JL1722" s="50"/>
      <c r="JM1722" s="50"/>
    </row>
    <row r="1723" spans="1:273">
      <c r="A1723" s="7" t="str">
        <f>'Pensions Data'!D1723&amp;'Pensions Data'!C1723</f>
        <v>1932Pennsylvania State ERS</v>
      </c>
      <c r="B1723">
        <v>93</v>
      </c>
      <c r="C1723" t="s">
        <v>91</v>
      </c>
      <c r="D1723">
        <v>1932</v>
      </c>
      <c r="E1723">
        <v>81</v>
      </c>
      <c r="F1723" t="s">
        <v>234</v>
      </c>
      <c r="H1723">
        <v>2</v>
      </c>
      <c r="I1723">
        <v>1923</v>
      </c>
      <c r="J1723">
        <v>0</v>
      </c>
      <c r="L1723">
        <v>0</v>
      </c>
      <c r="M1723" t="s">
        <v>318</v>
      </c>
      <c r="N1723" t="s">
        <v>370</v>
      </c>
      <c r="O1723" t="s">
        <v>370</v>
      </c>
      <c r="P1723">
        <v>1</v>
      </c>
      <c r="Q1723" t="s">
        <v>421</v>
      </c>
      <c r="R1723">
        <v>1</v>
      </c>
      <c r="S1723" t="s">
        <v>424</v>
      </c>
      <c r="T1723" t="s">
        <v>431</v>
      </c>
      <c r="U1723">
        <v>2</v>
      </c>
      <c r="V1723">
        <v>1</v>
      </c>
      <c r="W1723" t="s">
        <v>2266</v>
      </c>
      <c r="X1723">
        <v>0</v>
      </c>
      <c r="BZ1723">
        <v>0</v>
      </c>
      <c r="CG1723">
        <v>0</v>
      </c>
      <c r="CH1723">
        <v>0</v>
      </c>
      <c r="CI1723">
        <v>0</v>
      </c>
      <c r="DF1723">
        <v>0</v>
      </c>
      <c r="DG1723">
        <v>0</v>
      </c>
      <c r="DH1723">
        <v>0</v>
      </c>
      <c r="GI1723">
        <v>0</v>
      </c>
      <c r="GJ1723">
        <v>0</v>
      </c>
      <c r="GK1723">
        <v>0</v>
      </c>
      <c r="GL1723">
        <v>0</v>
      </c>
      <c r="HN1723">
        <v>0</v>
      </c>
      <c r="HO1723">
        <v>0</v>
      </c>
      <c r="HP1723">
        <v>0</v>
      </c>
      <c r="JA1723" s="50"/>
      <c r="JB1723" s="50"/>
      <c r="JC1723" s="50"/>
      <c r="JD1723" s="50"/>
      <c r="JE1723" s="50"/>
      <c r="JF1723" s="50"/>
      <c r="JG1723" s="50"/>
      <c r="JH1723" s="50"/>
      <c r="JI1723" s="50"/>
      <c r="JJ1723" s="50"/>
      <c r="JK1723" s="50"/>
      <c r="JL1723" s="50"/>
      <c r="JM1723" s="50"/>
    </row>
    <row r="1724" spans="1:273">
      <c r="A1724" s="7" t="str">
        <f>'Pensions Data'!D1724&amp;'Pensions Data'!C1724</f>
        <v>1933Pennsylvania State ERS</v>
      </c>
      <c r="B1724">
        <v>93</v>
      </c>
      <c r="C1724" t="s">
        <v>91</v>
      </c>
      <c r="D1724">
        <v>1933</v>
      </c>
      <c r="E1724">
        <v>81</v>
      </c>
      <c r="F1724" t="s">
        <v>234</v>
      </c>
      <c r="H1724">
        <v>2</v>
      </c>
      <c r="I1724">
        <v>1923</v>
      </c>
      <c r="J1724">
        <v>0</v>
      </c>
      <c r="L1724">
        <v>0</v>
      </c>
      <c r="M1724" t="s">
        <v>318</v>
      </c>
      <c r="N1724" t="s">
        <v>370</v>
      </c>
      <c r="O1724" t="s">
        <v>370</v>
      </c>
      <c r="P1724">
        <v>1</v>
      </c>
      <c r="Q1724" t="s">
        <v>421</v>
      </c>
      <c r="R1724">
        <v>1</v>
      </c>
      <c r="S1724" t="s">
        <v>424</v>
      </c>
      <c r="T1724" t="s">
        <v>431</v>
      </c>
      <c r="U1724">
        <v>2</v>
      </c>
      <c r="V1724">
        <v>1</v>
      </c>
      <c r="W1724" t="s">
        <v>2266</v>
      </c>
      <c r="X1724">
        <v>0</v>
      </c>
      <c r="BZ1724">
        <v>0</v>
      </c>
      <c r="CG1724">
        <v>0</v>
      </c>
      <c r="CH1724">
        <v>0</v>
      </c>
      <c r="CI1724">
        <v>0</v>
      </c>
      <c r="DF1724">
        <v>0</v>
      </c>
      <c r="DG1724">
        <v>0</v>
      </c>
      <c r="DH1724">
        <v>0</v>
      </c>
      <c r="GI1724">
        <v>0</v>
      </c>
      <c r="GJ1724">
        <v>0</v>
      </c>
      <c r="GK1724">
        <v>0</v>
      </c>
      <c r="GL1724">
        <v>0</v>
      </c>
      <c r="HN1724">
        <v>0</v>
      </c>
      <c r="HO1724">
        <v>0</v>
      </c>
      <c r="HP1724">
        <v>0</v>
      </c>
      <c r="JA1724" s="50"/>
      <c r="JB1724" s="50"/>
      <c r="JC1724" s="50"/>
      <c r="JD1724" s="50"/>
      <c r="JE1724" s="50"/>
      <c r="JF1724" s="50"/>
      <c r="JG1724" s="50"/>
      <c r="JH1724" s="50"/>
      <c r="JI1724" s="50"/>
      <c r="JJ1724" s="50"/>
      <c r="JK1724" s="50"/>
      <c r="JL1724" s="50"/>
      <c r="JM1724" s="50"/>
    </row>
    <row r="1725" spans="1:273">
      <c r="A1725" s="7" t="str">
        <f>'Pensions Data'!D1725&amp;'Pensions Data'!C1725</f>
        <v>1934Pennsylvania State ERS</v>
      </c>
      <c r="B1725">
        <v>93</v>
      </c>
      <c r="C1725" t="s">
        <v>91</v>
      </c>
      <c r="D1725">
        <v>1934</v>
      </c>
      <c r="E1725">
        <v>81</v>
      </c>
      <c r="F1725" t="s">
        <v>234</v>
      </c>
      <c r="H1725">
        <v>2</v>
      </c>
      <c r="I1725">
        <v>1923</v>
      </c>
      <c r="J1725">
        <v>0</v>
      </c>
      <c r="L1725">
        <v>0</v>
      </c>
      <c r="M1725" t="s">
        <v>318</v>
      </c>
      <c r="N1725" t="s">
        <v>370</v>
      </c>
      <c r="O1725" t="s">
        <v>370</v>
      </c>
      <c r="P1725">
        <v>1</v>
      </c>
      <c r="Q1725" t="s">
        <v>421</v>
      </c>
      <c r="R1725">
        <v>1</v>
      </c>
      <c r="S1725" t="s">
        <v>424</v>
      </c>
      <c r="T1725" t="s">
        <v>431</v>
      </c>
      <c r="U1725">
        <v>2</v>
      </c>
      <c r="V1725">
        <v>1</v>
      </c>
      <c r="W1725" t="s">
        <v>2266</v>
      </c>
      <c r="X1725">
        <v>0</v>
      </c>
      <c r="BZ1725">
        <v>0</v>
      </c>
      <c r="CG1725">
        <v>0</v>
      </c>
      <c r="CH1725">
        <v>0</v>
      </c>
      <c r="CI1725">
        <v>0</v>
      </c>
      <c r="DF1725">
        <v>0</v>
      </c>
      <c r="DG1725">
        <v>0</v>
      </c>
      <c r="DH1725">
        <v>0</v>
      </c>
      <c r="GI1725">
        <v>0</v>
      </c>
      <c r="GJ1725">
        <v>0</v>
      </c>
      <c r="GK1725">
        <v>0</v>
      </c>
      <c r="GL1725">
        <v>0</v>
      </c>
      <c r="HN1725">
        <v>0</v>
      </c>
      <c r="HO1725">
        <v>0</v>
      </c>
      <c r="HP1725">
        <v>0</v>
      </c>
      <c r="JA1725" s="50"/>
      <c r="JB1725" s="50"/>
      <c r="JC1725" s="50"/>
      <c r="JD1725" s="50"/>
      <c r="JE1725" s="50"/>
      <c r="JF1725" s="50"/>
      <c r="JG1725" s="50"/>
      <c r="JH1725" s="50"/>
      <c r="JI1725" s="50"/>
      <c r="JJ1725" s="50"/>
      <c r="JK1725" s="50"/>
      <c r="JL1725" s="50"/>
      <c r="JM1725" s="50"/>
    </row>
    <row r="1726" spans="1:273">
      <c r="A1726" s="7" t="str">
        <f>'Pensions Data'!D1726&amp;'Pensions Data'!C1726</f>
        <v>1935Pennsylvania State ERS</v>
      </c>
      <c r="B1726">
        <v>93</v>
      </c>
      <c r="C1726" t="s">
        <v>91</v>
      </c>
      <c r="D1726">
        <v>1935</v>
      </c>
      <c r="E1726">
        <v>81</v>
      </c>
      <c r="F1726" t="s">
        <v>234</v>
      </c>
      <c r="H1726">
        <v>2</v>
      </c>
      <c r="I1726">
        <v>1923</v>
      </c>
      <c r="J1726">
        <v>0</v>
      </c>
      <c r="L1726">
        <v>0</v>
      </c>
      <c r="M1726" t="s">
        <v>318</v>
      </c>
      <c r="N1726" t="s">
        <v>370</v>
      </c>
      <c r="O1726" t="s">
        <v>370</v>
      </c>
      <c r="P1726">
        <v>1</v>
      </c>
      <c r="Q1726" t="s">
        <v>421</v>
      </c>
      <c r="R1726">
        <v>1</v>
      </c>
      <c r="S1726" t="s">
        <v>424</v>
      </c>
      <c r="T1726" t="s">
        <v>431</v>
      </c>
      <c r="U1726">
        <v>2</v>
      </c>
      <c r="V1726">
        <v>1</v>
      </c>
      <c r="W1726" t="s">
        <v>2266</v>
      </c>
      <c r="X1726">
        <v>0</v>
      </c>
      <c r="BZ1726">
        <v>0</v>
      </c>
      <c r="CG1726">
        <v>0</v>
      </c>
      <c r="CH1726">
        <v>0</v>
      </c>
      <c r="CI1726">
        <v>0</v>
      </c>
      <c r="DF1726">
        <v>0</v>
      </c>
      <c r="DG1726">
        <v>0</v>
      </c>
      <c r="DH1726">
        <v>0</v>
      </c>
      <c r="GI1726">
        <v>0</v>
      </c>
      <c r="GJ1726">
        <v>0</v>
      </c>
      <c r="GK1726">
        <v>0</v>
      </c>
      <c r="GL1726">
        <v>0</v>
      </c>
      <c r="HN1726">
        <v>0</v>
      </c>
      <c r="HO1726">
        <v>0</v>
      </c>
      <c r="HP1726">
        <v>0</v>
      </c>
      <c r="JA1726" s="50"/>
      <c r="JB1726" s="50"/>
      <c r="JC1726" s="50"/>
      <c r="JD1726" s="50"/>
      <c r="JE1726" s="50"/>
      <c r="JF1726" s="50"/>
      <c r="JG1726" s="50"/>
      <c r="JH1726" s="50"/>
      <c r="JI1726" s="50"/>
      <c r="JJ1726" s="50"/>
      <c r="JK1726" s="50"/>
      <c r="JL1726" s="50"/>
      <c r="JM1726" s="50"/>
    </row>
    <row r="1727" spans="1:273">
      <c r="A1727" s="7" t="str">
        <f>'Pensions Data'!D1727&amp;'Pensions Data'!C1727</f>
        <v>1936Pennsylvania State ERS</v>
      </c>
      <c r="B1727">
        <v>93</v>
      </c>
      <c r="C1727" t="s">
        <v>91</v>
      </c>
      <c r="D1727">
        <v>1936</v>
      </c>
      <c r="E1727">
        <v>81</v>
      </c>
      <c r="F1727" t="s">
        <v>234</v>
      </c>
      <c r="H1727">
        <v>2</v>
      </c>
      <c r="I1727">
        <v>1923</v>
      </c>
      <c r="J1727">
        <v>0</v>
      </c>
      <c r="L1727">
        <v>0</v>
      </c>
      <c r="M1727" t="s">
        <v>318</v>
      </c>
      <c r="N1727" t="s">
        <v>370</v>
      </c>
      <c r="O1727" t="s">
        <v>370</v>
      </c>
      <c r="P1727">
        <v>1</v>
      </c>
      <c r="Q1727" t="s">
        <v>421</v>
      </c>
      <c r="R1727">
        <v>1</v>
      </c>
      <c r="S1727" t="s">
        <v>424</v>
      </c>
      <c r="T1727" t="s">
        <v>431</v>
      </c>
      <c r="U1727">
        <v>2</v>
      </c>
      <c r="V1727">
        <v>1</v>
      </c>
      <c r="W1727" t="s">
        <v>2266</v>
      </c>
      <c r="X1727">
        <v>0</v>
      </c>
      <c r="BZ1727">
        <v>0</v>
      </c>
      <c r="CG1727">
        <v>0</v>
      </c>
      <c r="CH1727">
        <v>0</v>
      </c>
      <c r="CI1727">
        <v>0</v>
      </c>
      <c r="DF1727">
        <v>0</v>
      </c>
      <c r="DG1727">
        <v>0</v>
      </c>
      <c r="DH1727">
        <v>0</v>
      </c>
      <c r="GI1727">
        <v>0</v>
      </c>
      <c r="GJ1727">
        <v>0</v>
      </c>
      <c r="GK1727">
        <v>0</v>
      </c>
      <c r="GL1727">
        <v>0</v>
      </c>
      <c r="HN1727">
        <v>0</v>
      </c>
      <c r="HO1727">
        <v>0</v>
      </c>
      <c r="HP1727">
        <v>0</v>
      </c>
      <c r="JA1727" s="50"/>
      <c r="JB1727" s="50"/>
      <c r="JC1727" s="50"/>
      <c r="JD1727" s="50"/>
      <c r="JE1727" s="50"/>
      <c r="JF1727" s="50"/>
      <c r="JG1727" s="50"/>
      <c r="JH1727" s="50"/>
      <c r="JI1727" s="50"/>
      <c r="JJ1727" s="50"/>
      <c r="JK1727" s="50"/>
      <c r="JL1727" s="50"/>
      <c r="JM1727" s="50"/>
    </row>
    <row r="1728" spans="1:273">
      <c r="A1728" s="7" t="str">
        <f>'Pensions Data'!D1728&amp;'Pensions Data'!C1728</f>
        <v>1937Pennsylvania State ERS</v>
      </c>
      <c r="B1728">
        <v>93</v>
      </c>
      <c r="C1728" t="s">
        <v>91</v>
      </c>
      <c r="D1728">
        <v>1937</v>
      </c>
      <c r="E1728">
        <v>81</v>
      </c>
      <c r="F1728" t="s">
        <v>234</v>
      </c>
      <c r="H1728">
        <v>2</v>
      </c>
      <c r="I1728">
        <v>1923</v>
      </c>
      <c r="J1728">
        <v>0</v>
      </c>
      <c r="L1728">
        <v>0</v>
      </c>
      <c r="M1728" t="s">
        <v>318</v>
      </c>
      <c r="N1728" t="s">
        <v>370</v>
      </c>
      <c r="O1728" t="s">
        <v>370</v>
      </c>
      <c r="P1728">
        <v>1</v>
      </c>
      <c r="Q1728" t="s">
        <v>421</v>
      </c>
      <c r="R1728">
        <v>1</v>
      </c>
      <c r="S1728" t="s">
        <v>424</v>
      </c>
      <c r="T1728" t="s">
        <v>431</v>
      </c>
      <c r="U1728">
        <v>2</v>
      </c>
      <c r="V1728">
        <v>1</v>
      </c>
      <c r="W1728" t="s">
        <v>2266</v>
      </c>
      <c r="X1728">
        <v>0</v>
      </c>
      <c r="BZ1728">
        <v>0</v>
      </c>
      <c r="CG1728">
        <v>0</v>
      </c>
      <c r="CH1728">
        <v>0</v>
      </c>
      <c r="CI1728">
        <v>0</v>
      </c>
      <c r="DF1728">
        <v>0</v>
      </c>
      <c r="DG1728">
        <v>0</v>
      </c>
      <c r="DH1728">
        <v>0</v>
      </c>
      <c r="GI1728">
        <v>0</v>
      </c>
      <c r="GJ1728">
        <v>0</v>
      </c>
      <c r="GK1728">
        <v>0</v>
      </c>
      <c r="GL1728">
        <v>0</v>
      </c>
      <c r="HN1728">
        <v>0</v>
      </c>
      <c r="HO1728">
        <v>0</v>
      </c>
      <c r="HP1728">
        <v>0</v>
      </c>
      <c r="JA1728" s="50"/>
      <c r="JB1728" s="50"/>
      <c r="JC1728" s="50"/>
      <c r="JD1728" s="50"/>
      <c r="JE1728" s="50"/>
      <c r="JF1728" s="50"/>
      <c r="JG1728" s="50"/>
      <c r="JH1728" s="50"/>
      <c r="JI1728" s="50"/>
      <c r="JJ1728" s="50"/>
      <c r="JK1728" s="50"/>
      <c r="JL1728" s="50"/>
      <c r="JM1728" s="50"/>
    </row>
    <row r="1729" spans="1:273">
      <c r="A1729" s="7" t="str">
        <f>'Pensions Data'!D1729&amp;'Pensions Data'!C1729</f>
        <v>1938Pennsylvania State ERS</v>
      </c>
      <c r="B1729">
        <v>93</v>
      </c>
      <c r="C1729" t="s">
        <v>91</v>
      </c>
      <c r="D1729">
        <v>1938</v>
      </c>
      <c r="E1729">
        <v>81</v>
      </c>
      <c r="F1729" t="s">
        <v>234</v>
      </c>
      <c r="H1729">
        <v>2</v>
      </c>
      <c r="I1729">
        <v>1923</v>
      </c>
      <c r="J1729">
        <v>0</v>
      </c>
      <c r="L1729">
        <v>0</v>
      </c>
      <c r="M1729" t="s">
        <v>318</v>
      </c>
      <c r="N1729" t="s">
        <v>370</v>
      </c>
      <c r="O1729" t="s">
        <v>370</v>
      </c>
      <c r="P1729">
        <v>1</v>
      </c>
      <c r="Q1729" t="s">
        <v>421</v>
      </c>
      <c r="R1729">
        <v>1</v>
      </c>
      <c r="S1729" t="s">
        <v>424</v>
      </c>
      <c r="T1729" t="s">
        <v>431</v>
      </c>
      <c r="U1729">
        <v>2</v>
      </c>
      <c r="V1729">
        <v>1</v>
      </c>
      <c r="W1729" t="s">
        <v>2266</v>
      </c>
      <c r="X1729">
        <v>0</v>
      </c>
      <c r="BZ1729">
        <v>0</v>
      </c>
      <c r="CG1729">
        <v>0</v>
      </c>
      <c r="CH1729">
        <v>0</v>
      </c>
      <c r="CI1729">
        <v>0</v>
      </c>
      <c r="DF1729">
        <v>0</v>
      </c>
      <c r="DG1729">
        <v>0</v>
      </c>
      <c r="DH1729">
        <v>0</v>
      </c>
      <c r="GI1729">
        <v>0</v>
      </c>
      <c r="GJ1729">
        <v>0</v>
      </c>
      <c r="GK1729">
        <v>0</v>
      </c>
      <c r="GL1729">
        <v>0</v>
      </c>
      <c r="HN1729">
        <v>0</v>
      </c>
      <c r="HO1729">
        <v>0</v>
      </c>
      <c r="HP1729">
        <v>0</v>
      </c>
      <c r="JA1729" s="50"/>
      <c r="JB1729" s="50"/>
      <c r="JC1729" s="50"/>
      <c r="JD1729" s="50"/>
      <c r="JE1729" s="50"/>
      <c r="JF1729" s="50"/>
      <c r="JG1729" s="50"/>
      <c r="JH1729" s="50"/>
      <c r="JI1729" s="50"/>
      <c r="JJ1729" s="50"/>
      <c r="JK1729" s="50"/>
      <c r="JL1729" s="50"/>
      <c r="JM1729" s="50"/>
    </row>
    <row r="1730" spans="1:273">
      <c r="A1730" s="7" t="str">
        <f>'Pensions Data'!D1730&amp;'Pensions Data'!C1730</f>
        <v>1939Pennsylvania State ERS</v>
      </c>
      <c r="B1730">
        <v>93</v>
      </c>
      <c r="C1730" t="s">
        <v>91</v>
      </c>
      <c r="D1730">
        <v>1939</v>
      </c>
      <c r="E1730">
        <v>81</v>
      </c>
      <c r="F1730" t="s">
        <v>234</v>
      </c>
      <c r="H1730">
        <v>2</v>
      </c>
      <c r="I1730">
        <v>1923</v>
      </c>
      <c r="J1730">
        <v>0</v>
      </c>
      <c r="L1730">
        <v>0</v>
      </c>
      <c r="M1730" t="s">
        <v>318</v>
      </c>
      <c r="N1730" t="s">
        <v>370</v>
      </c>
      <c r="O1730" t="s">
        <v>370</v>
      </c>
      <c r="P1730">
        <v>1</v>
      </c>
      <c r="Q1730" t="s">
        <v>421</v>
      </c>
      <c r="R1730">
        <v>1</v>
      </c>
      <c r="S1730" t="s">
        <v>424</v>
      </c>
      <c r="T1730" t="s">
        <v>431</v>
      </c>
      <c r="U1730">
        <v>2</v>
      </c>
      <c r="V1730">
        <v>1</v>
      </c>
      <c r="W1730" t="s">
        <v>2266</v>
      </c>
      <c r="X1730">
        <v>0</v>
      </c>
      <c r="BZ1730">
        <v>0</v>
      </c>
      <c r="CG1730">
        <v>0</v>
      </c>
      <c r="CH1730">
        <v>0</v>
      </c>
      <c r="CI1730">
        <v>0</v>
      </c>
      <c r="DF1730">
        <v>0</v>
      </c>
      <c r="DG1730">
        <v>0</v>
      </c>
      <c r="DH1730">
        <v>0</v>
      </c>
      <c r="GI1730">
        <v>0</v>
      </c>
      <c r="GJ1730">
        <v>0</v>
      </c>
      <c r="GK1730">
        <v>0</v>
      </c>
      <c r="GL1730">
        <v>0</v>
      </c>
      <c r="HN1730">
        <v>0</v>
      </c>
      <c r="HO1730">
        <v>0</v>
      </c>
      <c r="HP1730">
        <v>0</v>
      </c>
      <c r="JA1730" s="50"/>
      <c r="JB1730" s="50"/>
      <c r="JC1730" s="50"/>
      <c r="JD1730" s="50"/>
      <c r="JE1730" s="50"/>
      <c r="JF1730" s="50"/>
      <c r="JG1730" s="50"/>
      <c r="JH1730" s="50"/>
      <c r="JI1730" s="50"/>
      <c r="JJ1730" s="50"/>
      <c r="JK1730" s="50"/>
      <c r="JL1730" s="50"/>
      <c r="JM1730" s="50"/>
    </row>
    <row r="1731" spans="1:273">
      <c r="A1731" s="7" t="str">
        <f>'Pensions Data'!D1731&amp;'Pensions Data'!C1731</f>
        <v>1940Pennsylvania State ERS</v>
      </c>
      <c r="B1731">
        <v>93</v>
      </c>
      <c r="C1731" t="s">
        <v>91</v>
      </c>
      <c r="D1731">
        <v>1940</v>
      </c>
      <c r="E1731">
        <v>81</v>
      </c>
      <c r="F1731" t="s">
        <v>234</v>
      </c>
      <c r="H1731">
        <v>2</v>
      </c>
      <c r="I1731">
        <v>1923</v>
      </c>
      <c r="J1731">
        <v>0</v>
      </c>
      <c r="L1731">
        <v>0</v>
      </c>
      <c r="M1731" t="s">
        <v>318</v>
      </c>
      <c r="N1731" t="s">
        <v>370</v>
      </c>
      <c r="O1731" t="s">
        <v>370</v>
      </c>
      <c r="P1731">
        <v>1</v>
      </c>
      <c r="Q1731" t="s">
        <v>421</v>
      </c>
      <c r="R1731">
        <v>1</v>
      </c>
      <c r="S1731" t="s">
        <v>424</v>
      </c>
      <c r="T1731" t="s">
        <v>431</v>
      </c>
      <c r="U1731">
        <v>2</v>
      </c>
      <c r="V1731">
        <v>1</v>
      </c>
      <c r="W1731" t="s">
        <v>2266</v>
      </c>
      <c r="X1731">
        <v>0</v>
      </c>
      <c r="BZ1731">
        <v>0</v>
      </c>
      <c r="CG1731">
        <v>0</v>
      </c>
      <c r="CH1731">
        <v>0</v>
      </c>
      <c r="CI1731">
        <v>0</v>
      </c>
      <c r="DF1731">
        <v>0</v>
      </c>
      <c r="DG1731">
        <v>0</v>
      </c>
      <c r="DH1731">
        <v>0</v>
      </c>
      <c r="GI1731">
        <v>0</v>
      </c>
      <c r="GJ1731">
        <v>0</v>
      </c>
      <c r="GK1731">
        <v>0</v>
      </c>
      <c r="GL1731">
        <v>0</v>
      </c>
      <c r="HN1731">
        <v>0</v>
      </c>
      <c r="HO1731">
        <v>0</v>
      </c>
      <c r="HP1731">
        <v>0</v>
      </c>
      <c r="JA1731" s="50"/>
      <c r="JB1731" s="50"/>
      <c r="JC1731" s="50"/>
      <c r="JD1731" s="50"/>
      <c r="JE1731" s="50"/>
      <c r="JF1731" s="50"/>
      <c r="JG1731" s="50"/>
      <c r="JH1731" s="50"/>
      <c r="JI1731" s="50"/>
      <c r="JJ1731" s="50"/>
      <c r="JK1731" s="50"/>
      <c r="JL1731" s="50"/>
      <c r="JM1731" s="50"/>
    </row>
    <row r="1732" spans="1:273">
      <c r="A1732" s="7" t="str">
        <f>'Pensions Data'!D1732&amp;'Pensions Data'!C1732</f>
        <v>1941Pennsylvania State ERS</v>
      </c>
      <c r="B1732">
        <v>93</v>
      </c>
      <c r="C1732" t="s">
        <v>91</v>
      </c>
      <c r="D1732">
        <v>1941</v>
      </c>
      <c r="E1732">
        <v>81</v>
      </c>
      <c r="F1732" t="s">
        <v>234</v>
      </c>
      <c r="H1732">
        <v>2</v>
      </c>
      <c r="I1732">
        <v>1923</v>
      </c>
      <c r="J1732">
        <v>0</v>
      </c>
      <c r="L1732">
        <v>0</v>
      </c>
      <c r="M1732" t="s">
        <v>318</v>
      </c>
      <c r="N1732" t="s">
        <v>370</v>
      </c>
      <c r="O1732" t="s">
        <v>370</v>
      </c>
      <c r="P1732">
        <v>1</v>
      </c>
      <c r="Q1732" t="s">
        <v>421</v>
      </c>
      <c r="R1732">
        <v>1</v>
      </c>
      <c r="S1732" t="s">
        <v>424</v>
      </c>
      <c r="T1732" t="s">
        <v>431</v>
      </c>
      <c r="U1732">
        <v>2</v>
      </c>
      <c r="V1732">
        <v>1</v>
      </c>
      <c r="W1732" t="s">
        <v>2266</v>
      </c>
      <c r="X1732">
        <v>0</v>
      </c>
      <c r="BZ1732">
        <v>0</v>
      </c>
      <c r="CG1732">
        <v>0</v>
      </c>
      <c r="CH1732">
        <v>0</v>
      </c>
      <c r="CI1732">
        <v>0</v>
      </c>
      <c r="DF1732">
        <v>0</v>
      </c>
      <c r="DG1732">
        <v>0</v>
      </c>
      <c r="DH1732">
        <v>0</v>
      </c>
      <c r="GI1732">
        <v>0</v>
      </c>
      <c r="GJ1732">
        <v>0</v>
      </c>
      <c r="GK1732">
        <v>0</v>
      </c>
      <c r="GL1732">
        <v>0</v>
      </c>
      <c r="HN1732">
        <v>0</v>
      </c>
      <c r="HO1732">
        <v>0</v>
      </c>
      <c r="HP1732">
        <v>0</v>
      </c>
      <c r="JA1732" s="50"/>
      <c r="JB1732" s="50"/>
      <c r="JC1732" s="50"/>
      <c r="JD1732" s="50"/>
      <c r="JE1732" s="50"/>
      <c r="JF1732" s="50"/>
      <c r="JG1732" s="50"/>
      <c r="JH1732" s="50"/>
      <c r="JI1732" s="50"/>
      <c r="JJ1732" s="50"/>
      <c r="JK1732" s="50"/>
      <c r="JL1732" s="50"/>
      <c r="JM1732" s="50"/>
    </row>
    <row r="1733" spans="1:273">
      <c r="A1733" s="7" t="str">
        <f>'Pensions Data'!D1733&amp;'Pensions Data'!C1733</f>
        <v>1942Pennsylvania State ERS</v>
      </c>
      <c r="B1733">
        <v>93</v>
      </c>
      <c r="C1733" t="s">
        <v>91</v>
      </c>
      <c r="D1733">
        <v>1942</v>
      </c>
      <c r="E1733">
        <v>81</v>
      </c>
      <c r="F1733" t="s">
        <v>234</v>
      </c>
      <c r="H1733">
        <v>2</v>
      </c>
      <c r="I1733">
        <v>1923</v>
      </c>
      <c r="J1733">
        <v>0</v>
      </c>
      <c r="L1733">
        <v>0</v>
      </c>
      <c r="M1733" t="s">
        <v>318</v>
      </c>
      <c r="N1733" t="s">
        <v>370</v>
      </c>
      <c r="O1733" t="s">
        <v>370</v>
      </c>
      <c r="P1733">
        <v>1</v>
      </c>
      <c r="Q1733" t="s">
        <v>421</v>
      </c>
      <c r="R1733">
        <v>1</v>
      </c>
      <c r="S1733" t="s">
        <v>424</v>
      </c>
      <c r="T1733" t="s">
        <v>431</v>
      </c>
      <c r="U1733">
        <v>2</v>
      </c>
      <c r="V1733">
        <v>1</v>
      </c>
      <c r="W1733" t="s">
        <v>2266</v>
      </c>
      <c r="X1733">
        <v>0</v>
      </c>
      <c r="BZ1733">
        <v>0</v>
      </c>
      <c r="CG1733">
        <v>0</v>
      </c>
      <c r="CH1733">
        <v>0</v>
      </c>
      <c r="CI1733">
        <v>0</v>
      </c>
      <c r="DF1733">
        <v>0</v>
      </c>
      <c r="DG1733">
        <v>0</v>
      </c>
      <c r="DH1733">
        <v>0</v>
      </c>
      <c r="GI1733">
        <v>0</v>
      </c>
      <c r="GJ1733">
        <v>0</v>
      </c>
      <c r="GK1733">
        <v>0</v>
      </c>
      <c r="GL1733">
        <v>0</v>
      </c>
      <c r="HN1733">
        <v>0</v>
      </c>
      <c r="HO1733">
        <v>0</v>
      </c>
      <c r="HP1733">
        <v>0</v>
      </c>
      <c r="JA1733" s="50"/>
      <c r="JB1733" s="50"/>
      <c r="JC1733" s="50"/>
      <c r="JD1733" s="50"/>
      <c r="JE1733" s="50"/>
      <c r="JF1733" s="50"/>
      <c r="JG1733" s="50"/>
      <c r="JH1733" s="50"/>
      <c r="JI1733" s="50"/>
      <c r="JJ1733" s="50"/>
      <c r="JK1733" s="50"/>
      <c r="JL1733" s="50"/>
      <c r="JM1733" s="50"/>
    </row>
    <row r="1734" spans="1:273">
      <c r="A1734" s="7" t="str">
        <f>'Pensions Data'!D1734&amp;'Pensions Data'!C1734</f>
        <v>1943Pennsylvania State ERS</v>
      </c>
      <c r="B1734">
        <v>93</v>
      </c>
      <c r="C1734" t="s">
        <v>91</v>
      </c>
      <c r="D1734">
        <v>1943</v>
      </c>
      <c r="E1734">
        <v>81</v>
      </c>
      <c r="F1734" t="s">
        <v>234</v>
      </c>
      <c r="H1734">
        <v>2</v>
      </c>
      <c r="I1734">
        <v>1923</v>
      </c>
      <c r="J1734">
        <v>0</v>
      </c>
      <c r="L1734">
        <v>0</v>
      </c>
      <c r="M1734" t="s">
        <v>318</v>
      </c>
      <c r="N1734" t="s">
        <v>370</v>
      </c>
      <c r="O1734" t="s">
        <v>370</v>
      </c>
      <c r="P1734">
        <v>1</v>
      </c>
      <c r="Q1734" t="s">
        <v>421</v>
      </c>
      <c r="R1734">
        <v>1</v>
      </c>
      <c r="S1734" t="s">
        <v>424</v>
      </c>
      <c r="T1734" t="s">
        <v>431</v>
      </c>
      <c r="U1734">
        <v>2</v>
      </c>
      <c r="V1734">
        <v>1</v>
      </c>
      <c r="W1734" t="s">
        <v>2266</v>
      </c>
      <c r="X1734">
        <v>0</v>
      </c>
      <c r="BZ1734">
        <v>0</v>
      </c>
      <c r="CG1734">
        <v>0</v>
      </c>
      <c r="CH1734">
        <v>0</v>
      </c>
      <c r="CI1734">
        <v>0</v>
      </c>
      <c r="DF1734">
        <v>0</v>
      </c>
      <c r="DG1734">
        <v>0</v>
      </c>
      <c r="DH1734">
        <v>0</v>
      </c>
      <c r="GI1734">
        <v>0</v>
      </c>
      <c r="GJ1734">
        <v>0</v>
      </c>
      <c r="GK1734">
        <v>0</v>
      </c>
      <c r="GL1734">
        <v>0</v>
      </c>
      <c r="HN1734">
        <v>0</v>
      </c>
      <c r="HO1734">
        <v>0</v>
      </c>
      <c r="HP1734">
        <v>0</v>
      </c>
      <c r="JA1734" s="50"/>
      <c r="JB1734" s="50"/>
      <c r="JC1734" s="50"/>
      <c r="JD1734" s="50"/>
      <c r="JE1734" s="50"/>
      <c r="JF1734" s="50"/>
      <c r="JG1734" s="50"/>
      <c r="JH1734" s="50"/>
      <c r="JI1734" s="50"/>
      <c r="JJ1734" s="50"/>
      <c r="JK1734" s="50"/>
      <c r="JL1734" s="50"/>
      <c r="JM1734" s="50"/>
    </row>
    <row r="1735" spans="1:273">
      <c r="A1735" s="7" t="str">
        <f>'Pensions Data'!D1735&amp;'Pensions Data'!C1735</f>
        <v>1944Pennsylvania State ERS</v>
      </c>
      <c r="B1735">
        <v>93</v>
      </c>
      <c r="C1735" t="s">
        <v>91</v>
      </c>
      <c r="D1735">
        <v>1944</v>
      </c>
      <c r="E1735">
        <v>81</v>
      </c>
      <c r="F1735" t="s">
        <v>234</v>
      </c>
      <c r="H1735">
        <v>2</v>
      </c>
      <c r="I1735">
        <v>1923</v>
      </c>
      <c r="J1735">
        <v>0</v>
      </c>
      <c r="L1735">
        <v>0</v>
      </c>
      <c r="M1735" t="s">
        <v>318</v>
      </c>
      <c r="N1735" t="s">
        <v>370</v>
      </c>
      <c r="O1735" t="s">
        <v>370</v>
      </c>
      <c r="P1735">
        <v>1</v>
      </c>
      <c r="Q1735" t="s">
        <v>421</v>
      </c>
      <c r="R1735">
        <v>1</v>
      </c>
      <c r="S1735" t="s">
        <v>424</v>
      </c>
      <c r="T1735" t="s">
        <v>431</v>
      </c>
      <c r="U1735">
        <v>2</v>
      </c>
      <c r="V1735">
        <v>1</v>
      </c>
      <c r="W1735" t="s">
        <v>2266</v>
      </c>
      <c r="X1735">
        <v>0</v>
      </c>
      <c r="BZ1735">
        <v>0</v>
      </c>
      <c r="CG1735">
        <v>0</v>
      </c>
      <c r="CH1735">
        <v>0</v>
      </c>
      <c r="CI1735">
        <v>0</v>
      </c>
      <c r="DF1735">
        <v>0</v>
      </c>
      <c r="DG1735">
        <v>0</v>
      </c>
      <c r="DH1735">
        <v>0</v>
      </c>
      <c r="GI1735">
        <v>0</v>
      </c>
      <c r="GJ1735">
        <v>0</v>
      </c>
      <c r="GK1735">
        <v>0</v>
      </c>
      <c r="GL1735">
        <v>0</v>
      </c>
      <c r="HN1735">
        <v>0</v>
      </c>
      <c r="HO1735">
        <v>0</v>
      </c>
      <c r="HP1735">
        <v>0</v>
      </c>
      <c r="JA1735" s="50"/>
      <c r="JB1735" s="50"/>
      <c r="JC1735" s="50"/>
      <c r="JD1735" s="50"/>
      <c r="JE1735" s="50"/>
      <c r="JF1735" s="50"/>
      <c r="JG1735" s="50"/>
      <c r="JH1735" s="50"/>
      <c r="JI1735" s="50"/>
      <c r="JJ1735" s="50"/>
      <c r="JK1735" s="50"/>
      <c r="JL1735" s="50"/>
      <c r="JM1735" s="50"/>
    </row>
    <row r="1736" spans="1:273">
      <c r="A1736" s="7" t="str">
        <f>'Pensions Data'!D1736&amp;'Pensions Data'!C1736</f>
        <v>1945Pennsylvania State ERS</v>
      </c>
      <c r="B1736">
        <v>93</v>
      </c>
      <c r="C1736" t="s">
        <v>91</v>
      </c>
      <c r="D1736">
        <v>1945</v>
      </c>
      <c r="E1736">
        <v>81</v>
      </c>
      <c r="F1736" t="s">
        <v>234</v>
      </c>
      <c r="H1736">
        <v>2</v>
      </c>
      <c r="I1736">
        <v>1923</v>
      </c>
      <c r="J1736">
        <v>0</v>
      </c>
      <c r="L1736">
        <v>0</v>
      </c>
      <c r="M1736" t="s">
        <v>318</v>
      </c>
      <c r="N1736" t="s">
        <v>370</v>
      </c>
      <c r="O1736" t="s">
        <v>370</v>
      </c>
      <c r="P1736">
        <v>1</v>
      </c>
      <c r="Q1736" t="s">
        <v>421</v>
      </c>
      <c r="R1736">
        <v>1</v>
      </c>
      <c r="S1736" t="s">
        <v>424</v>
      </c>
      <c r="T1736" t="s">
        <v>431</v>
      </c>
      <c r="U1736">
        <v>2</v>
      </c>
      <c r="V1736">
        <v>1</v>
      </c>
      <c r="W1736" t="s">
        <v>2266</v>
      </c>
      <c r="X1736">
        <v>0</v>
      </c>
      <c r="BZ1736">
        <v>0</v>
      </c>
      <c r="CG1736">
        <v>0</v>
      </c>
      <c r="CH1736">
        <v>0</v>
      </c>
      <c r="CI1736">
        <v>0</v>
      </c>
      <c r="DF1736">
        <v>0</v>
      </c>
      <c r="DG1736">
        <v>0</v>
      </c>
      <c r="DH1736">
        <v>0</v>
      </c>
      <c r="GI1736">
        <v>0</v>
      </c>
      <c r="GJ1736">
        <v>0</v>
      </c>
      <c r="GK1736">
        <v>0</v>
      </c>
      <c r="GL1736">
        <v>0</v>
      </c>
      <c r="HN1736">
        <v>0</v>
      </c>
      <c r="HO1736">
        <v>0</v>
      </c>
      <c r="HP1736">
        <v>0</v>
      </c>
      <c r="JA1736" s="50"/>
      <c r="JB1736" s="50"/>
      <c r="JC1736" s="50"/>
      <c r="JD1736" s="50"/>
      <c r="JE1736" s="50"/>
      <c r="JF1736" s="50"/>
      <c r="JG1736" s="50"/>
      <c r="JH1736" s="50"/>
      <c r="JI1736" s="50"/>
      <c r="JJ1736" s="50"/>
      <c r="JK1736" s="50"/>
      <c r="JL1736" s="50"/>
      <c r="JM1736" s="50"/>
    </row>
    <row r="1737" spans="1:273">
      <c r="A1737" s="7" t="str">
        <f>'Pensions Data'!D1737&amp;'Pensions Data'!C1737</f>
        <v>1946Pennsylvania State ERS</v>
      </c>
      <c r="B1737">
        <v>93</v>
      </c>
      <c r="C1737" t="s">
        <v>91</v>
      </c>
      <c r="D1737">
        <v>1946</v>
      </c>
      <c r="E1737">
        <v>81</v>
      </c>
      <c r="F1737" t="s">
        <v>234</v>
      </c>
      <c r="H1737">
        <v>2</v>
      </c>
      <c r="I1737">
        <v>1923</v>
      </c>
      <c r="J1737">
        <v>0</v>
      </c>
      <c r="L1737">
        <v>0</v>
      </c>
      <c r="M1737" t="s">
        <v>318</v>
      </c>
      <c r="N1737" t="s">
        <v>370</v>
      </c>
      <c r="O1737" t="s">
        <v>370</v>
      </c>
      <c r="P1737">
        <v>1</v>
      </c>
      <c r="Q1737" t="s">
        <v>421</v>
      </c>
      <c r="R1737">
        <v>1</v>
      </c>
      <c r="S1737" t="s">
        <v>424</v>
      </c>
      <c r="T1737" t="s">
        <v>431</v>
      </c>
      <c r="U1737">
        <v>2</v>
      </c>
      <c r="V1737">
        <v>1</v>
      </c>
      <c r="W1737" t="s">
        <v>2266</v>
      </c>
      <c r="X1737">
        <v>0</v>
      </c>
      <c r="BZ1737">
        <v>0</v>
      </c>
      <c r="CG1737">
        <v>0</v>
      </c>
      <c r="CH1737">
        <v>0</v>
      </c>
      <c r="CI1737">
        <v>0</v>
      </c>
      <c r="DF1737">
        <v>0</v>
      </c>
      <c r="DG1737">
        <v>0</v>
      </c>
      <c r="DH1737">
        <v>0</v>
      </c>
      <c r="GI1737">
        <v>0</v>
      </c>
      <c r="GJ1737">
        <v>0</v>
      </c>
      <c r="GK1737">
        <v>0</v>
      </c>
      <c r="GL1737">
        <v>0</v>
      </c>
      <c r="HN1737">
        <v>0</v>
      </c>
      <c r="HO1737">
        <v>0</v>
      </c>
      <c r="HP1737">
        <v>0</v>
      </c>
      <c r="JA1737" s="50"/>
      <c r="JB1737" s="50"/>
      <c r="JC1737" s="50"/>
      <c r="JD1737" s="50"/>
      <c r="JE1737" s="50"/>
      <c r="JF1737" s="50"/>
      <c r="JG1737" s="50"/>
      <c r="JH1737" s="50"/>
      <c r="JI1737" s="50"/>
      <c r="JJ1737" s="50"/>
      <c r="JK1737" s="50"/>
      <c r="JL1737" s="50"/>
      <c r="JM1737" s="50"/>
    </row>
    <row r="1738" spans="1:273">
      <c r="A1738" s="7" t="str">
        <f>'Pensions Data'!D1738&amp;'Pensions Data'!C1738</f>
        <v>1947Pennsylvania State ERS</v>
      </c>
      <c r="B1738">
        <v>93</v>
      </c>
      <c r="C1738" t="s">
        <v>91</v>
      </c>
      <c r="D1738">
        <v>1947</v>
      </c>
      <c r="E1738">
        <v>81</v>
      </c>
      <c r="F1738" t="s">
        <v>234</v>
      </c>
      <c r="H1738">
        <v>2</v>
      </c>
      <c r="I1738">
        <v>1923</v>
      </c>
      <c r="J1738">
        <v>0</v>
      </c>
      <c r="L1738">
        <v>0</v>
      </c>
      <c r="M1738" t="s">
        <v>318</v>
      </c>
      <c r="N1738" t="s">
        <v>370</v>
      </c>
      <c r="O1738" t="s">
        <v>370</v>
      </c>
      <c r="P1738">
        <v>1</v>
      </c>
      <c r="Q1738" t="s">
        <v>421</v>
      </c>
      <c r="R1738">
        <v>1</v>
      </c>
      <c r="S1738" t="s">
        <v>424</v>
      </c>
      <c r="T1738" t="s">
        <v>431</v>
      </c>
      <c r="U1738">
        <v>2</v>
      </c>
      <c r="V1738">
        <v>1</v>
      </c>
      <c r="W1738" t="s">
        <v>2266</v>
      </c>
      <c r="X1738">
        <v>0</v>
      </c>
      <c r="BZ1738">
        <v>0</v>
      </c>
      <c r="CG1738">
        <v>0</v>
      </c>
      <c r="CH1738">
        <v>0</v>
      </c>
      <c r="CI1738">
        <v>0</v>
      </c>
      <c r="DF1738">
        <v>0</v>
      </c>
      <c r="DG1738">
        <v>0</v>
      </c>
      <c r="DH1738">
        <v>0</v>
      </c>
      <c r="GI1738">
        <v>0</v>
      </c>
      <c r="GJ1738">
        <v>0</v>
      </c>
      <c r="GK1738">
        <v>0</v>
      </c>
      <c r="GL1738">
        <v>0</v>
      </c>
      <c r="HN1738">
        <v>0</v>
      </c>
      <c r="HO1738">
        <v>0</v>
      </c>
      <c r="HP1738">
        <v>0</v>
      </c>
      <c r="JA1738" s="50"/>
      <c r="JB1738" s="50"/>
      <c r="JC1738" s="50"/>
      <c r="JD1738" s="50"/>
      <c r="JE1738" s="50"/>
      <c r="JF1738" s="50"/>
      <c r="JG1738" s="50"/>
      <c r="JH1738" s="50"/>
      <c r="JI1738" s="50"/>
      <c r="JJ1738" s="50"/>
      <c r="JK1738" s="50"/>
      <c r="JL1738" s="50"/>
      <c r="JM1738" s="50"/>
    </row>
    <row r="1739" spans="1:273">
      <c r="A1739" s="7" t="str">
        <f>'Pensions Data'!D1739&amp;'Pensions Data'!C1739</f>
        <v>1948Pennsylvania State ERS</v>
      </c>
      <c r="B1739">
        <v>93</v>
      </c>
      <c r="C1739" t="s">
        <v>91</v>
      </c>
      <c r="D1739">
        <v>1948</v>
      </c>
      <c r="E1739">
        <v>81</v>
      </c>
      <c r="F1739" t="s">
        <v>234</v>
      </c>
      <c r="H1739">
        <v>2</v>
      </c>
      <c r="I1739">
        <v>1923</v>
      </c>
      <c r="J1739">
        <v>0</v>
      </c>
      <c r="L1739">
        <v>0</v>
      </c>
      <c r="M1739" t="s">
        <v>318</v>
      </c>
      <c r="N1739" t="s">
        <v>370</v>
      </c>
      <c r="O1739" t="s">
        <v>370</v>
      </c>
      <c r="P1739">
        <v>1</v>
      </c>
      <c r="Q1739" t="s">
        <v>421</v>
      </c>
      <c r="R1739">
        <v>1</v>
      </c>
      <c r="S1739" t="s">
        <v>424</v>
      </c>
      <c r="T1739" t="s">
        <v>431</v>
      </c>
      <c r="U1739">
        <v>2</v>
      </c>
      <c r="V1739">
        <v>1</v>
      </c>
      <c r="W1739" t="s">
        <v>2266</v>
      </c>
      <c r="X1739">
        <v>0</v>
      </c>
      <c r="BZ1739">
        <v>0</v>
      </c>
      <c r="CG1739">
        <v>0</v>
      </c>
      <c r="CH1739">
        <v>0</v>
      </c>
      <c r="CI1739">
        <v>0</v>
      </c>
      <c r="DF1739">
        <v>0</v>
      </c>
      <c r="DG1739">
        <v>0</v>
      </c>
      <c r="DH1739">
        <v>0</v>
      </c>
      <c r="GI1739">
        <v>0</v>
      </c>
      <c r="GJ1739">
        <v>0</v>
      </c>
      <c r="GK1739">
        <v>0</v>
      </c>
      <c r="GL1739">
        <v>0</v>
      </c>
      <c r="HN1739">
        <v>0</v>
      </c>
      <c r="HO1739">
        <v>0</v>
      </c>
      <c r="HP1739">
        <v>0</v>
      </c>
      <c r="JA1739" s="50"/>
      <c r="JB1739" s="50"/>
      <c r="JC1739" s="50"/>
      <c r="JD1739" s="50"/>
      <c r="JE1739" s="50"/>
      <c r="JF1739" s="50"/>
      <c r="JG1739" s="50"/>
      <c r="JH1739" s="50"/>
      <c r="JI1739" s="50"/>
      <c r="JJ1739" s="50"/>
      <c r="JK1739" s="50"/>
      <c r="JL1739" s="50"/>
      <c r="JM1739" s="50"/>
    </row>
    <row r="1740" spans="1:273">
      <c r="A1740" s="7" t="str">
        <f>'Pensions Data'!D1740&amp;'Pensions Data'!C1740</f>
        <v>1949Pennsylvania State ERS</v>
      </c>
      <c r="B1740">
        <v>93</v>
      </c>
      <c r="C1740" t="s">
        <v>91</v>
      </c>
      <c r="D1740">
        <v>1949</v>
      </c>
      <c r="E1740">
        <v>81</v>
      </c>
      <c r="F1740" t="s">
        <v>234</v>
      </c>
      <c r="H1740">
        <v>2</v>
      </c>
      <c r="I1740">
        <v>1923</v>
      </c>
      <c r="J1740">
        <v>0</v>
      </c>
      <c r="L1740">
        <v>0</v>
      </c>
      <c r="M1740" t="s">
        <v>318</v>
      </c>
      <c r="N1740" t="s">
        <v>370</v>
      </c>
      <c r="O1740" t="s">
        <v>370</v>
      </c>
      <c r="P1740">
        <v>1</v>
      </c>
      <c r="Q1740" t="s">
        <v>421</v>
      </c>
      <c r="R1740">
        <v>1</v>
      </c>
      <c r="S1740" t="s">
        <v>424</v>
      </c>
      <c r="T1740" t="s">
        <v>431</v>
      </c>
      <c r="U1740">
        <v>2</v>
      </c>
      <c r="V1740">
        <v>1</v>
      </c>
      <c r="W1740" t="s">
        <v>2266</v>
      </c>
      <c r="X1740">
        <v>0</v>
      </c>
      <c r="BZ1740">
        <v>0</v>
      </c>
      <c r="CG1740">
        <v>0</v>
      </c>
      <c r="CH1740">
        <v>0</v>
      </c>
      <c r="CI1740">
        <v>0</v>
      </c>
      <c r="DF1740">
        <v>0</v>
      </c>
      <c r="DG1740">
        <v>0</v>
      </c>
      <c r="DH1740">
        <v>0</v>
      </c>
      <c r="GI1740">
        <v>0</v>
      </c>
      <c r="GJ1740">
        <v>0</v>
      </c>
      <c r="GK1740">
        <v>0</v>
      </c>
      <c r="GL1740">
        <v>0</v>
      </c>
      <c r="HN1740">
        <v>0</v>
      </c>
      <c r="HO1740">
        <v>0</v>
      </c>
      <c r="HP1740">
        <v>0</v>
      </c>
      <c r="JA1740" s="50"/>
      <c r="JB1740" s="50"/>
      <c r="JC1740" s="50"/>
      <c r="JD1740" s="50"/>
      <c r="JE1740" s="50"/>
      <c r="JF1740" s="50"/>
      <c r="JG1740" s="50"/>
      <c r="JH1740" s="50"/>
      <c r="JI1740" s="50"/>
      <c r="JJ1740" s="50"/>
      <c r="JK1740" s="50"/>
      <c r="JL1740" s="50"/>
      <c r="JM1740" s="50"/>
    </row>
    <row r="1741" spans="1:273">
      <c r="A1741" s="7" t="str">
        <f>'Pensions Data'!D1741&amp;'Pensions Data'!C1741</f>
        <v>1950Pennsylvania State ERS</v>
      </c>
      <c r="B1741">
        <v>93</v>
      </c>
      <c r="C1741" t="s">
        <v>91</v>
      </c>
      <c r="D1741">
        <v>1950</v>
      </c>
      <c r="E1741">
        <v>81</v>
      </c>
      <c r="F1741" t="s">
        <v>234</v>
      </c>
      <c r="H1741">
        <v>2</v>
      </c>
      <c r="I1741">
        <v>1923</v>
      </c>
      <c r="J1741">
        <v>0</v>
      </c>
      <c r="L1741">
        <v>0</v>
      </c>
      <c r="M1741" t="s">
        <v>318</v>
      </c>
      <c r="N1741" t="s">
        <v>370</v>
      </c>
      <c r="O1741" t="s">
        <v>370</v>
      </c>
      <c r="P1741">
        <v>1</v>
      </c>
      <c r="Q1741" t="s">
        <v>421</v>
      </c>
      <c r="R1741">
        <v>1</v>
      </c>
      <c r="S1741" t="s">
        <v>424</v>
      </c>
      <c r="T1741" t="s">
        <v>431</v>
      </c>
      <c r="U1741">
        <v>2</v>
      </c>
      <c r="V1741">
        <v>1</v>
      </c>
      <c r="W1741" t="s">
        <v>2266</v>
      </c>
      <c r="X1741">
        <v>0</v>
      </c>
      <c r="BZ1741">
        <v>0</v>
      </c>
      <c r="CG1741">
        <v>0</v>
      </c>
      <c r="CH1741">
        <v>0</v>
      </c>
      <c r="CI1741">
        <v>0</v>
      </c>
      <c r="DF1741">
        <v>0</v>
      </c>
      <c r="DG1741">
        <v>0</v>
      </c>
      <c r="DH1741">
        <v>0</v>
      </c>
      <c r="GI1741">
        <v>0</v>
      </c>
      <c r="GJ1741">
        <v>0</v>
      </c>
      <c r="GK1741">
        <v>0</v>
      </c>
      <c r="GL1741">
        <v>0</v>
      </c>
      <c r="HN1741">
        <v>0</v>
      </c>
      <c r="HO1741">
        <v>0</v>
      </c>
      <c r="HP1741">
        <v>0</v>
      </c>
      <c r="JA1741" s="50"/>
      <c r="JB1741" s="50"/>
      <c r="JC1741" s="50"/>
      <c r="JD1741" s="50"/>
      <c r="JE1741" s="50"/>
      <c r="JF1741" s="50"/>
      <c r="JG1741" s="50"/>
      <c r="JH1741" s="50"/>
      <c r="JI1741" s="50"/>
      <c r="JJ1741" s="50"/>
      <c r="JK1741" s="50"/>
      <c r="JL1741" s="50"/>
      <c r="JM1741" s="50"/>
    </row>
    <row r="1742" spans="1:273">
      <c r="A1742" s="7" t="str">
        <f>'Pensions Data'!D1742&amp;'Pensions Data'!C1742</f>
        <v>1951Pennsylvania State ERS</v>
      </c>
      <c r="B1742">
        <v>93</v>
      </c>
      <c r="C1742" t="s">
        <v>91</v>
      </c>
      <c r="D1742">
        <v>1951</v>
      </c>
      <c r="E1742">
        <v>81</v>
      </c>
      <c r="F1742" t="s">
        <v>234</v>
      </c>
      <c r="H1742">
        <v>2</v>
      </c>
      <c r="I1742">
        <v>1923</v>
      </c>
      <c r="J1742">
        <v>0</v>
      </c>
      <c r="L1742">
        <v>0</v>
      </c>
      <c r="M1742" t="s">
        <v>318</v>
      </c>
      <c r="N1742" t="s">
        <v>370</v>
      </c>
      <c r="O1742" t="s">
        <v>370</v>
      </c>
      <c r="P1742">
        <v>1</v>
      </c>
      <c r="Q1742" t="s">
        <v>421</v>
      </c>
      <c r="R1742">
        <v>1</v>
      </c>
      <c r="S1742" t="s">
        <v>424</v>
      </c>
      <c r="T1742" t="s">
        <v>431</v>
      </c>
      <c r="U1742">
        <v>2</v>
      </c>
      <c r="V1742">
        <v>1</v>
      </c>
      <c r="W1742" t="s">
        <v>2266</v>
      </c>
      <c r="X1742">
        <v>0</v>
      </c>
      <c r="BZ1742">
        <v>0</v>
      </c>
      <c r="CG1742">
        <v>0</v>
      </c>
      <c r="CH1742">
        <v>0</v>
      </c>
      <c r="CI1742">
        <v>0</v>
      </c>
      <c r="DF1742">
        <v>0</v>
      </c>
      <c r="DG1742">
        <v>0</v>
      </c>
      <c r="DH1742">
        <v>0</v>
      </c>
      <c r="GI1742">
        <v>0</v>
      </c>
      <c r="GJ1742">
        <v>0</v>
      </c>
      <c r="GK1742">
        <v>0</v>
      </c>
      <c r="GL1742">
        <v>0</v>
      </c>
      <c r="HN1742">
        <v>0</v>
      </c>
      <c r="HO1742">
        <v>0</v>
      </c>
      <c r="HP1742">
        <v>0</v>
      </c>
      <c r="JA1742" s="50"/>
      <c r="JB1742" s="50"/>
      <c r="JC1742" s="50"/>
      <c r="JD1742" s="50"/>
      <c r="JE1742" s="50"/>
      <c r="JF1742" s="50"/>
      <c r="JG1742" s="50"/>
      <c r="JH1742" s="50"/>
      <c r="JI1742" s="50"/>
      <c r="JJ1742" s="50"/>
      <c r="JK1742" s="50"/>
      <c r="JL1742" s="50"/>
      <c r="JM1742" s="50"/>
    </row>
    <row r="1743" spans="1:273">
      <c r="A1743" s="7" t="str">
        <f>'Pensions Data'!D1743&amp;'Pensions Data'!C1743</f>
        <v>1952Pennsylvania State ERS</v>
      </c>
      <c r="B1743">
        <v>93</v>
      </c>
      <c r="C1743" t="s">
        <v>91</v>
      </c>
      <c r="D1743">
        <v>1952</v>
      </c>
      <c r="E1743">
        <v>81</v>
      </c>
      <c r="F1743" t="s">
        <v>234</v>
      </c>
      <c r="H1743">
        <v>2</v>
      </c>
      <c r="I1743">
        <v>1923</v>
      </c>
      <c r="J1743">
        <v>0</v>
      </c>
      <c r="L1743">
        <v>0</v>
      </c>
      <c r="M1743" t="s">
        <v>318</v>
      </c>
      <c r="N1743" t="s">
        <v>370</v>
      </c>
      <c r="O1743" t="s">
        <v>370</v>
      </c>
      <c r="P1743">
        <v>1</v>
      </c>
      <c r="Q1743" t="s">
        <v>421</v>
      </c>
      <c r="R1743">
        <v>1</v>
      </c>
      <c r="S1743" t="s">
        <v>424</v>
      </c>
      <c r="T1743" t="s">
        <v>431</v>
      </c>
      <c r="U1743">
        <v>2</v>
      </c>
      <c r="V1743">
        <v>1</v>
      </c>
      <c r="W1743" t="s">
        <v>2266</v>
      </c>
      <c r="X1743">
        <v>0</v>
      </c>
      <c r="BZ1743">
        <v>0</v>
      </c>
      <c r="CG1743">
        <v>0</v>
      </c>
      <c r="CH1743">
        <v>0</v>
      </c>
      <c r="CI1743">
        <v>0</v>
      </c>
      <c r="DF1743">
        <v>0</v>
      </c>
      <c r="DG1743">
        <v>0</v>
      </c>
      <c r="DH1743">
        <v>0</v>
      </c>
      <c r="GI1743">
        <v>0</v>
      </c>
      <c r="GJ1743">
        <v>0</v>
      </c>
      <c r="GK1743">
        <v>0</v>
      </c>
      <c r="GL1743">
        <v>0</v>
      </c>
      <c r="HN1743">
        <v>0</v>
      </c>
      <c r="HO1743">
        <v>0</v>
      </c>
      <c r="HP1743">
        <v>0</v>
      </c>
      <c r="JA1743" s="50"/>
      <c r="JB1743" s="50"/>
      <c r="JC1743" s="50"/>
      <c r="JD1743" s="50"/>
      <c r="JE1743" s="50"/>
      <c r="JF1743" s="50"/>
      <c r="JG1743" s="50"/>
      <c r="JH1743" s="50"/>
      <c r="JI1743" s="50"/>
      <c r="JJ1743" s="50"/>
      <c r="JK1743" s="50"/>
      <c r="JL1743" s="50"/>
      <c r="JM1743" s="50"/>
    </row>
    <row r="1744" spans="1:273">
      <c r="A1744" s="7" t="str">
        <f>'Pensions Data'!D1744&amp;'Pensions Data'!C1744</f>
        <v>1953Pennsylvania State ERS</v>
      </c>
      <c r="B1744">
        <v>93</v>
      </c>
      <c r="C1744" t="s">
        <v>91</v>
      </c>
      <c r="D1744">
        <v>1953</v>
      </c>
      <c r="E1744">
        <v>81</v>
      </c>
      <c r="F1744" t="s">
        <v>234</v>
      </c>
      <c r="H1744">
        <v>2</v>
      </c>
      <c r="I1744">
        <v>1923</v>
      </c>
      <c r="J1744">
        <v>0</v>
      </c>
      <c r="L1744">
        <v>0</v>
      </c>
      <c r="M1744" t="s">
        <v>318</v>
      </c>
      <c r="N1744" t="s">
        <v>370</v>
      </c>
      <c r="O1744" t="s">
        <v>370</v>
      </c>
      <c r="P1744">
        <v>1</v>
      </c>
      <c r="Q1744" t="s">
        <v>421</v>
      </c>
      <c r="R1744">
        <v>1</v>
      </c>
      <c r="S1744" t="s">
        <v>424</v>
      </c>
      <c r="T1744" t="s">
        <v>431</v>
      </c>
      <c r="U1744">
        <v>2</v>
      </c>
      <c r="V1744">
        <v>1</v>
      </c>
      <c r="W1744" t="s">
        <v>2266</v>
      </c>
      <c r="X1744">
        <v>0</v>
      </c>
      <c r="BZ1744">
        <v>0</v>
      </c>
      <c r="CG1744">
        <v>0</v>
      </c>
      <c r="CH1744">
        <v>0</v>
      </c>
      <c r="CI1744">
        <v>0</v>
      </c>
      <c r="DF1744">
        <v>0</v>
      </c>
      <c r="DG1744">
        <v>0</v>
      </c>
      <c r="DH1744">
        <v>0</v>
      </c>
      <c r="GI1744">
        <v>0</v>
      </c>
      <c r="GJ1744">
        <v>0</v>
      </c>
      <c r="GK1744">
        <v>0</v>
      </c>
      <c r="GL1744">
        <v>0</v>
      </c>
      <c r="HN1744">
        <v>0</v>
      </c>
      <c r="HO1744">
        <v>0</v>
      </c>
      <c r="HP1744">
        <v>0</v>
      </c>
      <c r="JA1744" s="50"/>
      <c r="JB1744" s="50"/>
      <c r="JC1744" s="50"/>
      <c r="JD1744" s="50"/>
      <c r="JE1744" s="50"/>
      <c r="JF1744" s="50"/>
      <c r="JG1744" s="50"/>
      <c r="JH1744" s="50"/>
      <c r="JI1744" s="50"/>
      <c r="JJ1744" s="50"/>
      <c r="JK1744" s="50"/>
      <c r="JL1744" s="50"/>
      <c r="JM1744" s="50"/>
    </row>
    <row r="1745" spans="1:273">
      <c r="A1745" s="7" t="str">
        <f>'Pensions Data'!D1745&amp;'Pensions Data'!C1745</f>
        <v>1954Pennsylvania State ERS</v>
      </c>
      <c r="B1745">
        <v>93</v>
      </c>
      <c r="C1745" t="s">
        <v>91</v>
      </c>
      <c r="D1745">
        <v>1954</v>
      </c>
      <c r="E1745">
        <v>81</v>
      </c>
      <c r="F1745" t="s">
        <v>234</v>
      </c>
      <c r="H1745">
        <v>2</v>
      </c>
      <c r="I1745">
        <v>1923</v>
      </c>
      <c r="J1745">
        <v>0</v>
      </c>
      <c r="L1745">
        <v>0</v>
      </c>
      <c r="M1745" t="s">
        <v>318</v>
      </c>
      <c r="N1745" t="s">
        <v>370</v>
      </c>
      <c r="O1745" t="s">
        <v>370</v>
      </c>
      <c r="P1745">
        <v>1</v>
      </c>
      <c r="Q1745" t="s">
        <v>421</v>
      </c>
      <c r="R1745">
        <v>1</v>
      </c>
      <c r="S1745" t="s">
        <v>424</v>
      </c>
      <c r="T1745" t="s">
        <v>431</v>
      </c>
      <c r="U1745">
        <v>2</v>
      </c>
      <c r="V1745">
        <v>1</v>
      </c>
      <c r="W1745" t="s">
        <v>2266</v>
      </c>
      <c r="X1745">
        <v>0</v>
      </c>
      <c r="BZ1745">
        <v>0</v>
      </c>
      <c r="CG1745">
        <v>0</v>
      </c>
      <c r="CH1745">
        <v>0</v>
      </c>
      <c r="CI1745">
        <v>0</v>
      </c>
      <c r="DF1745">
        <v>0</v>
      </c>
      <c r="DG1745">
        <v>0</v>
      </c>
      <c r="DH1745">
        <v>0</v>
      </c>
      <c r="GI1745">
        <v>0</v>
      </c>
      <c r="GJ1745">
        <v>0</v>
      </c>
      <c r="GK1745">
        <v>0</v>
      </c>
      <c r="GL1745">
        <v>0</v>
      </c>
      <c r="HN1745">
        <v>0</v>
      </c>
      <c r="HO1745">
        <v>0</v>
      </c>
      <c r="HP1745">
        <v>0</v>
      </c>
      <c r="JA1745" s="50"/>
      <c r="JB1745" s="50"/>
      <c r="JC1745" s="50"/>
      <c r="JD1745" s="50"/>
      <c r="JE1745" s="50"/>
      <c r="JF1745" s="50"/>
      <c r="JG1745" s="50"/>
      <c r="JH1745" s="50"/>
      <c r="JI1745" s="50"/>
      <c r="JJ1745" s="50"/>
      <c r="JK1745" s="50"/>
      <c r="JL1745" s="50"/>
      <c r="JM1745" s="50"/>
    </row>
    <row r="1746" spans="1:273">
      <c r="A1746" s="7" t="str">
        <f>'Pensions Data'!D1746&amp;'Pensions Data'!C1746</f>
        <v>1955Pennsylvania State ERS</v>
      </c>
      <c r="B1746">
        <v>93</v>
      </c>
      <c r="C1746" t="s">
        <v>91</v>
      </c>
      <c r="D1746">
        <v>1955</v>
      </c>
      <c r="E1746">
        <v>81</v>
      </c>
      <c r="F1746" t="s">
        <v>234</v>
      </c>
      <c r="H1746">
        <v>2</v>
      </c>
      <c r="I1746">
        <v>1923</v>
      </c>
      <c r="J1746">
        <v>0</v>
      </c>
      <c r="L1746">
        <v>0</v>
      </c>
      <c r="M1746" t="s">
        <v>318</v>
      </c>
      <c r="N1746" t="s">
        <v>370</v>
      </c>
      <c r="O1746" t="s">
        <v>370</v>
      </c>
      <c r="P1746">
        <v>1</v>
      </c>
      <c r="Q1746" t="s">
        <v>421</v>
      </c>
      <c r="R1746">
        <v>1</v>
      </c>
      <c r="S1746" t="s">
        <v>424</v>
      </c>
      <c r="T1746" t="s">
        <v>431</v>
      </c>
      <c r="U1746">
        <v>2</v>
      </c>
      <c r="V1746">
        <v>1</v>
      </c>
      <c r="W1746" t="s">
        <v>2266</v>
      </c>
      <c r="X1746">
        <v>0</v>
      </c>
      <c r="BZ1746">
        <v>0</v>
      </c>
      <c r="CG1746">
        <v>0</v>
      </c>
      <c r="CH1746">
        <v>0</v>
      </c>
      <c r="CI1746">
        <v>0</v>
      </c>
      <c r="DF1746">
        <v>0</v>
      </c>
      <c r="DG1746">
        <v>0</v>
      </c>
      <c r="DH1746">
        <v>0</v>
      </c>
      <c r="GI1746">
        <v>0</v>
      </c>
      <c r="GJ1746">
        <v>0</v>
      </c>
      <c r="GK1746">
        <v>0</v>
      </c>
      <c r="GL1746">
        <v>0</v>
      </c>
      <c r="HN1746">
        <v>0</v>
      </c>
      <c r="HO1746">
        <v>0</v>
      </c>
      <c r="HP1746">
        <v>0</v>
      </c>
      <c r="JA1746" s="50"/>
      <c r="JB1746" s="50"/>
      <c r="JC1746" s="50"/>
      <c r="JD1746" s="50"/>
      <c r="JE1746" s="50"/>
      <c r="JF1746" s="50"/>
      <c r="JG1746" s="50"/>
      <c r="JH1746" s="50"/>
      <c r="JI1746" s="50"/>
      <c r="JJ1746" s="50"/>
      <c r="JK1746" s="50"/>
      <c r="JL1746" s="50"/>
      <c r="JM1746" s="50"/>
    </row>
    <row r="1747" spans="1:273">
      <c r="A1747" s="7" t="str">
        <f>'Pensions Data'!D1747&amp;'Pensions Data'!C1747</f>
        <v>1956Pennsylvania State ERS</v>
      </c>
      <c r="B1747">
        <v>93</v>
      </c>
      <c r="C1747" t="s">
        <v>91</v>
      </c>
      <c r="D1747">
        <v>1956</v>
      </c>
      <c r="E1747">
        <v>81</v>
      </c>
      <c r="F1747" t="s">
        <v>234</v>
      </c>
      <c r="H1747">
        <v>2</v>
      </c>
      <c r="I1747">
        <v>1923</v>
      </c>
      <c r="J1747">
        <v>0</v>
      </c>
      <c r="L1747">
        <v>0</v>
      </c>
      <c r="M1747" t="s">
        <v>318</v>
      </c>
      <c r="N1747" t="s">
        <v>370</v>
      </c>
      <c r="O1747" t="s">
        <v>370</v>
      </c>
      <c r="P1747">
        <v>1</v>
      </c>
      <c r="Q1747" t="s">
        <v>421</v>
      </c>
      <c r="R1747">
        <v>1</v>
      </c>
      <c r="S1747" t="s">
        <v>424</v>
      </c>
      <c r="T1747" t="s">
        <v>431</v>
      </c>
      <c r="U1747">
        <v>2</v>
      </c>
      <c r="V1747">
        <v>1</v>
      </c>
      <c r="W1747" t="s">
        <v>2266</v>
      </c>
      <c r="X1747">
        <v>0</v>
      </c>
      <c r="BZ1747">
        <v>0</v>
      </c>
      <c r="CG1747">
        <v>0</v>
      </c>
      <c r="CH1747">
        <v>0</v>
      </c>
      <c r="CI1747">
        <v>0</v>
      </c>
      <c r="DF1747">
        <v>0</v>
      </c>
      <c r="DG1747">
        <v>0</v>
      </c>
      <c r="DH1747">
        <v>0</v>
      </c>
      <c r="GI1747">
        <v>0</v>
      </c>
      <c r="GJ1747">
        <v>0</v>
      </c>
      <c r="GK1747">
        <v>0</v>
      </c>
      <c r="GL1747">
        <v>0</v>
      </c>
      <c r="HN1747">
        <v>0</v>
      </c>
      <c r="HO1747">
        <v>0</v>
      </c>
      <c r="HP1747">
        <v>0</v>
      </c>
      <c r="JA1747" s="50"/>
      <c r="JB1747" s="50"/>
      <c r="JC1747" s="50"/>
      <c r="JD1747" s="50"/>
      <c r="JE1747" s="50"/>
      <c r="JF1747" s="50"/>
      <c r="JG1747" s="50"/>
      <c r="JH1747" s="50"/>
      <c r="JI1747" s="50"/>
      <c r="JJ1747" s="50"/>
      <c r="JK1747" s="50"/>
      <c r="JL1747" s="50"/>
      <c r="JM1747" s="50"/>
    </row>
    <row r="1748" spans="1:273">
      <c r="A1748" s="7" t="str">
        <f>'Pensions Data'!D1748&amp;'Pensions Data'!C1748</f>
        <v>1957Pennsylvania State ERS</v>
      </c>
      <c r="B1748">
        <v>93</v>
      </c>
      <c r="C1748" t="s">
        <v>91</v>
      </c>
      <c r="D1748">
        <v>1957</v>
      </c>
      <c r="E1748">
        <v>81</v>
      </c>
      <c r="F1748" t="s">
        <v>234</v>
      </c>
      <c r="H1748">
        <v>2</v>
      </c>
      <c r="I1748">
        <v>1923</v>
      </c>
      <c r="J1748">
        <v>0</v>
      </c>
      <c r="L1748">
        <v>0</v>
      </c>
      <c r="M1748" t="s">
        <v>318</v>
      </c>
      <c r="N1748" t="s">
        <v>370</v>
      </c>
      <c r="O1748" t="s">
        <v>370</v>
      </c>
      <c r="P1748">
        <v>1</v>
      </c>
      <c r="Q1748" t="s">
        <v>421</v>
      </c>
      <c r="R1748">
        <v>1</v>
      </c>
      <c r="S1748" t="s">
        <v>424</v>
      </c>
      <c r="T1748" t="s">
        <v>431</v>
      </c>
      <c r="U1748">
        <v>2</v>
      </c>
      <c r="V1748">
        <v>1</v>
      </c>
      <c r="W1748" t="s">
        <v>2266</v>
      </c>
      <c r="X1748">
        <v>0</v>
      </c>
      <c r="BZ1748">
        <v>0</v>
      </c>
      <c r="CG1748">
        <v>0</v>
      </c>
      <c r="CH1748">
        <v>0</v>
      </c>
      <c r="CI1748">
        <v>0</v>
      </c>
      <c r="DF1748">
        <v>0</v>
      </c>
      <c r="DG1748">
        <v>0</v>
      </c>
      <c r="DH1748">
        <v>0</v>
      </c>
      <c r="GI1748">
        <v>0</v>
      </c>
      <c r="GJ1748">
        <v>0</v>
      </c>
      <c r="GK1748">
        <v>0</v>
      </c>
      <c r="GL1748">
        <v>0</v>
      </c>
      <c r="HN1748">
        <v>0</v>
      </c>
      <c r="HO1748">
        <v>0</v>
      </c>
      <c r="HP1748">
        <v>0</v>
      </c>
      <c r="JA1748" s="50"/>
      <c r="JB1748" s="50"/>
      <c r="JC1748" s="50"/>
      <c r="JD1748" s="50"/>
      <c r="JE1748" s="50"/>
      <c r="JF1748" s="50"/>
      <c r="JG1748" s="50"/>
      <c r="JH1748" s="50"/>
      <c r="JI1748" s="50"/>
      <c r="JJ1748" s="50"/>
      <c r="JK1748" s="50"/>
      <c r="JL1748" s="50"/>
      <c r="JM1748" s="50"/>
    </row>
    <row r="1749" spans="1:273">
      <c r="A1749" s="7" t="str">
        <f>'Pensions Data'!D1749&amp;'Pensions Data'!C1749</f>
        <v>1958Pennsylvania State ERS</v>
      </c>
      <c r="B1749">
        <v>93</v>
      </c>
      <c r="C1749" t="s">
        <v>91</v>
      </c>
      <c r="D1749">
        <v>1958</v>
      </c>
      <c r="E1749">
        <v>81</v>
      </c>
      <c r="F1749" t="s">
        <v>234</v>
      </c>
      <c r="H1749">
        <v>2</v>
      </c>
      <c r="I1749">
        <v>1923</v>
      </c>
      <c r="J1749">
        <v>0</v>
      </c>
      <c r="L1749">
        <v>0</v>
      </c>
      <c r="M1749" t="s">
        <v>318</v>
      </c>
      <c r="N1749" t="s">
        <v>370</v>
      </c>
      <c r="O1749" t="s">
        <v>370</v>
      </c>
      <c r="P1749">
        <v>1</v>
      </c>
      <c r="Q1749" t="s">
        <v>421</v>
      </c>
      <c r="R1749">
        <v>1</v>
      </c>
      <c r="S1749" t="s">
        <v>424</v>
      </c>
      <c r="T1749" t="s">
        <v>431</v>
      </c>
      <c r="U1749">
        <v>2</v>
      </c>
      <c r="V1749">
        <v>1</v>
      </c>
      <c r="W1749" t="s">
        <v>2266</v>
      </c>
      <c r="X1749">
        <v>0</v>
      </c>
      <c r="BZ1749">
        <v>0</v>
      </c>
      <c r="CG1749">
        <v>0</v>
      </c>
      <c r="CH1749">
        <v>0</v>
      </c>
      <c r="CI1749">
        <v>0</v>
      </c>
      <c r="DF1749">
        <v>0</v>
      </c>
      <c r="DG1749">
        <v>0</v>
      </c>
      <c r="DH1749">
        <v>0</v>
      </c>
      <c r="GI1749">
        <v>0</v>
      </c>
      <c r="GJ1749">
        <v>0</v>
      </c>
      <c r="GK1749">
        <v>0</v>
      </c>
      <c r="GL1749">
        <v>0</v>
      </c>
      <c r="HN1749">
        <v>0</v>
      </c>
      <c r="HO1749">
        <v>0</v>
      </c>
      <c r="HP1749">
        <v>0</v>
      </c>
      <c r="JA1749" s="50"/>
      <c r="JB1749" s="50"/>
      <c r="JC1749" s="50"/>
      <c r="JD1749" s="50"/>
      <c r="JE1749" s="50"/>
      <c r="JF1749" s="50"/>
      <c r="JG1749" s="50"/>
      <c r="JH1749" s="50"/>
      <c r="JI1749" s="50"/>
      <c r="JJ1749" s="50"/>
      <c r="JK1749" s="50"/>
      <c r="JL1749" s="50"/>
      <c r="JM1749" s="50"/>
    </row>
    <row r="1750" spans="1:273">
      <c r="A1750" s="7" t="str">
        <f>'Pensions Data'!D1750&amp;'Pensions Data'!C1750</f>
        <v>1959Pennsylvania State ERS</v>
      </c>
      <c r="B1750">
        <v>93</v>
      </c>
      <c r="C1750" t="s">
        <v>91</v>
      </c>
      <c r="D1750">
        <v>1959</v>
      </c>
      <c r="E1750">
        <v>81</v>
      </c>
      <c r="F1750" t="s">
        <v>234</v>
      </c>
      <c r="H1750">
        <v>2</v>
      </c>
      <c r="I1750">
        <v>1923</v>
      </c>
      <c r="J1750">
        <v>0</v>
      </c>
      <c r="L1750">
        <v>0</v>
      </c>
      <c r="M1750" t="s">
        <v>318</v>
      </c>
      <c r="N1750" t="s">
        <v>370</v>
      </c>
      <c r="O1750" t="s">
        <v>370</v>
      </c>
      <c r="P1750">
        <v>1</v>
      </c>
      <c r="Q1750" t="s">
        <v>421</v>
      </c>
      <c r="R1750">
        <v>1</v>
      </c>
      <c r="S1750" t="s">
        <v>424</v>
      </c>
      <c r="T1750" t="s">
        <v>431</v>
      </c>
      <c r="U1750">
        <v>2</v>
      </c>
      <c r="V1750">
        <v>1</v>
      </c>
      <c r="W1750" t="s">
        <v>2266</v>
      </c>
      <c r="X1750">
        <v>0</v>
      </c>
      <c r="BZ1750">
        <v>0</v>
      </c>
      <c r="CG1750">
        <v>0</v>
      </c>
      <c r="CH1750">
        <v>0</v>
      </c>
      <c r="CI1750">
        <v>0</v>
      </c>
      <c r="DF1750">
        <v>0</v>
      </c>
      <c r="DG1750">
        <v>0</v>
      </c>
      <c r="DH1750">
        <v>0</v>
      </c>
      <c r="GI1750">
        <v>0</v>
      </c>
      <c r="GJ1750">
        <v>0</v>
      </c>
      <c r="GK1750">
        <v>0</v>
      </c>
      <c r="GL1750">
        <v>0</v>
      </c>
      <c r="HN1750">
        <v>0</v>
      </c>
      <c r="HO1750">
        <v>0</v>
      </c>
      <c r="HP1750">
        <v>0</v>
      </c>
      <c r="JA1750" s="50"/>
      <c r="JB1750" s="50"/>
      <c r="JC1750" s="50"/>
      <c r="JD1750" s="50"/>
      <c r="JE1750" s="50"/>
      <c r="JF1750" s="50"/>
      <c r="JG1750" s="50"/>
      <c r="JH1750" s="50"/>
      <c r="JI1750" s="50"/>
      <c r="JJ1750" s="50"/>
      <c r="JK1750" s="50"/>
      <c r="JL1750" s="50"/>
      <c r="JM1750" s="50"/>
    </row>
    <row r="1751" spans="1:273">
      <c r="A1751" s="7" t="str">
        <f>'Pensions Data'!D1751&amp;'Pensions Data'!C1751</f>
        <v>1960Pennsylvania State ERS</v>
      </c>
      <c r="B1751">
        <v>93</v>
      </c>
      <c r="C1751" t="s">
        <v>91</v>
      </c>
      <c r="D1751">
        <v>1960</v>
      </c>
      <c r="E1751">
        <v>81</v>
      </c>
      <c r="F1751" t="s">
        <v>234</v>
      </c>
      <c r="H1751">
        <v>2</v>
      </c>
      <c r="I1751">
        <v>1923</v>
      </c>
      <c r="J1751">
        <v>0</v>
      </c>
      <c r="L1751">
        <v>0</v>
      </c>
      <c r="M1751" t="s">
        <v>318</v>
      </c>
      <c r="N1751" t="s">
        <v>370</v>
      </c>
      <c r="O1751" t="s">
        <v>370</v>
      </c>
      <c r="P1751">
        <v>1</v>
      </c>
      <c r="Q1751" t="s">
        <v>421</v>
      </c>
      <c r="R1751">
        <v>1</v>
      </c>
      <c r="S1751" t="s">
        <v>424</v>
      </c>
      <c r="T1751" t="s">
        <v>431</v>
      </c>
      <c r="U1751">
        <v>2</v>
      </c>
      <c r="V1751">
        <v>1</v>
      </c>
      <c r="W1751" t="s">
        <v>2266</v>
      </c>
      <c r="X1751">
        <v>0</v>
      </c>
      <c r="BZ1751">
        <v>0</v>
      </c>
      <c r="CG1751">
        <v>0</v>
      </c>
      <c r="CH1751">
        <v>0</v>
      </c>
      <c r="CI1751">
        <v>0</v>
      </c>
      <c r="DF1751">
        <v>0</v>
      </c>
      <c r="DG1751">
        <v>0</v>
      </c>
      <c r="DH1751">
        <v>0</v>
      </c>
      <c r="GI1751">
        <v>0</v>
      </c>
      <c r="GJ1751">
        <v>0</v>
      </c>
      <c r="GK1751">
        <v>0</v>
      </c>
      <c r="GL1751">
        <v>0</v>
      </c>
      <c r="HN1751">
        <v>0</v>
      </c>
      <c r="HO1751">
        <v>0</v>
      </c>
      <c r="HP1751">
        <v>0</v>
      </c>
      <c r="JA1751" s="50"/>
      <c r="JB1751" s="50"/>
      <c r="JC1751" s="50"/>
      <c r="JD1751" s="50"/>
      <c r="JE1751" s="50"/>
      <c r="JF1751" s="50"/>
      <c r="JG1751" s="50"/>
      <c r="JH1751" s="50"/>
      <c r="JI1751" s="50"/>
      <c r="JJ1751" s="50"/>
      <c r="JK1751" s="50"/>
      <c r="JL1751" s="50"/>
      <c r="JM1751" s="50"/>
    </row>
    <row r="1752" spans="1:273">
      <c r="A1752" s="7" t="str">
        <f>'Pensions Data'!D1752&amp;'Pensions Data'!C1752</f>
        <v>1961Pennsylvania State ERS</v>
      </c>
      <c r="B1752">
        <v>93</v>
      </c>
      <c r="C1752" t="s">
        <v>91</v>
      </c>
      <c r="D1752">
        <v>1961</v>
      </c>
      <c r="E1752">
        <v>81</v>
      </c>
      <c r="F1752" t="s">
        <v>234</v>
      </c>
      <c r="H1752">
        <v>2</v>
      </c>
      <c r="I1752">
        <v>1923</v>
      </c>
      <c r="J1752">
        <v>0</v>
      </c>
      <c r="L1752">
        <v>0</v>
      </c>
      <c r="M1752" t="s">
        <v>318</v>
      </c>
      <c r="N1752" t="s">
        <v>370</v>
      </c>
      <c r="O1752" t="s">
        <v>370</v>
      </c>
      <c r="P1752">
        <v>1</v>
      </c>
      <c r="Q1752" t="s">
        <v>421</v>
      </c>
      <c r="R1752">
        <v>1</v>
      </c>
      <c r="S1752" t="s">
        <v>424</v>
      </c>
      <c r="T1752" t="s">
        <v>431</v>
      </c>
      <c r="U1752">
        <v>2</v>
      </c>
      <c r="V1752">
        <v>1</v>
      </c>
      <c r="W1752" t="s">
        <v>2266</v>
      </c>
      <c r="X1752">
        <v>0</v>
      </c>
      <c r="BZ1752">
        <v>0</v>
      </c>
      <c r="CG1752">
        <v>0</v>
      </c>
      <c r="CH1752">
        <v>0</v>
      </c>
      <c r="CI1752">
        <v>0</v>
      </c>
      <c r="DF1752">
        <v>0</v>
      </c>
      <c r="DG1752">
        <v>0</v>
      </c>
      <c r="DH1752">
        <v>0</v>
      </c>
      <c r="GI1752">
        <v>0</v>
      </c>
      <c r="GJ1752">
        <v>0</v>
      </c>
      <c r="GK1752">
        <v>0</v>
      </c>
      <c r="GL1752">
        <v>0</v>
      </c>
      <c r="HN1752">
        <v>0</v>
      </c>
      <c r="HO1752">
        <v>0</v>
      </c>
      <c r="HP1752">
        <v>0</v>
      </c>
      <c r="JA1752" s="50"/>
      <c r="JB1752" s="50"/>
      <c r="JC1752" s="50"/>
      <c r="JD1752" s="50"/>
      <c r="JE1752" s="50"/>
      <c r="JF1752" s="50"/>
      <c r="JG1752" s="50"/>
      <c r="JH1752" s="50"/>
      <c r="JI1752" s="50"/>
      <c r="JJ1752" s="50"/>
      <c r="JK1752" s="50"/>
      <c r="JL1752" s="50"/>
      <c r="JM1752" s="50"/>
    </row>
    <row r="1753" spans="1:273">
      <c r="A1753" s="7" t="str">
        <f>'Pensions Data'!D1753&amp;'Pensions Data'!C1753</f>
        <v>1962Pennsylvania State ERS</v>
      </c>
      <c r="B1753">
        <v>93</v>
      </c>
      <c r="C1753" t="s">
        <v>91</v>
      </c>
      <c r="D1753">
        <v>1962</v>
      </c>
      <c r="E1753">
        <v>81</v>
      </c>
      <c r="F1753" t="s">
        <v>234</v>
      </c>
      <c r="H1753">
        <v>2</v>
      </c>
      <c r="I1753">
        <v>1923</v>
      </c>
      <c r="J1753">
        <v>0</v>
      </c>
      <c r="L1753">
        <v>0</v>
      </c>
      <c r="M1753" t="s">
        <v>318</v>
      </c>
      <c r="N1753" t="s">
        <v>370</v>
      </c>
      <c r="O1753" t="s">
        <v>370</v>
      </c>
      <c r="P1753">
        <v>1</v>
      </c>
      <c r="Q1753" t="s">
        <v>421</v>
      </c>
      <c r="R1753">
        <v>1</v>
      </c>
      <c r="S1753" t="s">
        <v>424</v>
      </c>
      <c r="T1753" t="s">
        <v>431</v>
      </c>
      <c r="U1753">
        <v>2</v>
      </c>
      <c r="V1753">
        <v>1</v>
      </c>
      <c r="W1753" t="s">
        <v>2266</v>
      </c>
      <c r="X1753">
        <v>0</v>
      </c>
      <c r="BZ1753">
        <v>0</v>
      </c>
      <c r="CG1753">
        <v>0</v>
      </c>
      <c r="CH1753">
        <v>0</v>
      </c>
      <c r="CI1753">
        <v>0</v>
      </c>
      <c r="DF1753">
        <v>0</v>
      </c>
      <c r="DG1753">
        <v>0</v>
      </c>
      <c r="DH1753">
        <v>0</v>
      </c>
      <c r="GI1753">
        <v>0</v>
      </c>
      <c r="GJ1753">
        <v>0</v>
      </c>
      <c r="GK1753">
        <v>0</v>
      </c>
      <c r="GL1753">
        <v>0</v>
      </c>
      <c r="HN1753">
        <v>0</v>
      </c>
      <c r="HO1753">
        <v>0</v>
      </c>
      <c r="HP1753">
        <v>0</v>
      </c>
      <c r="JA1753" s="50"/>
      <c r="JB1753" s="50"/>
      <c r="JC1753" s="50"/>
      <c r="JD1753" s="50"/>
      <c r="JE1753" s="50"/>
      <c r="JF1753" s="50"/>
      <c r="JG1753" s="50"/>
      <c r="JH1753" s="50"/>
      <c r="JI1753" s="50"/>
      <c r="JJ1753" s="50"/>
      <c r="JK1753" s="50"/>
      <c r="JL1753" s="50"/>
      <c r="JM1753" s="50"/>
    </row>
    <row r="1754" spans="1:273">
      <c r="A1754" s="7" t="str">
        <f>'Pensions Data'!D1754&amp;'Pensions Data'!C1754</f>
        <v>1963Pennsylvania State ERS</v>
      </c>
      <c r="B1754">
        <v>93</v>
      </c>
      <c r="C1754" t="s">
        <v>91</v>
      </c>
      <c r="D1754">
        <v>1963</v>
      </c>
      <c r="E1754">
        <v>81</v>
      </c>
      <c r="F1754" t="s">
        <v>234</v>
      </c>
      <c r="H1754">
        <v>2</v>
      </c>
      <c r="I1754">
        <v>1923</v>
      </c>
      <c r="J1754">
        <v>0</v>
      </c>
      <c r="L1754">
        <v>0</v>
      </c>
      <c r="M1754" t="s">
        <v>318</v>
      </c>
      <c r="N1754" t="s">
        <v>370</v>
      </c>
      <c r="O1754" t="s">
        <v>370</v>
      </c>
      <c r="P1754">
        <v>1</v>
      </c>
      <c r="Q1754" t="s">
        <v>421</v>
      </c>
      <c r="R1754">
        <v>1</v>
      </c>
      <c r="S1754" t="s">
        <v>424</v>
      </c>
      <c r="T1754" t="s">
        <v>431</v>
      </c>
      <c r="U1754">
        <v>2</v>
      </c>
      <c r="V1754">
        <v>1</v>
      </c>
      <c r="W1754" t="s">
        <v>2266</v>
      </c>
      <c r="X1754">
        <v>0</v>
      </c>
      <c r="BZ1754">
        <v>0</v>
      </c>
      <c r="CG1754">
        <v>0</v>
      </c>
      <c r="CH1754">
        <v>0</v>
      </c>
      <c r="CI1754">
        <v>0</v>
      </c>
      <c r="DF1754">
        <v>0</v>
      </c>
      <c r="DG1754">
        <v>0</v>
      </c>
      <c r="DH1754">
        <v>0</v>
      </c>
      <c r="GI1754">
        <v>0</v>
      </c>
      <c r="GJ1754">
        <v>0</v>
      </c>
      <c r="GK1754">
        <v>0</v>
      </c>
      <c r="GL1754">
        <v>0</v>
      </c>
      <c r="HN1754">
        <v>0</v>
      </c>
      <c r="HO1754">
        <v>0</v>
      </c>
      <c r="HP1754">
        <v>0</v>
      </c>
      <c r="JA1754" s="50"/>
      <c r="JB1754" s="50"/>
      <c r="JC1754" s="50"/>
      <c r="JD1754" s="50"/>
      <c r="JE1754" s="50"/>
      <c r="JF1754" s="50"/>
      <c r="JG1754" s="50"/>
      <c r="JH1754" s="50"/>
      <c r="JI1754" s="50"/>
      <c r="JJ1754" s="50"/>
      <c r="JK1754" s="50"/>
      <c r="JL1754" s="50"/>
      <c r="JM1754" s="50"/>
    </row>
    <row r="1755" spans="1:273">
      <c r="A1755" s="7" t="str">
        <f>'Pensions Data'!D1755&amp;'Pensions Data'!C1755</f>
        <v>1964Pennsylvania State ERS</v>
      </c>
      <c r="B1755">
        <v>93</v>
      </c>
      <c r="C1755" t="s">
        <v>91</v>
      </c>
      <c r="D1755">
        <v>1964</v>
      </c>
      <c r="E1755">
        <v>81</v>
      </c>
      <c r="F1755" t="s">
        <v>234</v>
      </c>
      <c r="H1755">
        <v>2</v>
      </c>
      <c r="I1755">
        <v>1923</v>
      </c>
      <c r="J1755">
        <v>0</v>
      </c>
      <c r="L1755">
        <v>0</v>
      </c>
      <c r="M1755" t="s">
        <v>318</v>
      </c>
      <c r="N1755" t="s">
        <v>370</v>
      </c>
      <c r="O1755" t="s">
        <v>370</v>
      </c>
      <c r="P1755">
        <v>1</v>
      </c>
      <c r="Q1755" t="s">
        <v>421</v>
      </c>
      <c r="R1755">
        <v>1</v>
      </c>
      <c r="S1755" t="s">
        <v>424</v>
      </c>
      <c r="T1755" t="s">
        <v>431</v>
      </c>
      <c r="U1755">
        <v>2</v>
      </c>
      <c r="V1755">
        <v>1</v>
      </c>
      <c r="W1755" t="s">
        <v>2266</v>
      </c>
      <c r="X1755">
        <v>0</v>
      </c>
      <c r="BZ1755">
        <v>0</v>
      </c>
      <c r="CG1755">
        <v>0</v>
      </c>
      <c r="CH1755">
        <v>0</v>
      </c>
      <c r="CI1755">
        <v>0</v>
      </c>
      <c r="DF1755">
        <v>0</v>
      </c>
      <c r="DG1755">
        <v>0</v>
      </c>
      <c r="DH1755">
        <v>0</v>
      </c>
      <c r="GI1755">
        <v>0</v>
      </c>
      <c r="GJ1755">
        <v>0</v>
      </c>
      <c r="GK1755">
        <v>0</v>
      </c>
      <c r="GL1755">
        <v>0</v>
      </c>
      <c r="HN1755">
        <v>0</v>
      </c>
      <c r="HO1755">
        <v>0</v>
      </c>
      <c r="HP1755">
        <v>0</v>
      </c>
      <c r="JA1755" s="50"/>
      <c r="JB1755" s="50"/>
      <c r="JC1755" s="50"/>
      <c r="JD1755" s="50"/>
      <c r="JE1755" s="50"/>
      <c r="JF1755" s="50"/>
      <c r="JG1755" s="50"/>
      <c r="JH1755" s="50"/>
      <c r="JI1755" s="50"/>
      <c r="JJ1755" s="50"/>
      <c r="JK1755" s="50"/>
      <c r="JL1755" s="50"/>
      <c r="JM1755" s="50"/>
    </row>
    <row r="1756" spans="1:273">
      <c r="A1756" s="7" t="str">
        <f>'Pensions Data'!D1756&amp;'Pensions Data'!C1756</f>
        <v>1965Pennsylvania State ERS</v>
      </c>
      <c r="B1756">
        <v>93</v>
      </c>
      <c r="C1756" t="s">
        <v>91</v>
      </c>
      <c r="D1756">
        <v>1965</v>
      </c>
      <c r="E1756">
        <v>81</v>
      </c>
      <c r="F1756" t="s">
        <v>234</v>
      </c>
      <c r="H1756">
        <v>2</v>
      </c>
      <c r="I1756">
        <v>1923</v>
      </c>
      <c r="J1756">
        <v>0</v>
      </c>
      <c r="L1756">
        <v>0</v>
      </c>
      <c r="M1756" t="s">
        <v>318</v>
      </c>
      <c r="N1756" t="s">
        <v>370</v>
      </c>
      <c r="O1756" t="s">
        <v>370</v>
      </c>
      <c r="P1756">
        <v>1</v>
      </c>
      <c r="Q1756" t="s">
        <v>421</v>
      </c>
      <c r="R1756">
        <v>1</v>
      </c>
      <c r="S1756" t="s">
        <v>424</v>
      </c>
      <c r="T1756" t="s">
        <v>431</v>
      </c>
      <c r="U1756">
        <v>2</v>
      </c>
      <c r="V1756">
        <v>1</v>
      </c>
      <c r="W1756" t="s">
        <v>2266</v>
      </c>
      <c r="X1756">
        <v>0</v>
      </c>
      <c r="BZ1756">
        <v>0</v>
      </c>
      <c r="CG1756">
        <v>0</v>
      </c>
      <c r="CH1756">
        <v>0</v>
      </c>
      <c r="CI1756">
        <v>0</v>
      </c>
      <c r="DF1756">
        <v>0</v>
      </c>
      <c r="DG1756">
        <v>0</v>
      </c>
      <c r="DH1756">
        <v>0</v>
      </c>
      <c r="GI1756">
        <v>0</v>
      </c>
      <c r="GJ1756">
        <v>0</v>
      </c>
      <c r="GK1756">
        <v>0</v>
      </c>
      <c r="GL1756">
        <v>0</v>
      </c>
      <c r="HN1756">
        <v>0</v>
      </c>
      <c r="HO1756">
        <v>0</v>
      </c>
      <c r="HP1756">
        <v>0</v>
      </c>
      <c r="JA1756" s="50"/>
      <c r="JB1756" s="50"/>
      <c r="JC1756" s="50"/>
      <c r="JD1756" s="50"/>
      <c r="JE1756" s="50"/>
      <c r="JF1756" s="50"/>
      <c r="JG1756" s="50"/>
      <c r="JH1756" s="50"/>
      <c r="JI1756" s="50"/>
      <c r="JJ1756" s="50"/>
      <c r="JK1756" s="50"/>
      <c r="JL1756" s="50"/>
      <c r="JM1756" s="50"/>
    </row>
    <row r="1757" spans="1:273">
      <c r="A1757" s="7" t="str">
        <f>'Pensions Data'!D1757&amp;'Pensions Data'!C1757</f>
        <v>1966Pennsylvania State ERS</v>
      </c>
      <c r="B1757">
        <v>93</v>
      </c>
      <c r="C1757" t="s">
        <v>91</v>
      </c>
      <c r="D1757">
        <v>1966</v>
      </c>
      <c r="E1757">
        <v>81</v>
      </c>
      <c r="F1757" t="s">
        <v>234</v>
      </c>
      <c r="H1757">
        <v>2</v>
      </c>
      <c r="I1757">
        <v>1923</v>
      </c>
      <c r="J1757">
        <v>0</v>
      </c>
      <c r="L1757">
        <v>0</v>
      </c>
      <c r="M1757" t="s">
        <v>318</v>
      </c>
      <c r="N1757" t="s">
        <v>370</v>
      </c>
      <c r="O1757" t="s">
        <v>370</v>
      </c>
      <c r="P1757">
        <v>1</v>
      </c>
      <c r="Q1757" t="s">
        <v>421</v>
      </c>
      <c r="R1757">
        <v>1</v>
      </c>
      <c r="S1757" t="s">
        <v>424</v>
      </c>
      <c r="T1757" t="s">
        <v>431</v>
      </c>
      <c r="U1757">
        <v>2</v>
      </c>
      <c r="V1757">
        <v>1</v>
      </c>
      <c r="W1757" t="s">
        <v>2266</v>
      </c>
      <c r="X1757">
        <v>0</v>
      </c>
      <c r="BZ1757">
        <v>0</v>
      </c>
      <c r="CG1757">
        <v>0</v>
      </c>
      <c r="CH1757">
        <v>0</v>
      </c>
      <c r="CI1757">
        <v>0</v>
      </c>
      <c r="DF1757">
        <v>0</v>
      </c>
      <c r="DG1757">
        <v>0</v>
      </c>
      <c r="DH1757">
        <v>0</v>
      </c>
      <c r="GI1757">
        <v>0</v>
      </c>
      <c r="GJ1757">
        <v>0</v>
      </c>
      <c r="GK1757">
        <v>0</v>
      </c>
      <c r="GL1757">
        <v>0</v>
      </c>
      <c r="HN1757">
        <v>0</v>
      </c>
      <c r="HO1757">
        <v>0</v>
      </c>
      <c r="HP1757">
        <v>0</v>
      </c>
      <c r="JA1757" s="50"/>
      <c r="JB1757" s="50"/>
      <c r="JC1757" s="50"/>
      <c r="JD1757" s="50"/>
      <c r="JE1757" s="50"/>
      <c r="JF1757" s="50"/>
      <c r="JG1757" s="50"/>
      <c r="JH1757" s="50"/>
      <c r="JI1757" s="50"/>
      <c r="JJ1757" s="50"/>
      <c r="JK1757" s="50"/>
      <c r="JL1757" s="50"/>
      <c r="JM1757" s="50"/>
    </row>
    <row r="1758" spans="1:273">
      <c r="A1758" s="7" t="str">
        <f>'Pensions Data'!D1758&amp;'Pensions Data'!C1758</f>
        <v>1967Pennsylvania State ERS</v>
      </c>
      <c r="B1758">
        <v>93</v>
      </c>
      <c r="C1758" t="s">
        <v>91</v>
      </c>
      <c r="D1758">
        <v>1967</v>
      </c>
      <c r="E1758">
        <v>81</v>
      </c>
      <c r="F1758" t="s">
        <v>234</v>
      </c>
      <c r="H1758">
        <v>2</v>
      </c>
      <c r="I1758">
        <v>1923</v>
      </c>
      <c r="J1758">
        <v>0</v>
      </c>
      <c r="L1758">
        <v>0</v>
      </c>
      <c r="M1758" t="s">
        <v>318</v>
      </c>
      <c r="N1758" t="s">
        <v>370</v>
      </c>
      <c r="O1758" t="s">
        <v>370</v>
      </c>
      <c r="P1758">
        <v>1</v>
      </c>
      <c r="Q1758" t="s">
        <v>421</v>
      </c>
      <c r="R1758">
        <v>1</v>
      </c>
      <c r="S1758" t="s">
        <v>424</v>
      </c>
      <c r="T1758" t="s">
        <v>431</v>
      </c>
      <c r="U1758">
        <v>2</v>
      </c>
      <c r="V1758">
        <v>1</v>
      </c>
      <c r="W1758" t="s">
        <v>2266</v>
      </c>
      <c r="X1758">
        <v>0</v>
      </c>
      <c r="BZ1758">
        <v>0</v>
      </c>
      <c r="CA1758">
        <v>586273</v>
      </c>
      <c r="CG1758">
        <v>0</v>
      </c>
      <c r="CH1758">
        <v>0</v>
      </c>
      <c r="CI1758">
        <v>0</v>
      </c>
      <c r="DF1758">
        <v>0</v>
      </c>
      <c r="DG1758">
        <v>0</v>
      </c>
      <c r="DH1758">
        <v>0</v>
      </c>
      <c r="GI1758">
        <v>0</v>
      </c>
      <c r="GJ1758">
        <v>0</v>
      </c>
      <c r="GK1758">
        <v>0</v>
      </c>
      <c r="GL1758">
        <v>0</v>
      </c>
      <c r="HN1758">
        <v>0</v>
      </c>
      <c r="HO1758">
        <v>0</v>
      </c>
      <c r="HP1758">
        <v>0</v>
      </c>
      <c r="JA1758" s="50"/>
      <c r="JB1758" s="50"/>
      <c r="JC1758" s="50"/>
      <c r="JD1758" s="50"/>
      <c r="JE1758" s="50"/>
      <c r="JF1758" s="50"/>
      <c r="JG1758" s="50"/>
      <c r="JH1758" s="50"/>
      <c r="JI1758" s="50"/>
      <c r="JJ1758" s="50"/>
      <c r="JK1758" s="50"/>
      <c r="JL1758" s="50"/>
      <c r="JM1758" s="50"/>
    </row>
    <row r="1759" spans="1:273">
      <c r="A1759" s="7" t="str">
        <f>'Pensions Data'!D1759&amp;'Pensions Data'!C1759</f>
        <v>1968Pennsylvania State ERS</v>
      </c>
      <c r="B1759">
        <v>93</v>
      </c>
      <c r="C1759" t="s">
        <v>91</v>
      </c>
      <c r="D1759">
        <v>1968</v>
      </c>
      <c r="E1759">
        <v>81</v>
      </c>
      <c r="F1759" t="s">
        <v>234</v>
      </c>
      <c r="H1759">
        <v>2</v>
      </c>
      <c r="I1759">
        <v>1923</v>
      </c>
      <c r="J1759">
        <v>0</v>
      </c>
      <c r="L1759">
        <v>0</v>
      </c>
      <c r="M1759" t="s">
        <v>318</v>
      </c>
      <c r="N1759" t="s">
        <v>370</v>
      </c>
      <c r="O1759" t="s">
        <v>370</v>
      </c>
      <c r="P1759">
        <v>1</v>
      </c>
      <c r="Q1759" t="s">
        <v>421</v>
      </c>
      <c r="R1759">
        <v>1</v>
      </c>
      <c r="S1759" t="s">
        <v>424</v>
      </c>
      <c r="T1759" t="s">
        <v>431</v>
      </c>
      <c r="U1759">
        <v>2</v>
      </c>
      <c r="V1759">
        <v>1</v>
      </c>
      <c r="W1759" t="s">
        <v>2266</v>
      </c>
      <c r="X1759">
        <v>0</v>
      </c>
      <c r="BZ1759">
        <v>0</v>
      </c>
      <c r="CA1759">
        <v>636810</v>
      </c>
      <c r="CG1759">
        <v>0</v>
      </c>
      <c r="CH1759">
        <v>0</v>
      </c>
      <c r="CI1759">
        <v>0</v>
      </c>
      <c r="DF1759">
        <v>0</v>
      </c>
      <c r="DG1759">
        <v>0</v>
      </c>
      <c r="DH1759">
        <v>0</v>
      </c>
      <c r="GI1759">
        <v>0</v>
      </c>
      <c r="GJ1759">
        <v>0</v>
      </c>
      <c r="GK1759">
        <v>0</v>
      </c>
      <c r="GL1759">
        <v>0</v>
      </c>
      <c r="HN1759">
        <v>0</v>
      </c>
      <c r="HO1759">
        <v>0</v>
      </c>
      <c r="HP1759">
        <v>0</v>
      </c>
      <c r="JA1759" s="50"/>
      <c r="JB1759" s="50"/>
      <c r="JC1759" s="50"/>
      <c r="JD1759" s="50"/>
      <c r="JE1759" s="50"/>
      <c r="JF1759" s="50"/>
      <c r="JG1759" s="50"/>
      <c r="JH1759" s="50"/>
      <c r="JI1759" s="50"/>
      <c r="JJ1759" s="50"/>
      <c r="JK1759" s="50"/>
      <c r="JL1759" s="50"/>
      <c r="JM1759" s="50"/>
    </row>
    <row r="1760" spans="1:273">
      <c r="A1760" s="7" t="str">
        <f>'Pensions Data'!D1760&amp;'Pensions Data'!C1760</f>
        <v>1969Pennsylvania State ERS</v>
      </c>
      <c r="B1760">
        <v>93</v>
      </c>
      <c r="C1760" t="s">
        <v>91</v>
      </c>
      <c r="D1760">
        <v>1969</v>
      </c>
      <c r="E1760">
        <v>81</v>
      </c>
      <c r="F1760" t="s">
        <v>234</v>
      </c>
      <c r="H1760">
        <v>2</v>
      </c>
      <c r="I1760">
        <v>1923</v>
      </c>
      <c r="J1760">
        <v>0</v>
      </c>
      <c r="L1760">
        <v>0</v>
      </c>
      <c r="M1760" t="s">
        <v>318</v>
      </c>
      <c r="N1760" t="s">
        <v>370</v>
      </c>
      <c r="O1760" t="s">
        <v>370</v>
      </c>
      <c r="P1760">
        <v>1</v>
      </c>
      <c r="Q1760" t="s">
        <v>421</v>
      </c>
      <c r="R1760">
        <v>1</v>
      </c>
      <c r="S1760" t="s">
        <v>424</v>
      </c>
      <c r="T1760" t="s">
        <v>431</v>
      </c>
      <c r="U1760">
        <v>2</v>
      </c>
      <c r="V1760">
        <v>1</v>
      </c>
      <c r="W1760" t="s">
        <v>2266</v>
      </c>
      <c r="X1760">
        <v>0</v>
      </c>
      <c r="BY1760">
        <v>450401</v>
      </c>
      <c r="BZ1760">
        <v>0</v>
      </c>
      <c r="CA1760">
        <v>732219</v>
      </c>
      <c r="CG1760">
        <v>0</v>
      </c>
      <c r="CH1760">
        <v>0</v>
      </c>
      <c r="CI1760">
        <v>0</v>
      </c>
      <c r="DF1760">
        <v>0</v>
      </c>
      <c r="DG1760">
        <v>0</v>
      </c>
      <c r="DH1760">
        <v>0</v>
      </c>
      <c r="GI1760">
        <v>0</v>
      </c>
      <c r="GJ1760">
        <v>0</v>
      </c>
      <c r="GK1760">
        <v>0</v>
      </c>
      <c r="GL1760">
        <v>0</v>
      </c>
      <c r="HN1760">
        <v>0</v>
      </c>
      <c r="HO1760">
        <v>0</v>
      </c>
      <c r="HP1760">
        <v>0</v>
      </c>
      <c r="JA1760" s="50"/>
      <c r="JB1760" s="50"/>
      <c r="JC1760" s="50"/>
      <c r="JD1760" s="50"/>
      <c r="JE1760" s="50"/>
      <c r="JF1760" s="50"/>
      <c r="JG1760" s="50"/>
      <c r="JH1760" s="50"/>
      <c r="JI1760" s="50"/>
      <c r="JJ1760" s="50"/>
      <c r="JK1760" s="50"/>
      <c r="JL1760" s="50"/>
      <c r="JM1760" s="50"/>
    </row>
    <row r="1761" spans="1:273">
      <c r="A1761" s="7" t="str">
        <f>'Pensions Data'!D1761&amp;'Pensions Data'!C1761</f>
        <v>1970Pennsylvania State ERS</v>
      </c>
      <c r="B1761">
        <v>93</v>
      </c>
      <c r="C1761" t="s">
        <v>91</v>
      </c>
      <c r="D1761">
        <v>1970</v>
      </c>
      <c r="E1761">
        <v>81</v>
      </c>
      <c r="F1761" t="s">
        <v>234</v>
      </c>
      <c r="H1761">
        <v>2</v>
      </c>
      <c r="I1761">
        <v>1923</v>
      </c>
      <c r="J1761">
        <v>0</v>
      </c>
      <c r="L1761">
        <v>0</v>
      </c>
      <c r="M1761" t="s">
        <v>318</v>
      </c>
      <c r="N1761" t="s">
        <v>370</v>
      </c>
      <c r="O1761" t="s">
        <v>370</v>
      </c>
      <c r="P1761">
        <v>1</v>
      </c>
      <c r="Q1761" t="s">
        <v>421</v>
      </c>
      <c r="R1761">
        <v>1</v>
      </c>
      <c r="S1761" t="s">
        <v>424</v>
      </c>
      <c r="T1761" t="s">
        <v>431</v>
      </c>
      <c r="U1761">
        <v>2</v>
      </c>
      <c r="V1761">
        <v>1</v>
      </c>
      <c r="W1761" t="s">
        <v>2266</v>
      </c>
      <c r="X1761">
        <v>0</v>
      </c>
      <c r="BV1761">
        <v>806758.44</v>
      </c>
      <c r="BW1761">
        <v>1392593.6</v>
      </c>
      <c r="BX1761">
        <v>0.57931999999999995</v>
      </c>
      <c r="BY1761">
        <v>585835.13</v>
      </c>
      <c r="BZ1761">
        <v>0</v>
      </c>
      <c r="CA1761">
        <v>888498</v>
      </c>
      <c r="CG1761">
        <v>0</v>
      </c>
      <c r="CH1761">
        <v>0</v>
      </c>
      <c r="CI1761">
        <v>0</v>
      </c>
      <c r="CN1761">
        <v>5.0729999999999997E-2</v>
      </c>
      <c r="DF1761">
        <v>1</v>
      </c>
      <c r="DG1761">
        <v>0</v>
      </c>
      <c r="DH1761">
        <v>0</v>
      </c>
      <c r="DM1761">
        <v>51742.41</v>
      </c>
      <c r="DN1761">
        <v>69443.351999999999</v>
      </c>
      <c r="DV1761">
        <v>121185.77</v>
      </c>
      <c r="EA1761">
        <v>36410.792999999998</v>
      </c>
      <c r="ER1761">
        <v>157596.56</v>
      </c>
      <c r="ES1761">
        <v>-43880.512000000002</v>
      </c>
      <c r="ET1761">
        <v>-42549.565999999999</v>
      </c>
      <c r="EU1761">
        <v>-1330.9480000000001</v>
      </c>
      <c r="FB1761">
        <v>-18291.391</v>
      </c>
      <c r="FC1761">
        <v>-584.08199999999999</v>
      </c>
      <c r="FD1761">
        <v>-549.55700000000002</v>
      </c>
      <c r="FF1761">
        <v>-63305.542999999998</v>
      </c>
      <c r="FH1761">
        <v>783118.44</v>
      </c>
      <c r="FI1761">
        <v>688827.44</v>
      </c>
      <c r="FJ1761">
        <v>69443.351999999999</v>
      </c>
      <c r="FM1761">
        <v>36410.792999999998</v>
      </c>
      <c r="FP1761">
        <v>36410.792999999998</v>
      </c>
      <c r="FQ1761">
        <v>-549.55700000000002</v>
      </c>
      <c r="GI1761">
        <v>0</v>
      </c>
      <c r="GJ1761">
        <v>0</v>
      </c>
      <c r="GK1761">
        <v>0</v>
      </c>
      <c r="GL1761">
        <v>0</v>
      </c>
      <c r="HN1761">
        <v>0</v>
      </c>
      <c r="HO1761">
        <v>0</v>
      </c>
      <c r="HP1761">
        <v>0</v>
      </c>
      <c r="JA1761" s="50"/>
      <c r="JB1761" s="50"/>
      <c r="JC1761" s="50"/>
      <c r="JD1761" s="50"/>
      <c r="JE1761" s="50"/>
      <c r="JF1761" s="50"/>
      <c r="JG1761" s="50"/>
      <c r="JH1761" s="50"/>
      <c r="JI1761" s="50"/>
      <c r="JJ1761" s="50"/>
      <c r="JK1761" s="50"/>
      <c r="JL1761" s="50"/>
      <c r="JM1761" s="50"/>
    </row>
    <row r="1762" spans="1:273">
      <c r="A1762" s="7" t="str">
        <f>'Pensions Data'!D1762&amp;'Pensions Data'!C1762</f>
        <v>1971Pennsylvania State ERS</v>
      </c>
      <c r="B1762">
        <v>93</v>
      </c>
      <c r="C1762" t="s">
        <v>91</v>
      </c>
      <c r="D1762">
        <v>1971</v>
      </c>
      <c r="E1762">
        <v>81</v>
      </c>
      <c r="F1762" t="s">
        <v>234</v>
      </c>
      <c r="H1762">
        <v>2</v>
      </c>
      <c r="I1762">
        <v>1923</v>
      </c>
      <c r="J1762">
        <v>0</v>
      </c>
      <c r="L1762">
        <v>0</v>
      </c>
      <c r="M1762" t="s">
        <v>318</v>
      </c>
      <c r="N1762" t="s">
        <v>370</v>
      </c>
      <c r="O1762" t="s">
        <v>370</v>
      </c>
      <c r="P1762">
        <v>1</v>
      </c>
      <c r="Q1762" t="s">
        <v>421</v>
      </c>
      <c r="R1762">
        <v>1</v>
      </c>
      <c r="S1762" t="s">
        <v>424</v>
      </c>
      <c r="T1762" t="s">
        <v>431</v>
      </c>
      <c r="U1762">
        <v>2</v>
      </c>
      <c r="V1762">
        <v>1</v>
      </c>
      <c r="W1762" t="s">
        <v>2266</v>
      </c>
      <c r="X1762">
        <v>0</v>
      </c>
      <c r="BV1762">
        <v>914473.56</v>
      </c>
      <c r="BW1762">
        <v>1675066.3</v>
      </c>
      <c r="BX1762">
        <v>0.54593000000000003</v>
      </c>
      <c r="BY1762">
        <v>760592.63</v>
      </c>
      <c r="BZ1762">
        <v>0</v>
      </c>
      <c r="CA1762">
        <v>924623</v>
      </c>
      <c r="CG1762">
        <v>0</v>
      </c>
      <c r="CH1762">
        <v>0</v>
      </c>
      <c r="CI1762">
        <v>0</v>
      </c>
      <c r="CN1762">
        <v>5.9229999999999998E-2</v>
      </c>
      <c r="DF1762">
        <v>1</v>
      </c>
      <c r="DG1762">
        <v>0</v>
      </c>
      <c r="DH1762">
        <v>0</v>
      </c>
      <c r="DM1762">
        <v>56350.296999999999</v>
      </c>
      <c r="DN1762">
        <v>16511.594000000001</v>
      </c>
      <c r="DV1762">
        <v>72861.891000000003</v>
      </c>
      <c r="DW1762">
        <v>168.898</v>
      </c>
      <c r="EA1762">
        <v>46268.949000000001</v>
      </c>
      <c r="ER1762">
        <v>119299.74</v>
      </c>
      <c r="ES1762">
        <v>-50348.671999999999</v>
      </c>
      <c r="ET1762">
        <v>-48657.461000000003</v>
      </c>
      <c r="EU1762">
        <v>-1691.2080000000001</v>
      </c>
      <c r="FB1762">
        <v>-19741.021000000001</v>
      </c>
      <c r="FC1762">
        <v>-727.60299999999995</v>
      </c>
      <c r="FD1762">
        <v>-195.137</v>
      </c>
      <c r="FF1762">
        <v>-71012.429999999993</v>
      </c>
      <c r="FH1762">
        <v>831405.75</v>
      </c>
      <c r="FI1762">
        <v>783118.44</v>
      </c>
      <c r="FJ1762">
        <v>16511.594000000001</v>
      </c>
      <c r="FL1762">
        <v>168.898</v>
      </c>
      <c r="FM1762">
        <v>46268.949000000001</v>
      </c>
      <c r="FP1762">
        <v>46437.847999999998</v>
      </c>
      <c r="FQ1762">
        <v>-195.137</v>
      </c>
      <c r="GI1762">
        <v>0</v>
      </c>
      <c r="GJ1762">
        <v>0</v>
      </c>
      <c r="GK1762">
        <v>0</v>
      </c>
      <c r="GL1762">
        <v>0</v>
      </c>
      <c r="HN1762">
        <v>0</v>
      </c>
      <c r="HO1762">
        <v>0</v>
      </c>
      <c r="HP1762">
        <v>0</v>
      </c>
      <c r="JA1762" s="50"/>
      <c r="JB1762" s="50"/>
      <c r="JC1762" s="50"/>
      <c r="JD1762" s="50"/>
      <c r="JE1762" s="50"/>
      <c r="JF1762" s="50"/>
      <c r="JG1762" s="50"/>
      <c r="JH1762" s="50"/>
      <c r="JI1762" s="50"/>
      <c r="JJ1762" s="50"/>
      <c r="JK1762" s="50"/>
      <c r="JL1762" s="50"/>
      <c r="JM1762" s="50"/>
    </row>
    <row r="1763" spans="1:273">
      <c r="A1763" s="7" t="str">
        <f>'Pensions Data'!D1763&amp;'Pensions Data'!C1763</f>
        <v>1972Pennsylvania State ERS</v>
      </c>
      <c r="B1763">
        <v>93</v>
      </c>
      <c r="C1763" t="s">
        <v>91</v>
      </c>
      <c r="D1763">
        <v>1972</v>
      </c>
      <c r="E1763">
        <v>81</v>
      </c>
      <c r="F1763" t="s">
        <v>234</v>
      </c>
      <c r="H1763">
        <v>2</v>
      </c>
      <c r="I1763">
        <v>1923</v>
      </c>
      <c r="J1763">
        <v>0</v>
      </c>
      <c r="L1763">
        <v>0</v>
      </c>
      <c r="M1763" t="s">
        <v>318</v>
      </c>
      <c r="N1763" t="s">
        <v>370</v>
      </c>
      <c r="O1763" t="s">
        <v>370</v>
      </c>
      <c r="P1763">
        <v>1</v>
      </c>
      <c r="Q1763" t="s">
        <v>421</v>
      </c>
      <c r="R1763">
        <v>1</v>
      </c>
      <c r="S1763" t="s">
        <v>424</v>
      </c>
      <c r="T1763" t="s">
        <v>431</v>
      </c>
      <c r="U1763">
        <v>2</v>
      </c>
      <c r="V1763">
        <v>1</v>
      </c>
      <c r="W1763" t="s">
        <v>2266</v>
      </c>
      <c r="X1763">
        <v>0</v>
      </c>
      <c r="BV1763">
        <v>1072392.5</v>
      </c>
      <c r="BW1763">
        <v>1882655.6</v>
      </c>
      <c r="BX1763">
        <v>0.56962000000000002</v>
      </c>
      <c r="BY1763">
        <v>810263.19</v>
      </c>
      <c r="BZ1763">
        <v>0</v>
      </c>
      <c r="CG1763">
        <v>0</v>
      </c>
      <c r="CH1763">
        <v>0</v>
      </c>
      <c r="CI1763">
        <v>0</v>
      </c>
      <c r="DF1763">
        <v>0</v>
      </c>
      <c r="DG1763">
        <v>0</v>
      </c>
      <c r="DH1763">
        <v>0</v>
      </c>
      <c r="DM1763">
        <v>62586.59</v>
      </c>
      <c r="DN1763">
        <v>104677.53</v>
      </c>
      <c r="DV1763">
        <v>167264.13</v>
      </c>
      <c r="FI1763">
        <v>831405.75</v>
      </c>
      <c r="FJ1763">
        <v>104677.53</v>
      </c>
      <c r="GI1763">
        <v>0</v>
      </c>
      <c r="GJ1763">
        <v>0</v>
      </c>
      <c r="GK1763">
        <v>0</v>
      </c>
      <c r="GL1763">
        <v>0</v>
      </c>
      <c r="HN1763">
        <v>0</v>
      </c>
      <c r="HO1763">
        <v>0</v>
      </c>
      <c r="HP1763">
        <v>0</v>
      </c>
      <c r="JA1763" s="50"/>
      <c r="JB1763" s="50"/>
      <c r="JC1763" s="50"/>
      <c r="JD1763" s="50"/>
      <c r="JE1763" s="50"/>
      <c r="JF1763" s="50"/>
      <c r="JG1763" s="50"/>
      <c r="JH1763" s="50"/>
      <c r="JI1763" s="50"/>
      <c r="JJ1763" s="50"/>
      <c r="JK1763" s="50"/>
      <c r="JL1763" s="50"/>
      <c r="JM1763" s="50"/>
    </row>
    <row r="1764" spans="1:273">
      <c r="A1764" s="7" t="str">
        <f>'Pensions Data'!D1764&amp;'Pensions Data'!C1764</f>
        <v>1973Pennsylvania State ERS</v>
      </c>
      <c r="B1764">
        <v>93</v>
      </c>
      <c r="C1764" t="s">
        <v>91</v>
      </c>
      <c r="D1764">
        <v>1973</v>
      </c>
      <c r="E1764">
        <v>81</v>
      </c>
      <c r="F1764" t="s">
        <v>234</v>
      </c>
      <c r="H1764">
        <v>2</v>
      </c>
      <c r="I1764">
        <v>1923</v>
      </c>
      <c r="J1764">
        <v>0</v>
      </c>
      <c r="L1764">
        <v>0</v>
      </c>
      <c r="M1764" t="s">
        <v>318</v>
      </c>
      <c r="N1764" t="s">
        <v>370</v>
      </c>
      <c r="O1764" t="s">
        <v>370</v>
      </c>
      <c r="P1764">
        <v>1</v>
      </c>
      <c r="Q1764" t="s">
        <v>421</v>
      </c>
      <c r="R1764">
        <v>1</v>
      </c>
      <c r="S1764" t="s">
        <v>424</v>
      </c>
      <c r="T1764" t="s">
        <v>431</v>
      </c>
      <c r="U1764">
        <v>2</v>
      </c>
      <c r="V1764">
        <v>1</v>
      </c>
      <c r="W1764" t="s">
        <v>2266</v>
      </c>
      <c r="X1764">
        <v>0</v>
      </c>
      <c r="AB1764" t="s">
        <v>530</v>
      </c>
      <c r="AC1764" t="s">
        <v>758</v>
      </c>
      <c r="AD1764" t="s">
        <v>772</v>
      </c>
      <c r="AF1764">
        <v>5.5E-2</v>
      </c>
      <c r="AG1764">
        <v>1</v>
      </c>
      <c r="AH1764">
        <v>1</v>
      </c>
      <c r="AJ1764">
        <v>1</v>
      </c>
      <c r="AK1764">
        <v>2</v>
      </c>
      <c r="AL1764">
        <v>20</v>
      </c>
      <c r="BV1764">
        <v>1265852.1000000001</v>
      </c>
      <c r="BW1764">
        <v>2171782.2999999998</v>
      </c>
      <c r="BX1764">
        <v>0.58286000000000004</v>
      </c>
      <c r="BY1764">
        <v>905930.19</v>
      </c>
      <c r="BZ1764">
        <v>0</v>
      </c>
      <c r="CG1764">
        <v>1</v>
      </c>
      <c r="CH1764">
        <v>1</v>
      </c>
      <c r="CI1764">
        <v>1</v>
      </c>
      <c r="DF1764">
        <v>0</v>
      </c>
      <c r="DG1764">
        <v>0</v>
      </c>
      <c r="DH1764">
        <v>0</v>
      </c>
      <c r="GI1764">
        <v>0</v>
      </c>
      <c r="GJ1764">
        <v>0</v>
      </c>
      <c r="GK1764">
        <v>0</v>
      </c>
      <c r="GL1764">
        <v>0</v>
      </c>
      <c r="HN1764">
        <v>0</v>
      </c>
      <c r="HO1764">
        <v>0</v>
      </c>
      <c r="HP1764">
        <v>0</v>
      </c>
      <c r="JA1764" s="50"/>
      <c r="JB1764" s="50"/>
      <c r="JC1764" s="50"/>
      <c r="JD1764" s="50"/>
      <c r="JE1764" s="50"/>
      <c r="JF1764" s="50"/>
      <c r="JG1764" s="50"/>
      <c r="JH1764" s="50"/>
      <c r="JI1764" s="50"/>
      <c r="JJ1764" s="50"/>
      <c r="JK1764" s="50"/>
      <c r="JL1764" s="50"/>
      <c r="JM1764" s="50"/>
    </row>
    <row r="1765" spans="1:273">
      <c r="A1765" s="7" t="str">
        <f>'Pensions Data'!D1765&amp;'Pensions Data'!C1765</f>
        <v>1974Pennsylvania State ERS</v>
      </c>
      <c r="B1765">
        <v>93</v>
      </c>
      <c r="C1765" t="s">
        <v>91</v>
      </c>
      <c r="D1765">
        <v>1974</v>
      </c>
      <c r="E1765">
        <v>81</v>
      </c>
      <c r="F1765" t="s">
        <v>234</v>
      </c>
      <c r="H1765">
        <v>2</v>
      </c>
      <c r="I1765">
        <v>1923</v>
      </c>
      <c r="J1765">
        <v>0</v>
      </c>
      <c r="L1765">
        <v>0</v>
      </c>
      <c r="M1765" t="s">
        <v>318</v>
      </c>
      <c r="N1765" t="s">
        <v>370</v>
      </c>
      <c r="O1765" t="s">
        <v>370</v>
      </c>
      <c r="P1765">
        <v>1</v>
      </c>
      <c r="Q1765" t="s">
        <v>421</v>
      </c>
      <c r="R1765">
        <v>1</v>
      </c>
      <c r="S1765" t="s">
        <v>424</v>
      </c>
      <c r="T1765" t="s">
        <v>431</v>
      </c>
      <c r="U1765">
        <v>2</v>
      </c>
      <c r="V1765">
        <v>1</v>
      </c>
      <c r="W1765" t="s">
        <v>2266</v>
      </c>
      <c r="X1765">
        <v>0</v>
      </c>
      <c r="AB1765" t="s">
        <v>530</v>
      </c>
      <c r="AC1765" t="s">
        <v>758</v>
      </c>
      <c r="AD1765" t="s">
        <v>772</v>
      </c>
      <c r="AF1765">
        <v>5.5E-2</v>
      </c>
      <c r="AG1765">
        <v>1</v>
      </c>
      <c r="AH1765">
        <v>1</v>
      </c>
      <c r="AJ1765">
        <v>1</v>
      </c>
      <c r="AK1765">
        <v>2</v>
      </c>
      <c r="AL1765">
        <v>20</v>
      </c>
      <c r="BV1765">
        <v>1459311.9</v>
      </c>
      <c r="BW1765">
        <v>2460909</v>
      </c>
      <c r="BX1765">
        <v>0.59299999999999997</v>
      </c>
      <c r="BY1765">
        <v>1001597.2</v>
      </c>
      <c r="BZ1765">
        <v>0</v>
      </c>
      <c r="CG1765">
        <v>0</v>
      </c>
      <c r="CH1765">
        <v>0</v>
      </c>
      <c r="CI1765">
        <v>0</v>
      </c>
      <c r="CN1765">
        <v>7.596E-2</v>
      </c>
      <c r="DF1765">
        <v>1</v>
      </c>
      <c r="DG1765">
        <v>0</v>
      </c>
      <c r="DH1765">
        <v>0</v>
      </c>
      <c r="DM1765">
        <v>86613.633000000002</v>
      </c>
      <c r="DN1765">
        <v>147842.06</v>
      </c>
      <c r="DV1765">
        <v>234455.7</v>
      </c>
      <c r="DW1765">
        <v>10451.008</v>
      </c>
      <c r="EA1765">
        <v>83962.258000000002</v>
      </c>
      <c r="ER1765">
        <v>328868.96999999997</v>
      </c>
      <c r="ES1765">
        <v>-85222.710999999996</v>
      </c>
      <c r="ET1765">
        <v>-81229.508000000002</v>
      </c>
      <c r="EU1765">
        <v>-3993.203</v>
      </c>
      <c r="FB1765">
        <v>-24982.543000000001</v>
      </c>
      <c r="FC1765">
        <v>-1050.732</v>
      </c>
      <c r="FD1765">
        <v>-2226.328</v>
      </c>
      <c r="FF1765">
        <v>-113482.31</v>
      </c>
      <c r="FH1765">
        <v>1397803.6</v>
      </c>
      <c r="FI1765">
        <v>1182417</v>
      </c>
      <c r="FJ1765">
        <v>147842.06</v>
      </c>
      <c r="FL1765">
        <v>10451.008</v>
      </c>
      <c r="FM1765">
        <v>83962.258000000002</v>
      </c>
      <c r="FP1765">
        <v>94413.266000000003</v>
      </c>
      <c r="FQ1765">
        <v>-2226.328</v>
      </c>
      <c r="FU1765">
        <v>0.12239999999999999</v>
      </c>
      <c r="FV1765">
        <v>5.6000000000000001E-2</v>
      </c>
      <c r="FW1765">
        <v>6.6400000000000001E-2</v>
      </c>
      <c r="FX1765">
        <v>0.10970000000000001</v>
      </c>
      <c r="FY1765">
        <v>0.16569999999999999</v>
      </c>
      <c r="GI1765">
        <v>0</v>
      </c>
      <c r="GJ1765">
        <v>0</v>
      </c>
      <c r="GK1765">
        <v>0</v>
      </c>
      <c r="GL1765">
        <v>0</v>
      </c>
      <c r="GM1765">
        <v>1431203.5</v>
      </c>
      <c r="GN1765">
        <v>4.3299999999999998E-2</v>
      </c>
      <c r="GO1765">
        <v>1579</v>
      </c>
      <c r="GQ1765">
        <v>105521</v>
      </c>
      <c r="GR1765">
        <v>1206981.3999999999</v>
      </c>
      <c r="GU1765">
        <v>11.438000000000001</v>
      </c>
      <c r="GY1765">
        <v>80879.148000000001</v>
      </c>
      <c r="HB1765">
        <v>26042</v>
      </c>
      <c r="HC1765">
        <v>71933.820000000007</v>
      </c>
      <c r="HH1765">
        <v>3247.6039999999998</v>
      </c>
      <c r="HN1765">
        <v>134295</v>
      </c>
      <c r="HO1765">
        <v>1</v>
      </c>
      <c r="HP1765">
        <v>0</v>
      </c>
      <c r="JA1765" s="50"/>
      <c r="JB1765" s="50"/>
      <c r="JC1765" s="50"/>
      <c r="JD1765" s="50"/>
      <c r="JE1765" s="50"/>
      <c r="JF1765" s="50"/>
      <c r="JG1765" s="50"/>
      <c r="JH1765" s="50"/>
      <c r="JI1765" s="50"/>
      <c r="JJ1765" s="50"/>
      <c r="JK1765" s="50"/>
      <c r="JL1765" s="50"/>
      <c r="JM1765" s="50"/>
    </row>
    <row r="1766" spans="1:273">
      <c r="A1766" s="7" t="str">
        <f>'Pensions Data'!D1766&amp;'Pensions Data'!C1766</f>
        <v>1975Pennsylvania State ERS</v>
      </c>
      <c r="B1766">
        <v>93</v>
      </c>
      <c r="C1766" t="s">
        <v>91</v>
      </c>
      <c r="D1766">
        <v>1975</v>
      </c>
      <c r="E1766">
        <v>81</v>
      </c>
      <c r="F1766" t="s">
        <v>234</v>
      </c>
      <c r="H1766">
        <v>2</v>
      </c>
      <c r="I1766">
        <v>1923</v>
      </c>
      <c r="J1766">
        <v>0</v>
      </c>
      <c r="L1766">
        <v>0</v>
      </c>
      <c r="M1766" t="s">
        <v>318</v>
      </c>
      <c r="N1766" t="s">
        <v>370</v>
      </c>
      <c r="O1766" t="s">
        <v>370</v>
      </c>
      <c r="P1766">
        <v>1</v>
      </c>
      <c r="Q1766" t="s">
        <v>421</v>
      </c>
      <c r="R1766">
        <v>1</v>
      </c>
      <c r="S1766" t="s">
        <v>424</v>
      </c>
      <c r="T1766" t="s">
        <v>431</v>
      </c>
      <c r="U1766">
        <v>2</v>
      </c>
      <c r="V1766">
        <v>1</v>
      </c>
      <c r="W1766" t="s">
        <v>2266</v>
      </c>
      <c r="X1766">
        <v>0</v>
      </c>
      <c r="AB1766" t="s">
        <v>530</v>
      </c>
      <c r="AC1766" t="s">
        <v>758</v>
      </c>
      <c r="AD1766" t="s">
        <v>772</v>
      </c>
      <c r="AF1766">
        <v>5.5E-2</v>
      </c>
      <c r="AG1766">
        <v>1</v>
      </c>
      <c r="AH1766">
        <v>1</v>
      </c>
      <c r="AJ1766">
        <v>1</v>
      </c>
      <c r="AK1766">
        <v>2</v>
      </c>
      <c r="AL1766">
        <v>20</v>
      </c>
      <c r="BV1766">
        <v>1695146.1</v>
      </c>
      <c r="BW1766">
        <v>2812018.3</v>
      </c>
      <c r="BX1766">
        <v>0.60282000000000002</v>
      </c>
      <c r="BY1766">
        <v>1116872.3</v>
      </c>
      <c r="BZ1766">
        <v>0</v>
      </c>
      <c r="CG1766">
        <v>0</v>
      </c>
      <c r="CH1766">
        <v>0</v>
      </c>
      <c r="CI1766">
        <v>0</v>
      </c>
      <c r="CN1766">
        <v>6.8699999999999997E-2</v>
      </c>
      <c r="DF1766">
        <v>1</v>
      </c>
      <c r="DG1766">
        <v>0</v>
      </c>
      <c r="DH1766">
        <v>0</v>
      </c>
      <c r="DM1766">
        <v>93685.101999999999</v>
      </c>
      <c r="DN1766">
        <v>183829.81</v>
      </c>
      <c r="DS1766">
        <v>6.0670000000000002</v>
      </c>
      <c r="DV1766">
        <v>277521</v>
      </c>
      <c r="DW1766">
        <v>6077.1030000000001</v>
      </c>
      <c r="EA1766">
        <v>94565.483999999997</v>
      </c>
      <c r="ER1766">
        <v>378163.56</v>
      </c>
      <c r="ES1766">
        <v>-106517.3</v>
      </c>
      <c r="ET1766">
        <v>-100618.91</v>
      </c>
      <c r="EU1766">
        <v>-5898.3850000000002</v>
      </c>
      <c r="FB1766">
        <v>-33949.347999999998</v>
      </c>
      <c r="FC1766">
        <v>-1304.8399999999999</v>
      </c>
      <c r="FD1766">
        <v>-1414.566</v>
      </c>
      <c r="FF1766">
        <v>-143186.04999999999</v>
      </c>
      <c r="FH1766">
        <v>1632781.1</v>
      </c>
      <c r="FI1766">
        <v>1397803.6</v>
      </c>
      <c r="FJ1766">
        <v>183829.81</v>
      </c>
      <c r="FK1766">
        <v>6.0670000000000002</v>
      </c>
      <c r="FL1766">
        <v>6077.1030000000001</v>
      </c>
      <c r="FM1766">
        <v>94565.483999999997</v>
      </c>
      <c r="FP1766">
        <v>100642.59</v>
      </c>
      <c r="FQ1766">
        <v>-1414.566</v>
      </c>
      <c r="FU1766">
        <v>0.1444</v>
      </c>
      <c r="FV1766">
        <v>5.3600000000000002E-2</v>
      </c>
      <c r="FW1766">
        <v>9.0800000000000006E-2</v>
      </c>
      <c r="FX1766">
        <v>0.12720000000000001</v>
      </c>
      <c r="FY1766">
        <v>0.18079999999999999</v>
      </c>
      <c r="GI1766">
        <v>0</v>
      </c>
      <c r="GJ1766">
        <v>0</v>
      </c>
      <c r="GK1766">
        <v>0</v>
      </c>
      <c r="GL1766">
        <v>0</v>
      </c>
      <c r="GM1766">
        <v>1555355.5</v>
      </c>
      <c r="GN1766">
        <v>3.6400000000000002E-2</v>
      </c>
      <c r="GO1766">
        <v>1718</v>
      </c>
      <c r="GQ1766">
        <v>129396</v>
      </c>
      <c r="GR1766">
        <v>1474081.5</v>
      </c>
      <c r="GU1766">
        <v>11.391999999999999</v>
      </c>
      <c r="GY1766">
        <v>101587.72</v>
      </c>
      <c r="HB1766">
        <v>28371</v>
      </c>
      <c r="HC1766">
        <v>90191.156000000003</v>
      </c>
      <c r="HH1766">
        <v>4107.6310000000003</v>
      </c>
      <c r="HN1766">
        <v>160708</v>
      </c>
      <c r="HO1766">
        <v>1</v>
      </c>
      <c r="HP1766">
        <v>0</v>
      </c>
      <c r="JA1766" s="50"/>
      <c r="JB1766" s="50"/>
      <c r="JC1766" s="50"/>
      <c r="JD1766" s="50"/>
      <c r="JE1766" s="50"/>
      <c r="JF1766" s="50"/>
      <c r="JG1766" s="50"/>
      <c r="JH1766" s="50"/>
      <c r="JI1766" s="50"/>
      <c r="JJ1766" s="50"/>
      <c r="JK1766" s="50"/>
      <c r="JL1766" s="50"/>
      <c r="JM1766" s="50"/>
    </row>
    <row r="1767" spans="1:273">
      <c r="A1767" s="7" t="str">
        <f>'Pensions Data'!D1767&amp;'Pensions Data'!C1767</f>
        <v>1976Pennsylvania State ERS</v>
      </c>
      <c r="B1767">
        <v>93</v>
      </c>
      <c r="C1767" t="s">
        <v>91</v>
      </c>
      <c r="D1767">
        <v>1976</v>
      </c>
      <c r="E1767">
        <v>81</v>
      </c>
      <c r="F1767" t="s">
        <v>234</v>
      </c>
      <c r="H1767">
        <v>2</v>
      </c>
      <c r="I1767">
        <v>1923</v>
      </c>
      <c r="J1767">
        <v>0</v>
      </c>
      <c r="L1767">
        <v>0</v>
      </c>
      <c r="M1767" t="s">
        <v>318</v>
      </c>
      <c r="N1767" t="s">
        <v>370</v>
      </c>
      <c r="O1767" t="s">
        <v>370</v>
      </c>
      <c r="P1767">
        <v>1</v>
      </c>
      <c r="Q1767" t="s">
        <v>421</v>
      </c>
      <c r="R1767">
        <v>1</v>
      </c>
      <c r="S1767" t="s">
        <v>424</v>
      </c>
      <c r="T1767" t="s">
        <v>431</v>
      </c>
      <c r="U1767">
        <v>2</v>
      </c>
      <c r="V1767">
        <v>1</v>
      </c>
      <c r="W1767" t="s">
        <v>2266</v>
      </c>
      <c r="X1767">
        <v>0</v>
      </c>
      <c r="AB1767" t="s">
        <v>530</v>
      </c>
      <c r="AC1767" t="s">
        <v>758</v>
      </c>
      <c r="AD1767" t="s">
        <v>772</v>
      </c>
      <c r="AF1767">
        <v>5.5E-2</v>
      </c>
      <c r="AG1767">
        <v>1</v>
      </c>
      <c r="AH1767">
        <v>1</v>
      </c>
      <c r="AJ1767">
        <v>1</v>
      </c>
      <c r="AK1767">
        <v>2</v>
      </c>
      <c r="AL1767">
        <v>20</v>
      </c>
      <c r="BV1767">
        <v>1971508.8</v>
      </c>
      <c r="BW1767">
        <v>3081335</v>
      </c>
      <c r="BX1767">
        <v>0.63982000000000006</v>
      </c>
      <c r="BY1767">
        <v>1109826.1000000001</v>
      </c>
      <c r="BZ1767">
        <v>0</v>
      </c>
      <c r="CG1767">
        <v>0</v>
      </c>
      <c r="CH1767">
        <v>0</v>
      </c>
      <c r="CI1767">
        <v>0</v>
      </c>
      <c r="DF1767">
        <v>0</v>
      </c>
      <c r="DG1767">
        <v>0</v>
      </c>
      <c r="DH1767">
        <v>0</v>
      </c>
      <c r="ES1767">
        <v>-115404.27</v>
      </c>
      <c r="ET1767">
        <v>-115404.27</v>
      </c>
      <c r="FF1767">
        <v>-115404.27</v>
      </c>
      <c r="FH1767">
        <v>1897843.3</v>
      </c>
      <c r="FI1767">
        <v>1632781.1</v>
      </c>
      <c r="FU1767">
        <v>0.1075</v>
      </c>
      <c r="FV1767">
        <v>3.1E-2</v>
      </c>
      <c r="FW1767">
        <v>7.6499999999999999E-2</v>
      </c>
      <c r="FX1767">
        <v>0.11219999999999999</v>
      </c>
      <c r="FY1767">
        <v>0.14319999999999999</v>
      </c>
      <c r="GI1767">
        <v>0</v>
      </c>
      <c r="GJ1767">
        <v>0</v>
      </c>
      <c r="GK1767">
        <v>0</v>
      </c>
      <c r="GL1767">
        <v>0</v>
      </c>
      <c r="GM1767">
        <v>1627627.1</v>
      </c>
      <c r="GN1767">
        <v>3.5700000000000003E-2</v>
      </c>
      <c r="GO1767">
        <v>1987</v>
      </c>
      <c r="GQ1767">
        <v>128675</v>
      </c>
      <c r="GR1767">
        <v>1627627.1</v>
      </c>
      <c r="GU1767">
        <v>12.648999999999999</v>
      </c>
      <c r="GY1767">
        <v>115404.27</v>
      </c>
      <c r="HB1767">
        <v>31336</v>
      </c>
      <c r="HC1767">
        <v>101686.15</v>
      </c>
      <c r="HH1767">
        <v>5162.4279999999999</v>
      </c>
      <c r="HN1767">
        <v>164906</v>
      </c>
      <c r="HO1767">
        <v>1</v>
      </c>
      <c r="HP1767">
        <v>0</v>
      </c>
      <c r="JA1767" s="50"/>
      <c r="JB1767" s="50"/>
      <c r="JC1767" s="50"/>
      <c r="JD1767" s="50"/>
      <c r="JE1767" s="50"/>
      <c r="JF1767" s="50"/>
      <c r="JG1767" s="50"/>
      <c r="JH1767" s="50"/>
      <c r="JI1767" s="50"/>
      <c r="JJ1767" s="50"/>
      <c r="JK1767" s="50"/>
      <c r="JL1767" s="50"/>
      <c r="JM1767" s="50"/>
    </row>
    <row r="1768" spans="1:273">
      <c r="A1768" s="7" t="str">
        <f>'Pensions Data'!D1768&amp;'Pensions Data'!C1768</f>
        <v>1977Pennsylvania State ERS</v>
      </c>
      <c r="B1768">
        <v>93</v>
      </c>
      <c r="C1768" t="s">
        <v>91</v>
      </c>
      <c r="D1768">
        <v>1977</v>
      </c>
      <c r="E1768">
        <v>81</v>
      </c>
      <c r="F1768" t="s">
        <v>234</v>
      </c>
      <c r="H1768">
        <v>2</v>
      </c>
      <c r="I1768">
        <v>1923</v>
      </c>
      <c r="J1768">
        <v>0</v>
      </c>
      <c r="L1768">
        <v>0</v>
      </c>
      <c r="M1768" t="s">
        <v>318</v>
      </c>
      <c r="N1768" t="s">
        <v>370</v>
      </c>
      <c r="O1768" t="s">
        <v>370</v>
      </c>
      <c r="P1768">
        <v>1</v>
      </c>
      <c r="Q1768" t="s">
        <v>421</v>
      </c>
      <c r="R1768">
        <v>1</v>
      </c>
      <c r="S1768" t="s">
        <v>424</v>
      </c>
      <c r="T1768" t="s">
        <v>431</v>
      </c>
      <c r="U1768">
        <v>2</v>
      </c>
      <c r="V1768">
        <v>1</v>
      </c>
      <c r="W1768" t="s">
        <v>2266</v>
      </c>
      <c r="X1768">
        <v>0</v>
      </c>
      <c r="AB1768" t="s">
        <v>530</v>
      </c>
      <c r="AC1768" t="s">
        <v>758</v>
      </c>
      <c r="AD1768" t="s">
        <v>772</v>
      </c>
      <c r="AF1768">
        <v>5.5E-2</v>
      </c>
      <c r="AG1768">
        <v>1</v>
      </c>
      <c r="AH1768">
        <v>1</v>
      </c>
      <c r="AJ1768">
        <v>1</v>
      </c>
      <c r="AK1768">
        <v>2</v>
      </c>
      <c r="AL1768">
        <v>20</v>
      </c>
      <c r="BV1768">
        <v>2265589.5</v>
      </c>
      <c r="BW1768">
        <v>3910277.3</v>
      </c>
      <c r="BX1768">
        <v>0.57938999999999996</v>
      </c>
      <c r="BY1768">
        <v>1644687.9</v>
      </c>
      <c r="BZ1768">
        <v>0</v>
      </c>
      <c r="CA1768">
        <v>1746000</v>
      </c>
      <c r="CG1768">
        <v>0</v>
      </c>
      <c r="CH1768">
        <v>0</v>
      </c>
      <c r="CI1768">
        <v>0</v>
      </c>
      <c r="CN1768">
        <v>6.7799999999999999E-2</v>
      </c>
      <c r="DF1768">
        <v>0</v>
      </c>
      <c r="DG1768">
        <v>0</v>
      </c>
      <c r="DH1768">
        <v>0</v>
      </c>
      <c r="DM1768">
        <v>98289.531000000003</v>
      </c>
      <c r="DN1768">
        <v>191036.14</v>
      </c>
      <c r="DS1768">
        <v>7577.7780000000002</v>
      </c>
      <c r="DV1768">
        <v>296903.44</v>
      </c>
      <c r="EA1768">
        <v>130928.23</v>
      </c>
      <c r="ER1768">
        <v>427831.69</v>
      </c>
      <c r="ES1768">
        <v>-172934.2</v>
      </c>
      <c r="ET1768">
        <v>-135260.76999999999</v>
      </c>
      <c r="EU1768">
        <v>-7862.14</v>
      </c>
      <c r="EX1768">
        <v>-2124.16</v>
      </c>
      <c r="EZ1768">
        <v>-27687.136999999999</v>
      </c>
      <c r="FB1768">
        <v>-12401.406000000001</v>
      </c>
      <c r="FC1768">
        <v>-1619.5550000000001</v>
      </c>
      <c r="FE1768">
        <v>-5051.9759999999997</v>
      </c>
      <c r="FF1768">
        <v>-192007.14</v>
      </c>
      <c r="FH1768">
        <v>2137148.5</v>
      </c>
      <c r="FI1768">
        <v>1897843.3</v>
      </c>
      <c r="FJ1768">
        <v>191036.14</v>
      </c>
      <c r="FK1768">
        <v>7577.7780000000002</v>
      </c>
      <c r="FM1768">
        <v>130928.23</v>
      </c>
      <c r="FP1768">
        <v>130928.23</v>
      </c>
      <c r="FQ1768">
        <v>-5051.9759999999997</v>
      </c>
      <c r="FU1768">
        <v>0.10829999999999999</v>
      </c>
      <c r="FV1768">
        <v>3.2899999999999999E-2</v>
      </c>
      <c r="FW1768">
        <v>7.5399999999999995E-2</v>
      </c>
      <c r="FX1768">
        <v>0.1285</v>
      </c>
      <c r="FY1768">
        <v>0.16139999999999999</v>
      </c>
      <c r="GI1768">
        <v>0</v>
      </c>
      <c r="GJ1768">
        <v>0</v>
      </c>
      <c r="GK1768">
        <v>0</v>
      </c>
      <c r="GL1768">
        <v>0</v>
      </c>
      <c r="GM1768">
        <v>1729237.1</v>
      </c>
      <c r="GN1768">
        <v>5.3100000000000001E-2</v>
      </c>
      <c r="GO1768">
        <v>2266</v>
      </c>
      <c r="GQ1768">
        <v>126831</v>
      </c>
      <c r="GR1768">
        <v>1729237.1</v>
      </c>
      <c r="GU1768">
        <v>13.634</v>
      </c>
      <c r="GY1768">
        <v>130684.38</v>
      </c>
      <c r="HB1768">
        <v>34732</v>
      </c>
      <c r="HC1768">
        <v>114967.23</v>
      </c>
      <c r="HH1768">
        <v>6382</v>
      </c>
      <c r="HN1768">
        <v>166743</v>
      </c>
      <c r="HO1768">
        <v>1</v>
      </c>
      <c r="HP1768">
        <v>0</v>
      </c>
      <c r="JA1768" s="50"/>
      <c r="JB1768" s="50"/>
      <c r="JC1768" s="50"/>
      <c r="JD1768" s="50"/>
      <c r="JE1768" s="50"/>
      <c r="JF1768" s="50"/>
      <c r="JG1768" s="50"/>
      <c r="JH1768" s="50"/>
      <c r="JI1768" s="50"/>
      <c r="JJ1768" s="50"/>
      <c r="JK1768" s="50"/>
      <c r="JL1768" s="50"/>
      <c r="JM1768" s="50"/>
    </row>
    <row r="1769" spans="1:273">
      <c r="A1769" s="7" t="str">
        <f>'Pensions Data'!D1769&amp;'Pensions Data'!C1769</f>
        <v>1978Pennsylvania State ERS</v>
      </c>
      <c r="B1769">
        <v>93</v>
      </c>
      <c r="C1769" t="s">
        <v>91</v>
      </c>
      <c r="D1769">
        <v>1978</v>
      </c>
      <c r="E1769">
        <v>81</v>
      </c>
      <c r="F1769" t="s">
        <v>234</v>
      </c>
      <c r="H1769">
        <v>2</v>
      </c>
      <c r="I1769">
        <v>1923</v>
      </c>
      <c r="J1769">
        <v>0</v>
      </c>
      <c r="L1769">
        <v>0</v>
      </c>
      <c r="M1769" t="s">
        <v>318</v>
      </c>
      <c r="N1769" t="s">
        <v>370</v>
      </c>
      <c r="O1769" t="s">
        <v>370</v>
      </c>
      <c r="P1769">
        <v>1</v>
      </c>
      <c r="Q1769" t="s">
        <v>421</v>
      </c>
      <c r="R1769">
        <v>1</v>
      </c>
      <c r="S1769" t="s">
        <v>424</v>
      </c>
      <c r="T1769" t="s">
        <v>431</v>
      </c>
      <c r="U1769">
        <v>2</v>
      </c>
      <c r="V1769">
        <v>1</v>
      </c>
      <c r="W1769" t="s">
        <v>2266</v>
      </c>
      <c r="X1769">
        <v>0</v>
      </c>
      <c r="AB1769" t="s">
        <v>530</v>
      </c>
      <c r="AC1769" t="s">
        <v>758</v>
      </c>
      <c r="AD1769" t="s">
        <v>772</v>
      </c>
      <c r="AF1769">
        <v>5.5E-2</v>
      </c>
      <c r="AG1769">
        <v>1</v>
      </c>
      <c r="AH1769">
        <v>1</v>
      </c>
      <c r="AJ1769">
        <v>1</v>
      </c>
      <c r="AK1769">
        <v>2</v>
      </c>
      <c r="AL1769">
        <v>20</v>
      </c>
      <c r="BV1769">
        <v>2567413.7999999998</v>
      </c>
      <c r="BW1769">
        <v>4361520.5</v>
      </c>
      <c r="BX1769">
        <v>0.58865000000000001</v>
      </c>
      <c r="BY1769">
        <v>1794106.9</v>
      </c>
      <c r="BZ1769">
        <v>0</v>
      </c>
      <c r="CA1769">
        <v>1889000</v>
      </c>
      <c r="CG1769">
        <v>0</v>
      </c>
      <c r="CH1769">
        <v>0</v>
      </c>
      <c r="CI1769">
        <v>0</v>
      </c>
      <c r="CN1769">
        <v>8.7999999999999995E-2</v>
      </c>
      <c r="DF1769">
        <v>0</v>
      </c>
      <c r="DG1769">
        <v>0</v>
      </c>
      <c r="DH1769">
        <v>0</v>
      </c>
      <c r="DM1769">
        <v>106894.84</v>
      </c>
      <c r="DN1769">
        <v>297988.96999999997</v>
      </c>
      <c r="DS1769">
        <v>10221.888000000001</v>
      </c>
      <c r="DV1769">
        <v>415105.72</v>
      </c>
      <c r="EA1769">
        <v>164969.10999999999</v>
      </c>
      <c r="ER1769">
        <v>580274.81000000006</v>
      </c>
      <c r="ES1769">
        <v>-187897.47</v>
      </c>
      <c r="ET1769">
        <v>-143877.23000000001</v>
      </c>
      <c r="EU1769">
        <v>-9338.14</v>
      </c>
      <c r="EZ1769">
        <v>-34682.097999999998</v>
      </c>
      <c r="FB1769">
        <v>-14932.397000000001</v>
      </c>
      <c r="FC1769">
        <v>-1634.126</v>
      </c>
      <c r="FE1769">
        <v>-16159.272000000001</v>
      </c>
      <c r="FF1769">
        <v>-220650.11</v>
      </c>
      <c r="FH1769">
        <v>2496773.2999999998</v>
      </c>
      <c r="FI1769">
        <v>2137148.5</v>
      </c>
      <c r="FJ1769">
        <v>297988.96999999997</v>
      </c>
      <c r="FK1769">
        <v>10221.888000000001</v>
      </c>
      <c r="FM1769">
        <v>164969.10999999999</v>
      </c>
      <c r="FP1769">
        <v>164969.10999999999</v>
      </c>
      <c r="FQ1769">
        <v>-16159.272000000001</v>
      </c>
      <c r="FU1769">
        <v>0.10979999999999999</v>
      </c>
      <c r="FV1769">
        <v>3.49E-2</v>
      </c>
      <c r="FW1769">
        <v>7.4899999999999994E-2</v>
      </c>
      <c r="FX1769">
        <v>0.1303</v>
      </c>
      <c r="FY1769">
        <v>0.16520000000000001</v>
      </c>
      <c r="GI1769">
        <v>0</v>
      </c>
      <c r="GJ1769">
        <v>0</v>
      </c>
      <c r="GK1769">
        <v>0</v>
      </c>
      <c r="GL1769">
        <v>0</v>
      </c>
      <c r="GM1769">
        <v>1790017.5</v>
      </c>
      <c r="GN1769">
        <v>5.5399999999999998E-2</v>
      </c>
      <c r="GO1769">
        <v>2528</v>
      </c>
      <c r="GQ1769">
        <v>127417</v>
      </c>
      <c r="GR1769">
        <v>1790017.5</v>
      </c>
      <c r="GU1769">
        <v>14.048</v>
      </c>
      <c r="GY1769">
        <v>146810.82999999999</v>
      </c>
      <c r="HB1769">
        <v>37904</v>
      </c>
      <c r="HC1769">
        <v>128943.3</v>
      </c>
      <c r="HH1769">
        <v>7678.1350000000002</v>
      </c>
      <c r="HN1769">
        <v>170739</v>
      </c>
      <c r="HO1769">
        <v>1</v>
      </c>
      <c r="HP1769">
        <v>0</v>
      </c>
      <c r="JA1769" s="50"/>
      <c r="JB1769" s="50"/>
      <c r="JC1769" s="50"/>
      <c r="JD1769" s="50"/>
      <c r="JE1769" s="50"/>
      <c r="JF1769" s="50"/>
      <c r="JG1769" s="50"/>
      <c r="JH1769" s="50"/>
      <c r="JI1769" s="50"/>
      <c r="JJ1769" s="50"/>
      <c r="JK1769" s="50"/>
      <c r="JL1769" s="50"/>
      <c r="JM1769" s="50"/>
    </row>
    <row r="1770" spans="1:273">
      <c r="A1770" s="7" t="str">
        <f>'Pensions Data'!D1770&amp;'Pensions Data'!C1770</f>
        <v>1979Pennsylvania State ERS</v>
      </c>
      <c r="B1770">
        <v>93</v>
      </c>
      <c r="C1770" t="s">
        <v>91</v>
      </c>
      <c r="D1770">
        <v>1979</v>
      </c>
      <c r="E1770">
        <v>81</v>
      </c>
      <c r="F1770" t="s">
        <v>234</v>
      </c>
      <c r="H1770">
        <v>2</v>
      </c>
      <c r="I1770">
        <v>1923</v>
      </c>
      <c r="J1770">
        <v>0</v>
      </c>
      <c r="L1770">
        <v>0</v>
      </c>
      <c r="M1770" t="s">
        <v>318</v>
      </c>
      <c r="N1770" t="s">
        <v>370</v>
      </c>
      <c r="O1770" t="s">
        <v>370</v>
      </c>
      <c r="P1770">
        <v>1</v>
      </c>
      <c r="Q1770" t="s">
        <v>421</v>
      </c>
      <c r="R1770">
        <v>1</v>
      </c>
      <c r="S1770" t="s">
        <v>424</v>
      </c>
      <c r="T1770" t="s">
        <v>431</v>
      </c>
      <c r="U1770">
        <v>2</v>
      </c>
      <c r="V1770">
        <v>1</v>
      </c>
      <c r="W1770" t="s">
        <v>2266</v>
      </c>
      <c r="X1770">
        <v>0</v>
      </c>
      <c r="AB1770" t="s">
        <v>530</v>
      </c>
      <c r="AC1770" t="s">
        <v>758</v>
      </c>
      <c r="AD1770" t="s">
        <v>772</v>
      </c>
      <c r="AF1770">
        <v>5.5E-2</v>
      </c>
      <c r="AG1770">
        <v>1</v>
      </c>
      <c r="AH1770">
        <v>1</v>
      </c>
      <c r="AJ1770">
        <v>1</v>
      </c>
      <c r="AK1770">
        <v>2</v>
      </c>
      <c r="AL1770">
        <v>20</v>
      </c>
      <c r="BV1770">
        <v>2941866</v>
      </c>
      <c r="BW1770">
        <v>5332842.5</v>
      </c>
      <c r="BX1770">
        <v>0.55164999999999997</v>
      </c>
      <c r="BY1770">
        <v>2390976.2999999998</v>
      </c>
      <c r="BZ1770">
        <v>0</v>
      </c>
      <c r="CA1770">
        <v>1985000</v>
      </c>
      <c r="CG1770">
        <v>0</v>
      </c>
      <c r="CH1770">
        <v>0</v>
      </c>
      <c r="CI1770">
        <v>0</v>
      </c>
      <c r="CN1770">
        <v>8.0420000000000005E-2</v>
      </c>
      <c r="DF1770">
        <v>1</v>
      </c>
      <c r="DG1770">
        <v>0</v>
      </c>
      <c r="DH1770">
        <v>0</v>
      </c>
      <c r="DM1770">
        <v>105332.19</v>
      </c>
      <c r="DN1770">
        <v>252180.64</v>
      </c>
      <c r="DS1770">
        <v>11077.413</v>
      </c>
      <c r="DV1770">
        <v>368590.22</v>
      </c>
      <c r="EA1770">
        <v>204862.75</v>
      </c>
      <c r="ER1770">
        <v>573453</v>
      </c>
      <c r="ES1770">
        <v>-229442.55</v>
      </c>
      <c r="ET1770">
        <v>-206340.97</v>
      </c>
      <c r="EU1770">
        <v>-11065.029</v>
      </c>
      <c r="EX1770">
        <v>-12036.545</v>
      </c>
      <c r="FB1770">
        <v>-28473.498</v>
      </c>
      <c r="FC1770">
        <v>-2321.0160000000001</v>
      </c>
      <c r="FE1770">
        <v>-5849.07</v>
      </c>
      <c r="FF1770">
        <v>-267146.71999999997</v>
      </c>
      <c r="FH1770">
        <v>2803079.5</v>
      </c>
      <c r="FI1770">
        <v>2496773.2999999998</v>
      </c>
      <c r="FJ1770">
        <v>252180.64</v>
      </c>
      <c r="FK1770">
        <v>11077.413</v>
      </c>
      <c r="FM1770">
        <v>204862.75</v>
      </c>
      <c r="FP1770">
        <v>204862.75</v>
      </c>
      <c r="FQ1770">
        <v>-5849.07</v>
      </c>
      <c r="FU1770">
        <v>0.1116</v>
      </c>
      <c r="FV1770">
        <v>3.2300000000000002E-2</v>
      </c>
      <c r="FW1770">
        <v>7.9299999999999995E-2</v>
      </c>
      <c r="FX1770">
        <v>0.1366</v>
      </c>
      <c r="FY1770">
        <v>0.16889999999999999</v>
      </c>
      <c r="GI1770">
        <v>0</v>
      </c>
      <c r="GJ1770">
        <v>0</v>
      </c>
      <c r="GK1770">
        <v>0</v>
      </c>
      <c r="GL1770">
        <v>0</v>
      </c>
      <c r="GM1770">
        <v>1984935.6</v>
      </c>
      <c r="GN1770">
        <v>5.7299999999999997E-2</v>
      </c>
      <c r="GO1770">
        <v>2676</v>
      </c>
      <c r="GQ1770">
        <v>124812</v>
      </c>
      <c r="GR1770">
        <v>1930814.1</v>
      </c>
      <c r="GU1770">
        <v>15.47</v>
      </c>
      <c r="GY1770">
        <v>191238.03</v>
      </c>
      <c r="HB1770">
        <v>38071</v>
      </c>
      <c r="HC1770">
        <v>157232</v>
      </c>
      <c r="HH1770">
        <v>9839.7090000000007</v>
      </c>
      <c r="HI1770">
        <v>3727</v>
      </c>
      <c r="HN1770">
        <v>174262</v>
      </c>
      <c r="HO1770">
        <v>1</v>
      </c>
      <c r="HP1770">
        <v>0</v>
      </c>
      <c r="JA1770" s="50"/>
      <c r="JB1770" s="50"/>
      <c r="JC1770" s="50"/>
      <c r="JD1770" s="50"/>
      <c r="JE1770" s="50"/>
      <c r="JF1770" s="50"/>
      <c r="JG1770" s="50"/>
      <c r="JH1770" s="50"/>
      <c r="JI1770" s="50"/>
      <c r="JJ1770" s="50"/>
      <c r="JK1770" s="50"/>
      <c r="JL1770" s="50"/>
      <c r="JM1770" s="50"/>
    </row>
    <row r="1771" spans="1:273">
      <c r="A1771" s="7" t="str">
        <f>'Pensions Data'!D1771&amp;'Pensions Data'!C1771</f>
        <v>1980Pennsylvania State ERS</v>
      </c>
      <c r="B1771">
        <v>93</v>
      </c>
      <c r="C1771" t="s">
        <v>91</v>
      </c>
      <c r="D1771">
        <v>1980</v>
      </c>
      <c r="E1771">
        <v>81</v>
      </c>
      <c r="F1771" t="s">
        <v>234</v>
      </c>
      <c r="H1771">
        <v>2</v>
      </c>
      <c r="I1771">
        <v>1923</v>
      </c>
      <c r="J1771">
        <v>0</v>
      </c>
      <c r="L1771">
        <v>0</v>
      </c>
      <c r="M1771" t="s">
        <v>318</v>
      </c>
      <c r="N1771" t="s">
        <v>370</v>
      </c>
      <c r="O1771" t="s">
        <v>370</v>
      </c>
      <c r="P1771">
        <v>1</v>
      </c>
      <c r="Q1771" t="s">
        <v>421</v>
      </c>
      <c r="R1771">
        <v>1</v>
      </c>
      <c r="S1771" t="s">
        <v>424</v>
      </c>
      <c r="T1771" t="s">
        <v>431</v>
      </c>
      <c r="U1771">
        <v>2</v>
      </c>
      <c r="V1771">
        <v>1</v>
      </c>
      <c r="W1771" t="s">
        <v>2266</v>
      </c>
      <c r="X1771">
        <v>0</v>
      </c>
      <c r="AB1771" t="s">
        <v>530</v>
      </c>
      <c r="AC1771" t="s">
        <v>758</v>
      </c>
      <c r="AD1771" t="s">
        <v>772</v>
      </c>
      <c r="AF1771">
        <v>5.5E-2</v>
      </c>
      <c r="AG1771">
        <v>1</v>
      </c>
      <c r="AH1771">
        <v>1</v>
      </c>
      <c r="AJ1771">
        <v>1</v>
      </c>
      <c r="AK1771">
        <v>2</v>
      </c>
      <c r="AL1771">
        <v>20</v>
      </c>
      <c r="BV1771">
        <v>3169526</v>
      </c>
      <c r="BW1771">
        <v>6363148.5</v>
      </c>
      <c r="BX1771">
        <v>0.49811</v>
      </c>
      <c r="BY1771">
        <v>3193622.8</v>
      </c>
      <c r="BZ1771">
        <v>0</v>
      </c>
      <c r="CA1771">
        <v>2130000</v>
      </c>
      <c r="CG1771">
        <v>0</v>
      </c>
      <c r="CH1771">
        <v>0</v>
      </c>
      <c r="CI1771">
        <v>0</v>
      </c>
      <c r="CN1771">
        <v>0.10199999999999999</v>
      </c>
      <c r="DF1771">
        <v>0</v>
      </c>
      <c r="DG1771">
        <v>0</v>
      </c>
      <c r="DH1771">
        <v>0</v>
      </c>
      <c r="DM1771">
        <v>110531.17</v>
      </c>
      <c r="DN1771">
        <v>287133.09000000003</v>
      </c>
      <c r="DS1771">
        <v>18414.006000000001</v>
      </c>
      <c r="DV1771">
        <v>416078.28</v>
      </c>
      <c r="DW1771">
        <v>-76845.383000000002</v>
      </c>
      <c r="EA1771">
        <v>223855.11</v>
      </c>
      <c r="ER1771">
        <v>563088</v>
      </c>
      <c r="ES1771">
        <v>-295265.09000000003</v>
      </c>
      <c r="ET1771">
        <v>-295265.09000000003</v>
      </c>
      <c r="FC1771">
        <v>-2466.4630000000002</v>
      </c>
      <c r="FF1771">
        <v>-297731.56</v>
      </c>
      <c r="FH1771">
        <v>2689144</v>
      </c>
      <c r="FI1771">
        <v>2423787.7999999998</v>
      </c>
      <c r="FJ1771">
        <v>287133.09000000003</v>
      </c>
      <c r="FK1771">
        <v>18414.006000000001</v>
      </c>
      <c r="FL1771">
        <v>-76845.383000000002</v>
      </c>
      <c r="FM1771">
        <v>223855.11</v>
      </c>
      <c r="FP1771">
        <v>147009.72</v>
      </c>
      <c r="FU1771">
        <v>0.1242</v>
      </c>
      <c r="FV1771">
        <v>0.05</v>
      </c>
      <c r="FW1771">
        <v>7.4200000000000002E-2</v>
      </c>
      <c r="FX1771">
        <v>0.17069999999999999</v>
      </c>
      <c r="FY1771">
        <v>0.22070000000000001</v>
      </c>
      <c r="GI1771">
        <v>0</v>
      </c>
      <c r="GJ1771">
        <v>0</v>
      </c>
      <c r="GK1771">
        <v>0</v>
      </c>
      <c r="GL1771">
        <v>0</v>
      </c>
      <c r="GM1771">
        <v>2130261.2999999998</v>
      </c>
      <c r="GN1771">
        <v>9.6500000000000002E-2</v>
      </c>
      <c r="GO1771">
        <v>2906</v>
      </c>
      <c r="GQ1771">
        <v>121761</v>
      </c>
      <c r="GR1771">
        <v>2051691.6</v>
      </c>
      <c r="GU1771">
        <v>16.850000000000001</v>
      </c>
      <c r="GY1771">
        <v>207342.06</v>
      </c>
      <c r="HB1771">
        <v>41112</v>
      </c>
      <c r="HC1771">
        <v>170487.7</v>
      </c>
      <c r="HH1771">
        <v>11056.191000000001</v>
      </c>
      <c r="HI1771">
        <v>3968</v>
      </c>
      <c r="HN1771">
        <v>174022</v>
      </c>
      <c r="HO1771">
        <v>1</v>
      </c>
      <c r="HP1771">
        <v>0</v>
      </c>
      <c r="JA1771" s="50"/>
      <c r="JB1771" s="50"/>
      <c r="JC1771" s="50"/>
      <c r="JD1771" s="50"/>
      <c r="JE1771" s="50"/>
      <c r="JF1771" s="50"/>
      <c r="JG1771" s="50"/>
      <c r="JH1771" s="50"/>
      <c r="JI1771" s="50"/>
      <c r="JJ1771" s="50"/>
      <c r="JK1771" s="50"/>
      <c r="JL1771" s="50"/>
      <c r="JM1771" s="50"/>
    </row>
    <row r="1772" spans="1:273">
      <c r="A1772" s="7" t="str">
        <f>'Pensions Data'!D1772&amp;'Pensions Data'!C1772</f>
        <v>1981Pennsylvania State ERS</v>
      </c>
      <c r="B1772">
        <v>93</v>
      </c>
      <c r="C1772" t="s">
        <v>91</v>
      </c>
      <c r="D1772">
        <v>1981</v>
      </c>
      <c r="E1772">
        <v>81</v>
      </c>
      <c r="F1772" t="s">
        <v>234</v>
      </c>
      <c r="H1772">
        <v>2</v>
      </c>
      <c r="I1772">
        <v>1923</v>
      </c>
      <c r="J1772">
        <v>0</v>
      </c>
      <c r="L1772">
        <v>0</v>
      </c>
      <c r="M1772" t="s">
        <v>318</v>
      </c>
      <c r="N1772" t="s">
        <v>370</v>
      </c>
      <c r="O1772" t="s">
        <v>370</v>
      </c>
      <c r="P1772">
        <v>1</v>
      </c>
      <c r="Q1772" t="s">
        <v>421</v>
      </c>
      <c r="R1772">
        <v>1</v>
      </c>
      <c r="S1772" t="s">
        <v>424</v>
      </c>
      <c r="T1772" t="s">
        <v>431</v>
      </c>
      <c r="U1772">
        <v>2</v>
      </c>
      <c r="V1772">
        <v>1</v>
      </c>
      <c r="W1772" t="s">
        <v>2266</v>
      </c>
      <c r="X1772">
        <v>0</v>
      </c>
      <c r="AB1772" t="s">
        <v>530</v>
      </c>
      <c r="AC1772" t="s">
        <v>758</v>
      </c>
      <c r="AD1772" t="s">
        <v>772</v>
      </c>
      <c r="AF1772">
        <v>5.5E-2</v>
      </c>
      <c r="AG1772">
        <v>1</v>
      </c>
      <c r="AH1772">
        <v>1</v>
      </c>
      <c r="AJ1772">
        <v>1</v>
      </c>
      <c r="AK1772">
        <v>2</v>
      </c>
      <c r="AL1772">
        <v>20</v>
      </c>
      <c r="BV1772">
        <v>3497667</v>
      </c>
      <c r="BW1772">
        <v>6769493</v>
      </c>
      <c r="BX1772">
        <v>0.51668000000000003</v>
      </c>
      <c r="BY1772">
        <v>3271826</v>
      </c>
      <c r="BZ1772">
        <v>0</v>
      </c>
      <c r="CA1772">
        <v>2187000</v>
      </c>
      <c r="CG1772">
        <v>0</v>
      </c>
      <c r="CH1772">
        <v>0</v>
      </c>
      <c r="CI1772">
        <v>0</v>
      </c>
      <c r="CN1772">
        <v>5.4000000000000003E-3</v>
      </c>
      <c r="CR1772">
        <v>6.8180000000000004E-2</v>
      </c>
      <c r="DF1772">
        <v>1</v>
      </c>
      <c r="DG1772">
        <v>1</v>
      </c>
      <c r="DH1772">
        <v>0</v>
      </c>
      <c r="DM1772">
        <v>116283.06</v>
      </c>
      <c r="DN1772">
        <v>309579.19</v>
      </c>
      <c r="DS1772">
        <v>16108.745999999999</v>
      </c>
      <c r="DV1772">
        <v>441971</v>
      </c>
      <c r="DW1772">
        <v>-252394.95</v>
      </c>
      <c r="EA1772">
        <v>267211.06</v>
      </c>
      <c r="ER1772">
        <v>456787.09</v>
      </c>
      <c r="ES1772">
        <v>-325700.40999999997</v>
      </c>
      <c r="ET1772">
        <v>-325700.40999999997</v>
      </c>
      <c r="FC1772">
        <v>-3000.7559999999999</v>
      </c>
      <c r="FF1772">
        <v>-328701.15999999997</v>
      </c>
      <c r="FH1772">
        <v>2817230</v>
      </c>
      <c r="FI1772">
        <v>2689144</v>
      </c>
      <c r="FJ1772">
        <v>309579.19</v>
      </c>
      <c r="FK1772">
        <v>16108.745999999999</v>
      </c>
      <c r="FL1772">
        <v>-252394.95</v>
      </c>
      <c r="FM1772">
        <v>267211.06</v>
      </c>
      <c r="FP1772">
        <v>14816.109</v>
      </c>
      <c r="FU1772">
        <v>0.12909999999999999</v>
      </c>
      <c r="FV1772">
        <v>0.05</v>
      </c>
      <c r="FW1772">
        <v>7.9100000000000004E-2</v>
      </c>
      <c r="FX1772">
        <v>0.17879999999999999</v>
      </c>
      <c r="FY1772">
        <v>0.2288</v>
      </c>
      <c r="GI1772">
        <v>0</v>
      </c>
      <c r="GJ1772">
        <v>0</v>
      </c>
      <c r="GK1772">
        <v>0</v>
      </c>
      <c r="GL1772">
        <v>0</v>
      </c>
      <c r="GM1772">
        <v>2187214.5</v>
      </c>
      <c r="GN1772">
        <v>9.9699999999999997E-2</v>
      </c>
      <c r="GO1772">
        <v>3076</v>
      </c>
      <c r="GQ1772">
        <v>120047</v>
      </c>
      <c r="GR1772">
        <v>2126684.7999999998</v>
      </c>
      <c r="GU1772">
        <v>17.715</v>
      </c>
      <c r="GY1772">
        <v>224707.5</v>
      </c>
      <c r="HB1772">
        <v>43704</v>
      </c>
      <c r="HC1772">
        <v>185143.3</v>
      </c>
      <c r="HH1772">
        <v>12120.37</v>
      </c>
      <c r="HI1772">
        <v>4103</v>
      </c>
      <c r="HN1772">
        <v>175726</v>
      </c>
      <c r="HO1772">
        <v>0</v>
      </c>
      <c r="HP1772">
        <v>0</v>
      </c>
      <c r="JA1772" s="50"/>
      <c r="JB1772" s="50"/>
      <c r="JC1772" s="50"/>
      <c r="JD1772" s="50"/>
      <c r="JE1772" s="50"/>
      <c r="JF1772" s="50"/>
      <c r="JG1772" s="50"/>
      <c r="JH1772" s="50"/>
      <c r="JI1772" s="50"/>
      <c r="JJ1772" s="50"/>
      <c r="JK1772" s="50"/>
      <c r="JL1772" s="50"/>
      <c r="JM1772" s="50"/>
    </row>
    <row r="1773" spans="1:273">
      <c r="A1773" s="7" t="str">
        <f>'Pensions Data'!D1773&amp;'Pensions Data'!C1773</f>
        <v>1982Pennsylvania State ERS</v>
      </c>
      <c r="B1773">
        <v>93</v>
      </c>
      <c r="C1773" t="s">
        <v>91</v>
      </c>
      <c r="D1773">
        <v>1982</v>
      </c>
      <c r="E1773">
        <v>81</v>
      </c>
      <c r="F1773" t="s">
        <v>234</v>
      </c>
      <c r="H1773">
        <v>2</v>
      </c>
      <c r="I1773">
        <v>1923</v>
      </c>
      <c r="J1773">
        <v>0</v>
      </c>
      <c r="L1773">
        <v>0</v>
      </c>
      <c r="M1773" t="s">
        <v>318</v>
      </c>
      <c r="N1773" t="s">
        <v>370</v>
      </c>
      <c r="O1773" t="s">
        <v>370</v>
      </c>
      <c r="P1773">
        <v>1</v>
      </c>
      <c r="Q1773" t="s">
        <v>421</v>
      </c>
      <c r="R1773">
        <v>1</v>
      </c>
      <c r="S1773" t="s">
        <v>424</v>
      </c>
      <c r="T1773" t="s">
        <v>431</v>
      </c>
      <c r="U1773">
        <v>2</v>
      </c>
      <c r="V1773">
        <v>1</v>
      </c>
      <c r="W1773" t="s">
        <v>2266</v>
      </c>
      <c r="X1773">
        <v>0</v>
      </c>
      <c r="AB1773" t="s">
        <v>530</v>
      </c>
      <c r="AC1773" t="s">
        <v>2267</v>
      </c>
      <c r="AD1773" t="s">
        <v>772</v>
      </c>
      <c r="AF1773">
        <v>5.5E-2</v>
      </c>
      <c r="AG1773">
        <v>1</v>
      </c>
      <c r="AH1773">
        <v>0</v>
      </c>
      <c r="AI1773">
        <v>5</v>
      </c>
      <c r="AJ1773">
        <v>1</v>
      </c>
      <c r="AK1773">
        <v>2</v>
      </c>
      <c r="AL1773">
        <v>20</v>
      </c>
      <c r="BV1773">
        <v>3829951.8</v>
      </c>
      <c r="BW1773">
        <v>6665875</v>
      </c>
      <c r="BX1773">
        <v>0.57455999999999996</v>
      </c>
      <c r="BY1773">
        <v>2835923.3</v>
      </c>
      <c r="BZ1773">
        <v>0</v>
      </c>
      <c r="CA1773">
        <v>2334000</v>
      </c>
      <c r="CG1773">
        <v>0</v>
      </c>
      <c r="CH1773">
        <v>0</v>
      </c>
      <c r="CI1773">
        <v>0</v>
      </c>
      <c r="CN1773">
        <v>0.27800000000000002</v>
      </c>
      <c r="CR1773">
        <v>0.10727</v>
      </c>
      <c r="DF1773">
        <v>0</v>
      </c>
      <c r="DG1773">
        <v>1</v>
      </c>
      <c r="DH1773">
        <v>0</v>
      </c>
      <c r="DM1773">
        <v>121589</v>
      </c>
      <c r="DN1773">
        <v>365969</v>
      </c>
      <c r="DS1773">
        <v>17549.936000000002</v>
      </c>
      <c r="DV1773">
        <v>505107.94</v>
      </c>
      <c r="DW1773">
        <v>446401</v>
      </c>
      <c r="EA1773">
        <v>312595</v>
      </c>
      <c r="EK1773">
        <v>-958</v>
      </c>
      <c r="ER1773">
        <v>1263146</v>
      </c>
      <c r="ES1773">
        <v>-347127</v>
      </c>
      <c r="ET1773">
        <v>-347127</v>
      </c>
      <c r="FC1773">
        <v>-2936</v>
      </c>
      <c r="FF1773">
        <v>-350065</v>
      </c>
      <c r="FH1773">
        <v>3730311</v>
      </c>
      <c r="FI1773">
        <v>2817230</v>
      </c>
      <c r="FJ1773">
        <v>365969</v>
      </c>
      <c r="FK1773">
        <v>17549.936000000002</v>
      </c>
      <c r="FL1773">
        <v>446401</v>
      </c>
      <c r="FM1773">
        <v>312595</v>
      </c>
      <c r="FN1773">
        <v>-958</v>
      </c>
      <c r="FP1773">
        <v>758038</v>
      </c>
      <c r="FU1773">
        <v>0.1208</v>
      </c>
      <c r="FV1773">
        <v>0.05</v>
      </c>
      <c r="FW1773">
        <v>7.0800000000000002E-2</v>
      </c>
      <c r="FX1773">
        <v>0.159</v>
      </c>
      <c r="FY1773">
        <v>0.20899999999999999</v>
      </c>
      <c r="GI1773">
        <v>0</v>
      </c>
      <c r="GJ1773">
        <v>0</v>
      </c>
      <c r="GK1773">
        <v>0</v>
      </c>
      <c r="GL1773">
        <v>0</v>
      </c>
      <c r="GM1773">
        <v>2334701.2999999998</v>
      </c>
      <c r="GN1773">
        <v>8.8200000000000001E-2</v>
      </c>
      <c r="GO1773">
        <v>3236</v>
      </c>
      <c r="GQ1773">
        <v>117483</v>
      </c>
      <c r="GR1773">
        <v>2265036.2999999998</v>
      </c>
      <c r="GU1773">
        <v>19.28</v>
      </c>
      <c r="GY1773">
        <v>240991.97</v>
      </c>
      <c r="HB1773">
        <v>47923</v>
      </c>
      <c r="HC1773">
        <v>213679.88</v>
      </c>
      <c r="HD1773">
        <v>70</v>
      </c>
      <c r="HE1773">
        <v>4778</v>
      </c>
      <c r="HH1773">
        <v>13205.683000000001</v>
      </c>
      <c r="HI1773">
        <v>4481</v>
      </c>
      <c r="HN1773">
        <v>175828</v>
      </c>
      <c r="HO1773">
        <v>0</v>
      </c>
      <c r="HP1773">
        <v>0</v>
      </c>
      <c r="JA1773" s="50"/>
      <c r="JB1773" s="50"/>
      <c r="JC1773" s="50"/>
      <c r="JD1773" s="50"/>
      <c r="JE1773" s="50"/>
      <c r="JF1773" s="50"/>
      <c r="JG1773" s="50"/>
      <c r="JH1773" s="50"/>
      <c r="JI1773" s="50"/>
      <c r="JJ1773" s="50"/>
      <c r="JK1773" s="50"/>
      <c r="JL1773" s="50"/>
      <c r="JM1773" s="50"/>
    </row>
    <row r="1774" spans="1:273">
      <c r="A1774" s="7" t="str">
        <f>'Pensions Data'!D1774&amp;'Pensions Data'!C1774</f>
        <v>1983Pennsylvania State ERS</v>
      </c>
      <c r="B1774">
        <v>93</v>
      </c>
      <c r="C1774" t="s">
        <v>91</v>
      </c>
      <c r="D1774">
        <v>1983</v>
      </c>
      <c r="E1774">
        <v>81</v>
      </c>
      <c r="F1774" t="s">
        <v>234</v>
      </c>
      <c r="H1774">
        <v>2</v>
      </c>
      <c r="I1774">
        <v>1923</v>
      </c>
      <c r="J1774">
        <v>0</v>
      </c>
      <c r="L1774">
        <v>0</v>
      </c>
      <c r="M1774" t="s">
        <v>318</v>
      </c>
      <c r="N1774" t="s">
        <v>370</v>
      </c>
      <c r="O1774" t="s">
        <v>370</v>
      </c>
      <c r="P1774">
        <v>1</v>
      </c>
      <c r="Q1774" t="s">
        <v>421</v>
      </c>
      <c r="R1774">
        <v>1</v>
      </c>
      <c r="S1774" t="s">
        <v>424</v>
      </c>
      <c r="T1774" t="s">
        <v>431</v>
      </c>
      <c r="U1774">
        <v>2</v>
      </c>
      <c r="V1774">
        <v>1</v>
      </c>
      <c r="W1774" t="s">
        <v>2266</v>
      </c>
      <c r="X1774">
        <v>0</v>
      </c>
      <c r="AB1774" t="s">
        <v>530</v>
      </c>
      <c r="AC1774" t="s">
        <v>2267</v>
      </c>
      <c r="AD1774" t="s">
        <v>772</v>
      </c>
      <c r="AF1774">
        <v>5.5E-2</v>
      </c>
      <c r="AG1774">
        <v>1</v>
      </c>
      <c r="AH1774">
        <v>0</v>
      </c>
      <c r="AI1774">
        <v>5</v>
      </c>
      <c r="AJ1774">
        <v>1</v>
      </c>
      <c r="AK1774">
        <v>2</v>
      </c>
      <c r="AL1774">
        <v>20</v>
      </c>
      <c r="BV1774">
        <v>4256458.5</v>
      </c>
      <c r="BW1774">
        <v>7161718</v>
      </c>
      <c r="BX1774">
        <v>0.59433999999999998</v>
      </c>
      <c r="BY1774">
        <v>2905259.8</v>
      </c>
      <c r="BZ1774">
        <v>0</v>
      </c>
      <c r="CA1774">
        <v>2386000</v>
      </c>
      <c r="CG1774">
        <v>0</v>
      </c>
      <c r="CH1774">
        <v>0</v>
      </c>
      <c r="CI1774">
        <v>0</v>
      </c>
      <c r="CN1774">
        <v>0.13</v>
      </c>
      <c r="CR1774">
        <v>0.11569</v>
      </c>
      <c r="DF1774">
        <v>0</v>
      </c>
      <c r="DG1774">
        <v>1</v>
      </c>
      <c r="DH1774">
        <v>0</v>
      </c>
      <c r="DM1774">
        <v>135841</v>
      </c>
      <c r="DN1774">
        <v>393336</v>
      </c>
      <c r="DS1774">
        <v>20474</v>
      </c>
      <c r="DV1774">
        <v>549651</v>
      </c>
      <c r="DW1774">
        <v>167305</v>
      </c>
      <c r="EA1774">
        <v>322918</v>
      </c>
      <c r="EK1774">
        <v>-1957</v>
      </c>
      <c r="ER1774">
        <v>1037917</v>
      </c>
      <c r="ES1774">
        <v>-368962</v>
      </c>
      <c r="ET1774">
        <v>-368962</v>
      </c>
      <c r="FC1774">
        <v>-2857</v>
      </c>
      <c r="FF1774">
        <v>-371819</v>
      </c>
      <c r="FH1774">
        <v>4396409</v>
      </c>
      <c r="FI1774">
        <v>3730311</v>
      </c>
      <c r="FJ1774">
        <v>393336</v>
      </c>
      <c r="FK1774">
        <v>20474</v>
      </c>
      <c r="FL1774">
        <v>167305</v>
      </c>
      <c r="FM1774">
        <v>322918</v>
      </c>
      <c r="FN1774">
        <v>-1957</v>
      </c>
      <c r="FP1774">
        <v>488266</v>
      </c>
      <c r="FU1774">
        <v>0.12740000000000001</v>
      </c>
      <c r="FV1774">
        <v>6.25E-2</v>
      </c>
      <c r="FW1774">
        <v>6.4899999999999999E-2</v>
      </c>
      <c r="FX1774">
        <v>0.15709999999999999</v>
      </c>
      <c r="FY1774">
        <v>0.21959999999999999</v>
      </c>
      <c r="GI1774">
        <v>0</v>
      </c>
      <c r="GJ1774">
        <v>0</v>
      </c>
      <c r="GK1774">
        <v>0</v>
      </c>
      <c r="GL1774">
        <v>0</v>
      </c>
      <c r="GM1774">
        <v>2385684</v>
      </c>
      <c r="GN1774">
        <v>9.2200000000000004E-2</v>
      </c>
      <c r="GO1774">
        <v>3313</v>
      </c>
      <c r="GQ1774">
        <v>115587</v>
      </c>
      <c r="GR1774">
        <v>2385684</v>
      </c>
      <c r="GU1774">
        <v>20.64</v>
      </c>
      <c r="GY1774">
        <v>260966.67</v>
      </c>
      <c r="HB1774">
        <v>50541</v>
      </c>
      <c r="HC1774">
        <v>232193.41</v>
      </c>
      <c r="HD1774">
        <v>71.099999999999994</v>
      </c>
      <c r="HE1774">
        <v>4953</v>
      </c>
      <c r="HH1774">
        <v>13882.323</v>
      </c>
      <c r="HI1774">
        <v>4688</v>
      </c>
      <c r="HN1774">
        <v>176575</v>
      </c>
      <c r="HO1774">
        <v>0</v>
      </c>
      <c r="HP1774">
        <v>0</v>
      </c>
      <c r="JA1774" s="50"/>
      <c r="JB1774" s="50"/>
      <c r="JC1774" s="50"/>
      <c r="JD1774" s="50"/>
      <c r="JE1774" s="50"/>
      <c r="JF1774" s="50"/>
      <c r="JG1774" s="50"/>
      <c r="JH1774" s="50"/>
      <c r="JI1774" s="50"/>
      <c r="JJ1774" s="50"/>
      <c r="JK1774" s="50"/>
      <c r="JL1774" s="50"/>
      <c r="JM1774" s="50"/>
    </row>
    <row r="1775" spans="1:273">
      <c r="A1775" s="7" t="str">
        <f>'Pensions Data'!D1775&amp;'Pensions Data'!C1775</f>
        <v>1984Pennsylvania State ERS</v>
      </c>
      <c r="B1775">
        <v>93</v>
      </c>
      <c r="C1775" t="s">
        <v>91</v>
      </c>
      <c r="D1775">
        <v>1984</v>
      </c>
      <c r="E1775">
        <v>81</v>
      </c>
      <c r="F1775" t="s">
        <v>234</v>
      </c>
      <c r="H1775">
        <v>2</v>
      </c>
      <c r="I1775">
        <v>1923</v>
      </c>
      <c r="J1775">
        <v>0</v>
      </c>
      <c r="L1775">
        <v>0</v>
      </c>
      <c r="M1775" t="s">
        <v>318</v>
      </c>
      <c r="N1775" t="s">
        <v>370</v>
      </c>
      <c r="O1775" t="s">
        <v>370</v>
      </c>
      <c r="P1775">
        <v>1</v>
      </c>
      <c r="Q1775" t="s">
        <v>421</v>
      </c>
      <c r="R1775">
        <v>1</v>
      </c>
      <c r="S1775" t="s">
        <v>424</v>
      </c>
      <c r="T1775" t="s">
        <v>431</v>
      </c>
      <c r="U1775">
        <v>2</v>
      </c>
      <c r="V1775">
        <v>1</v>
      </c>
      <c r="W1775" t="s">
        <v>2266</v>
      </c>
      <c r="X1775">
        <v>0</v>
      </c>
      <c r="AB1775" t="s">
        <v>530</v>
      </c>
      <c r="AC1775" t="s">
        <v>2267</v>
      </c>
      <c r="AD1775" t="s">
        <v>772</v>
      </c>
      <c r="AF1775">
        <v>5.5E-2</v>
      </c>
      <c r="AG1775">
        <v>1</v>
      </c>
      <c r="AH1775">
        <v>0</v>
      </c>
      <c r="AI1775">
        <v>5</v>
      </c>
      <c r="AJ1775">
        <v>1</v>
      </c>
      <c r="AK1775">
        <v>2</v>
      </c>
      <c r="AL1775">
        <v>20</v>
      </c>
      <c r="BV1775">
        <v>4701008</v>
      </c>
      <c r="BW1775">
        <v>8074026</v>
      </c>
      <c r="BX1775">
        <v>0.58223999999999998</v>
      </c>
      <c r="BY1775">
        <v>3373018</v>
      </c>
      <c r="BZ1775">
        <v>0</v>
      </c>
      <c r="CA1775">
        <v>2464000</v>
      </c>
      <c r="CB1775">
        <v>444207.25</v>
      </c>
      <c r="CG1775">
        <v>0</v>
      </c>
      <c r="CH1775">
        <v>0</v>
      </c>
      <c r="CI1775">
        <v>0</v>
      </c>
      <c r="CN1775">
        <v>9.4E-2</v>
      </c>
      <c r="CR1775">
        <v>0.11848</v>
      </c>
      <c r="DF1775">
        <v>0</v>
      </c>
      <c r="DG1775">
        <v>1</v>
      </c>
      <c r="DH1775">
        <v>0</v>
      </c>
      <c r="DM1775">
        <v>121929</v>
      </c>
      <c r="DN1775">
        <v>429556</v>
      </c>
      <c r="DS1775">
        <v>10280</v>
      </c>
      <c r="DV1775">
        <v>561765</v>
      </c>
      <c r="DW1775">
        <v>-7040</v>
      </c>
      <c r="EA1775">
        <v>374953</v>
      </c>
      <c r="EK1775">
        <v>-4548</v>
      </c>
      <c r="ER1775">
        <v>925130</v>
      </c>
      <c r="ES1775">
        <v>-395653</v>
      </c>
      <c r="ET1775">
        <v>-395653</v>
      </c>
      <c r="FC1775">
        <v>-4044</v>
      </c>
      <c r="FF1775">
        <v>-399697</v>
      </c>
      <c r="FH1775">
        <v>4921842</v>
      </c>
      <c r="FI1775">
        <v>4396409</v>
      </c>
      <c r="FJ1775">
        <v>429556</v>
      </c>
      <c r="FK1775">
        <v>10280</v>
      </c>
      <c r="FL1775">
        <v>-7040</v>
      </c>
      <c r="FM1775">
        <v>374953</v>
      </c>
      <c r="FN1775">
        <v>-4548</v>
      </c>
      <c r="FP1775">
        <v>363365</v>
      </c>
      <c r="FU1775">
        <v>0.125</v>
      </c>
      <c r="FV1775">
        <v>6.25E-2</v>
      </c>
      <c r="FW1775">
        <v>6.25E-2</v>
      </c>
      <c r="FX1775">
        <v>0.18090000000000001</v>
      </c>
      <c r="FY1775">
        <v>0.24340000000000001</v>
      </c>
      <c r="GI1775">
        <v>0</v>
      </c>
      <c r="GJ1775">
        <v>0</v>
      </c>
      <c r="GK1775">
        <v>0</v>
      </c>
      <c r="GL1775">
        <v>0</v>
      </c>
      <c r="GM1775">
        <v>2463711.7999999998</v>
      </c>
      <c r="GN1775">
        <v>0.11840000000000001</v>
      </c>
      <c r="GO1775">
        <v>3388</v>
      </c>
      <c r="GQ1775">
        <v>113831</v>
      </c>
      <c r="GR1775">
        <v>2463711.7999999998</v>
      </c>
      <c r="GU1775">
        <v>21.643999999999998</v>
      </c>
      <c r="GY1775">
        <v>297990.38</v>
      </c>
      <c r="HB1775">
        <v>52729</v>
      </c>
      <c r="HC1775">
        <v>266607.40999999997</v>
      </c>
      <c r="HD1775">
        <v>71.400000000000006</v>
      </c>
      <c r="HE1775">
        <v>5512</v>
      </c>
      <c r="HH1775">
        <v>15843.611000000001</v>
      </c>
      <c r="HI1775">
        <v>4847</v>
      </c>
      <c r="HN1775">
        <v>177521</v>
      </c>
      <c r="HO1775">
        <v>0</v>
      </c>
      <c r="HP1775">
        <v>0</v>
      </c>
      <c r="JA1775" s="50"/>
      <c r="JB1775" s="50"/>
      <c r="JC1775" s="50"/>
      <c r="JD1775" s="50"/>
      <c r="JE1775" s="50"/>
      <c r="JF1775" s="50"/>
      <c r="JG1775" s="50"/>
      <c r="JH1775" s="50"/>
      <c r="JI1775" s="50"/>
      <c r="JJ1775" s="50"/>
      <c r="JK1775" s="50"/>
      <c r="JL1775" s="50"/>
      <c r="JM1775" s="50"/>
    </row>
    <row r="1776" spans="1:273">
      <c r="A1776" s="7" t="str">
        <f>'Pensions Data'!D1776&amp;'Pensions Data'!C1776</f>
        <v>1985Pennsylvania State ERS</v>
      </c>
      <c r="B1776">
        <v>93</v>
      </c>
      <c r="C1776" t="s">
        <v>91</v>
      </c>
      <c r="D1776">
        <v>1985</v>
      </c>
      <c r="E1776">
        <v>81</v>
      </c>
      <c r="F1776" t="s">
        <v>234</v>
      </c>
      <c r="H1776">
        <v>2</v>
      </c>
      <c r="I1776">
        <v>1923</v>
      </c>
      <c r="J1776">
        <v>0</v>
      </c>
      <c r="L1776">
        <v>0</v>
      </c>
      <c r="M1776" t="s">
        <v>318</v>
      </c>
      <c r="N1776" t="s">
        <v>370</v>
      </c>
      <c r="O1776" t="s">
        <v>370</v>
      </c>
      <c r="P1776">
        <v>1</v>
      </c>
      <c r="Q1776" t="s">
        <v>421</v>
      </c>
      <c r="R1776">
        <v>1</v>
      </c>
      <c r="S1776" t="s">
        <v>424</v>
      </c>
      <c r="T1776" t="s">
        <v>431</v>
      </c>
      <c r="U1776">
        <v>2</v>
      </c>
      <c r="V1776">
        <v>1</v>
      </c>
      <c r="W1776" t="s">
        <v>2266</v>
      </c>
      <c r="X1776">
        <v>0</v>
      </c>
      <c r="AB1776" t="s">
        <v>530</v>
      </c>
      <c r="AC1776" t="s">
        <v>2267</v>
      </c>
      <c r="AD1776" t="s">
        <v>772</v>
      </c>
      <c r="AF1776">
        <v>5.5E-2</v>
      </c>
      <c r="AG1776">
        <v>1</v>
      </c>
      <c r="AH1776">
        <v>0</v>
      </c>
      <c r="AI1776">
        <v>5</v>
      </c>
      <c r="AJ1776">
        <v>1</v>
      </c>
      <c r="AK1776">
        <v>2</v>
      </c>
      <c r="AL1776">
        <v>20</v>
      </c>
      <c r="BV1776">
        <v>5319011</v>
      </c>
      <c r="BW1776">
        <v>7680507</v>
      </c>
      <c r="BX1776">
        <v>0.69252999999999998</v>
      </c>
      <c r="BY1776">
        <v>2361496.2999999998</v>
      </c>
      <c r="BZ1776">
        <v>0</v>
      </c>
      <c r="CA1776">
        <v>2427000</v>
      </c>
      <c r="CB1776">
        <v>317728.19</v>
      </c>
      <c r="CG1776">
        <v>0</v>
      </c>
      <c r="CH1776">
        <v>0</v>
      </c>
      <c r="CI1776">
        <v>0</v>
      </c>
      <c r="CN1776">
        <v>0.23100000000000001</v>
      </c>
      <c r="CR1776">
        <v>0.14352000000000001</v>
      </c>
      <c r="DC1776">
        <v>1</v>
      </c>
      <c r="DF1776">
        <v>0</v>
      </c>
      <c r="DG1776">
        <v>1</v>
      </c>
      <c r="DH1776">
        <v>0</v>
      </c>
      <c r="DM1776">
        <v>132695</v>
      </c>
      <c r="DN1776">
        <v>459922</v>
      </c>
      <c r="DS1776">
        <v>513</v>
      </c>
      <c r="DV1776">
        <v>593130</v>
      </c>
      <c r="DW1776">
        <v>693321</v>
      </c>
      <c r="EA1776">
        <v>417670</v>
      </c>
      <c r="EK1776">
        <v>-5213</v>
      </c>
      <c r="ER1776">
        <v>1698908</v>
      </c>
      <c r="ES1776">
        <v>-458236</v>
      </c>
      <c r="ET1776">
        <v>-458236</v>
      </c>
      <c r="FC1776">
        <v>-5472</v>
      </c>
      <c r="FF1776">
        <v>-463708</v>
      </c>
      <c r="FH1776">
        <v>6157042</v>
      </c>
      <c r="FI1776">
        <v>4921842</v>
      </c>
      <c r="FJ1776">
        <v>459922</v>
      </c>
      <c r="FK1776">
        <v>513</v>
      </c>
      <c r="FL1776">
        <v>693321</v>
      </c>
      <c r="FM1776">
        <v>417670</v>
      </c>
      <c r="FN1776">
        <v>-5213</v>
      </c>
      <c r="FP1776">
        <v>1105778</v>
      </c>
      <c r="FU1776">
        <v>9.7500000000000003E-2</v>
      </c>
      <c r="FV1776">
        <v>6.25E-2</v>
      </c>
      <c r="FW1776">
        <v>3.5000000000000003E-2</v>
      </c>
      <c r="FX1776">
        <v>0.13089999999999999</v>
      </c>
      <c r="FY1776">
        <v>0.19339999999999999</v>
      </c>
      <c r="GI1776">
        <v>0</v>
      </c>
      <c r="GJ1776">
        <v>0</v>
      </c>
      <c r="GK1776">
        <v>0</v>
      </c>
      <c r="GL1776">
        <v>0</v>
      </c>
      <c r="GN1776">
        <v>9.5899999999999999E-2</v>
      </c>
      <c r="GO1776">
        <v>3532</v>
      </c>
      <c r="GQ1776">
        <v>111480</v>
      </c>
      <c r="GR1776">
        <v>2426797</v>
      </c>
      <c r="GU1776">
        <v>21.768999999999998</v>
      </c>
      <c r="GY1776">
        <v>324097.25</v>
      </c>
      <c r="HB1776">
        <v>55653</v>
      </c>
      <c r="HC1776">
        <v>290520.84000000003</v>
      </c>
      <c r="HD1776">
        <v>71.5</v>
      </c>
      <c r="HE1776">
        <v>5714</v>
      </c>
      <c r="HH1776">
        <v>16974.391</v>
      </c>
      <c r="HI1776">
        <v>5037</v>
      </c>
      <c r="HN1776">
        <v>178782</v>
      </c>
      <c r="HO1776">
        <v>0</v>
      </c>
      <c r="HP1776">
        <v>0</v>
      </c>
      <c r="JA1776" s="50"/>
      <c r="JB1776" s="50"/>
      <c r="JC1776" s="50"/>
      <c r="JD1776" s="50"/>
      <c r="JE1776" s="50"/>
      <c r="JF1776" s="50"/>
      <c r="JG1776" s="50"/>
      <c r="JH1776" s="50"/>
      <c r="JI1776" s="50"/>
      <c r="JJ1776" s="50"/>
      <c r="JK1776" s="50"/>
      <c r="JL1776" s="50"/>
      <c r="JM1776" s="50"/>
    </row>
    <row r="1777" spans="1:273">
      <c r="A1777" s="7" t="str">
        <f>'Pensions Data'!D1777&amp;'Pensions Data'!C1777</f>
        <v>1986Pennsylvania State ERS</v>
      </c>
      <c r="B1777">
        <v>93</v>
      </c>
      <c r="C1777" t="s">
        <v>91</v>
      </c>
      <c r="D1777">
        <v>1986</v>
      </c>
      <c r="E1777">
        <v>81</v>
      </c>
      <c r="F1777" t="s">
        <v>234</v>
      </c>
      <c r="H1777">
        <v>2</v>
      </c>
      <c r="I1777">
        <v>1923</v>
      </c>
      <c r="J1777">
        <v>0</v>
      </c>
      <c r="L1777">
        <v>0</v>
      </c>
      <c r="M1777" t="s">
        <v>318</v>
      </c>
      <c r="N1777" t="s">
        <v>370</v>
      </c>
      <c r="O1777" t="s">
        <v>370</v>
      </c>
      <c r="P1777">
        <v>1</v>
      </c>
      <c r="Q1777" t="s">
        <v>421</v>
      </c>
      <c r="R1777">
        <v>1</v>
      </c>
      <c r="S1777" t="s">
        <v>424</v>
      </c>
      <c r="T1777" t="s">
        <v>431</v>
      </c>
      <c r="U1777">
        <v>2</v>
      </c>
      <c r="V1777">
        <v>1</v>
      </c>
      <c r="W1777" t="s">
        <v>2266</v>
      </c>
      <c r="X1777">
        <v>0</v>
      </c>
      <c r="AB1777" t="s">
        <v>530</v>
      </c>
      <c r="AC1777" t="s">
        <v>2267</v>
      </c>
      <c r="AD1777" t="s">
        <v>772</v>
      </c>
      <c r="AF1777">
        <v>5.5E-2</v>
      </c>
      <c r="AG1777">
        <v>1</v>
      </c>
      <c r="AH1777">
        <v>0</v>
      </c>
      <c r="AI1777">
        <v>5</v>
      </c>
      <c r="AJ1777">
        <v>1</v>
      </c>
      <c r="AK1777">
        <v>2</v>
      </c>
      <c r="AL1777">
        <v>20</v>
      </c>
      <c r="BV1777">
        <v>6009365.5</v>
      </c>
      <c r="BW1777">
        <v>8071987</v>
      </c>
      <c r="BX1777">
        <v>0.74446999999999997</v>
      </c>
      <c r="BY1777">
        <v>2062621.5</v>
      </c>
      <c r="BZ1777">
        <v>0</v>
      </c>
      <c r="CA1777">
        <v>2518000</v>
      </c>
      <c r="CB1777">
        <v>329590.34000000003</v>
      </c>
      <c r="CG1777">
        <v>0</v>
      </c>
      <c r="CH1777">
        <v>0</v>
      </c>
      <c r="CI1777">
        <v>0</v>
      </c>
      <c r="CN1777">
        <v>0.152</v>
      </c>
      <c r="CR1777">
        <v>0.17508000000000001</v>
      </c>
      <c r="CU1777">
        <v>0.12035999999999999</v>
      </c>
      <c r="DC1777">
        <v>1</v>
      </c>
      <c r="DF1777">
        <v>0</v>
      </c>
      <c r="DG1777">
        <v>1</v>
      </c>
      <c r="DH1777">
        <v>1</v>
      </c>
      <c r="DM1777">
        <v>139454</v>
      </c>
      <c r="DN1777">
        <v>407276</v>
      </c>
      <c r="DV1777">
        <v>546730</v>
      </c>
      <c r="DW1777">
        <v>511484</v>
      </c>
      <c r="EA1777">
        <v>411531</v>
      </c>
      <c r="EK1777">
        <v>-6692</v>
      </c>
      <c r="ER1777">
        <v>1463053</v>
      </c>
      <c r="ES1777">
        <v>-494941</v>
      </c>
      <c r="ET1777">
        <v>-494941</v>
      </c>
      <c r="FC1777">
        <v>-4938</v>
      </c>
      <c r="FF1777">
        <v>-499879</v>
      </c>
      <c r="FH1777">
        <v>7120216</v>
      </c>
      <c r="FI1777">
        <v>6157042</v>
      </c>
      <c r="FJ1777">
        <v>407276</v>
      </c>
      <c r="FL1777">
        <v>511484</v>
      </c>
      <c r="FM1777">
        <v>411531</v>
      </c>
      <c r="FN1777">
        <v>-6692</v>
      </c>
      <c r="FP1777">
        <v>916323</v>
      </c>
      <c r="FU1777">
        <v>0.10580000000000001</v>
      </c>
      <c r="FV1777">
        <v>6.25E-2</v>
      </c>
      <c r="FW1777">
        <v>4.3299999999999998E-2</v>
      </c>
      <c r="FX1777">
        <v>0.15559999999999999</v>
      </c>
      <c r="FY1777">
        <v>0.21809999999999999</v>
      </c>
      <c r="GC1777">
        <v>139454</v>
      </c>
      <c r="GI1777">
        <v>0</v>
      </c>
      <c r="GJ1777">
        <v>0</v>
      </c>
      <c r="GK1777">
        <v>0</v>
      </c>
      <c r="GL1777">
        <v>0</v>
      </c>
      <c r="GM1777">
        <v>2518000</v>
      </c>
      <c r="GN1777">
        <v>0.1123</v>
      </c>
      <c r="GO1777">
        <v>3660</v>
      </c>
      <c r="GQ1777">
        <v>109454</v>
      </c>
      <c r="GR1777">
        <v>2518206</v>
      </c>
      <c r="GU1777">
        <v>23.007000000000001</v>
      </c>
      <c r="GY1777">
        <v>352978.81</v>
      </c>
      <c r="HB1777">
        <v>58591</v>
      </c>
      <c r="HC1777">
        <v>317153.75</v>
      </c>
      <c r="HD1777">
        <v>71.7</v>
      </c>
      <c r="HE1777">
        <v>5885</v>
      </c>
      <c r="HH1777">
        <v>18072.330000000002</v>
      </c>
      <c r="HI1777">
        <v>5237</v>
      </c>
      <c r="HN1777">
        <v>180120</v>
      </c>
      <c r="HO1777">
        <v>0</v>
      </c>
      <c r="HP1777">
        <v>0</v>
      </c>
      <c r="JA1777" s="50"/>
      <c r="JB1777" s="50"/>
      <c r="JC1777" s="50"/>
      <c r="JD1777" s="50"/>
      <c r="JE1777" s="50"/>
      <c r="JF1777" s="50"/>
      <c r="JG1777" s="50"/>
      <c r="JH1777" s="50"/>
      <c r="JI1777" s="50"/>
      <c r="JJ1777" s="50"/>
      <c r="JK1777" s="50"/>
      <c r="JL1777" s="50"/>
      <c r="JM1777" s="50"/>
    </row>
    <row r="1778" spans="1:273">
      <c r="A1778" s="7" t="str">
        <f>'Pensions Data'!D1778&amp;'Pensions Data'!C1778</f>
        <v>1987Pennsylvania State ERS</v>
      </c>
      <c r="B1778">
        <v>93</v>
      </c>
      <c r="C1778" t="s">
        <v>91</v>
      </c>
      <c r="D1778">
        <v>1987</v>
      </c>
      <c r="E1778">
        <v>81</v>
      </c>
      <c r="F1778" t="s">
        <v>234</v>
      </c>
      <c r="H1778">
        <v>2</v>
      </c>
      <c r="I1778">
        <v>1923</v>
      </c>
      <c r="J1778">
        <v>0</v>
      </c>
      <c r="L1778">
        <v>0</v>
      </c>
      <c r="M1778" t="s">
        <v>318</v>
      </c>
      <c r="N1778" t="s">
        <v>370</v>
      </c>
      <c r="O1778" t="s">
        <v>370</v>
      </c>
      <c r="P1778">
        <v>1</v>
      </c>
      <c r="Q1778" t="s">
        <v>421</v>
      </c>
      <c r="R1778">
        <v>1</v>
      </c>
      <c r="S1778" t="s">
        <v>424</v>
      </c>
      <c r="T1778" t="s">
        <v>431</v>
      </c>
      <c r="U1778">
        <v>2</v>
      </c>
      <c r="V1778">
        <v>1</v>
      </c>
      <c r="W1778" t="s">
        <v>2266</v>
      </c>
      <c r="X1778">
        <v>0</v>
      </c>
      <c r="AB1778" t="s">
        <v>530</v>
      </c>
      <c r="AC1778" t="s">
        <v>2267</v>
      </c>
      <c r="AD1778" t="s">
        <v>772</v>
      </c>
      <c r="AF1778">
        <v>5.5E-2</v>
      </c>
      <c r="AG1778">
        <v>1</v>
      </c>
      <c r="AH1778">
        <v>0</v>
      </c>
      <c r="AI1778">
        <v>5</v>
      </c>
      <c r="AJ1778">
        <v>1</v>
      </c>
      <c r="AK1778">
        <v>2</v>
      </c>
      <c r="AL1778">
        <v>20</v>
      </c>
      <c r="BV1778">
        <v>6716513</v>
      </c>
      <c r="BW1778">
        <v>8705223</v>
      </c>
      <c r="BX1778">
        <v>0.77154999999999996</v>
      </c>
      <c r="BY1778">
        <v>1988710.1</v>
      </c>
      <c r="BZ1778">
        <v>0</v>
      </c>
      <c r="CA1778">
        <v>2663000</v>
      </c>
      <c r="CB1778">
        <v>348597.19</v>
      </c>
      <c r="CG1778">
        <v>0</v>
      </c>
      <c r="CH1778">
        <v>0</v>
      </c>
      <c r="CI1778">
        <v>0</v>
      </c>
      <c r="CN1778">
        <v>3.3000000000000002E-2</v>
      </c>
      <c r="CR1778">
        <v>0.12611</v>
      </c>
      <c r="CU1778">
        <v>0.11665</v>
      </c>
      <c r="DC1778">
        <v>1</v>
      </c>
      <c r="DF1778">
        <v>0</v>
      </c>
      <c r="DG1778">
        <v>1</v>
      </c>
      <c r="DH1778">
        <v>1</v>
      </c>
      <c r="DM1778">
        <v>147061</v>
      </c>
      <c r="DN1778">
        <v>366463</v>
      </c>
      <c r="DV1778">
        <v>513524</v>
      </c>
      <c r="DW1778">
        <v>-200895</v>
      </c>
      <c r="EA1778">
        <v>437091</v>
      </c>
      <c r="EK1778">
        <v>-12814</v>
      </c>
      <c r="ER1778">
        <v>736906</v>
      </c>
      <c r="ES1778">
        <v>-485269</v>
      </c>
      <c r="ET1778">
        <v>-485269</v>
      </c>
      <c r="FC1778">
        <v>-4811</v>
      </c>
      <c r="FF1778">
        <v>-490080</v>
      </c>
      <c r="FH1778">
        <v>7367042</v>
      </c>
      <c r="FI1778">
        <v>7120216</v>
      </c>
      <c r="FJ1778">
        <v>366463</v>
      </c>
      <c r="FL1778">
        <v>-200895</v>
      </c>
      <c r="FM1778">
        <v>437091</v>
      </c>
      <c r="FN1778">
        <v>-12814</v>
      </c>
      <c r="FP1778">
        <v>223382</v>
      </c>
      <c r="FU1778">
        <v>0.1085</v>
      </c>
      <c r="FV1778">
        <v>6.25E-2</v>
      </c>
      <c r="FW1778">
        <v>4.5999999999999999E-2</v>
      </c>
      <c r="FX1778">
        <v>0.13089999999999999</v>
      </c>
      <c r="FY1778">
        <v>0.19339999999999999</v>
      </c>
      <c r="GC1778">
        <v>147061</v>
      </c>
      <c r="GI1778">
        <v>0</v>
      </c>
      <c r="GJ1778">
        <v>0</v>
      </c>
      <c r="GK1778">
        <v>0</v>
      </c>
      <c r="GL1778">
        <v>0</v>
      </c>
      <c r="GM1778">
        <v>2663000</v>
      </c>
      <c r="GN1778">
        <v>8.4900000000000003E-2</v>
      </c>
      <c r="GO1778">
        <v>3831</v>
      </c>
      <c r="GQ1778">
        <v>109499</v>
      </c>
      <c r="GR1778">
        <v>2663080</v>
      </c>
      <c r="GU1778">
        <v>24.321000000000002</v>
      </c>
      <c r="GY1778">
        <v>371274.44</v>
      </c>
      <c r="HB1778">
        <v>60255</v>
      </c>
      <c r="HC1778">
        <v>332723.63</v>
      </c>
      <c r="HD1778">
        <v>72</v>
      </c>
      <c r="HE1778">
        <v>6042</v>
      </c>
      <c r="HH1778">
        <v>19503.447</v>
      </c>
      <c r="HI1778">
        <v>5429</v>
      </c>
      <c r="HN1778">
        <v>181885</v>
      </c>
      <c r="HO1778">
        <v>0</v>
      </c>
      <c r="HP1778">
        <v>0</v>
      </c>
      <c r="JA1778" s="50"/>
      <c r="JB1778" s="50"/>
      <c r="JC1778" s="50"/>
      <c r="JD1778" s="50"/>
      <c r="JE1778" s="50"/>
      <c r="JF1778" s="50"/>
      <c r="JG1778" s="50"/>
      <c r="JH1778" s="50"/>
      <c r="JI1778" s="50"/>
      <c r="JJ1778" s="50"/>
      <c r="JK1778" s="50"/>
      <c r="JL1778" s="50"/>
      <c r="JM1778" s="50"/>
    </row>
    <row r="1779" spans="1:273">
      <c r="A1779" s="7" t="str">
        <f>'Pensions Data'!D1779&amp;'Pensions Data'!C1779</f>
        <v>1988Pennsylvania State ERS</v>
      </c>
      <c r="B1779">
        <v>93</v>
      </c>
      <c r="C1779" t="s">
        <v>91</v>
      </c>
      <c r="D1779">
        <v>1988</v>
      </c>
      <c r="E1779">
        <v>81</v>
      </c>
      <c r="F1779" t="s">
        <v>234</v>
      </c>
      <c r="H1779">
        <v>2</v>
      </c>
      <c r="I1779">
        <v>1923</v>
      </c>
      <c r="J1779">
        <v>0</v>
      </c>
      <c r="L1779">
        <v>0</v>
      </c>
      <c r="M1779" t="s">
        <v>318</v>
      </c>
      <c r="N1779" t="s">
        <v>370</v>
      </c>
      <c r="O1779" t="s">
        <v>370</v>
      </c>
      <c r="P1779">
        <v>1</v>
      </c>
      <c r="Q1779" t="s">
        <v>421</v>
      </c>
      <c r="R1779">
        <v>1</v>
      </c>
      <c r="S1779" t="s">
        <v>424</v>
      </c>
      <c r="T1779" t="s">
        <v>431</v>
      </c>
      <c r="U1779">
        <v>2</v>
      </c>
      <c r="V1779">
        <v>1</v>
      </c>
      <c r="W1779" t="s">
        <v>2266</v>
      </c>
      <c r="X1779">
        <v>0</v>
      </c>
      <c r="AB1779" t="s">
        <v>530</v>
      </c>
      <c r="AC1779" t="s">
        <v>2267</v>
      </c>
      <c r="AD1779" t="s">
        <v>772</v>
      </c>
      <c r="AF1779">
        <v>5.5E-2</v>
      </c>
      <c r="AG1779">
        <v>1</v>
      </c>
      <c r="AH1779">
        <v>0</v>
      </c>
      <c r="AI1779">
        <v>5</v>
      </c>
      <c r="AJ1779">
        <v>1</v>
      </c>
      <c r="AK1779">
        <v>2</v>
      </c>
      <c r="AL1779">
        <v>20</v>
      </c>
      <c r="BV1779">
        <v>7510933.5</v>
      </c>
      <c r="BW1779">
        <v>9237619</v>
      </c>
      <c r="BX1779">
        <v>0.81308000000000002</v>
      </c>
      <c r="BY1779">
        <v>1726686</v>
      </c>
      <c r="BZ1779">
        <v>0</v>
      </c>
      <c r="CA1779">
        <v>2779000</v>
      </c>
      <c r="CB1779">
        <v>360613.59</v>
      </c>
      <c r="CC1779">
        <v>1</v>
      </c>
      <c r="CG1779">
        <v>0</v>
      </c>
      <c r="CH1779">
        <v>0</v>
      </c>
      <c r="CI1779">
        <v>0</v>
      </c>
      <c r="CN1779">
        <v>0.128</v>
      </c>
      <c r="CR1779">
        <v>0.12570999999999999</v>
      </c>
      <c r="CU1779">
        <v>0.12069000000000001</v>
      </c>
      <c r="DC1779">
        <v>1</v>
      </c>
      <c r="DF1779">
        <v>0</v>
      </c>
      <c r="DG1779">
        <v>1</v>
      </c>
      <c r="DH1779">
        <v>1</v>
      </c>
      <c r="DM1779">
        <v>153131</v>
      </c>
      <c r="DN1779">
        <v>382413</v>
      </c>
      <c r="DV1779">
        <v>535544</v>
      </c>
      <c r="DW1779">
        <v>450932</v>
      </c>
      <c r="EA1779">
        <v>491644</v>
      </c>
      <c r="EK1779">
        <v>-12798</v>
      </c>
      <c r="ER1779">
        <v>1465322</v>
      </c>
      <c r="ES1779">
        <v>-515143</v>
      </c>
      <c r="ET1779">
        <v>-515143</v>
      </c>
      <c r="FC1779">
        <v>-5391</v>
      </c>
      <c r="FF1779">
        <v>-520534</v>
      </c>
      <c r="FH1779">
        <v>8311830</v>
      </c>
      <c r="FI1779">
        <v>7367042</v>
      </c>
      <c r="FJ1779">
        <v>382413</v>
      </c>
      <c r="FL1779">
        <v>450932</v>
      </c>
      <c r="FM1779">
        <v>491644</v>
      </c>
      <c r="FN1779">
        <v>-12798</v>
      </c>
      <c r="FP1779">
        <v>929778</v>
      </c>
      <c r="FU1779">
        <v>0.1032</v>
      </c>
      <c r="FV1779">
        <v>6.25E-2</v>
      </c>
      <c r="FW1779">
        <v>4.07E-2</v>
      </c>
      <c r="FX1779">
        <v>0.13089999999999999</v>
      </c>
      <c r="FY1779">
        <v>0.19339999999999999</v>
      </c>
      <c r="GC1779">
        <v>153131</v>
      </c>
      <c r="GI1779">
        <v>0</v>
      </c>
      <c r="GJ1779">
        <v>0</v>
      </c>
      <c r="GK1779">
        <v>0</v>
      </c>
      <c r="GL1779">
        <v>0</v>
      </c>
      <c r="GM1779">
        <v>2779000</v>
      </c>
      <c r="GN1779">
        <v>9.0200000000000002E-2</v>
      </c>
      <c r="GO1779">
        <v>3946</v>
      </c>
      <c r="GQ1779">
        <v>109611</v>
      </c>
      <c r="GR1779">
        <v>2767628.3</v>
      </c>
      <c r="GU1779">
        <v>25.25</v>
      </c>
      <c r="GY1779">
        <v>415526.91</v>
      </c>
      <c r="HB1779">
        <v>61709</v>
      </c>
      <c r="HC1779">
        <v>349190.91</v>
      </c>
      <c r="HD1779">
        <v>72.3</v>
      </c>
      <c r="HE1779">
        <v>6240</v>
      </c>
      <c r="HH1779">
        <v>20769.280999999999</v>
      </c>
      <c r="HI1779">
        <v>5661</v>
      </c>
      <c r="HN1779">
        <v>184170</v>
      </c>
      <c r="HO1779">
        <v>0</v>
      </c>
      <c r="HP1779">
        <v>0</v>
      </c>
      <c r="JA1779" s="50"/>
      <c r="JB1779" s="50"/>
      <c r="JC1779" s="50"/>
      <c r="JD1779" s="50"/>
      <c r="JE1779" s="50"/>
      <c r="JF1779" s="50"/>
      <c r="JG1779" s="50"/>
      <c r="JH1779" s="50"/>
      <c r="JI1779" s="50"/>
      <c r="JJ1779" s="50"/>
      <c r="JK1779" s="50"/>
      <c r="JL1779" s="50"/>
      <c r="JM1779" s="50"/>
    </row>
    <row r="1780" spans="1:273">
      <c r="A1780" s="7" t="str">
        <f>'Pensions Data'!D1780&amp;'Pensions Data'!C1780</f>
        <v>1989Pennsylvania State ERS</v>
      </c>
      <c r="B1780">
        <v>93</v>
      </c>
      <c r="C1780" t="s">
        <v>91</v>
      </c>
      <c r="D1780">
        <v>1989</v>
      </c>
      <c r="E1780">
        <v>81</v>
      </c>
      <c r="F1780" t="s">
        <v>234</v>
      </c>
      <c r="H1780">
        <v>2</v>
      </c>
      <c r="I1780">
        <v>1923</v>
      </c>
      <c r="J1780">
        <v>0</v>
      </c>
      <c r="L1780">
        <v>0</v>
      </c>
      <c r="M1780" t="s">
        <v>318</v>
      </c>
      <c r="N1780" t="s">
        <v>370</v>
      </c>
      <c r="O1780" t="s">
        <v>370</v>
      </c>
      <c r="P1780">
        <v>1</v>
      </c>
      <c r="Q1780" t="s">
        <v>421</v>
      </c>
      <c r="R1780">
        <v>1</v>
      </c>
      <c r="S1780" t="s">
        <v>424</v>
      </c>
      <c r="T1780" t="s">
        <v>431</v>
      </c>
      <c r="U1780">
        <v>2</v>
      </c>
      <c r="V1780">
        <v>1</v>
      </c>
      <c r="W1780" t="s">
        <v>2266</v>
      </c>
      <c r="X1780">
        <v>0</v>
      </c>
      <c r="AB1780" t="s">
        <v>530</v>
      </c>
      <c r="AC1780" t="s">
        <v>2267</v>
      </c>
      <c r="AD1780" t="s">
        <v>772</v>
      </c>
      <c r="AF1780">
        <v>8.7499999999999994E-2</v>
      </c>
      <c r="AG1780">
        <v>1</v>
      </c>
      <c r="AH1780">
        <v>0</v>
      </c>
      <c r="AI1780">
        <v>5</v>
      </c>
      <c r="AJ1780">
        <v>1</v>
      </c>
      <c r="AK1780">
        <v>2</v>
      </c>
      <c r="AL1780">
        <v>20</v>
      </c>
      <c r="BV1780">
        <v>8526209</v>
      </c>
      <c r="BW1780">
        <v>10111114</v>
      </c>
      <c r="BX1780">
        <v>0.84325000000000006</v>
      </c>
      <c r="BY1780">
        <v>1584905.1</v>
      </c>
      <c r="BZ1780">
        <v>0</v>
      </c>
      <c r="CA1780">
        <v>2998000</v>
      </c>
      <c r="CB1780">
        <v>369362</v>
      </c>
      <c r="CC1780">
        <v>1</v>
      </c>
      <c r="CG1780">
        <v>0</v>
      </c>
      <c r="CH1780">
        <v>0</v>
      </c>
      <c r="CI1780">
        <v>0</v>
      </c>
      <c r="CN1780">
        <v>0.17799999999999999</v>
      </c>
      <c r="CR1780">
        <v>0.14299999999999999</v>
      </c>
      <c r="CU1780">
        <v>0.13042000000000001</v>
      </c>
      <c r="DC1780">
        <v>1</v>
      </c>
      <c r="DF1780">
        <v>0</v>
      </c>
      <c r="DG1780">
        <v>0</v>
      </c>
      <c r="DH1780">
        <v>1</v>
      </c>
      <c r="DM1780">
        <v>164653</v>
      </c>
      <c r="DN1780">
        <v>416513</v>
      </c>
      <c r="DV1780">
        <v>581166</v>
      </c>
      <c r="DW1780">
        <v>912653</v>
      </c>
      <c r="EA1780">
        <v>569655</v>
      </c>
      <c r="EK1780">
        <v>-17601</v>
      </c>
      <c r="ER1780">
        <v>2045873</v>
      </c>
      <c r="ES1780">
        <v>-567101</v>
      </c>
      <c r="ET1780">
        <v>-567101</v>
      </c>
      <c r="FC1780">
        <v>-6028</v>
      </c>
      <c r="FF1780">
        <v>-573129</v>
      </c>
      <c r="FH1780">
        <v>9784574</v>
      </c>
      <c r="FI1780">
        <v>8311830</v>
      </c>
      <c r="FJ1780">
        <v>416513</v>
      </c>
      <c r="FL1780">
        <v>912653</v>
      </c>
      <c r="FM1780">
        <v>569655</v>
      </c>
      <c r="FN1780">
        <v>-17601</v>
      </c>
      <c r="FP1780">
        <v>1464707</v>
      </c>
      <c r="FU1780">
        <v>0.1079</v>
      </c>
      <c r="FV1780">
        <v>6.25E-2</v>
      </c>
      <c r="FW1780">
        <v>4.5400000000000003E-2</v>
      </c>
      <c r="FX1780">
        <v>0.1268</v>
      </c>
      <c r="FY1780">
        <v>0.1893</v>
      </c>
      <c r="GC1780">
        <v>164653</v>
      </c>
      <c r="GI1780">
        <v>0</v>
      </c>
      <c r="GJ1780">
        <v>0</v>
      </c>
      <c r="GK1780">
        <v>0</v>
      </c>
      <c r="GL1780">
        <v>0</v>
      </c>
      <c r="GM1780">
        <v>2998000</v>
      </c>
      <c r="GN1780">
        <v>8.14E-2</v>
      </c>
      <c r="GO1780">
        <v>4067</v>
      </c>
      <c r="GQ1780">
        <v>109819</v>
      </c>
      <c r="GR1780">
        <v>2998073.3</v>
      </c>
      <c r="GU1780">
        <v>27.3</v>
      </c>
      <c r="GY1780">
        <v>435544.97</v>
      </c>
      <c r="HB1780">
        <v>62884</v>
      </c>
      <c r="HC1780">
        <v>390505.97</v>
      </c>
      <c r="HD1780">
        <v>72.599999999999994</v>
      </c>
      <c r="HE1780">
        <v>6.8979999999999997</v>
      </c>
      <c r="HH1780">
        <v>23349.947</v>
      </c>
      <c r="HI1780">
        <v>5879</v>
      </c>
      <c r="HN1780">
        <v>185985</v>
      </c>
      <c r="HO1780">
        <v>0</v>
      </c>
      <c r="HP1780">
        <v>0</v>
      </c>
      <c r="JA1780" s="50"/>
      <c r="JB1780" s="50"/>
      <c r="JC1780" s="50"/>
      <c r="JD1780" s="50"/>
      <c r="JE1780" s="50"/>
      <c r="JF1780" s="50"/>
      <c r="JG1780" s="50"/>
      <c r="JH1780" s="50"/>
      <c r="JI1780" s="50"/>
      <c r="JJ1780" s="50"/>
      <c r="JK1780" s="50"/>
      <c r="JL1780" s="50"/>
      <c r="JM1780" s="50"/>
    </row>
    <row r="1781" spans="1:273">
      <c r="A1781" s="7" t="str">
        <f>'Pensions Data'!D1781&amp;'Pensions Data'!C1781</f>
        <v>1990Pennsylvania State ERS</v>
      </c>
      <c r="B1781">
        <v>93</v>
      </c>
      <c r="C1781" t="s">
        <v>91</v>
      </c>
      <c r="D1781">
        <v>1990</v>
      </c>
      <c r="E1781">
        <v>81</v>
      </c>
      <c r="F1781" t="s">
        <v>234</v>
      </c>
      <c r="H1781">
        <v>2</v>
      </c>
      <c r="I1781">
        <v>1923</v>
      </c>
      <c r="J1781">
        <v>0</v>
      </c>
      <c r="L1781">
        <v>0</v>
      </c>
      <c r="M1781" t="s">
        <v>318</v>
      </c>
      <c r="N1781" t="s">
        <v>370</v>
      </c>
      <c r="O1781" t="s">
        <v>370</v>
      </c>
      <c r="P1781">
        <v>1</v>
      </c>
      <c r="Q1781" t="s">
        <v>421</v>
      </c>
      <c r="R1781">
        <v>1</v>
      </c>
      <c r="S1781" t="s">
        <v>424</v>
      </c>
      <c r="T1781" t="s">
        <v>431</v>
      </c>
      <c r="U1781">
        <v>2</v>
      </c>
      <c r="V1781">
        <v>1</v>
      </c>
      <c r="W1781" t="s">
        <v>2266</v>
      </c>
      <c r="X1781">
        <v>0</v>
      </c>
      <c r="AB1781" t="s">
        <v>530</v>
      </c>
      <c r="AC1781" t="s">
        <v>2267</v>
      </c>
      <c r="AD1781" t="s">
        <v>772</v>
      </c>
      <c r="AF1781">
        <v>9.2499999999999999E-2</v>
      </c>
      <c r="AG1781">
        <v>1</v>
      </c>
      <c r="AH1781">
        <v>0</v>
      </c>
      <c r="AI1781">
        <v>5</v>
      </c>
      <c r="AJ1781">
        <v>1</v>
      </c>
      <c r="AK1781">
        <v>2</v>
      </c>
      <c r="AL1781">
        <v>20</v>
      </c>
      <c r="BV1781">
        <v>9333669</v>
      </c>
      <c r="BW1781">
        <v>9950879</v>
      </c>
      <c r="BX1781">
        <v>0.93796999999999997</v>
      </c>
      <c r="BY1781">
        <v>617209.38</v>
      </c>
      <c r="BZ1781">
        <v>0</v>
      </c>
      <c r="CA1781">
        <v>3197000</v>
      </c>
      <c r="CB1781">
        <v>347594</v>
      </c>
      <c r="CG1781">
        <v>0</v>
      </c>
      <c r="CH1781">
        <v>0</v>
      </c>
      <c r="CI1781">
        <v>0</v>
      </c>
      <c r="CN1781">
        <v>1.0999999999999999E-2</v>
      </c>
      <c r="CR1781">
        <v>9.8379999999999995E-2</v>
      </c>
      <c r="CU1781">
        <v>0.12071999999999999</v>
      </c>
      <c r="DC1781">
        <v>1</v>
      </c>
      <c r="DF1781">
        <v>0</v>
      </c>
      <c r="DG1781">
        <v>1</v>
      </c>
      <c r="DH1781">
        <v>1</v>
      </c>
      <c r="DM1781">
        <v>175422</v>
      </c>
      <c r="DN1781">
        <v>418655</v>
      </c>
      <c r="DV1781">
        <v>594077</v>
      </c>
      <c r="DW1781">
        <v>-430408</v>
      </c>
      <c r="EA1781">
        <v>565414</v>
      </c>
      <c r="EK1781">
        <v>-20832</v>
      </c>
      <c r="ER1781">
        <v>708251</v>
      </c>
      <c r="ES1781">
        <v>-599525</v>
      </c>
      <c r="ET1781">
        <v>-599525</v>
      </c>
      <c r="FC1781">
        <v>-7400</v>
      </c>
      <c r="FF1781">
        <v>-606925</v>
      </c>
      <c r="FH1781">
        <v>9885900</v>
      </c>
      <c r="FI1781">
        <v>9784574</v>
      </c>
      <c r="FJ1781">
        <v>418655</v>
      </c>
      <c r="FL1781">
        <v>-430408</v>
      </c>
      <c r="FM1781">
        <v>565414</v>
      </c>
      <c r="FN1781">
        <v>-20832</v>
      </c>
      <c r="FP1781">
        <v>114174</v>
      </c>
      <c r="FU1781">
        <v>0.14149999999999999</v>
      </c>
      <c r="FV1781">
        <v>6.25E-2</v>
      </c>
      <c r="FW1781">
        <v>7.9000000000000001E-2</v>
      </c>
      <c r="FX1781">
        <v>0.13070000000000001</v>
      </c>
      <c r="FY1781">
        <v>0.19320000000000001</v>
      </c>
      <c r="GC1781">
        <v>175422</v>
      </c>
      <c r="GI1781">
        <v>0</v>
      </c>
      <c r="GJ1781">
        <v>0</v>
      </c>
      <c r="GK1781">
        <v>0</v>
      </c>
      <c r="GL1781">
        <v>0</v>
      </c>
      <c r="GM1781">
        <v>3197000</v>
      </c>
      <c r="GN1781">
        <v>5.1700000000000003E-2</v>
      </c>
      <c r="GO1781">
        <v>4157</v>
      </c>
      <c r="GQ1781">
        <v>111248</v>
      </c>
      <c r="GR1781">
        <v>3196785.3</v>
      </c>
      <c r="GU1781">
        <v>28.728999999999999</v>
      </c>
      <c r="GY1781">
        <v>462153.59</v>
      </c>
      <c r="HB1781">
        <v>63999</v>
      </c>
      <c r="HC1781">
        <v>414677.84</v>
      </c>
      <c r="HD1781">
        <v>72.900000000000006</v>
      </c>
      <c r="HE1781">
        <v>6.7610000000000001</v>
      </c>
      <c r="HH1781">
        <v>24541.24</v>
      </c>
      <c r="HI1781">
        <v>6066</v>
      </c>
      <c r="HN1781">
        <v>189089</v>
      </c>
      <c r="HO1781">
        <v>0</v>
      </c>
      <c r="HP1781">
        <v>0</v>
      </c>
      <c r="JA1781" s="50"/>
      <c r="JB1781" s="50"/>
      <c r="JC1781" s="50"/>
      <c r="JD1781" s="50"/>
      <c r="JE1781" s="50"/>
      <c r="JF1781" s="50"/>
      <c r="JG1781" s="50"/>
      <c r="JH1781" s="50"/>
      <c r="JI1781" s="50"/>
      <c r="JJ1781" s="50"/>
      <c r="JK1781" s="50"/>
      <c r="JL1781" s="50"/>
      <c r="JM1781" s="50"/>
    </row>
    <row r="1782" spans="1:273">
      <c r="A1782" s="7" t="str">
        <f>'Pensions Data'!D1782&amp;'Pensions Data'!C1782</f>
        <v>1991Pennsylvania State ERS</v>
      </c>
      <c r="B1782">
        <v>93</v>
      </c>
      <c r="C1782" t="s">
        <v>91</v>
      </c>
      <c r="D1782">
        <v>1991</v>
      </c>
      <c r="E1782">
        <v>81</v>
      </c>
      <c r="F1782" t="s">
        <v>234</v>
      </c>
      <c r="H1782">
        <v>2</v>
      </c>
      <c r="I1782">
        <v>1923</v>
      </c>
      <c r="J1782">
        <v>0</v>
      </c>
      <c r="L1782">
        <v>0</v>
      </c>
      <c r="M1782" t="s">
        <v>318</v>
      </c>
      <c r="N1782" t="s">
        <v>370</v>
      </c>
      <c r="O1782" t="s">
        <v>370</v>
      </c>
      <c r="P1782">
        <v>1</v>
      </c>
      <c r="Q1782" t="s">
        <v>421</v>
      </c>
      <c r="R1782">
        <v>1</v>
      </c>
      <c r="S1782" t="s">
        <v>424</v>
      </c>
      <c r="T1782" t="s">
        <v>431</v>
      </c>
      <c r="U1782">
        <v>2</v>
      </c>
      <c r="V1782">
        <v>1</v>
      </c>
      <c r="W1782" t="s">
        <v>2266</v>
      </c>
      <c r="X1782">
        <v>0</v>
      </c>
      <c r="AB1782" t="s">
        <v>530</v>
      </c>
      <c r="AC1782" t="s">
        <v>2267</v>
      </c>
      <c r="AD1782" t="s">
        <v>772</v>
      </c>
      <c r="AF1782">
        <v>9.2499999999999999E-2</v>
      </c>
      <c r="AG1782">
        <v>1</v>
      </c>
      <c r="AH1782">
        <v>0</v>
      </c>
      <c r="AI1782">
        <v>5</v>
      </c>
      <c r="AJ1782">
        <v>1</v>
      </c>
      <c r="AK1782">
        <v>2</v>
      </c>
      <c r="AL1782">
        <v>20</v>
      </c>
      <c r="BV1782">
        <v>10790246</v>
      </c>
      <c r="BW1782">
        <v>10937783</v>
      </c>
      <c r="BX1782">
        <v>0.98651</v>
      </c>
      <c r="BY1782">
        <v>147537.39000000001</v>
      </c>
      <c r="BZ1782">
        <v>0</v>
      </c>
      <c r="CA1782">
        <v>3120000</v>
      </c>
      <c r="CB1782">
        <v>305671</v>
      </c>
      <c r="CG1782">
        <v>0</v>
      </c>
      <c r="CH1782">
        <v>0</v>
      </c>
      <c r="CI1782">
        <v>0</v>
      </c>
      <c r="CN1782">
        <v>0.22700000000000001</v>
      </c>
      <c r="CR1782">
        <v>0.11232</v>
      </c>
      <c r="CU1782">
        <v>0.14327000000000001</v>
      </c>
      <c r="DC1782">
        <v>1</v>
      </c>
      <c r="DF1782">
        <v>0</v>
      </c>
      <c r="DG1782">
        <v>1</v>
      </c>
      <c r="DH1782">
        <v>1</v>
      </c>
      <c r="DM1782">
        <v>182611</v>
      </c>
      <c r="DN1782">
        <v>381347</v>
      </c>
      <c r="DV1782">
        <v>563958</v>
      </c>
      <c r="DW1782">
        <v>1605823</v>
      </c>
      <c r="DY1782">
        <v>364580</v>
      </c>
      <c r="DZ1782">
        <v>153560</v>
      </c>
      <c r="EA1782">
        <v>518140</v>
      </c>
      <c r="EK1782">
        <v>-22758</v>
      </c>
      <c r="EQ1782">
        <v>53071</v>
      </c>
      <c r="ER1782">
        <v>2718234</v>
      </c>
      <c r="ES1782">
        <v>-655672</v>
      </c>
      <c r="ET1782">
        <v>-655672</v>
      </c>
      <c r="FC1782">
        <v>-8380</v>
      </c>
      <c r="FF1782">
        <v>-664052</v>
      </c>
      <c r="FH1782">
        <v>11940082</v>
      </c>
      <c r="FI1782">
        <v>9885900</v>
      </c>
      <c r="FJ1782">
        <v>381347</v>
      </c>
      <c r="FL1782">
        <v>1605823</v>
      </c>
      <c r="FM1782">
        <v>518140</v>
      </c>
      <c r="FN1782">
        <v>-22758</v>
      </c>
      <c r="FP1782">
        <v>2101205</v>
      </c>
      <c r="FU1782">
        <v>0.14749999999999999</v>
      </c>
      <c r="FV1782">
        <v>6.25E-2</v>
      </c>
      <c r="FW1782">
        <v>8.5000000000000006E-2</v>
      </c>
      <c r="FX1782">
        <v>0.1109</v>
      </c>
      <c r="FY1782">
        <v>0.1734</v>
      </c>
      <c r="GC1782">
        <v>182611</v>
      </c>
      <c r="GI1782">
        <v>0</v>
      </c>
      <c r="GJ1782">
        <v>0</v>
      </c>
      <c r="GK1782">
        <v>0</v>
      </c>
      <c r="GL1782">
        <v>0</v>
      </c>
      <c r="GM1782">
        <v>3120000</v>
      </c>
      <c r="GN1782">
        <v>2.5899999999999999E-2</v>
      </c>
      <c r="GO1782">
        <v>4227</v>
      </c>
      <c r="GQ1782">
        <v>105731</v>
      </c>
      <c r="GR1782">
        <v>3119516.3</v>
      </c>
      <c r="GU1782">
        <v>29.504000000000001</v>
      </c>
      <c r="GY1782">
        <v>501909.75</v>
      </c>
      <c r="HB1782">
        <v>65681</v>
      </c>
      <c r="HC1782">
        <v>451224.13</v>
      </c>
      <c r="HD1782">
        <v>73</v>
      </c>
      <c r="HE1782">
        <v>7.5330000000000004</v>
      </c>
      <c r="HH1782">
        <v>25633.74</v>
      </c>
      <c r="HI1782">
        <v>6332</v>
      </c>
      <c r="HN1782">
        <v>189587</v>
      </c>
      <c r="HO1782">
        <v>0</v>
      </c>
      <c r="HP1782">
        <v>0</v>
      </c>
      <c r="JA1782" s="50"/>
      <c r="JB1782" s="50"/>
      <c r="JC1782" s="50"/>
      <c r="JD1782" s="50"/>
      <c r="JE1782" s="50"/>
      <c r="JF1782" s="50"/>
      <c r="JG1782" s="50"/>
      <c r="JH1782" s="50"/>
      <c r="JI1782" s="50"/>
      <c r="JJ1782" s="50"/>
      <c r="JK1782" s="50"/>
      <c r="JL1782" s="50"/>
      <c r="JM1782" s="50"/>
    </row>
    <row r="1783" spans="1:273">
      <c r="A1783" s="7" t="str">
        <f>'Pensions Data'!D1783&amp;'Pensions Data'!C1783</f>
        <v>1992Pennsylvania State ERS</v>
      </c>
      <c r="B1783">
        <v>93</v>
      </c>
      <c r="C1783" t="s">
        <v>91</v>
      </c>
      <c r="D1783">
        <v>1992</v>
      </c>
      <c r="E1783">
        <v>81</v>
      </c>
      <c r="F1783" t="s">
        <v>234</v>
      </c>
      <c r="H1783">
        <v>2</v>
      </c>
      <c r="I1783">
        <v>1923</v>
      </c>
      <c r="J1783">
        <v>0</v>
      </c>
      <c r="L1783">
        <v>0</v>
      </c>
      <c r="M1783" t="s">
        <v>318</v>
      </c>
      <c r="N1783" t="s">
        <v>370</v>
      </c>
      <c r="O1783" t="s">
        <v>370</v>
      </c>
      <c r="P1783">
        <v>1</v>
      </c>
      <c r="Q1783" t="s">
        <v>421</v>
      </c>
      <c r="R1783">
        <v>1</v>
      </c>
      <c r="S1783" t="s">
        <v>424</v>
      </c>
      <c r="T1783" t="s">
        <v>431</v>
      </c>
      <c r="U1783">
        <v>2</v>
      </c>
      <c r="V1783">
        <v>1</v>
      </c>
      <c r="W1783" t="s">
        <v>2266</v>
      </c>
      <c r="X1783">
        <v>0</v>
      </c>
      <c r="AB1783" t="s">
        <v>530</v>
      </c>
      <c r="AC1783" t="s">
        <v>2267</v>
      </c>
      <c r="AD1783" t="s">
        <v>772</v>
      </c>
      <c r="AF1783">
        <v>9.2499999999999999E-2</v>
      </c>
      <c r="AG1783">
        <v>1</v>
      </c>
      <c r="AH1783">
        <v>0</v>
      </c>
      <c r="AI1783">
        <v>5</v>
      </c>
      <c r="AJ1783">
        <v>1</v>
      </c>
      <c r="AK1783">
        <v>2</v>
      </c>
      <c r="AL1783">
        <v>20</v>
      </c>
      <c r="BV1783">
        <v>11769388</v>
      </c>
      <c r="BW1783">
        <v>11488414</v>
      </c>
      <c r="BX1783">
        <v>1.0244599999999999</v>
      </c>
      <c r="BY1783">
        <v>-280973.84000000003</v>
      </c>
      <c r="BZ1783">
        <v>0</v>
      </c>
      <c r="CA1783">
        <v>3359000</v>
      </c>
      <c r="CB1783">
        <v>319093</v>
      </c>
      <c r="CC1783">
        <v>1</v>
      </c>
      <c r="CG1783">
        <v>0</v>
      </c>
      <c r="CH1783">
        <v>0</v>
      </c>
      <c r="CI1783">
        <v>0</v>
      </c>
      <c r="CN1783">
        <v>7.3999999999999996E-2</v>
      </c>
      <c r="CR1783">
        <v>0.12101000000000001</v>
      </c>
      <c r="CU1783">
        <v>0.12356</v>
      </c>
      <c r="DC1783">
        <v>1</v>
      </c>
      <c r="DF1783">
        <v>0</v>
      </c>
      <c r="DG1783">
        <v>1</v>
      </c>
      <c r="DH1783">
        <v>1</v>
      </c>
      <c r="DM1783">
        <v>187167</v>
      </c>
      <c r="DN1783">
        <v>319093</v>
      </c>
      <c r="DV1783">
        <v>506260</v>
      </c>
      <c r="DW1783">
        <v>322423</v>
      </c>
      <c r="DY1783">
        <v>384101</v>
      </c>
      <c r="DZ1783">
        <v>123425</v>
      </c>
      <c r="EA1783">
        <v>507526</v>
      </c>
      <c r="EK1783">
        <v>-30289</v>
      </c>
      <c r="EQ1783">
        <v>58110</v>
      </c>
      <c r="ER1783">
        <v>1364030</v>
      </c>
      <c r="ES1783">
        <v>-839252</v>
      </c>
      <c r="ET1783">
        <v>-839252</v>
      </c>
      <c r="FC1783">
        <v>-11501</v>
      </c>
      <c r="FF1783">
        <v>-850753</v>
      </c>
      <c r="FH1783">
        <v>12453359</v>
      </c>
      <c r="FI1783">
        <v>11940082</v>
      </c>
      <c r="FJ1783">
        <v>319093</v>
      </c>
      <c r="FL1783">
        <v>322423</v>
      </c>
      <c r="FM1783">
        <v>507526</v>
      </c>
      <c r="FN1783">
        <v>-30289</v>
      </c>
      <c r="FP1783">
        <v>799660</v>
      </c>
      <c r="FU1783">
        <v>0.14810000000000001</v>
      </c>
      <c r="FV1783">
        <v>0.05</v>
      </c>
      <c r="FW1783">
        <v>9.8100000000000007E-2</v>
      </c>
      <c r="FX1783">
        <v>9.3899999999999997E-2</v>
      </c>
      <c r="FY1783">
        <v>0.1439</v>
      </c>
      <c r="GC1783">
        <v>187167</v>
      </c>
      <c r="GI1783">
        <v>0</v>
      </c>
      <c r="GJ1783">
        <v>0</v>
      </c>
      <c r="GK1783">
        <v>0</v>
      </c>
      <c r="GL1783">
        <v>0</v>
      </c>
      <c r="GM1783">
        <v>3359000</v>
      </c>
      <c r="GN1783">
        <v>-4.1999999999999997E-3</v>
      </c>
      <c r="GO1783">
        <v>4317</v>
      </c>
      <c r="GQ1783">
        <v>109609</v>
      </c>
      <c r="GR1783">
        <v>3358962</v>
      </c>
      <c r="GU1783">
        <v>30.645</v>
      </c>
      <c r="GY1783">
        <v>601658.75</v>
      </c>
      <c r="HB1783">
        <v>69580</v>
      </c>
      <c r="HC1783">
        <v>547278.68999999994</v>
      </c>
      <c r="HD1783">
        <v>72.8</v>
      </c>
      <c r="HE1783">
        <v>8.4730000000000008</v>
      </c>
      <c r="HH1783">
        <v>27045.581999999999</v>
      </c>
      <c r="HI1783">
        <v>6595</v>
      </c>
      <c r="HN1783">
        <v>194394</v>
      </c>
      <c r="HO1783">
        <v>0</v>
      </c>
      <c r="HP1783">
        <v>0</v>
      </c>
      <c r="JA1783" s="50"/>
      <c r="JB1783" s="50"/>
      <c r="JC1783" s="50"/>
      <c r="JD1783" s="50"/>
      <c r="JE1783" s="50"/>
      <c r="JF1783" s="50"/>
      <c r="JG1783" s="50"/>
      <c r="JH1783" s="50"/>
      <c r="JI1783" s="50"/>
      <c r="JJ1783" s="50"/>
      <c r="JK1783" s="50"/>
      <c r="JL1783" s="50"/>
      <c r="JM1783" s="50"/>
    </row>
    <row r="1784" spans="1:273">
      <c r="A1784" s="7" t="str">
        <f>'Pensions Data'!D1784&amp;'Pensions Data'!C1784</f>
        <v>1993Pennsylvania State ERS</v>
      </c>
      <c r="B1784">
        <v>93</v>
      </c>
      <c r="C1784" t="s">
        <v>91</v>
      </c>
      <c r="D1784">
        <v>1993</v>
      </c>
      <c r="E1784">
        <v>81</v>
      </c>
      <c r="F1784" t="s">
        <v>234</v>
      </c>
      <c r="H1784">
        <v>2</v>
      </c>
      <c r="I1784">
        <v>1923</v>
      </c>
      <c r="J1784">
        <v>0</v>
      </c>
      <c r="L1784">
        <v>0</v>
      </c>
      <c r="M1784" t="s">
        <v>318</v>
      </c>
      <c r="N1784" t="s">
        <v>370</v>
      </c>
      <c r="O1784" t="s">
        <v>370</v>
      </c>
      <c r="P1784">
        <v>1</v>
      </c>
      <c r="Q1784" t="s">
        <v>421</v>
      </c>
      <c r="R1784">
        <v>1</v>
      </c>
      <c r="S1784" t="s">
        <v>424</v>
      </c>
      <c r="T1784" t="s">
        <v>431</v>
      </c>
      <c r="U1784">
        <v>2</v>
      </c>
      <c r="V1784">
        <v>1</v>
      </c>
      <c r="W1784" t="s">
        <v>2266</v>
      </c>
      <c r="X1784">
        <v>0</v>
      </c>
      <c r="AB1784" t="s">
        <v>530</v>
      </c>
      <c r="AC1784" t="s">
        <v>2267</v>
      </c>
      <c r="AD1784" t="s">
        <v>772</v>
      </c>
      <c r="AF1784">
        <v>9.2499999999999999E-2</v>
      </c>
      <c r="AG1784">
        <v>1</v>
      </c>
      <c r="AH1784">
        <v>0</v>
      </c>
      <c r="AI1784">
        <v>5</v>
      </c>
      <c r="AJ1784">
        <v>1</v>
      </c>
      <c r="AK1784">
        <v>2</v>
      </c>
      <c r="AL1784">
        <v>20</v>
      </c>
      <c r="BV1784">
        <v>13060613</v>
      </c>
      <c r="BW1784">
        <v>12213736</v>
      </c>
      <c r="BX1784">
        <v>1.06934</v>
      </c>
      <c r="BY1784">
        <v>-846876.75</v>
      </c>
      <c r="BZ1784">
        <v>0</v>
      </c>
      <c r="CA1784">
        <v>3546000</v>
      </c>
      <c r="CB1784">
        <v>310089</v>
      </c>
      <c r="CC1784">
        <v>0.98099999999999998</v>
      </c>
      <c r="CG1784">
        <v>0</v>
      </c>
      <c r="CH1784">
        <v>0</v>
      </c>
      <c r="CI1784">
        <v>0</v>
      </c>
      <c r="CN1784">
        <v>0.121</v>
      </c>
      <c r="CR1784">
        <v>0.11962</v>
      </c>
      <c r="CU1784">
        <v>0.12266000000000001</v>
      </c>
      <c r="DC1784">
        <v>1</v>
      </c>
      <c r="DF1784">
        <v>0</v>
      </c>
      <c r="DG1784">
        <v>1</v>
      </c>
      <c r="DH1784">
        <v>1</v>
      </c>
      <c r="DM1784">
        <v>190360</v>
      </c>
      <c r="DN1784">
        <v>304122</v>
      </c>
      <c r="DV1784">
        <v>494482</v>
      </c>
      <c r="DW1784">
        <v>931494</v>
      </c>
      <c r="DY1784">
        <v>435411</v>
      </c>
      <c r="DZ1784">
        <v>155170</v>
      </c>
      <c r="EA1784">
        <v>590581</v>
      </c>
      <c r="EK1784">
        <v>-35532</v>
      </c>
      <c r="EQ1784">
        <v>47827</v>
      </c>
      <c r="ER1784">
        <v>2028852</v>
      </c>
      <c r="ES1784">
        <v>-768797</v>
      </c>
      <c r="ET1784">
        <v>-768797</v>
      </c>
      <c r="FC1784">
        <v>-12527</v>
      </c>
      <c r="FF1784">
        <v>-781324</v>
      </c>
      <c r="FH1784">
        <v>13700887</v>
      </c>
      <c r="FI1784">
        <v>12453359</v>
      </c>
      <c r="FJ1784">
        <v>304122</v>
      </c>
      <c r="FL1784">
        <v>931494</v>
      </c>
      <c r="FM1784">
        <v>590581</v>
      </c>
      <c r="FN1784">
        <v>-35532</v>
      </c>
      <c r="FP1784">
        <v>1486543</v>
      </c>
      <c r="FU1784">
        <v>0.15229999999999999</v>
      </c>
      <c r="FV1784">
        <v>0.05</v>
      </c>
      <c r="FW1784">
        <v>0.1023</v>
      </c>
      <c r="FX1784">
        <v>9.0999999999999998E-2</v>
      </c>
      <c r="FY1784">
        <v>0.14099999999999999</v>
      </c>
      <c r="GC1784">
        <v>190360</v>
      </c>
      <c r="GI1784">
        <v>0</v>
      </c>
      <c r="GJ1784">
        <v>0</v>
      </c>
      <c r="GK1784">
        <v>0</v>
      </c>
      <c r="GL1784">
        <v>0</v>
      </c>
      <c r="GM1784">
        <v>3546000</v>
      </c>
      <c r="GN1784">
        <v>-1.1299999999999999E-2</v>
      </c>
      <c r="GO1784">
        <v>4425</v>
      </c>
      <c r="GQ1784">
        <v>111962</v>
      </c>
      <c r="GR1784">
        <v>3546228.8</v>
      </c>
      <c r="GU1784">
        <v>31.673999999999999</v>
      </c>
      <c r="GY1784">
        <v>627068.43999999994</v>
      </c>
      <c r="HB1784">
        <v>69289</v>
      </c>
      <c r="HC1784">
        <v>568919</v>
      </c>
      <c r="HD1784">
        <v>73.3</v>
      </c>
      <c r="HE1784">
        <v>8.7309999999999999</v>
      </c>
      <c r="HH1784">
        <v>28829.484</v>
      </c>
      <c r="HI1784">
        <v>6796</v>
      </c>
      <c r="HN1784">
        <v>197369</v>
      </c>
      <c r="HO1784">
        <v>0</v>
      </c>
      <c r="HP1784">
        <v>0</v>
      </c>
      <c r="JA1784" s="50"/>
      <c r="JB1784" s="50"/>
      <c r="JC1784" s="50"/>
      <c r="JD1784" s="50"/>
      <c r="JE1784" s="50"/>
      <c r="JF1784" s="50"/>
      <c r="JG1784" s="50"/>
      <c r="JH1784" s="50"/>
      <c r="JI1784" s="50"/>
      <c r="JJ1784" s="50"/>
      <c r="JK1784" s="50"/>
      <c r="JL1784" s="50"/>
      <c r="JM1784" s="50"/>
    </row>
    <row r="1785" spans="1:273">
      <c r="A1785" s="7" t="str">
        <f>'Pensions Data'!D1785&amp;'Pensions Data'!C1785</f>
        <v>1994Pennsylvania State ERS</v>
      </c>
      <c r="B1785">
        <v>93</v>
      </c>
      <c r="C1785" t="s">
        <v>91</v>
      </c>
      <c r="D1785">
        <v>1994</v>
      </c>
      <c r="E1785">
        <v>81</v>
      </c>
      <c r="F1785" t="s">
        <v>234</v>
      </c>
      <c r="H1785">
        <v>2</v>
      </c>
      <c r="I1785">
        <v>1923</v>
      </c>
      <c r="J1785">
        <v>0</v>
      </c>
      <c r="L1785">
        <v>0</v>
      </c>
      <c r="M1785" t="s">
        <v>318</v>
      </c>
      <c r="N1785" t="s">
        <v>370</v>
      </c>
      <c r="O1785" t="s">
        <v>370</v>
      </c>
      <c r="P1785">
        <v>1</v>
      </c>
      <c r="Q1785" t="s">
        <v>421</v>
      </c>
      <c r="R1785">
        <v>1</v>
      </c>
      <c r="S1785" t="s">
        <v>424</v>
      </c>
      <c r="T1785" t="s">
        <v>431</v>
      </c>
      <c r="U1785">
        <v>2</v>
      </c>
      <c r="V1785">
        <v>1</v>
      </c>
      <c r="W1785" t="s">
        <v>2266</v>
      </c>
      <c r="X1785">
        <v>0</v>
      </c>
      <c r="AB1785" t="s">
        <v>530</v>
      </c>
      <c r="AC1785" t="s">
        <v>2267</v>
      </c>
      <c r="AD1785" t="s">
        <v>772</v>
      </c>
      <c r="AF1785">
        <v>9.2499999999999999E-2</v>
      </c>
      <c r="AG1785">
        <v>1</v>
      </c>
      <c r="AH1785">
        <v>0</v>
      </c>
      <c r="AI1785">
        <v>5</v>
      </c>
      <c r="AJ1785">
        <v>1</v>
      </c>
      <c r="AK1785">
        <v>2</v>
      </c>
      <c r="AL1785">
        <v>20</v>
      </c>
      <c r="BV1785">
        <v>13991485</v>
      </c>
      <c r="BW1785">
        <v>13742056</v>
      </c>
      <c r="BX1785">
        <v>1.0181500000000001</v>
      </c>
      <c r="BY1785">
        <v>-249428.97</v>
      </c>
      <c r="BZ1785">
        <v>0</v>
      </c>
      <c r="CA1785">
        <v>3990440</v>
      </c>
      <c r="CB1785">
        <v>342158</v>
      </c>
      <c r="CC1785">
        <v>1.002</v>
      </c>
      <c r="CG1785">
        <v>0</v>
      </c>
      <c r="CH1785">
        <v>0</v>
      </c>
      <c r="CI1785">
        <v>0</v>
      </c>
      <c r="CN1785">
        <v>-1.0999999999999999E-2</v>
      </c>
      <c r="CP1785">
        <v>6.3E-2</v>
      </c>
      <c r="CR1785">
        <v>8.3000000000000004E-2</v>
      </c>
      <c r="CU1785">
        <v>0.112</v>
      </c>
      <c r="DC1785">
        <v>1</v>
      </c>
      <c r="DF1785">
        <v>0</v>
      </c>
      <c r="DG1785">
        <v>0</v>
      </c>
      <c r="DH1785">
        <v>0</v>
      </c>
      <c r="DM1785">
        <v>193204</v>
      </c>
      <c r="DN1785">
        <v>342927</v>
      </c>
      <c r="DV1785">
        <v>536131</v>
      </c>
      <c r="DW1785">
        <v>-749290</v>
      </c>
      <c r="DY1785">
        <v>478647</v>
      </c>
      <c r="DZ1785">
        <v>145192</v>
      </c>
      <c r="EA1785">
        <v>623839</v>
      </c>
      <c r="EK1785">
        <v>-39254</v>
      </c>
      <c r="EQ1785">
        <v>69900</v>
      </c>
      <c r="ER1785">
        <v>441326</v>
      </c>
      <c r="ES1785">
        <v>-796371</v>
      </c>
      <c r="ET1785">
        <v>-796371</v>
      </c>
      <c r="FC1785">
        <v>-15566</v>
      </c>
      <c r="FF1785">
        <v>-811937</v>
      </c>
      <c r="FH1785">
        <v>13330276</v>
      </c>
      <c r="FI1785">
        <v>13700887</v>
      </c>
      <c r="FJ1785">
        <v>342927</v>
      </c>
      <c r="FL1785">
        <v>-749290</v>
      </c>
      <c r="FM1785">
        <v>623839</v>
      </c>
      <c r="FN1785">
        <v>-39254</v>
      </c>
      <c r="FP1785">
        <v>-164705</v>
      </c>
      <c r="FU1785">
        <v>0.1573</v>
      </c>
      <c r="FV1785">
        <v>0.05</v>
      </c>
      <c r="FW1785">
        <v>0.10730000000000001</v>
      </c>
      <c r="FX1785">
        <v>9.4E-2</v>
      </c>
      <c r="FY1785">
        <v>0.14399999999999999</v>
      </c>
      <c r="GI1785">
        <v>0</v>
      </c>
      <c r="GJ1785">
        <v>0</v>
      </c>
      <c r="GK1785">
        <v>0</v>
      </c>
      <c r="GL1785">
        <v>0</v>
      </c>
      <c r="GM1785">
        <v>3816000</v>
      </c>
      <c r="GN1785">
        <v>-1.3299999999999999E-2</v>
      </c>
      <c r="GO1785">
        <v>4588</v>
      </c>
      <c r="GQ1785">
        <v>114120</v>
      </c>
      <c r="GR1785">
        <v>3761447</v>
      </c>
      <c r="GU1785">
        <v>32.96</v>
      </c>
      <c r="GY1785">
        <v>669870</v>
      </c>
      <c r="HB1785">
        <v>69174</v>
      </c>
      <c r="HC1785">
        <v>605295.88</v>
      </c>
      <c r="HD1785">
        <v>73.599999999999994</v>
      </c>
      <c r="HE1785">
        <v>9.4559999999999995</v>
      </c>
      <c r="HH1785">
        <v>32732.884999999998</v>
      </c>
      <c r="HI1785">
        <v>7055</v>
      </c>
      <c r="HN1785">
        <v>199410</v>
      </c>
      <c r="HO1785">
        <v>0</v>
      </c>
      <c r="HP1785">
        <v>0</v>
      </c>
      <c r="JA1785" s="50"/>
      <c r="JB1785" s="50"/>
      <c r="JC1785" s="50"/>
      <c r="JD1785" s="50"/>
      <c r="JE1785" s="50"/>
      <c r="JF1785" s="50"/>
      <c r="JG1785" s="50"/>
      <c r="JH1785" s="50"/>
      <c r="JI1785" s="50"/>
      <c r="JJ1785" s="50"/>
      <c r="JK1785" s="50"/>
      <c r="JL1785" s="50"/>
      <c r="JM1785" s="50"/>
    </row>
    <row r="1786" spans="1:273">
      <c r="A1786" s="7" t="str">
        <f>'Pensions Data'!D1786&amp;'Pensions Data'!C1786</f>
        <v>1995Pennsylvania State ERS</v>
      </c>
      <c r="B1786">
        <v>93</v>
      </c>
      <c r="C1786" t="s">
        <v>91</v>
      </c>
      <c r="D1786">
        <v>1995</v>
      </c>
      <c r="E1786">
        <v>81</v>
      </c>
      <c r="F1786" t="s">
        <v>234</v>
      </c>
      <c r="H1786">
        <v>2</v>
      </c>
      <c r="I1786">
        <v>1923</v>
      </c>
      <c r="J1786">
        <v>0</v>
      </c>
      <c r="L1786">
        <v>0</v>
      </c>
      <c r="M1786" t="s">
        <v>318</v>
      </c>
      <c r="N1786" t="s">
        <v>370</v>
      </c>
      <c r="O1786" t="s">
        <v>370</v>
      </c>
      <c r="P1786">
        <v>1</v>
      </c>
      <c r="Q1786" t="s">
        <v>421</v>
      </c>
      <c r="R1786">
        <v>1</v>
      </c>
      <c r="S1786" t="s">
        <v>424</v>
      </c>
      <c r="T1786" t="s">
        <v>431</v>
      </c>
      <c r="U1786">
        <v>2</v>
      </c>
      <c r="V1786">
        <v>1</v>
      </c>
      <c r="W1786" t="s">
        <v>2266</v>
      </c>
      <c r="X1786">
        <v>0</v>
      </c>
      <c r="AB1786" t="s">
        <v>530</v>
      </c>
      <c r="AC1786" t="s">
        <v>2267</v>
      </c>
      <c r="AD1786" t="s">
        <v>772</v>
      </c>
      <c r="AF1786">
        <v>8.5000000000000006E-2</v>
      </c>
      <c r="AG1786">
        <v>1</v>
      </c>
      <c r="AH1786">
        <v>0</v>
      </c>
      <c r="AI1786">
        <v>5</v>
      </c>
      <c r="AJ1786">
        <v>1</v>
      </c>
      <c r="AK1786">
        <v>2</v>
      </c>
      <c r="AL1786">
        <v>20</v>
      </c>
      <c r="BV1786">
        <v>15510309</v>
      </c>
      <c r="BW1786">
        <v>15067205</v>
      </c>
      <c r="BX1786">
        <v>1.0294099999999999</v>
      </c>
      <c r="BY1786">
        <v>-443104</v>
      </c>
      <c r="BZ1786">
        <v>0</v>
      </c>
      <c r="CA1786">
        <v>4021605</v>
      </c>
      <c r="CB1786">
        <v>376692</v>
      </c>
      <c r="CC1786">
        <v>1.0209999999999999</v>
      </c>
      <c r="CG1786">
        <v>0</v>
      </c>
      <c r="CH1786">
        <v>0</v>
      </c>
      <c r="CI1786">
        <v>0</v>
      </c>
      <c r="CN1786">
        <v>0.253</v>
      </c>
      <c r="CP1786">
        <v>0.11899999999999999</v>
      </c>
      <c r="CR1786">
        <v>0.13</v>
      </c>
      <c r="CU1786">
        <v>0.114</v>
      </c>
      <c r="DC1786">
        <v>1</v>
      </c>
      <c r="DF1786">
        <v>0</v>
      </c>
      <c r="DG1786">
        <v>0</v>
      </c>
      <c r="DH1786">
        <v>0</v>
      </c>
      <c r="DM1786">
        <v>201719</v>
      </c>
      <c r="DN1786">
        <v>384506</v>
      </c>
      <c r="DV1786">
        <v>586225</v>
      </c>
      <c r="DW1786">
        <v>2761871</v>
      </c>
      <c r="DY1786">
        <v>357963</v>
      </c>
      <c r="DZ1786">
        <v>162068</v>
      </c>
      <c r="EA1786">
        <v>520031</v>
      </c>
      <c r="EK1786">
        <v>-38240</v>
      </c>
      <c r="EQ1786">
        <v>78700</v>
      </c>
      <c r="ER1786">
        <v>3908587</v>
      </c>
      <c r="ES1786">
        <v>-879717</v>
      </c>
      <c r="ET1786">
        <v>-879717</v>
      </c>
      <c r="FC1786">
        <v>-14431</v>
      </c>
      <c r="FF1786">
        <v>-894148</v>
      </c>
      <c r="FH1786">
        <v>16344215</v>
      </c>
      <c r="FI1786">
        <v>13330276</v>
      </c>
      <c r="FJ1786">
        <v>384506</v>
      </c>
      <c r="FL1786">
        <v>2761871</v>
      </c>
      <c r="FM1786">
        <v>520031</v>
      </c>
      <c r="FN1786">
        <v>-38240</v>
      </c>
      <c r="FP1786">
        <v>3243662</v>
      </c>
      <c r="FU1786">
        <v>0.13489999999999999</v>
      </c>
      <c r="FV1786">
        <v>0.05</v>
      </c>
      <c r="FW1786">
        <v>8.4900000000000003E-2</v>
      </c>
      <c r="GC1786">
        <v>201719</v>
      </c>
      <c r="GI1786">
        <v>0</v>
      </c>
      <c r="GJ1786">
        <v>0</v>
      </c>
      <c r="GK1786">
        <v>0</v>
      </c>
      <c r="GL1786">
        <v>0</v>
      </c>
      <c r="GM1786">
        <v>3816000</v>
      </c>
      <c r="GO1786">
        <v>4689</v>
      </c>
      <c r="GQ1786">
        <v>112637</v>
      </c>
      <c r="GR1786">
        <v>3859844.8</v>
      </c>
      <c r="GU1786">
        <v>34.268000000000001</v>
      </c>
      <c r="GY1786">
        <v>703568.06</v>
      </c>
      <c r="HB1786">
        <v>69421</v>
      </c>
      <c r="HC1786">
        <v>635634.88</v>
      </c>
      <c r="HD1786">
        <v>73.900000000000006</v>
      </c>
      <c r="HE1786">
        <v>9.8010000000000002</v>
      </c>
      <c r="HH1786">
        <v>34367.413999999997</v>
      </c>
      <c r="HI1786">
        <v>7094</v>
      </c>
      <c r="HN1786">
        <v>197565</v>
      </c>
      <c r="HO1786">
        <v>0</v>
      </c>
      <c r="HP1786">
        <v>0</v>
      </c>
      <c r="JA1786" s="50"/>
      <c r="JB1786" s="50"/>
      <c r="JC1786" s="50"/>
      <c r="JD1786" s="50"/>
      <c r="JE1786" s="50"/>
      <c r="JF1786" s="50"/>
      <c r="JG1786" s="50"/>
      <c r="JH1786" s="50"/>
      <c r="JI1786" s="50"/>
      <c r="JJ1786" s="50"/>
      <c r="JK1786" s="50"/>
      <c r="JL1786" s="50"/>
      <c r="JM1786" s="50"/>
    </row>
    <row r="1787" spans="1:273">
      <c r="A1787" s="7" t="str">
        <f>'Pensions Data'!D1787&amp;'Pensions Data'!C1787</f>
        <v>1996Pennsylvania State ERS</v>
      </c>
      <c r="B1787">
        <v>93</v>
      </c>
      <c r="C1787" t="s">
        <v>91</v>
      </c>
      <c r="D1787">
        <v>1996</v>
      </c>
      <c r="E1787">
        <v>81</v>
      </c>
      <c r="F1787" t="s">
        <v>234</v>
      </c>
      <c r="H1787">
        <v>2</v>
      </c>
      <c r="I1787">
        <v>1923</v>
      </c>
      <c r="J1787">
        <v>0</v>
      </c>
      <c r="L1787">
        <v>0</v>
      </c>
      <c r="M1787" t="s">
        <v>318</v>
      </c>
      <c r="N1787" t="s">
        <v>370</v>
      </c>
      <c r="O1787" t="s">
        <v>370</v>
      </c>
      <c r="P1787">
        <v>1</v>
      </c>
      <c r="Q1787" t="s">
        <v>421</v>
      </c>
      <c r="R1787">
        <v>1</v>
      </c>
      <c r="S1787" t="s">
        <v>424</v>
      </c>
      <c r="T1787" t="s">
        <v>431</v>
      </c>
      <c r="U1787">
        <v>2</v>
      </c>
      <c r="V1787">
        <v>1</v>
      </c>
      <c r="W1787" t="s">
        <v>2266</v>
      </c>
      <c r="X1787">
        <v>0</v>
      </c>
      <c r="AB1787" t="s">
        <v>530</v>
      </c>
      <c r="AC1787" t="s">
        <v>2267</v>
      </c>
      <c r="AD1787" t="s">
        <v>772</v>
      </c>
      <c r="AE1787">
        <v>0.03</v>
      </c>
      <c r="AF1787">
        <v>8.5000000000000006E-2</v>
      </c>
      <c r="AG1787">
        <v>1</v>
      </c>
      <c r="AH1787">
        <v>0</v>
      </c>
      <c r="AI1787">
        <v>5</v>
      </c>
      <c r="AJ1787">
        <v>1</v>
      </c>
      <c r="AK1787">
        <v>2</v>
      </c>
      <c r="AL1787">
        <v>20</v>
      </c>
      <c r="BV1787">
        <v>16841068</v>
      </c>
      <c r="BW1787">
        <v>15936616</v>
      </c>
      <c r="BX1787">
        <v>1.0567500000000001</v>
      </c>
      <c r="BY1787">
        <v>-904453</v>
      </c>
      <c r="BZ1787">
        <v>0</v>
      </c>
      <c r="CA1787">
        <v>4163683</v>
      </c>
      <c r="CB1787">
        <v>373903</v>
      </c>
      <c r="CC1787">
        <v>1</v>
      </c>
      <c r="CG1787">
        <v>0</v>
      </c>
      <c r="CH1787">
        <v>0</v>
      </c>
      <c r="CI1787">
        <v>0</v>
      </c>
      <c r="CN1787">
        <v>0.159</v>
      </c>
      <c r="CR1787">
        <v>0.11575000000000001</v>
      </c>
      <c r="CU1787">
        <v>0.11404</v>
      </c>
      <c r="DF1787">
        <v>0</v>
      </c>
      <c r="DG1787">
        <v>1</v>
      </c>
      <c r="DH1787">
        <v>1</v>
      </c>
      <c r="DV1787">
        <v>583573.68999999994</v>
      </c>
      <c r="DW1787">
        <v>3093485</v>
      </c>
      <c r="ER1787">
        <v>3677058.8</v>
      </c>
      <c r="ES1787">
        <v>-945383.56</v>
      </c>
      <c r="ET1787">
        <v>-945383.56</v>
      </c>
      <c r="FF1787">
        <v>-945383.56</v>
      </c>
      <c r="FH1787">
        <v>18492316</v>
      </c>
      <c r="FI1787">
        <v>16344215</v>
      </c>
      <c r="FL1787">
        <v>3093485</v>
      </c>
      <c r="FP1787">
        <v>3093485</v>
      </c>
      <c r="FU1787">
        <v>0.1389</v>
      </c>
      <c r="FV1787">
        <v>0.05</v>
      </c>
      <c r="FW1787">
        <v>8.8900000000000007E-2</v>
      </c>
      <c r="GC1787">
        <v>209581</v>
      </c>
      <c r="GI1787">
        <v>0</v>
      </c>
      <c r="GJ1787">
        <v>0</v>
      </c>
      <c r="GK1787">
        <v>0</v>
      </c>
      <c r="GL1787">
        <v>0</v>
      </c>
      <c r="GM1787">
        <v>4164000</v>
      </c>
      <c r="GO1787">
        <v>4941</v>
      </c>
      <c r="GQ1787">
        <v>110922</v>
      </c>
      <c r="GR1787">
        <v>3975373.3</v>
      </c>
      <c r="GU1787">
        <v>35.838999999999999</v>
      </c>
      <c r="GY1787">
        <v>749274.13</v>
      </c>
      <c r="HB1787">
        <v>70668</v>
      </c>
      <c r="HC1787">
        <v>673701.69</v>
      </c>
      <c r="HD1787">
        <v>74.099999999999994</v>
      </c>
      <c r="HE1787">
        <v>10.15</v>
      </c>
      <c r="HH1787">
        <v>37485.425999999999</v>
      </c>
      <c r="HI1787">
        <v>7477</v>
      </c>
      <c r="HN1787">
        <v>198387</v>
      </c>
      <c r="HO1787">
        <v>0</v>
      </c>
      <c r="HP1787">
        <v>0</v>
      </c>
      <c r="JA1787" s="50"/>
      <c r="JB1787" s="50"/>
      <c r="JC1787" s="50"/>
      <c r="JD1787" s="50"/>
      <c r="JE1787" s="50"/>
      <c r="JF1787" s="50"/>
      <c r="JG1787" s="50"/>
      <c r="JH1787" s="50"/>
      <c r="JI1787" s="50"/>
      <c r="JJ1787" s="50"/>
      <c r="JK1787" s="50"/>
      <c r="JL1787" s="50"/>
      <c r="JM1787" s="50"/>
    </row>
    <row r="1788" spans="1:273">
      <c r="A1788" s="7" t="str">
        <f>'Pensions Data'!D1788&amp;'Pensions Data'!C1788</f>
        <v>1997Pennsylvania State ERS</v>
      </c>
      <c r="B1788">
        <v>93</v>
      </c>
      <c r="C1788" t="s">
        <v>91</v>
      </c>
      <c r="D1788">
        <v>1997</v>
      </c>
      <c r="E1788">
        <v>81</v>
      </c>
      <c r="F1788" t="s">
        <v>234</v>
      </c>
      <c r="H1788">
        <v>2</v>
      </c>
      <c r="I1788">
        <v>1923</v>
      </c>
      <c r="J1788">
        <v>0</v>
      </c>
      <c r="L1788">
        <v>0</v>
      </c>
      <c r="M1788" t="s">
        <v>318</v>
      </c>
      <c r="N1788" t="s">
        <v>370</v>
      </c>
      <c r="O1788" t="s">
        <v>370</v>
      </c>
      <c r="P1788">
        <v>1</v>
      </c>
      <c r="Q1788" t="s">
        <v>421</v>
      </c>
      <c r="R1788">
        <v>1</v>
      </c>
      <c r="S1788" t="s">
        <v>424</v>
      </c>
      <c r="T1788" t="s">
        <v>431</v>
      </c>
      <c r="U1788">
        <v>2</v>
      </c>
      <c r="V1788">
        <v>1</v>
      </c>
      <c r="W1788" t="s">
        <v>2266</v>
      </c>
      <c r="X1788">
        <v>0</v>
      </c>
      <c r="AB1788" t="s">
        <v>530</v>
      </c>
      <c r="AC1788" t="s">
        <v>2267</v>
      </c>
      <c r="AD1788" t="s">
        <v>772</v>
      </c>
      <c r="AE1788">
        <v>0.03</v>
      </c>
      <c r="AF1788">
        <v>8.5000000000000006E-2</v>
      </c>
      <c r="AG1788">
        <v>1</v>
      </c>
      <c r="AH1788">
        <v>0</v>
      </c>
      <c r="AI1788">
        <v>5</v>
      </c>
      <c r="AJ1788">
        <v>1</v>
      </c>
      <c r="AK1788">
        <v>2</v>
      </c>
      <c r="AL1788">
        <v>20</v>
      </c>
      <c r="BV1788">
        <v>18565136</v>
      </c>
      <c r="BW1788">
        <v>17288412</v>
      </c>
      <c r="BX1788">
        <v>1.07385</v>
      </c>
      <c r="BY1788">
        <v>-1276723</v>
      </c>
      <c r="BZ1788">
        <v>0</v>
      </c>
      <c r="CA1788">
        <v>4219034</v>
      </c>
      <c r="CB1788">
        <v>324093</v>
      </c>
      <c r="CC1788">
        <v>1</v>
      </c>
      <c r="CG1788">
        <v>0</v>
      </c>
      <c r="CH1788">
        <v>0</v>
      </c>
      <c r="CI1788">
        <v>0</v>
      </c>
      <c r="CN1788">
        <v>0.18</v>
      </c>
      <c r="CR1788">
        <v>0.13696</v>
      </c>
      <c r="CU1788">
        <v>0.12895999999999999</v>
      </c>
      <c r="DF1788">
        <v>0</v>
      </c>
      <c r="DG1788">
        <v>1</v>
      </c>
      <c r="DH1788">
        <v>1</v>
      </c>
      <c r="DV1788">
        <v>536648.43999999994</v>
      </c>
      <c r="DW1788">
        <v>3846719</v>
      </c>
      <c r="ER1788">
        <v>4383367.5</v>
      </c>
      <c r="ES1788">
        <v>-1027264.3</v>
      </c>
      <c r="ET1788">
        <v>-1027264.3</v>
      </c>
      <c r="FF1788">
        <v>-1027264.3</v>
      </c>
      <c r="FH1788">
        <v>21311772</v>
      </c>
      <c r="FI1788">
        <v>18492316</v>
      </c>
      <c r="FL1788">
        <v>3846719</v>
      </c>
      <c r="FP1788">
        <v>3846719</v>
      </c>
      <c r="FU1788">
        <v>0.1399</v>
      </c>
      <c r="FV1788">
        <v>0.05</v>
      </c>
      <c r="FW1788">
        <v>8.9899999999999994E-2</v>
      </c>
      <c r="GC1788">
        <v>212556</v>
      </c>
      <c r="GI1788">
        <v>0</v>
      </c>
      <c r="GJ1788">
        <v>0</v>
      </c>
      <c r="GK1788">
        <v>0</v>
      </c>
      <c r="GL1788">
        <v>0</v>
      </c>
      <c r="GM1788">
        <v>4219000</v>
      </c>
      <c r="GO1788">
        <v>5182</v>
      </c>
      <c r="GQ1788">
        <v>108684</v>
      </c>
      <c r="GR1788">
        <v>4013265.5</v>
      </c>
      <c r="GU1788">
        <v>36.926000000000002</v>
      </c>
      <c r="GY1788">
        <v>801778.63</v>
      </c>
      <c r="HB1788">
        <v>72485</v>
      </c>
      <c r="HC1788">
        <v>719491.56</v>
      </c>
      <c r="HD1788">
        <v>74.3</v>
      </c>
      <c r="HE1788">
        <v>10.555</v>
      </c>
      <c r="HH1788">
        <v>40910.413999999997</v>
      </c>
      <c r="HI1788">
        <v>7790</v>
      </c>
      <c r="HN1788">
        <v>198964</v>
      </c>
      <c r="HO1788">
        <v>0</v>
      </c>
      <c r="HP1788">
        <v>0</v>
      </c>
      <c r="JA1788" s="50"/>
      <c r="JB1788" s="50"/>
      <c r="JC1788" s="50"/>
      <c r="JD1788" s="50"/>
      <c r="JE1788" s="50"/>
      <c r="JF1788" s="50"/>
      <c r="JG1788" s="50"/>
      <c r="JH1788" s="50"/>
      <c r="JI1788" s="50"/>
      <c r="JJ1788" s="50"/>
      <c r="JK1788" s="50"/>
      <c r="JL1788" s="50"/>
      <c r="JM1788" s="50"/>
    </row>
    <row r="1789" spans="1:273">
      <c r="A1789" s="7" t="str">
        <f>'Pensions Data'!D1789&amp;'Pensions Data'!C1789</f>
        <v>1998Pennsylvania State ERS</v>
      </c>
      <c r="B1789">
        <v>93</v>
      </c>
      <c r="C1789" t="s">
        <v>91</v>
      </c>
      <c r="D1789">
        <v>1998</v>
      </c>
      <c r="E1789">
        <v>81</v>
      </c>
      <c r="F1789" t="s">
        <v>234</v>
      </c>
      <c r="H1789">
        <v>2</v>
      </c>
      <c r="I1789">
        <v>1923</v>
      </c>
      <c r="J1789">
        <v>0</v>
      </c>
      <c r="L1789">
        <v>0</v>
      </c>
      <c r="M1789" t="s">
        <v>318</v>
      </c>
      <c r="N1789" t="s">
        <v>370</v>
      </c>
      <c r="O1789" t="s">
        <v>370</v>
      </c>
      <c r="P1789">
        <v>1</v>
      </c>
      <c r="Q1789" t="s">
        <v>421</v>
      </c>
      <c r="R1789">
        <v>1</v>
      </c>
      <c r="S1789" t="s">
        <v>424</v>
      </c>
      <c r="T1789" t="s">
        <v>431</v>
      </c>
      <c r="U1789">
        <v>2</v>
      </c>
      <c r="V1789">
        <v>1</v>
      </c>
      <c r="W1789" t="s">
        <v>2266</v>
      </c>
      <c r="X1789">
        <v>0</v>
      </c>
      <c r="AB1789" t="s">
        <v>530</v>
      </c>
      <c r="AC1789" t="s">
        <v>2267</v>
      </c>
      <c r="AD1789" t="s">
        <v>772</v>
      </c>
      <c r="AE1789">
        <v>0.03</v>
      </c>
      <c r="AF1789">
        <v>8.5000000000000006E-2</v>
      </c>
      <c r="AG1789">
        <v>1</v>
      </c>
      <c r="AH1789">
        <v>0</v>
      </c>
      <c r="AI1789">
        <v>5</v>
      </c>
      <c r="AJ1789">
        <v>1</v>
      </c>
      <c r="AK1789">
        <v>2</v>
      </c>
      <c r="AL1789">
        <v>20</v>
      </c>
      <c r="BV1789">
        <v>20670712</v>
      </c>
      <c r="BW1789">
        <v>18357900</v>
      </c>
      <c r="BX1789">
        <v>1.12598</v>
      </c>
      <c r="BY1789">
        <v>-2312812</v>
      </c>
      <c r="BZ1789">
        <v>0</v>
      </c>
      <c r="CA1789">
        <v>4446147</v>
      </c>
      <c r="CB1789">
        <v>310501</v>
      </c>
      <c r="CC1789">
        <v>1</v>
      </c>
      <c r="CG1789">
        <v>0</v>
      </c>
      <c r="CH1789">
        <v>0</v>
      </c>
      <c r="CI1789">
        <v>0</v>
      </c>
      <c r="CN1789">
        <v>0.16300000000000001</v>
      </c>
      <c r="CR1789">
        <v>0.14535000000000001</v>
      </c>
      <c r="CU1789">
        <v>0.13241</v>
      </c>
      <c r="DF1789">
        <v>0</v>
      </c>
      <c r="DG1789">
        <v>1</v>
      </c>
      <c r="DH1789">
        <v>1</v>
      </c>
      <c r="DM1789">
        <v>221618</v>
      </c>
      <c r="DN1789">
        <v>310501</v>
      </c>
      <c r="DV1789">
        <v>532119</v>
      </c>
      <c r="DW1789">
        <v>2781116</v>
      </c>
      <c r="DY1789">
        <v>357708</v>
      </c>
      <c r="DZ1789">
        <v>118502</v>
      </c>
      <c r="EA1789">
        <v>476210</v>
      </c>
      <c r="EB1789">
        <v>153611</v>
      </c>
      <c r="EF1789">
        <v>25954</v>
      </c>
      <c r="EK1789">
        <v>-82369</v>
      </c>
      <c r="EM1789">
        <v>71736</v>
      </c>
      <c r="EN1789">
        <v>-66414</v>
      </c>
      <c r="ER1789">
        <v>3891963</v>
      </c>
      <c r="ES1789">
        <v>-1050870</v>
      </c>
      <c r="ET1789">
        <v>-1050870</v>
      </c>
      <c r="FB1789">
        <v>-11285</v>
      </c>
      <c r="FC1789">
        <v>-18221</v>
      </c>
      <c r="FF1789">
        <v>-1080376</v>
      </c>
      <c r="FH1789">
        <v>24123358</v>
      </c>
      <c r="FI1789">
        <v>21311772</v>
      </c>
      <c r="FJ1789">
        <v>310501</v>
      </c>
      <c r="FL1789">
        <v>2781116</v>
      </c>
      <c r="FM1789">
        <v>655775</v>
      </c>
      <c r="FN1789">
        <v>-82369</v>
      </c>
      <c r="FO1789">
        <v>5322</v>
      </c>
      <c r="FP1789">
        <v>3359844</v>
      </c>
      <c r="FU1789">
        <v>0.1396</v>
      </c>
      <c r="FV1789">
        <v>0.05</v>
      </c>
      <c r="FW1789">
        <v>8.9599999999999999E-2</v>
      </c>
      <c r="GC1789">
        <v>221618</v>
      </c>
      <c r="GI1789">
        <v>0</v>
      </c>
      <c r="GJ1789">
        <v>0</v>
      </c>
      <c r="GK1789">
        <v>0</v>
      </c>
      <c r="GL1789">
        <v>0</v>
      </c>
      <c r="GM1789">
        <v>4446000</v>
      </c>
      <c r="GO1789">
        <v>5321</v>
      </c>
      <c r="GQ1789">
        <v>108893</v>
      </c>
      <c r="GR1789">
        <v>4235720</v>
      </c>
      <c r="GU1789">
        <v>38.898000000000003</v>
      </c>
      <c r="GY1789">
        <v>898593.63</v>
      </c>
      <c r="HB1789">
        <v>72696</v>
      </c>
      <c r="HC1789">
        <v>809570</v>
      </c>
      <c r="HD1789">
        <v>74.3</v>
      </c>
      <c r="HE1789">
        <v>12.026999999999999</v>
      </c>
      <c r="HH1789">
        <v>46581.48</v>
      </c>
      <c r="HI1789">
        <v>7817</v>
      </c>
      <c r="HN1789">
        <v>198512</v>
      </c>
      <c r="HO1789">
        <v>0</v>
      </c>
      <c r="HP1789">
        <v>0</v>
      </c>
      <c r="JA1789" s="50"/>
      <c r="JB1789" s="50"/>
      <c r="JC1789" s="50"/>
      <c r="JD1789" s="50"/>
      <c r="JE1789" s="50"/>
      <c r="JF1789" s="50"/>
      <c r="JG1789" s="50"/>
      <c r="JH1789" s="50"/>
      <c r="JI1789" s="50"/>
      <c r="JJ1789" s="50"/>
      <c r="JK1789" s="50"/>
      <c r="JL1789" s="50"/>
      <c r="JM1789" s="50"/>
    </row>
    <row r="1790" spans="1:273">
      <c r="A1790" s="7" t="str">
        <f>'Pensions Data'!D1790&amp;'Pensions Data'!C1790</f>
        <v>1999Pennsylvania State ERS</v>
      </c>
      <c r="B1790">
        <v>93</v>
      </c>
      <c r="C1790" t="s">
        <v>91</v>
      </c>
      <c r="D1790">
        <v>1999</v>
      </c>
      <c r="E1790">
        <v>81</v>
      </c>
      <c r="F1790" t="s">
        <v>234</v>
      </c>
      <c r="H1790">
        <v>2</v>
      </c>
      <c r="I1790">
        <v>1923</v>
      </c>
      <c r="J1790">
        <v>0</v>
      </c>
      <c r="L1790">
        <v>0</v>
      </c>
      <c r="M1790" t="s">
        <v>318</v>
      </c>
      <c r="N1790" t="s">
        <v>370</v>
      </c>
      <c r="O1790" t="s">
        <v>370</v>
      </c>
      <c r="P1790">
        <v>1</v>
      </c>
      <c r="Q1790" t="s">
        <v>421</v>
      </c>
      <c r="R1790">
        <v>1</v>
      </c>
      <c r="S1790" t="s">
        <v>424</v>
      </c>
      <c r="T1790" t="s">
        <v>431</v>
      </c>
      <c r="U1790">
        <v>2</v>
      </c>
      <c r="V1790">
        <v>1</v>
      </c>
      <c r="W1790" t="s">
        <v>2266</v>
      </c>
      <c r="X1790">
        <v>0</v>
      </c>
      <c r="AB1790" t="s">
        <v>530</v>
      </c>
      <c r="AC1790" t="s">
        <v>2267</v>
      </c>
      <c r="AD1790" t="s">
        <v>772</v>
      </c>
      <c r="AE1790">
        <v>0.03</v>
      </c>
      <c r="AF1790">
        <v>8.5000000000000006E-2</v>
      </c>
      <c r="AG1790">
        <v>1</v>
      </c>
      <c r="AH1790">
        <v>0</v>
      </c>
      <c r="AI1790">
        <v>5</v>
      </c>
      <c r="AJ1790">
        <v>1</v>
      </c>
      <c r="AK1790">
        <v>2</v>
      </c>
      <c r="AL1790">
        <v>20</v>
      </c>
      <c r="BV1790">
        <v>23624268</v>
      </c>
      <c r="BW1790">
        <v>19091840</v>
      </c>
      <c r="BX1790">
        <v>1.2374000000000001</v>
      </c>
      <c r="BY1790">
        <v>-4532427</v>
      </c>
      <c r="BZ1790">
        <v>0</v>
      </c>
      <c r="CA1790">
        <v>4519112</v>
      </c>
      <c r="CB1790">
        <v>269869</v>
      </c>
      <c r="CC1790">
        <v>1</v>
      </c>
      <c r="CG1790">
        <v>0</v>
      </c>
      <c r="CH1790">
        <v>0</v>
      </c>
      <c r="CI1790">
        <v>0</v>
      </c>
      <c r="CN1790">
        <v>0.19900000000000001</v>
      </c>
      <c r="CP1790">
        <v>0.182</v>
      </c>
      <c r="CR1790">
        <v>0.19</v>
      </c>
      <c r="CU1790">
        <v>0.13500000000000001</v>
      </c>
      <c r="DC1790">
        <v>1</v>
      </c>
      <c r="DF1790">
        <v>0</v>
      </c>
      <c r="DG1790">
        <v>0</v>
      </c>
      <c r="DH1790">
        <v>0</v>
      </c>
      <c r="DM1790">
        <v>224928</v>
      </c>
      <c r="DN1790">
        <v>270718</v>
      </c>
      <c r="DV1790">
        <v>495646</v>
      </c>
      <c r="DW1790">
        <v>4130469</v>
      </c>
      <c r="DY1790">
        <v>371062</v>
      </c>
      <c r="DZ1790">
        <v>127330</v>
      </c>
      <c r="EA1790">
        <v>498392</v>
      </c>
      <c r="EB1790">
        <v>164893</v>
      </c>
      <c r="EF1790">
        <v>35981</v>
      </c>
      <c r="EK1790">
        <v>-115538</v>
      </c>
      <c r="EM1790">
        <v>54530</v>
      </c>
      <c r="EN1790">
        <v>-46056</v>
      </c>
      <c r="ER1790">
        <v>5218317</v>
      </c>
      <c r="ES1790">
        <v>-1218133</v>
      </c>
      <c r="ET1790">
        <v>-1218133</v>
      </c>
      <c r="FB1790">
        <v>-11215</v>
      </c>
      <c r="FC1790">
        <v>-19146</v>
      </c>
      <c r="FF1790">
        <v>-1248494</v>
      </c>
      <c r="FH1790">
        <v>28093180</v>
      </c>
      <c r="FI1790">
        <v>24123358</v>
      </c>
      <c r="FJ1790">
        <v>270718</v>
      </c>
      <c r="FL1790">
        <v>4130469</v>
      </c>
      <c r="FM1790">
        <v>699266</v>
      </c>
      <c r="FN1790">
        <v>-115538</v>
      </c>
      <c r="FO1790">
        <v>8474</v>
      </c>
      <c r="FP1790">
        <v>4722671</v>
      </c>
      <c r="FU1790">
        <v>0.14019999999999999</v>
      </c>
      <c r="FV1790">
        <v>0.05</v>
      </c>
      <c r="FW1790">
        <v>9.0200000000000002E-2</v>
      </c>
      <c r="FX1790">
        <v>5.8400000000000001E-2</v>
      </c>
      <c r="FY1790">
        <v>0.1084</v>
      </c>
      <c r="GC1790">
        <v>224928</v>
      </c>
      <c r="GI1790">
        <v>0</v>
      </c>
      <c r="GJ1790">
        <v>0</v>
      </c>
      <c r="GK1790">
        <v>0</v>
      </c>
      <c r="GL1790">
        <v>0</v>
      </c>
      <c r="GM1790">
        <v>4519000</v>
      </c>
      <c r="GN1790">
        <v>-3.1800000000000002E-2</v>
      </c>
      <c r="GO1790">
        <v>5545</v>
      </c>
      <c r="GQ1790">
        <v>108035</v>
      </c>
      <c r="GR1790">
        <v>4288773.5</v>
      </c>
      <c r="GU1790">
        <v>39.698</v>
      </c>
      <c r="GY1790">
        <v>963766.88</v>
      </c>
      <c r="HB1790">
        <v>74550</v>
      </c>
      <c r="HC1790">
        <v>868435.38</v>
      </c>
      <c r="HD1790">
        <v>74.3</v>
      </c>
      <c r="HE1790">
        <v>12.52</v>
      </c>
      <c r="HH1790">
        <v>49976.925999999999</v>
      </c>
      <c r="HI1790">
        <v>7948</v>
      </c>
      <c r="HN1790">
        <v>199742</v>
      </c>
      <c r="HO1790">
        <v>0</v>
      </c>
      <c r="HP1790">
        <v>0</v>
      </c>
      <c r="JA1790" s="50"/>
      <c r="JB1790" s="50"/>
      <c r="JC1790" s="50"/>
      <c r="JD1790" s="50"/>
      <c r="JE1790" s="50"/>
      <c r="JF1790" s="50"/>
      <c r="JG1790" s="50"/>
      <c r="JH1790" s="50"/>
      <c r="JI1790" s="50"/>
      <c r="JJ1790" s="50"/>
      <c r="JK1790" s="50"/>
      <c r="JL1790" s="50"/>
      <c r="JM1790" s="50"/>
    </row>
    <row r="1791" spans="1:273">
      <c r="A1791" s="7" t="str">
        <f>'Pensions Data'!D1791&amp;'Pensions Data'!C1791</f>
        <v>2000Pennsylvania State ERS</v>
      </c>
      <c r="B1791">
        <v>93</v>
      </c>
      <c r="C1791" t="s">
        <v>91</v>
      </c>
      <c r="D1791">
        <v>2000</v>
      </c>
      <c r="E1791">
        <v>81</v>
      </c>
      <c r="F1791" t="s">
        <v>234</v>
      </c>
      <c r="H1791">
        <v>2</v>
      </c>
      <c r="I1791">
        <v>1923</v>
      </c>
      <c r="J1791">
        <v>0</v>
      </c>
      <c r="L1791">
        <v>0</v>
      </c>
      <c r="M1791" t="s">
        <v>318</v>
      </c>
      <c r="N1791" t="s">
        <v>370</v>
      </c>
      <c r="O1791" t="s">
        <v>370</v>
      </c>
      <c r="P1791">
        <v>1</v>
      </c>
      <c r="Q1791" t="s">
        <v>421</v>
      </c>
      <c r="R1791">
        <v>1</v>
      </c>
      <c r="S1791" t="s">
        <v>424</v>
      </c>
      <c r="T1791" t="s">
        <v>431</v>
      </c>
      <c r="U1791">
        <v>2</v>
      </c>
      <c r="V1791">
        <v>1</v>
      </c>
      <c r="W1791" t="s">
        <v>2266</v>
      </c>
      <c r="X1791">
        <v>0</v>
      </c>
      <c r="AB1791" t="s">
        <v>530</v>
      </c>
      <c r="AC1791" t="s">
        <v>2267</v>
      </c>
      <c r="AD1791" t="s">
        <v>772</v>
      </c>
      <c r="AE1791">
        <v>0.03</v>
      </c>
      <c r="AF1791">
        <v>8.5000000000000006E-2</v>
      </c>
      <c r="AG1791">
        <v>1</v>
      </c>
      <c r="AH1791">
        <v>0</v>
      </c>
      <c r="AI1791">
        <v>5</v>
      </c>
      <c r="AJ1791">
        <v>1</v>
      </c>
      <c r="AK1791">
        <v>2</v>
      </c>
      <c r="AL1791">
        <v>20</v>
      </c>
      <c r="BV1791">
        <v>26094306</v>
      </c>
      <c r="BW1791">
        <v>19702278</v>
      </c>
      <c r="BX1791">
        <v>1.32443</v>
      </c>
      <c r="BY1791">
        <v>-6392028</v>
      </c>
      <c r="BZ1791">
        <v>0</v>
      </c>
      <c r="CA1791">
        <v>4769180</v>
      </c>
      <c r="CB1791">
        <v>168002</v>
      </c>
      <c r="CC1791">
        <v>1</v>
      </c>
      <c r="CG1791">
        <v>0</v>
      </c>
      <c r="CH1791">
        <v>0</v>
      </c>
      <c r="CI1791">
        <v>0</v>
      </c>
      <c r="CN1791">
        <v>2.1999999999999999E-2</v>
      </c>
      <c r="CP1791">
        <v>0.125</v>
      </c>
      <c r="CR1791">
        <v>0.14299999999999999</v>
      </c>
      <c r="CU1791">
        <v>0.13700000000000001</v>
      </c>
      <c r="DC1791">
        <v>1</v>
      </c>
      <c r="DF1791">
        <v>0</v>
      </c>
      <c r="DG1791">
        <v>0</v>
      </c>
      <c r="DH1791">
        <v>0</v>
      </c>
      <c r="DM1791">
        <v>231667</v>
      </c>
      <c r="DN1791">
        <v>168002</v>
      </c>
      <c r="DV1791">
        <v>399669</v>
      </c>
      <c r="DW1791">
        <v>-50602</v>
      </c>
      <c r="DY1791">
        <v>412933</v>
      </c>
      <c r="DZ1791">
        <v>113293</v>
      </c>
      <c r="EA1791">
        <v>526226</v>
      </c>
      <c r="EB1791">
        <v>203308</v>
      </c>
      <c r="EF1791">
        <v>37377</v>
      </c>
      <c r="EK1791">
        <v>-140526</v>
      </c>
      <c r="EM1791">
        <v>87874</v>
      </c>
      <c r="EN1791">
        <v>-77945</v>
      </c>
      <c r="ER1791">
        <v>985381</v>
      </c>
      <c r="ES1791">
        <v>-1166897</v>
      </c>
      <c r="ET1791">
        <v>-1166897</v>
      </c>
      <c r="FB1791">
        <v>-9888</v>
      </c>
      <c r="FC1791">
        <v>-21309</v>
      </c>
      <c r="FF1791">
        <v>-1198094</v>
      </c>
      <c r="FH1791">
        <v>27880468</v>
      </c>
      <c r="FI1791">
        <v>28093180</v>
      </c>
      <c r="FJ1791">
        <v>168002</v>
      </c>
      <c r="FL1791">
        <v>-50602</v>
      </c>
      <c r="FM1791">
        <v>766911</v>
      </c>
      <c r="FN1791">
        <v>-140526</v>
      </c>
      <c r="FO1791">
        <v>9929</v>
      </c>
      <c r="FP1791">
        <v>585712</v>
      </c>
      <c r="FU1791">
        <v>0.13719999999999999</v>
      </c>
      <c r="FV1791">
        <v>0.05</v>
      </c>
      <c r="FW1791">
        <v>8.72E-2</v>
      </c>
      <c r="GI1791">
        <v>0</v>
      </c>
      <c r="GJ1791">
        <v>0</v>
      </c>
      <c r="GK1791">
        <v>0</v>
      </c>
      <c r="GL1791">
        <v>0</v>
      </c>
      <c r="GM1791">
        <v>4769180</v>
      </c>
      <c r="GO1791">
        <v>5742</v>
      </c>
      <c r="GQ1791">
        <v>109469</v>
      </c>
      <c r="GR1791">
        <v>4500271</v>
      </c>
      <c r="GU1791">
        <v>41.11</v>
      </c>
      <c r="GY1791">
        <v>987422.5</v>
      </c>
      <c r="HB1791">
        <v>74547</v>
      </c>
      <c r="HC1791">
        <v>885396.31</v>
      </c>
      <c r="HD1791">
        <v>74.400000000000006</v>
      </c>
      <c r="HE1791">
        <v>12.935</v>
      </c>
      <c r="HH1791">
        <v>52960.218999999997</v>
      </c>
      <c r="HI1791">
        <v>8103</v>
      </c>
      <c r="HN1791">
        <v>201638</v>
      </c>
      <c r="HO1791">
        <v>0</v>
      </c>
      <c r="HP1791">
        <v>0</v>
      </c>
      <c r="JA1791" s="50"/>
      <c r="JB1791" s="50"/>
      <c r="JC1791" s="50"/>
      <c r="JD1791" s="50"/>
      <c r="JE1791" s="50"/>
      <c r="JF1791" s="50"/>
      <c r="JG1791" s="50"/>
      <c r="JH1791" s="50"/>
      <c r="JI1791" s="50"/>
      <c r="JJ1791" s="50"/>
      <c r="JK1791" s="50"/>
      <c r="JL1791" s="50"/>
      <c r="JM1791" s="50"/>
    </row>
    <row r="1792" spans="1:273">
      <c r="A1792" s="7" t="str">
        <f>'Pensions Data'!D1792&amp;'Pensions Data'!C1792</f>
        <v>2001Pennsylvania State ERS</v>
      </c>
      <c r="B1792">
        <v>93</v>
      </c>
      <c r="C1792" t="s">
        <v>91</v>
      </c>
      <c r="D1792">
        <v>2001</v>
      </c>
      <c r="E1792">
        <v>81</v>
      </c>
      <c r="F1792" t="s">
        <v>234</v>
      </c>
      <c r="H1792">
        <v>2</v>
      </c>
      <c r="I1792">
        <v>1923</v>
      </c>
      <c r="J1792">
        <v>0</v>
      </c>
      <c r="L1792">
        <v>0</v>
      </c>
      <c r="M1792" t="s">
        <v>318</v>
      </c>
      <c r="N1792" t="s">
        <v>370</v>
      </c>
      <c r="O1792" t="s">
        <v>370</v>
      </c>
      <c r="P1792">
        <v>1</v>
      </c>
      <c r="Q1792" t="s">
        <v>421</v>
      </c>
      <c r="R1792">
        <v>1</v>
      </c>
      <c r="S1792" t="s">
        <v>424</v>
      </c>
      <c r="T1792" t="s">
        <v>431</v>
      </c>
      <c r="U1792">
        <v>2</v>
      </c>
      <c r="V1792">
        <v>1</v>
      </c>
      <c r="W1792" t="s">
        <v>2266</v>
      </c>
      <c r="X1792">
        <v>0</v>
      </c>
      <c r="Z1792" s="4">
        <v>37256</v>
      </c>
      <c r="AA1792" s="4">
        <v>37256</v>
      </c>
      <c r="AB1792" t="s">
        <v>530</v>
      </c>
      <c r="AC1792" t="s">
        <v>633</v>
      </c>
      <c r="AD1792" t="s">
        <v>773</v>
      </c>
      <c r="AE1792">
        <v>0.03</v>
      </c>
      <c r="AF1792">
        <v>8.5000000000000006E-2</v>
      </c>
      <c r="AG1792">
        <v>1</v>
      </c>
      <c r="AH1792">
        <v>0</v>
      </c>
      <c r="AI1792">
        <v>5</v>
      </c>
      <c r="AJ1792">
        <v>0</v>
      </c>
      <c r="AK1792">
        <v>2</v>
      </c>
      <c r="AL1792">
        <v>30</v>
      </c>
      <c r="BU1792">
        <v>3.3000000000000002E-2</v>
      </c>
      <c r="BV1792">
        <v>27505494</v>
      </c>
      <c r="BW1792">
        <v>23658756</v>
      </c>
      <c r="BX1792">
        <v>1.163</v>
      </c>
      <c r="BY1792">
        <v>-3846737</v>
      </c>
      <c r="BZ1792">
        <v>0</v>
      </c>
      <c r="CA1792">
        <v>4872375</v>
      </c>
      <c r="CB1792">
        <v>52104</v>
      </c>
      <c r="CC1792">
        <v>1.472</v>
      </c>
      <c r="CG1792">
        <v>0</v>
      </c>
      <c r="CH1792">
        <v>0</v>
      </c>
      <c r="CI1792">
        <v>0</v>
      </c>
      <c r="CL1792" t="s">
        <v>2211</v>
      </c>
      <c r="CM1792">
        <v>99</v>
      </c>
      <c r="CN1792">
        <v>-7.9000000000000001E-2</v>
      </c>
      <c r="CP1792">
        <v>4.1000000000000002E-2</v>
      </c>
      <c r="CR1792">
        <v>9.1999999999999998E-2</v>
      </c>
      <c r="CU1792">
        <v>0.105</v>
      </c>
      <c r="DD1792">
        <v>-7.9000000000000001E-2</v>
      </c>
      <c r="DE1792">
        <v>0</v>
      </c>
      <c r="DF1792">
        <v>0</v>
      </c>
      <c r="DG1792">
        <v>0</v>
      </c>
      <c r="DH1792">
        <v>0</v>
      </c>
      <c r="DM1792">
        <v>240528</v>
      </c>
      <c r="DN1792">
        <v>76710</v>
      </c>
      <c r="DT1792">
        <v>0</v>
      </c>
      <c r="DV1792">
        <v>317238</v>
      </c>
      <c r="DW1792">
        <v>-2805153</v>
      </c>
      <c r="DY1792">
        <v>388626</v>
      </c>
      <c r="DZ1792">
        <v>106253</v>
      </c>
      <c r="EA1792">
        <v>494879</v>
      </c>
      <c r="EB1792">
        <v>182423</v>
      </c>
      <c r="EF1792">
        <v>41111</v>
      </c>
      <c r="EK1792">
        <v>-148778</v>
      </c>
      <c r="EM1792">
        <v>54813</v>
      </c>
      <c r="EN1792">
        <v>-44922</v>
      </c>
      <c r="ER1792">
        <v>-1908389</v>
      </c>
      <c r="ES1792">
        <v>-1237953</v>
      </c>
      <c r="ET1792">
        <v>-1237953</v>
      </c>
      <c r="FB1792">
        <v>-7176</v>
      </c>
      <c r="FC1792">
        <v>-20887</v>
      </c>
      <c r="FF1792">
        <v>-1266016</v>
      </c>
      <c r="FH1792">
        <v>24706064</v>
      </c>
      <c r="FI1792">
        <v>27880468</v>
      </c>
      <c r="FJ1792">
        <v>76710</v>
      </c>
      <c r="FL1792">
        <v>-2805153</v>
      </c>
      <c r="FM1792">
        <v>718413</v>
      </c>
      <c r="FN1792">
        <v>-148778</v>
      </c>
      <c r="FO1792">
        <v>9891</v>
      </c>
      <c r="FP1792">
        <v>-2225627</v>
      </c>
      <c r="FR1792">
        <v>2003</v>
      </c>
      <c r="FS1792" t="s">
        <v>2118</v>
      </c>
      <c r="FT1792">
        <v>8</v>
      </c>
      <c r="FU1792">
        <v>0.1489</v>
      </c>
      <c r="FV1792">
        <v>6.25E-2</v>
      </c>
      <c r="FW1792">
        <v>8.6400000000000005E-2</v>
      </c>
      <c r="FX1792">
        <v>0</v>
      </c>
      <c r="FY1792">
        <v>6.25E-2</v>
      </c>
      <c r="GI1792">
        <v>0</v>
      </c>
      <c r="GJ1792">
        <v>0</v>
      </c>
      <c r="GK1792">
        <v>0</v>
      </c>
      <c r="GL1792">
        <v>0</v>
      </c>
      <c r="GN1792">
        <v>-8.6400000000000005E-2</v>
      </c>
      <c r="GO1792">
        <v>5964</v>
      </c>
      <c r="GQ1792">
        <v>109716</v>
      </c>
      <c r="GR1792">
        <v>4626943</v>
      </c>
      <c r="GS1792">
        <v>46</v>
      </c>
      <c r="GT1792">
        <v>13.7</v>
      </c>
      <c r="GU1792">
        <v>42.171999999999997</v>
      </c>
      <c r="GV1792">
        <v>4877</v>
      </c>
      <c r="GX1792">
        <v>89217</v>
      </c>
      <c r="GY1792">
        <v>1035957.7</v>
      </c>
      <c r="GZ1792">
        <v>68.8</v>
      </c>
      <c r="HA1792">
        <v>11.612</v>
      </c>
      <c r="HB1792">
        <v>46108</v>
      </c>
      <c r="HC1792">
        <v>629658.18999999994</v>
      </c>
      <c r="HD1792">
        <v>74.400000000000006</v>
      </c>
      <c r="HE1792">
        <v>13.656000000000001</v>
      </c>
      <c r="HH1792">
        <v>56708.542999999998</v>
      </c>
      <c r="HI1792">
        <v>8306</v>
      </c>
      <c r="HK1792">
        <v>28839</v>
      </c>
      <c r="HM1792">
        <v>28839</v>
      </c>
      <c r="HN1792">
        <v>203810</v>
      </c>
      <c r="HO1792">
        <v>0</v>
      </c>
      <c r="HP1792">
        <v>1</v>
      </c>
      <c r="IF1792">
        <v>0</v>
      </c>
      <c r="II1792">
        <v>-0.11425</v>
      </c>
      <c r="IJ1792">
        <v>0.55855999999999995</v>
      </c>
      <c r="IK1792">
        <v>0.56499999999999995</v>
      </c>
      <c r="IL1792">
        <v>5.1999999999999998E-2</v>
      </c>
      <c r="IM1792">
        <v>0.17518</v>
      </c>
      <c r="IN1792">
        <v>0.185</v>
      </c>
      <c r="IO1792">
        <v>7.0999999999999994E-2</v>
      </c>
      <c r="IP1792">
        <v>0.1031</v>
      </c>
      <c r="IQ1792">
        <v>0.08</v>
      </c>
      <c r="IS1792">
        <v>0</v>
      </c>
      <c r="IT1792">
        <v>0</v>
      </c>
      <c r="IU1792">
        <v>-0.22800000000000001</v>
      </c>
      <c r="IV1792">
        <v>0.10009999999999999</v>
      </c>
      <c r="IW1792">
        <v>0.11</v>
      </c>
      <c r="IX1792">
        <v>-0.08</v>
      </c>
      <c r="IY1792">
        <v>4.9050000000000003E-2</v>
      </c>
      <c r="IZ1792">
        <v>0.05</v>
      </c>
      <c r="JA1792" s="50"/>
      <c r="JB1792" s="50">
        <v>1.001E-2</v>
      </c>
      <c r="JC1792" s="50">
        <v>0.01</v>
      </c>
      <c r="JD1792" s="50">
        <v>3.4000000000000002E-2</v>
      </c>
      <c r="JE1792" s="50">
        <v>3.0000000000000001E-3</v>
      </c>
      <c r="JF1792" s="50">
        <v>0</v>
      </c>
      <c r="JG1792" s="50"/>
      <c r="JH1792" s="50">
        <v>1E-3</v>
      </c>
      <c r="JI1792" s="50">
        <v>0</v>
      </c>
      <c r="JJ1792" s="50"/>
      <c r="JK1792" s="50"/>
      <c r="JL1792" s="50"/>
      <c r="JM1792" s="50"/>
    </row>
    <row r="1793" spans="1:273">
      <c r="A1793" s="7" t="str">
        <f>'Pensions Data'!D1793&amp;'Pensions Data'!C1793</f>
        <v>2002Pennsylvania State ERS</v>
      </c>
      <c r="B1793">
        <v>93</v>
      </c>
      <c r="C1793" t="s">
        <v>91</v>
      </c>
      <c r="D1793">
        <v>2002</v>
      </c>
      <c r="E1793">
        <v>81</v>
      </c>
      <c r="F1793" t="s">
        <v>234</v>
      </c>
      <c r="H1793">
        <v>2</v>
      </c>
      <c r="I1793">
        <v>1923</v>
      </c>
      <c r="J1793">
        <v>0</v>
      </c>
      <c r="L1793">
        <v>0</v>
      </c>
      <c r="M1793" t="s">
        <v>318</v>
      </c>
      <c r="N1793" t="s">
        <v>370</v>
      </c>
      <c r="O1793" t="s">
        <v>370</v>
      </c>
      <c r="P1793">
        <v>1</v>
      </c>
      <c r="Q1793" t="s">
        <v>421</v>
      </c>
      <c r="R1793">
        <v>1</v>
      </c>
      <c r="S1793" t="s">
        <v>424</v>
      </c>
      <c r="T1793" t="s">
        <v>431</v>
      </c>
      <c r="U1793">
        <v>2</v>
      </c>
      <c r="V1793">
        <v>1</v>
      </c>
      <c r="W1793" t="s">
        <v>2266</v>
      </c>
      <c r="X1793">
        <v>0</v>
      </c>
      <c r="Z1793" s="4">
        <v>37621</v>
      </c>
      <c r="AA1793" s="4">
        <v>37621</v>
      </c>
      <c r="AB1793" t="s">
        <v>530</v>
      </c>
      <c r="AC1793" t="s">
        <v>633</v>
      </c>
      <c r="AD1793" t="s">
        <v>773</v>
      </c>
      <c r="AE1793">
        <v>0.03</v>
      </c>
      <c r="AF1793">
        <v>8.5000000000000006E-2</v>
      </c>
      <c r="AG1793">
        <v>1</v>
      </c>
      <c r="AH1793">
        <v>0</v>
      </c>
      <c r="AI1793">
        <v>5</v>
      </c>
      <c r="AJ1793">
        <v>0</v>
      </c>
      <c r="AK1793">
        <v>2</v>
      </c>
      <c r="AL1793">
        <v>30</v>
      </c>
      <c r="BU1793">
        <v>3.3000000000000002E-2</v>
      </c>
      <c r="BV1793">
        <v>27497464</v>
      </c>
      <c r="BW1793">
        <v>25650388</v>
      </c>
      <c r="BX1793">
        <v>1.0720000000000001</v>
      </c>
      <c r="BY1793">
        <v>-1847075</v>
      </c>
      <c r="BZ1793">
        <v>0</v>
      </c>
      <c r="CA1793">
        <v>5093454</v>
      </c>
      <c r="CB1793">
        <v>22906</v>
      </c>
      <c r="CC1793">
        <v>2.2189999999999999</v>
      </c>
      <c r="CG1793">
        <v>0</v>
      </c>
      <c r="CH1793">
        <v>0</v>
      </c>
      <c r="CI1793">
        <v>0</v>
      </c>
      <c r="CL1793" t="s">
        <v>2268</v>
      </c>
      <c r="CM1793">
        <v>99</v>
      </c>
      <c r="CN1793">
        <v>-0.109</v>
      </c>
      <c r="CP1793">
        <v>-5.7000000000000002E-2</v>
      </c>
      <c r="CR1793">
        <v>3.2000000000000001E-2</v>
      </c>
      <c r="CU1793">
        <v>8.4000000000000005E-2</v>
      </c>
      <c r="DD1793">
        <v>-9.4119999999999995E-2</v>
      </c>
      <c r="DE1793">
        <v>0</v>
      </c>
      <c r="DF1793">
        <v>0</v>
      </c>
      <c r="DG1793">
        <v>0</v>
      </c>
      <c r="DH1793">
        <v>0</v>
      </c>
      <c r="DM1793">
        <v>304233</v>
      </c>
      <c r="DN1793">
        <v>50831</v>
      </c>
      <c r="DT1793">
        <v>0</v>
      </c>
      <c r="DV1793">
        <v>355064</v>
      </c>
      <c r="DW1793">
        <v>-3225678</v>
      </c>
      <c r="DY1793">
        <v>303421</v>
      </c>
      <c r="DZ1793">
        <v>112015</v>
      </c>
      <c r="EA1793">
        <v>415436</v>
      </c>
      <c r="EB1793">
        <v>193719</v>
      </c>
      <c r="EF1793">
        <v>30035</v>
      </c>
      <c r="EK1793">
        <v>-153211</v>
      </c>
      <c r="EM1793">
        <v>26696</v>
      </c>
      <c r="EN1793">
        <v>-18292</v>
      </c>
      <c r="ER1793">
        <v>-2376231</v>
      </c>
      <c r="ES1793">
        <v>-1426257</v>
      </c>
      <c r="ET1793">
        <v>-1426257</v>
      </c>
      <c r="FB1793">
        <v>-4160</v>
      </c>
      <c r="FC1793">
        <v>-19856</v>
      </c>
      <c r="FF1793">
        <v>-1450273</v>
      </c>
      <c r="FH1793">
        <v>20879560</v>
      </c>
      <c r="FI1793">
        <v>24706064</v>
      </c>
      <c r="FJ1793">
        <v>50831</v>
      </c>
      <c r="FL1793">
        <v>-3225678</v>
      </c>
      <c r="FM1793">
        <v>639190</v>
      </c>
      <c r="FN1793">
        <v>-153211</v>
      </c>
      <c r="FO1793">
        <v>8404</v>
      </c>
      <c r="FP1793">
        <v>-2731295</v>
      </c>
      <c r="FR1793">
        <v>2004</v>
      </c>
      <c r="FS1793" t="s">
        <v>2118</v>
      </c>
      <c r="FT1793">
        <v>8</v>
      </c>
      <c r="FU1793">
        <v>0.14680000000000001</v>
      </c>
      <c r="FV1793">
        <v>6.25E-2</v>
      </c>
      <c r="FW1793">
        <v>8.43E-2</v>
      </c>
      <c r="FX1793">
        <v>1.04E-2</v>
      </c>
      <c r="FY1793">
        <v>7.2900000000000006E-2</v>
      </c>
      <c r="GI1793">
        <v>0</v>
      </c>
      <c r="GJ1793">
        <v>0</v>
      </c>
      <c r="GK1793">
        <v>0</v>
      </c>
      <c r="GL1793">
        <v>0</v>
      </c>
      <c r="GN1793">
        <v>-7.3899999999999993E-2</v>
      </c>
      <c r="GO1793">
        <v>6231</v>
      </c>
      <c r="GQ1793">
        <v>111059</v>
      </c>
      <c r="GR1793">
        <v>4845615</v>
      </c>
      <c r="GS1793">
        <v>46.1</v>
      </c>
      <c r="GT1793">
        <v>13.5</v>
      </c>
      <c r="GU1793">
        <v>43.631</v>
      </c>
      <c r="GV1793">
        <v>5216</v>
      </c>
      <c r="GX1793">
        <v>91228</v>
      </c>
      <c r="GY1793">
        <v>1169299.8999999999</v>
      </c>
      <c r="GZ1793">
        <v>68.7</v>
      </c>
      <c r="HA1793">
        <v>12.817</v>
      </c>
      <c r="HB1793">
        <v>46840</v>
      </c>
      <c r="HC1793">
        <v>723454.88</v>
      </c>
      <c r="HD1793">
        <v>74.2</v>
      </c>
      <c r="HE1793">
        <v>15.445</v>
      </c>
      <c r="HH1793">
        <v>65492.535000000003</v>
      </c>
      <c r="HI1793">
        <v>8423</v>
      </c>
      <c r="HK1793">
        <v>29734</v>
      </c>
      <c r="HM1793">
        <v>29734</v>
      </c>
      <c r="HN1793">
        <v>207503</v>
      </c>
      <c r="HO1793">
        <v>0</v>
      </c>
      <c r="HP1793">
        <v>1</v>
      </c>
      <c r="IE1793">
        <v>-10.3</v>
      </c>
      <c r="IF1793">
        <v>0</v>
      </c>
      <c r="II1793">
        <v>-0.18003</v>
      </c>
      <c r="IJ1793">
        <v>0.54691000000000001</v>
      </c>
      <c r="IK1793">
        <v>0.54</v>
      </c>
      <c r="IL1793">
        <v>6.8000000000000005E-2</v>
      </c>
      <c r="IM1793">
        <v>0.1996</v>
      </c>
      <c r="IN1793">
        <v>0.22</v>
      </c>
      <c r="IO1793">
        <v>5.1999999999999998E-2</v>
      </c>
      <c r="IP1793">
        <v>0.11577</v>
      </c>
      <c r="IQ1793">
        <v>0.1</v>
      </c>
      <c r="IS1793">
        <v>0</v>
      </c>
      <c r="IT1793">
        <v>0</v>
      </c>
      <c r="IU1793">
        <v>-0.12569</v>
      </c>
      <c r="IV1793">
        <v>0.11677</v>
      </c>
      <c r="IW1793">
        <v>0.12</v>
      </c>
      <c r="IY1793">
        <v>0</v>
      </c>
      <c r="IZ1793">
        <v>0</v>
      </c>
      <c r="JA1793" s="50"/>
      <c r="JB1793" s="50">
        <v>1.5970000000000002E-2</v>
      </c>
      <c r="JC1793" s="50">
        <v>0.02</v>
      </c>
      <c r="JD1793" s="50">
        <v>2.4E-2</v>
      </c>
      <c r="JE1793" s="50">
        <v>4.9899999999999996E-3</v>
      </c>
      <c r="JF1793" s="50">
        <v>0</v>
      </c>
      <c r="JG1793" s="50"/>
      <c r="JH1793" s="50">
        <v>0</v>
      </c>
      <c r="JI1793" s="50">
        <v>0</v>
      </c>
      <c r="JJ1793" s="50"/>
      <c r="JK1793" s="50"/>
      <c r="JL1793" s="50"/>
      <c r="JM1793" s="50"/>
    </row>
    <row r="1794" spans="1:273">
      <c r="A1794" s="7" t="str">
        <f>'Pensions Data'!D1794&amp;'Pensions Data'!C1794</f>
        <v>2003Pennsylvania State ERS</v>
      </c>
      <c r="B1794">
        <v>93</v>
      </c>
      <c r="C1794" t="s">
        <v>91</v>
      </c>
      <c r="D1794">
        <v>2003</v>
      </c>
      <c r="E1794">
        <v>81</v>
      </c>
      <c r="F1794" t="s">
        <v>234</v>
      </c>
      <c r="H1794">
        <v>2</v>
      </c>
      <c r="I1794">
        <v>1923</v>
      </c>
      <c r="J1794">
        <v>0</v>
      </c>
      <c r="L1794">
        <v>0</v>
      </c>
      <c r="M1794" t="s">
        <v>318</v>
      </c>
      <c r="N1794" t="s">
        <v>370</v>
      </c>
      <c r="O1794" t="s">
        <v>370</v>
      </c>
      <c r="P1794">
        <v>1</v>
      </c>
      <c r="Q1794" t="s">
        <v>421</v>
      </c>
      <c r="R1794">
        <v>1</v>
      </c>
      <c r="S1794" t="s">
        <v>424</v>
      </c>
      <c r="T1794" t="s">
        <v>431</v>
      </c>
      <c r="U1794">
        <v>2</v>
      </c>
      <c r="V1794">
        <v>1</v>
      </c>
      <c r="W1794" t="s">
        <v>2266</v>
      </c>
      <c r="X1794">
        <v>0</v>
      </c>
      <c r="Z1794" s="4">
        <v>37986</v>
      </c>
      <c r="AA1794" s="4">
        <v>37986</v>
      </c>
      <c r="AB1794" t="s">
        <v>530</v>
      </c>
      <c r="AC1794" t="s">
        <v>633</v>
      </c>
      <c r="AD1794" t="s">
        <v>773</v>
      </c>
      <c r="AE1794">
        <v>0.03</v>
      </c>
      <c r="AF1794">
        <v>8.5000000000000006E-2</v>
      </c>
      <c r="AG1794">
        <v>1</v>
      </c>
      <c r="AH1794">
        <v>0</v>
      </c>
      <c r="AI1794">
        <v>5</v>
      </c>
      <c r="AJ1794">
        <v>0</v>
      </c>
      <c r="AK1794">
        <v>2</v>
      </c>
      <c r="AL1794">
        <v>30</v>
      </c>
      <c r="BU1794">
        <v>3.3000000000000002E-2</v>
      </c>
      <c r="BV1794">
        <v>27465616</v>
      </c>
      <c r="BW1794">
        <v>26179760</v>
      </c>
      <c r="BX1794">
        <v>1.0489999999999999</v>
      </c>
      <c r="BY1794">
        <v>-1285854</v>
      </c>
      <c r="BZ1794">
        <v>0</v>
      </c>
      <c r="CA1794">
        <v>4965360</v>
      </c>
      <c r="CB1794">
        <v>55079</v>
      </c>
      <c r="CC1794">
        <v>1.234</v>
      </c>
      <c r="CG1794">
        <v>0</v>
      </c>
      <c r="CH1794">
        <v>0</v>
      </c>
      <c r="CI1794">
        <v>0</v>
      </c>
      <c r="CL1794" t="s">
        <v>2268</v>
      </c>
      <c r="CM1794">
        <v>99</v>
      </c>
      <c r="CN1794">
        <v>0.24299999999999999</v>
      </c>
      <c r="CP1794">
        <v>7.0000000000000001E-3</v>
      </c>
      <c r="CR1794">
        <v>4.5999999999999999E-2</v>
      </c>
      <c r="CU1794">
        <v>9.4E-2</v>
      </c>
      <c r="DD1794">
        <v>6.6299999999999996E-3</v>
      </c>
      <c r="DE1794">
        <v>0</v>
      </c>
      <c r="DF1794">
        <v>0</v>
      </c>
      <c r="DG1794">
        <v>0</v>
      </c>
      <c r="DH1794">
        <v>0</v>
      </c>
      <c r="DI1794">
        <v>1.7999999999999999E-2</v>
      </c>
      <c r="DM1794">
        <v>308014</v>
      </c>
      <c r="DN1794">
        <v>68669</v>
      </c>
      <c r="DT1794">
        <v>0</v>
      </c>
      <c r="DV1794">
        <v>376683</v>
      </c>
      <c r="DW1794">
        <v>4563417</v>
      </c>
      <c r="DY1794">
        <v>237786</v>
      </c>
      <c r="DZ1794">
        <v>113634</v>
      </c>
      <c r="EA1794">
        <v>351420</v>
      </c>
      <c r="EB1794">
        <v>168427</v>
      </c>
      <c r="EF1794">
        <v>32265</v>
      </c>
      <c r="EK1794">
        <v>-187139</v>
      </c>
      <c r="EM1794">
        <v>16163</v>
      </c>
      <c r="EN1794">
        <v>-8854</v>
      </c>
      <c r="ER1794">
        <v>5312382</v>
      </c>
      <c r="ES1794">
        <v>-1627231</v>
      </c>
      <c r="ET1794">
        <v>-1627231</v>
      </c>
      <c r="FB1794">
        <v>-5115</v>
      </c>
      <c r="FC1794">
        <v>-23646</v>
      </c>
      <c r="FF1794">
        <v>-1655992</v>
      </c>
      <c r="FH1794">
        <v>24535948</v>
      </c>
      <c r="FI1794">
        <v>20879560</v>
      </c>
      <c r="FJ1794">
        <v>68669</v>
      </c>
      <c r="FL1794">
        <v>4563417</v>
      </c>
      <c r="FM1794">
        <v>552112</v>
      </c>
      <c r="FN1794">
        <v>-187139</v>
      </c>
      <c r="FO1794">
        <v>7309</v>
      </c>
      <c r="FP1794">
        <v>4935699</v>
      </c>
      <c r="FR1794">
        <v>2005</v>
      </c>
      <c r="FS1794" t="s">
        <v>2118</v>
      </c>
      <c r="FT1794">
        <v>8</v>
      </c>
      <c r="FU1794">
        <v>0.1457</v>
      </c>
      <c r="FV1794">
        <v>6.25E-2</v>
      </c>
      <c r="FW1794">
        <v>8.3199999999999996E-2</v>
      </c>
      <c r="FX1794">
        <v>-2.8000000000000001E-2</v>
      </c>
      <c r="FY1794">
        <v>3.4500000000000003E-2</v>
      </c>
      <c r="GI1794">
        <v>0</v>
      </c>
      <c r="GJ1794">
        <v>0</v>
      </c>
      <c r="GK1794">
        <v>0</v>
      </c>
      <c r="GL1794">
        <v>0</v>
      </c>
      <c r="GN1794">
        <v>-0.11119999999999999</v>
      </c>
      <c r="GO1794">
        <v>6486</v>
      </c>
      <c r="GQ1794">
        <v>109018</v>
      </c>
      <c r="GR1794">
        <v>4853372</v>
      </c>
      <c r="GS1794">
        <v>46.2</v>
      </c>
      <c r="GT1794">
        <v>13.4</v>
      </c>
      <c r="GU1794">
        <v>44.518999999999998</v>
      </c>
      <c r="GV1794">
        <v>5741</v>
      </c>
      <c r="GX1794">
        <v>94412</v>
      </c>
      <c r="GY1794">
        <v>1337439.8999999999</v>
      </c>
      <c r="GZ1794">
        <v>68.599999999999994</v>
      </c>
      <c r="HA1794">
        <v>14.166</v>
      </c>
      <c r="HB1794">
        <v>48176</v>
      </c>
      <c r="HC1794">
        <v>828235.56</v>
      </c>
      <c r="HD1794">
        <v>73.900000000000006</v>
      </c>
      <c r="HE1794">
        <v>17.192</v>
      </c>
      <c r="HH1794">
        <v>74365.523000000001</v>
      </c>
      <c r="HI1794">
        <v>8604</v>
      </c>
      <c r="HK1794">
        <v>31146</v>
      </c>
      <c r="HM1794">
        <v>31146</v>
      </c>
      <c r="HN1794">
        <v>209171</v>
      </c>
      <c r="HO1794">
        <v>0</v>
      </c>
      <c r="HP1794">
        <v>1</v>
      </c>
      <c r="IE1794">
        <v>22.4</v>
      </c>
      <c r="IF1794">
        <v>0</v>
      </c>
      <c r="II1794">
        <v>0.36601</v>
      </c>
      <c r="IJ1794">
        <v>0.60440000000000005</v>
      </c>
      <c r="IK1794">
        <v>0.52</v>
      </c>
      <c r="IL1794">
        <v>0.127</v>
      </c>
      <c r="IM1794">
        <v>0.16783000000000001</v>
      </c>
      <c r="IN1794">
        <v>0.22</v>
      </c>
      <c r="IO1794">
        <v>0.108</v>
      </c>
      <c r="IP1794">
        <v>9.0910000000000005E-2</v>
      </c>
      <c r="IQ1794">
        <v>0.115</v>
      </c>
      <c r="IS1794">
        <v>0</v>
      </c>
      <c r="IT1794">
        <v>0</v>
      </c>
      <c r="IU1794">
        <v>4.9779999999999998E-2</v>
      </c>
      <c r="IV1794">
        <v>0.10789</v>
      </c>
      <c r="IW1794">
        <v>0.125</v>
      </c>
      <c r="IY1794">
        <v>0</v>
      </c>
      <c r="IZ1794">
        <v>0</v>
      </c>
      <c r="JA1794" s="50">
        <v>0.20699999999999999</v>
      </c>
      <c r="JB1794" s="50">
        <v>1.9980000000000001E-2</v>
      </c>
      <c r="JC1794" s="50">
        <v>0.02</v>
      </c>
      <c r="JD1794" s="50">
        <v>1.2999999999999999E-2</v>
      </c>
      <c r="JE1794" s="50">
        <v>8.9899999999999997E-3</v>
      </c>
      <c r="JF1794" s="50">
        <v>0</v>
      </c>
      <c r="JG1794" s="50"/>
      <c r="JH1794" s="50">
        <v>0</v>
      </c>
      <c r="JI1794" s="50">
        <v>0</v>
      </c>
      <c r="JJ1794" s="50"/>
      <c r="JK1794" s="50"/>
      <c r="JL1794" s="50"/>
      <c r="JM1794" s="50"/>
    </row>
    <row r="1795" spans="1:273">
      <c r="A1795" s="7" t="str">
        <f>'Pensions Data'!D1795&amp;'Pensions Data'!C1795</f>
        <v>2004Pennsylvania State ERS</v>
      </c>
      <c r="B1795">
        <v>93</v>
      </c>
      <c r="C1795" t="s">
        <v>91</v>
      </c>
      <c r="D1795">
        <v>2004</v>
      </c>
      <c r="E1795">
        <v>81</v>
      </c>
      <c r="F1795" t="s">
        <v>234</v>
      </c>
      <c r="H1795">
        <v>2</v>
      </c>
      <c r="I1795">
        <v>1923</v>
      </c>
      <c r="J1795">
        <v>0</v>
      </c>
      <c r="L1795">
        <v>0</v>
      </c>
      <c r="M1795" t="s">
        <v>318</v>
      </c>
      <c r="N1795" t="s">
        <v>370</v>
      </c>
      <c r="O1795" t="s">
        <v>370</v>
      </c>
      <c r="P1795">
        <v>1</v>
      </c>
      <c r="Q1795" t="s">
        <v>421</v>
      </c>
      <c r="R1795">
        <v>1</v>
      </c>
      <c r="S1795" t="s">
        <v>424</v>
      </c>
      <c r="T1795" t="s">
        <v>431</v>
      </c>
      <c r="U1795">
        <v>2</v>
      </c>
      <c r="V1795">
        <v>1</v>
      </c>
      <c r="W1795" t="s">
        <v>2266</v>
      </c>
      <c r="X1795">
        <v>0</v>
      </c>
      <c r="Z1795" s="4">
        <v>38352</v>
      </c>
      <c r="AA1795" s="4">
        <v>38352</v>
      </c>
      <c r="AB1795" t="s">
        <v>530</v>
      </c>
      <c r="AC1795" t="s">
        <v>633</v>
      </c>
      <c r="AD1795" t="s">
        <v>773</v>
      </c>
      <c r="AE1795">
        <v>0.03</v>
      </c>
      <c r="AF1795">
        <v>8.5000000000000006E-2</v>
      </c>
      <c r="AG1795">
        <v>1</v>
      </c>
      <c r="AH1795">
        <v>0</v>
      </c>
      <c r="AI1795">
        <v>5</v>
      </c>
      <c r="AJ1795">
        <v>0</v>
      </c>
      <c r="AK1795">
        <v>2</v>
      </c>
      <c r="AL1795">
        <v>30</v>
      </c>
      <c r="BU1795">
        <v>3.3000000000000002E-2</v>
      </c>
      <c r="BV1795">
        <v>26900028</v>
      </c>
      <c r="BW1795">
        <v>27999026</v>
      </c>
      <c r="BX1795">
        <v>0.96099999999999997</v>
      </c>
      <c r="BY1795">
        <v>1099000</v>
      </c>
      <c r="BZ1795">
        <v>0</v>
      </c>
      <c r="CA1795">
        <v>5093573</v>
      </c>
      <c r="CB1795">
        <v>105229</v>
      </c>
      <c r="CC1795">
        <v>1</v>
      </c>
      <c r="CG1795">
        <v>0</v>
      </c>
      <c r="CH1795">
        <v>0</v>
      </c>
      <c r="CI1795">
        <v>0</v>
      </c>
      <c r="CL1795" t="s">
        <v>2268</v>
      </c>
      <c r="CM1795">
        <v>99</v>
      </c>
      <c r="CN1795">
        <v>0.151</v>
      </c>
      <c r="CP1795">
        <v>8.4000000000000005E-2</v>
      </c>
      <c r="CR1795">
        <v>3.6999999999999998E-2</v>
      </c>
      <c r="CU1795">
        <v>0.111</v>
      </c>
      <c r="DD1795">
        <v>4.0930000000000001E-2</v>
      </c>
      <c r="DE1795">
        <v>0</v>
      </c>
      <c r="DF1795">
        <v>0</v>
      </c>
      <c r="DG1795">
        <v>0</v>
      </c>
      <c r="DH1795">
        <v>0</v>
      </c>
      <c r="DI1795">
        <v>9.5000000000000001E-2</v>
      </c>
      <c r="DM1795">
        <v>309923</v>
      </c>
      <c r="DN1795">
        <v>106703</v>
      </c>
      <c r="DT1795">
        <v>0</v>
      </c>
      <c r="DV1795">
        <v>416626</v>
      </c>
      <c r="DW1795">
        <v>3198538</v>
      </c>
      <c r="DY1795">
        <v>280221</v>
      </c>
      <c r="DZ1795">
        <v>124099</v>
      </c>
      <c r="EA1795">
        <v>404320</v>
      </c>
      <c r="EB1795">
        <v>148133</v>
      </c>
      <c r="EF1795">
        <v>6722</v>
      </c>
      <c r="EK1795">
        <v>-196859</v>
      </c>
      <c r="EM1795">
        <v>40854</v>
      </c>
      <c r="EN1795">
        <v>-32385</v>
      </c>
      <c r="ER1795">
        <v>3985949</v>
      </c>
      <c r="ES1795">
        <v>-1853117</v>
      </c>
      <c r="ET1795">
        <v>-1853117</v>
      </c>
      <c r="FB1795">
        <v>-6138</v>
      </c>
      <c r="FC1795">
        <v>-21244</v>
      </c>
      <c r="FF1795">
        <v>-1880499</v>
      </c>
      <c r="FH1795">
        <v>26641400</v>
      </c>
      <c r="FI1795">
        <v>24535948</v>
      </c>
      <c r="FJ1795">
        <v>106703</v>
      </c>
      <c r="FL1795">
        <v>3198538</v>
      </c>
      <c r="FM1795">
        <v>559175</v>
      </c>
      <c r="FN1795">
        <v>-196859</v>
      </c>
      <c r="FO1795">
        <v>8469</v>
      </c>
      <c r="FP1795">
        <v>3569323</v>
      </c>
      <c r="FR1795">
        <v>2006</v>
      </c>
      <c r="FS1795" t="s">
        <v>2118</v>
      </c>
      <c r="FT1795">
        <v>8</v>
      </c>
      <c r="FU1795">
        <v>0.14499999999999999</v>
      </c>
      <c r="FV1795">
        <v>6.25E-2</v>
      </c>
      <c r="FW1795">
        <v>8.2500000000000004E-2</v>
      </c>
      <c r="FX1795">
        <v>9.5999999999999992E-3</v>
      </c>
      <c r="FY1795">
        <v>7.2099999999999997E-2</v>
      </c>
      <c r="GI1795">
        <v>0</v>
      </c>
      <c r="GJ1795">
        <v>0</v>
      </c>
      <c r="GK1795">
        <v>0</v>
      </c>
      <c r="GL1795">
        <v>0</v>
      </c>
      <c r="GN1795">
        <v>-7.2900000000000006E-2</v>
      </c>
      <c r="GO1795">
        <v>6853</v>
      </c>
      <c r="GQ1795">
        <v>108405</v>
      </c>
      <c r="GR1795">
        <v>4919636</v>
      </c>
      <c r="GS1795">
        <v>46.1</v>
      </c>
      <c r="GT1795">
        <v>13</v>
      </c>
      <c r="GU1795">
        <v>45.381999999999998</v>
      </c>
      <c r="GV1795">
        <v>5608</v>
      </c>
      <c r="GX1795">
        <v>98727</v>
      </c>
      <c r="GY1795">
        <v>1496476.4</v>
      </c>
      <c r="GZ1795">
        <v>68.400000000000006</v>
      </c>
      <c r="HA1795">
        <v>15.157999999999999</v>
      </c>
      <c r="HB1795">
        <v>49757</v>
      </c>
      <c r="HC1795">
        <v>916237.63</v>
      </c>
      <c r="HD1795">
        <v>73.5</v>
      </c>
      <c r="HE1795">
        <v>18.414000000000001</v>
      </c>
      <c r="HH1795">
        <v>82161.577999999994</v>
      </c>
      <c r="HI1795">
        <v>8858</v>
      </c>
      <c r="HK1795">
        <v>33259</v>
      </c>
      <c r="HM1795">
        <v>33259</v>
      </c>
      <c r="HN1795">
        <v>212740</v>
      </c>
      <c r="HO1795">
        <v>0</v>
      </c>
      <c r="HP1795">
        <v>1</v>
      </c>
      <c r="IE1795">
        <v>14.2</v>
      </c>
      <c r="IF1795">
        <v>0</v>
      </c>
      <c r="II1795">
        <v>0.1699</v>
      </c>
      <c r="IJ1795">
        <v>0.58782000000000001</v>
      </c>
      <c r="IK1795">
        <v>0.54800000000000004</v>
      </c>
      <c r="IL1795">
        <v>7.6999999999999999E-2</v>
      </c>
      <c r="IM1795">
        <v>0.21457000000000001</v>
      </c>
      <c r="IN1795">
        <v>0.24</v>
      </c>
      <c r="IO1795">
        <v>0.14599999999999999</v>
      </c>
      <c r="IP1795">
        <v>8.0839999999999995E-2</v>
      </c>
      <c r="IQ1795">
        <v>9.5000000000000001E-2</v>
      </c>
      <c r="IS1795">
        <v>0</v>
      </c>
      <c r="IT1795">
        <v>0</v>
      </c>
      <c r="IU1795">
        <v>0.18051</v>
      </c>
      <c r="IV1795">
        <v>0.11078</v>
      </c>
      <c r="IW1795">
        <v>0.11700000000000001</v>
      </c>
      <c r="IY1795">
        <v>0</v>
      </c>
      <c r="IZ1795">
        <v>0</v>
      </c>
      <c r="JA1795" s="50"/>
      <c r="JB1795" s="50">
        <v>0</v>
      </c>
      <c r="JC1795" s="50">
        <v>0</v>
      </c>
      <c r="JD1795" s="50">
        <v>1.7000000000000001E-2</v>
      </c>
      <c r="JE1795" s="50">
        <v>5.9899999999999997E-3</v>
      </c>
      <c r="JF1795" s="50">
        <v>0</v>
      </c>
      <c r="JG1795" s="50"/>
      <c r="JH1795" s="50">
        <v>0</v>
      </c>
      <c r="JI1795" s="50">
        <v>0</v>
      </c>
      <c r="JJ1795" s="50"/>
      <c r="JK1795" s="50"/>
      <c r="JL1795" s="50"/>
      <c r="JM1795" s="50"/>
    </row>
    <row r="1796" spans="1:273">
      <c r="A1796" s="7" t="str">
        <f>'Pensions Data'!D1796&amp;'Pensions Data'!C1796</f>
        <v>2005Pennsylvania State ERS</v>
      </c>
      <c r="B1796">
        <v>93</v>
      </c>
      <c r="C1796" t="s">
        <v>91</v>
      </c>
      <c r="D1796">
        <v>2005</v>
      </c>
      <c r="E1796">
        <v>81</v>
      </c>
      <c r="F1796" t="s">
        <v>234</v>
      </c>
      <c r="H1796">
        <v>2</v>
      </c>
      <c r="I1796">
        <v>1923</v>
      </c>
      <c r="J1796">
        <v>0</v>
      </c>
      <c r="L1796">
        <v>0</v>
      </c>
      <c r="M1796" t="s">
        <v>318</v>
      </c>
      <c r="N1796" t="s">
        <v>370</v>
      </c>
      <c r="O1796" t="s">
        <v>370</v>
      </c>
      <c r="P1796">
        <v>1</v>
      </c>
      <c r="Q1796" t="s">
        <v>421</v>
      </c>
      <c r="R1796">
        <v>1</v>
      </c>
      <c r="S1796" t="s">
        <v>424</v>
      </c>
      <c r="T1796" t="s">
        <v>431</v>
      </c>
      <c r="U1796">
        <v>2</v>
      </c>
      <c r="V1796">
        <v>1</v>
      </c>
      <c r="W1796" t="s">
        <v>2266</v>
      </c>
      <c r="X1796">
        <v>0</v>
      </c>
      <c r="Y1796">
        <v>0</v>
      </c>
      <c r="Z1796" s="4">
        <v>38717</v>
      </c>
      <c r="AA1796" s="4">
        <v>38717</v>
      </c>
      <c r="AB1796" t="s">
        <v>530</v>
      </c>
      <c r="AC1796" t="s">
        <v>633</v>
      </c>
      <c r="AD1796" t="s">
        <v>773</v>
      </c>
      <c r="AE1796">
        <v>0.03</v>
      </c>
      <c r="AF1796">
        <v>8.5000000000000006E-2</v>
      </c>
      <c r="AG1796">
        <v>1</v>
      </c>
      <c r="AH1796">
        <v>0</v>
      </c>
      <c r="AI1796">
        <v>5</v>
      </c>
      <c r="AJ1796">
        <v>0</v>
      </c>
      <c r="AK1796">
        <v>2</v>
      </c>
      <c r="AL1796">
        <v>30</v>
      </c>
      <c r="BU1796">
        <v>3.3000000000000002E-2</v>
      </c>
      <c r="BV1796">
        <v>26793782</v>
      </c>
      <c r="BW1796">
        <v>28851716</v>
      </c>
      <c r="BX1796">
        <v>0.92900000000000005</v>
      </c>
      <c r="BY1796">
        <v>2057934</v>
      </c>
      <c r="BZ1796">
        <v>0</v>
      </c>
      <c r="CA1796">
        <v>5138377</v>
      </c>
      <c r="CB1796">
        <v>319190</v>
      </c>
      <c r="CC1796">
        <v>0.46100000000000002</v>
      </c>
      <c r="CG1796">
        <v>0</v>
      </c>
      <c r="CH1796">
        <v>0</v>
      </c>
      <c r="CI1796">
        <v>0</v>
      </c>
      <c r="CL1796" t="s">
        <v>2268</v>
      </c>
      <c r="CM1796">
        <v>99</v>
      </c>
      <c r="CN1796">
        <v>0.14499999999999999</v>
      </c>
      <c r="CP1796">
        <v>0.17899999999999999</v>
      </c>
      <c r="CR1796">
        <v>6.0999999999999999E-2</v>
      </c>
      <c r="CU1796">
        <v>0.10100000000000001</v>
      </c>
      <c r="DD1796">
        <v>6.096E-2</v>
      </c>
      <c r="DE1796">
        <v>0</v>
      </c>
      <c r="DF1796">
        <v>0</v>
      </c>
      <c r="DG1796">
        <v>0</v>
      </c>
      <c r="DH1796">
        <v>0</v>
      </c>
      <c r="DI1796">
        <v>0.18</v>
      </c>
      <c r="DJ1796">
        <v>7.0000000000000007E-2</v>
      </c>
      <c r="DM1796">
        <v>305624</v>
      </c>
      <c r="DN1796">
        <v>148375</v>
      </c>
      <c r="DT1796">
        <v>0</v>
      </c>
      <c r="DV1796">
        <v>453999</v>
      </c>
      <c r="DW1796">
        <v>3232358</v>
      </c>
      <c r="DY1796">
        <v>368610</v>
      </c>
      <c r="DZ1796">
        <v>128480</v>
      </c>
      <c r="EA1796">
        <v>497090</v>
      </c>
      <c r="EB1796">
        <v>112057</v>
      </c>
      <c r="EF1796">
        <v>3537</v>
      </c>
      <c r="EK1796">
        <v>-234760</v>
      </c>
      <c r="EM1796">
        <v>116477</v>
      </c>
      <c r="EN1796">
        <v>-103939</v>
      </c>
      <c r="ER1796">
        <v>4076819</v>
      </c>
      <c r="ES1796">
        <v>-1936428</v>
      </c>
      <c r="ET1796">
        <v>-1936428</v>
      </c>
      <c r="FB1796">
        <v>-7215</v>
      </c>
      <c r="FC1796">
        <v>-22704</v>
      </c>
      <c r="FF1796">
        <v>-1966347</v>
      </c>
      <c r="FH1796">
        <v>28751872</v>
      </c>
      <c r="FI1796">
        <v>26641400</v>
      </c>
      <c r="FJ1796">
        <v>148375</v>
      </c>
      <c r="FL1796">
        <v>3232358</v>
      </c>
      <c r="FM1796">
        <v>612684</v>
      </c>
      <c r="FN1796">
        <v>-234760</v>
      </c>
      <c r="FO1796">
        <v>12538</v>
      </c>
      <c r="FP1796">
        <v>3622820</v>
      </c>
      <c r="FR1796">
        <v>2007</v>
      </c>
      <c r="FS1796" t="s">
        <v>2118</v>
      </c>
      <c r="FT1796">
        <v>8</v>
      </c>
      <c r="FU1796">
        <v>0.1464</v>
      </c>
      <c r="FV1796">
        <v>6.25E-2</v>
      </c>
      <c r="FW1796">
        <v>8.3900000000000002E-2</v>
      </c>
      <c r="FX1796">
        <v>2.07E-2</v>
      </c>
      <c r="FY1796">
        <v>8.3199999999999996E-2</v>
      </c>
      <c r="GI1796">
        <v>0</v>
      </c>
      <c r="GJ1796">
        <v>0</v>
      </c>
      <c r="GK1796">
        <v>0</v>
      </c>
      <c r="GL1796">
        <v>0</v>
      </c>
      <c r="GN1796">
        <v>-6.3200000000000006E-2</v>
      </c>
      <c r="GO1796">
        <v>7071</v>
      </c>
      <c r="GQ1796">
        <v>109981</v>
      </c>
      <c r="GR1796">
        <v>4928799</v>
      </c>
      <c r="GS1796">
        <v>46</v>
      </c>
      <c r="GT1796">
        <v>12.6</v>
      </c>
      <c r="GU1796">
        <v>44.814999999999998</v>
      </c>
      <c r="GV1796">
        <v>5461</v>
      </c>
      <c r="GX1796">
        <v>101179</v>
      </c>
      <c r="GY1796">
        <v>1603630.3</v>
      </c>
      <c r="GZ1796">
        <v>68.3</v>
      </c>
      <c r="HA1796">
        <v>15.849</v>
      </c>
      <c r="HB1796">
        <v>50462</v>
      </c>
      <c r="HC1796">
        <v>977540.13</v>
      </c>
      <c r="HD1796">
        <v>73.3</v>
      </c>
      <c r="HE1796">
        <v>19.372</v>
      </c>
      <c r="HH1796">
        <v>7203.3370000000004</v>
      </c>
      <c r="HI1796">
        <v>9059</v>
      </c>
      <c r="HK1796">
        <v>34587</v>
      </c>
      <c r="HM1796">
        <v>34587</v>
      </c>
      <c r="HN1796">
        <v>216621</v>
      </c>
      <c r="HO1796">
        <v>0</v>
      </c>
      <c r="HP1796">
        <v>1</v>
      </c>
      <c r="IE1796">
        <v>13.7</v>
      </c>
      <c r="IF1796">
        <v>0</v>
      </c>
      <c r="II1796">
        <v>0.11867999999999999</v>
      </c>
      <c r="IJ1796">
        <v>0.54900000000000004</v>
      </c>
      <c r="IK1796">
        <v>0.55000000000000004</v>
      </c>
      <c r="IL1796">
        <v>0.11162</v>
      </c>
      <c r="IM1796">
        <v>0.23400000000000001</v>
      </c>
      <c r="IN1796">
        <v>0.25</v>
      </c>
      <c r="IO1796">
        <v>0.309</v>
      </c>
      <c r="IP1796">
        <v>6.8000000000000005E-2</v>
      </c>
      <c r="IQ1796">
        <v>0.08</v>
      </c>
      <c r="IS1796">
        <v>0</v>
      </c>
      <c r="IT1796">
        <v>0</v>
      </c>
      <c r="IU1796">
        <v>0.29114000000000001</v>
      </c>
      <c r="IV1796">
        <v>0.126</v>
      </c>
      <c r="IW1796">
        <v>0.12</v>
      </c>
      <c r="IY1796">
        <v>0</v>
      </c>
      <c r="IZ1796">
        <v>0</v>
      </c>
      <c r="JA1796" s="50"/>
      <c r="JB1796" s="50">
        <v>0</v>
      </c>
      <c r="JC1796" s="50">
        <v>0</v>
      </c>
      <c r="JD1796" s="50">
        <v>2.9000000000000001E-2</v>
      </c>
      <c r="JE1796" s="50">
        <v>2.1000000000000001E-2</v>
      </c>
      <c r="JF1796" s="50">
        <v>0</v>
      </c>
      <c r="JG1796" s="50"/>
      <c r="JH1796" s="50">
        <v>2E-3</v>
      </c>
      <c r="JI1796" s="50">
        <v>0</v>
      </c>
      <c r="JJ1796" s="50">
        <v>4</v>
      </c>
      <c r="JK1796" s="50" t="s">
        <v>2576</v>
      </c>
      <c r="JL1796" s="50">
        <v>3.0290000000000001E-2</v>
      </c>
      <c r="JM1796" s="50">
        <v>6781126</v>
      </c>
    </row>
    <row r="1797" spans="1:273">
      <c r="A1797" s="7" t="str">
        <f>'Pensions Data'!D1797&amp;'Pensions Data'!C1797</f>
        <v>2006Pennsylvania State ERS</v>
      </c>
      <c r="B1797">
        <v>93</v>
      </c>
      <c r="C1797" t="s">
        <v>91</v>
      </c>
      <c r="D1797">
        <v>2006</v>
      </c>
      <c r="E1797">
        <v>81</v>
      </c>
      <c r="F1797" t="s">
        <v>234</v>
      </c>
      <c r="H1797">
        <v>2</v>
      </c>
      <c r="I1797">
        <v>1923</v>
      </c>
      <c r="J1797">
        <v>0</v>
      </c>
      <c r="L1797">
        <v>0</v>
      </c>
      <c r="M1797" t="s">
        <v>318</v>
      </c>
      <c r="N1797" t="s">
        <v>370</v>
      </c>
      <c r="O1797" t="s">
        <v>370</v>
      </c>
      <c r="P1797">
        <v>1</v>
      </c>
      <c r="Q1797" t="s">
        <v>421</v>
      </c>
      <c r="R1797">
        <v>1</v>
      </c>
      <c r="S1797" t="s">
        <v>424</v>
      </c>
      <c r="T1797" t="s">
        <v>431</v>
      </c>
      <c r="U1797">
        <v>2</v>
      </c>
      <c r="V1797">
        <v>1</v>
      </c>
      <c r="W1797" t="s">
        <v>2266</v>
      </c>
      <c r="X1797">
        <v>0</v>
      </c>
      <c r="Y1797">
        <v>0</v>
      </c>
      <c r="Z1797" s="4">
        <v>39082</v>
      </c>
      <c r="AA1797" s="4">
        <v>39082</v>
      </c>
      <c r="AB1797" t="s">
        <v>530</v>
      </c>
      <c r="AC1797" t="s">
        <v>633</v>
      </c>
      <c r="AD1797" t="s">
        <v>773</v>
      </c>
      <c r="AE1797">
        <v>0.03</v>
      </c>
      <c r="AF1797">
        <v>8.5000000000000006E-2</v>
      </c>
      <c r="AG1797">
        <v>1</v>
      </c>
      <c r="AH1797">
        <v>0</v>
      </c>
      <c r="AI1797">
        <v>5</v>
      </c>
      <c r="AJ1797">
        <v>0</v>
      </c>
      <c r="AK1797">
        <v>2</v>
      </c>
      <c r="AL1797">
        <v>30</v>
      </c>
      <c r="BU1797">
        <v>3.3000000000000002E-2</v>
      </c>
      <c r="BV1797">
        <v>28148834</v>
      </c>
      <c r="BW1797">
        <v>30364996</v>
      </c>
      <c r="BX1797">
        <v>0.92700000000000005</v>
      </c>
      <c r="BY1797">
        <v>2216163</v>
      </c>
      <c r="BZ1797">
        <v>0</v>
      </c>
      <c r="CA1797">
        <v>5661675</v>
      </c>
      <c r="CB1797">
        <v>548745</v>
      </c>
      <c r="CC1797">
        <v>0.35599999999999998</v>
      </c>
      <c r="CG1797">
        <v>0</v>
      </c>
      <c r="CH1797">
        <v>0</v>
      </c>
      <c r="CI1797">
        <v>0</v>
      </c>
      <c r="CL1797" t="s">
        <v>2268</v>
      </c>
      <c r="CM1797">
        <v>99</v>
      </c>
      <c r="CN1797">
        <v>0.16400000000000001</v>
      </c>
      <c r="CP1797">
        <v>0.153</v>
      </c>
      <c r="CR1797">
        <v>0.112</v>
      </c>
      <c r="CU1797">
        <v>0.10199999999999999</v>
      </c>
      <c r="DD1797">
        <v>7.7479999999999993E-2</v>
      </c>
      <c r="DE1797">
        <v>0</v>
      </c>
      <c r="DF1797">
        <v>0</v>
      </c>
      <c r="DG1797">
        <v>0</v>
      </c>
      <c r="DH1797">
        <v>0</v>
      </c>
      <c r="DI1797">
        <v>0.153</v>
      </c>
      <c r="DJ1797">
        <v>0.11899999999999999</v>
      </c>
      <c r="DM1797">
        <v>317790</v>
      </c>
      <c r="DN1797">
        <v>196420</v>
      </c>
      <c r="DT1797">
        <v>0</v>
      </c>
      <c r="DV1797">
        <v>514210</v>
      </c>
      <c r="DW1797">
        <v>4364878</v>
      </c>
      <c r="DY1797">
        <v>350783</v>
      </c>
      <c r="DZ1797">
        <v>152690</v>
      </c>
      <c r="EA1797">
        <v>503473</v>
      </c>
      <c r="EB1797">
        <v>145871</v>
      </c>
      <c r="EF1797">
        <v>3519</v>
      </c>
      <c r="EK1797">
        <v>-298204</v>
      </c>
      <c r="EM1797">
        <v>170675</v>
      </c>
      <c r="EN1797">
        <v>-160169</v>
      </c>
      <c r="ER1797">
        <v>5244253</v>
      </c>
      <c r="ES1797">
        <v>-1911330</v>
      </c>
      <c r="ET1797">
        <v>-1911330</v>
      </c>
      <c r="FB1797">
        <v>-8096</v>
      </c>
      <c r="FC1797">
        <v>-23868</v>
      </c>
      <c r="FF1797">
        <v>-1943294</v>
      </c>
      <c r="FH1797">
        <v>32052830</v>
      </c>
      <c r="FI1797">
        <v>28751872</v>
      </c>
      <c r="FJ1797">
        <v>196420</v>
      </c>
      <c r="FL1797">
        <v>4364878</v>
      </c>
      <c r="FM1797">
        <v>652863</v>
      </c>
      <c r="FN1797">
        <v>-298204</v>
      </c>
      <c r="FO1797">
        <v>10506</v>
      </c>
      <c r="FP1797">
        <v>4730043</v>
      </c>
      <c r="FR1797">
        <v>2008</v>
      </c>
      <c r="FS1797" t="s">
        <v>2118</v>
      </c>
      <c r="FT1797">
        <v>8</v>
      </c>
      <c r="FU1797">
        <v>0.14460000000000001</v>
      </c>
      <c r="FV1797">
        <v>6.25E-2</v>
      </c>
      <c r="FW1797">
        <v>8.2100000000000006E-2</v>
      </c>
      <c r="FX1797">
        <v>1.9099999999999999E-2</v>
      </c>
      <c r="FY1797">
        <v>8.1600000000000006E-2</v>
      </c>
      <c r="GI1797">
        <v>0</v>
      </c>
      <c r="GJ1797">
        <v>0</v>
      </c>
      <c r="GK1797">
        <v>0</v>
      </c>
      <c r="GL1797">
        <v>0</v>
      </c>
      <c r="GN1797">
        <v>-6.3E-2</v>
      </c>
      <c r="GO1797">
        <v>7272</v>
      </c>
      <c r="GQ1797">
        <v>110972</v>
      </c>
      <c r="GR1797">
        <v>5117807</v>
      </c>
      <c r="GS1797">
        <v>46.3</v>
      </c>
      <c r="GT1797">
        <v>12.7</v>
      </c>
      <c r="GU1797">
        <v>46.118000000000002</v>
      </c>
      <c r="GV1797">
        <v>5843</v>
      </c>
      <c r="GX1797">
        <v>102060</v>
      </c>
      <c r="GY1797">
        <v>1658130.3</v>
      </c>
      <c r="GZ1797">
        <v>68.400000000000006</v>
      </c>
      <c r="HA1797">
        <v>16.247</v>
      </c>
      <c r="HB1797">
        <v>50311</v>
      </c>
      <c r="HC1797">
        <v>1007493.3</v>
      </c>
      <c r="HD1797">
        <v>73.400000000000006</v>
      </c>
      <c r="HE1797">
        <v>20.024999999999999</v>
      </c>
      <c r="HH1797">
        <v>91881.531000000003</v>
      </c>
      <c r="HI1797">
        <v>9181</v>
      </c>
      <c r="HK1797">
        <v>35296</v>
      </c>
      <c r="HM1797">
        <v>35296</v>
      </c>
      <c r="HN1797">
        <v>218875</v>
      </c>
      <c r="HO1797">
        <v>0</v>
      </c>
      <c r="HP1797">
        <v>1</v>
      </c>
      <c r="IE1797">
        <v>16</v>
      </c>
      <c r="IF1797">
        <v>0</v>
      </c>
      <c r="II1797">
        <v>0.21951000000000001</v>
      </c>
      <c r="IJ1797">
        <v>0.56299999999999994</v>
      </c>
      <c r="IK1797">
        <v>0.56499999999999995</v>
      </c>
      <c r="IL1797">
        <v>3.7089999999999998E-2</v>
      </c>
      <c r="IM1797">
        <v>0.214</v>
      </c>
      <c r="IN1797">
        <v>0.23499999999999999</v>
      </c>
      <c r="IO1797">
        <v>0.17599999999999999</v>
      </c>
      <c r="IP1797">
        <v>7.9000000000000001E-2</v>
      </c>
      <c r="IQ1797">
        <v>0.08</v>
      </c>
      <c r="IS1797">
        <v>0</v>
      </c>
      <c r="IT1797">
        <v>0</v>
      </c>
      <c r="IU1797">
        <v>0.18615000000000001</v>
      </c>
      <c r="IV1797">
        <v>0.13200000000000001</v>
      </c>
      <c r="IW1797">
        <v>0.12</v>
      </c>
      <c r="IY1797">
        <v>0</v>
      </c>
      <c r="IZ1797">
        <v>0</v>
      </c>
      <c r="JA1797" s="50"/>
      <c r="JB1797" s="50">
        <v>0</v>
      </c>
      <c r="JC1797" s="50">
        <v>0</v>
      </c>
      <c r="JD1797" s="50">
        <v>4.9000000000000002E-2</v>
      </c>
      <c r="JE1797" s="50">
        <v>1.2E-2</v>
      </c>
      <c r="JF1797" s="50">
        <v>0</v>
      </c>
      <c r="JG1797" s="50"/>
      <c r="JH1797" s="50">
        <v>0</v>
      </c>
      <c r="JI1797" s="50">
        <v>0</v>
      </c>
      <c r="JJ1797" s="50">
        <v>4</v>
      </c>
      <c r="JK1797" s="50" t="s">
        <v>2576</v>
      </c>
      <c r="JL1797" s="50">
        <v>3.2480000000000002E-2</v>
      </c>
      <c r="JM1797" s="50">
        <v>5754942</v>
      </c>
    </row>
    <row r="1798" spans="1:273">
      <c r="A1798" s="7" t="str">
        <f>'Pensions Data'!D1798&amp;'Pensions Data'!C1798</f>
        <v>2007Pennsylvania State ERS</v>
      </c>
      <c r="B1798">
        <v>93</v>
      </c>
      <c r="C1798" t="s">
        <v>91</v>
      </c>
      <c r="D1798">
        <v>2007</v>
      </c>
      <c r="E1798">
        <v>81</v>
      </c>
      <c r="F1798" t="s">
        <v>234</v>
      </c>
      <c r="H1798">
        <v>2</v>
      </c>
      <c r="I1798">
        <v>1923</v>
      </c>
      <c r="J1798">
        <v>0</v>
      </c>
      <c r="L1798">
        <v>0</v>
      </c>
      <c r="M1798" t="s">
        <v>318</v>
      </c>
      <c r="N1798" t="s">
        <v>370</v>
      </c>
      <c r="O1798" t="s">
        <v>370</v>
      </c>
      <c r="P1798">
        <v>1</v>
      </c>
      <c r="Q1798" t="s">
        <v>421</v>
      </c>
      <c r="R1798">
        <v>1</v>
      </c>
      <c r="S1798" t="s">
        <v>424</v>
      </c>
      <c r="T1798" t="s">
        <v>431</v>
      </c>
      <c r="U1798">
        <v>2</v>
      </c>
      <c r="V1798">
        <v>1</v>
      </c>
      <c r="W1798" t="s">
        <v>2266</v>
      </c>
      <c r="X1798">
        <v>0</v>
      </c>
      <c r="Y1798">
        <v>0</v>
      </c>
      <c r="Z1798" s="4">
        <v>39447</v>
      </c>
      <c r="AA1798" s="4">
        <v>39447</v>
      </c>
      <c r="AB1798" t="s">
        <v>530</v>
      </c>
      <c r="AC1798" t="s">
        <v>613</v>
      </c>
      <c r="AD1798" t="s">
        <v>773</v>
      </c>
      <c r="AE1798">
        <v>0.03</v>
      </c>
      <c r="AF1798">
        <v>8.5000000000000006E-2</v>
      </c>
      <c r="AG1798">
        <v>1</v>
      </c>
      <c r="AH1798">
        <v>0</v>
      </c>
      <c r="AI1798">
        <v>5</v>
      </c>
      <c r="AJ1798">
        <v>0</v>
      </c>
      <c r="AK1798">
        <v>2</v>
      </c>
      <c r="AL1798">
        <v>30</v>
      </c>
      <c r="BU1798">
        <v>3.3000000000000002E-2</v>
      </c>
      <c r="BV1798">
        <v>30839876</v>
      </c>
      <c r="BW1798">
        <v>31753972</v>
      </c>
      <c r="BX1798">
        <v>0.97099999999999997</v>
      </c>
      <c r="BY1798">
        <v>914093</v>
      </c>
      <c r="BZ1798">
        <v>0</v>
      </c>
      <c r="CA1798">
        <v>5529069</v>
      </c>
      <c r="CB1798">
        <v>617253</v>
      </c>
      <c r="CC1798">
        <v>0.39300000000000002</v>
      </c>
      <c r="CG1798">
        <v>0</v>
      </c>
      <c r="CH1798">
        <v>0</v>
      </c>
      <c r="CI1798">
        <v>0</v>
      </c>
      <c r="CL1798" t="s">
        <v>2268</v>
      </c>
      <c r="CM1798">
        <v>99</v>
      </c>
      <c r="CN1798">
        <v>0.17199999999999999</v>
      </c>
      <c r="CP1798">
        <v>0.16</v>
      </c>
      <c r="CR1798">
        <v>0.17499999999999999</v>
      </c>
      <c r="CU1798">
        <v>0.10100000000000001</v>
      </c>
      <c r="DD1798">
        <v>9.0499999999999997E-2</v>
      </c>
      <c r="DE1798">
        <v>0</v>
      </c>
      <c r="DF1798">
        <v>0</v>
      </c>
      <c r="DG1798">
        <v>0</v>
      </c>
      <c r="DH1798">
        <v>0</v>
      </c>
      <c r="DI1798">
        <v>0.16</v>
      </c>
      <c r="DJ1798">
        <v>0.17499999999999999</v>
      </c>
      <c r="DM1798">
        <v>333818</v>
      </c>
      <c r="DN1798">
        <v>243936</v>
      </c>
      <c r="DT1798">
        <v>0</v>
      </c>
      <c r="DV1798">
        <v>577754</v>
      </c>
      <c r="DW1798">
        <v>4963172</v>
      </c>
      <c r="DY1798">
        <v>347507</v>
      </c>
      <c r="DZ1798">
        <v>149488</v>
      </c>
      <c r="EA1798">
        <v>496995</v>
      </c>
      <c r="EB1798">
        <v>112148</v>
      </c>
      <c r="EF1798">
        <v>6149</v>
      </c>
      <c r="EK1798">
        <v>-344707</v>
      </c>
      <c r="EM1798">
        <v>155067</v>
      </c>
      <c r="EN1798">
        <v>-142094</v>
      </c>
      <c r="ER1798">
        <v>5824484</v>
      </c>
      <c r="ES1798">
        <v>-2328185</v>
      </c>
      <c r="ET1798">
        <v>-2328185</v>
      </c>
      <c r="FB1798">
        <v>-8183</v>
      </c>
      <c r="FC1798">
        <v>-24748</v>
      </c>
      <c r="FF1798">
        <v>-2361116</v>
      </c>
      <c r="FH1798">
        <v>35516200</v>
      </c>
      <c r="FI1798">
        <v>32052830</v>
      </c>
      <c r="FJ1798">
        <v>243936</v>
      </c>
      <c r="FL1798">
        <v>4963172</v>
      </c>
      <c r="FM1798">
        <v>615292</v>
      </c>
      <c r="FN1798">
        <v>-344707</v>
      </c>
      <c r="FO1798">
        <v>12973</v>
      </c>
      <c r="FP1798">
        <v>5246730</v>
      </c>
      <c r="FR1798">
        <v>2009</v>
      </c>
      <c r="FS1798" t="s">
        <v>2118</v>
      </c>
      <c r="FT1798">
        <v>8</v>
      </c>
      <c r="FU1798">
        <v>0.1467</v>
      </c>
      <c r="FV1798">
        <v>6.25E-2</v>
      </c>
      <c r="FW1798">
        <v>8.4199999999999997E-2</v>
      </c>
      <c r="FX1798">
        <v>-1.15E-2</v>
      </c>
      <c r="FY1798">
        <v>5.0999999999999997E-2</v>
      </c>
      <c r="GI1798">
        <v>0</v>
      </c>
      <c r="GJ1798">
        <v>0</v>
      </c>
      <c r="GK1798">
        <v>0</v>
      </c>
      <c r="GL1798">
        <v>0</v>
      </c>
      <c r="GN1798">
        <v>-9.5699999999999993E-2</v>
      </c>
      <c r="GO1798">
        <v>7488</v>
      </c>
      <c r="GQ1798">
        <v>109610</v>
      </c>
      <c r="GR1798">
        <v>5299095</v>
      </c>
      <c r="GS1798">
        <v>46</v>
      </c>
      <c r="GT1798">
        <v>12</v>
      </c>
      <c r="GU1798">
        <v>48.344999999999999</v>
      </c>
      <c r="GV1798">
        <v>5692</v>
      </c>
      <c r="GX1798">
        <v>107130</v>
      </c>
      <c r="GY1798">
        <v>1849310.9</v>
      </c>
      <c r="GZ1798">
        <v>68.2</v>
      </c>
      <c r="HA1798">
        <v>17.262</v>
      </c>
      <c r="HB1798">
        <v>52738</v>
      </c>
      <c r="HC1798">
        <v>1124696.8999999999</v>
      </c>
      <c r="HD1798">
        <v>72.8</v>
      </c>
      <c r="HE1798">
        <v>21.326000000000001</v>
      </c>
      <c r="HH1798">
        <v>97539.210999999996</v>
      </c>
      <c r="HI1798">
        <v>9473</v>
      </c>
      <c r="HK1798">
        <v>37431</v>
      </c>
      <c r="HM1798">
        <v>37431</v>
      </c>
      <c r="HN1798">
        <v>222432</v>
      </c>
      <c r="HO1798">
        <v>0</v>
      </c>
      <c r="HP1798">
        <v>1</v>
      </c>
      <c r="IE1798">
        <v>12.7</v>
      </c>
      <c r="IF1798">
        <v>0</v>
      </c>
      <c r="II1798">
        <v>0.13172</v>
      </c>
      <c r="IJ1798">
        <v>0.45200000000000001</v>
      </c>
      <c r="IK1798">
        <v>0.47</v>
      </c>
      <c r="IL1798">
        <v>0.14931</v>
      </c>
      <c r="IM1798">
        <v>0.21199999999999999</v>
      </c>
      <c r="IN1798">
        <v>0.22</v>
      </c>
      <c r="IO1798">
        <v>0.22600000000000001</v>
      </c>
      <c r="IP1798">
        <v>8.5999999999999993E-2</v>
      </c>
      <c r="IQ1798">
        <v>0.08</v>
      </c>
      <c r="IS1798">
        <v>0</v>
      </c>
      <c r="IT1798">
        <v>0</v>
      </c>
      <c r="IU1798">
        <v>0.34925</v>
      </c>
      <c r="IV1798">
        <v>0.156</v>
      </c>
      <c r="IW1798">
        <v>0.14000000000000001</v>
      </c>
      <c r="IY1798">
        <v>9.4E-2</v>
      </c>
      <c r="IZ1798">
        <v>0.09</v>
      </c>
      <c r="JA1798" s="50"/>
      <c r="JB1798" s="50">
        <v>0</v>
      </c>
      <c r="JC1798" s="50">
        <v>0</v>
      </c>
      <c r="JD1798" s="50"/>
      <c r="JE1798" s="50">
        <v>0</v>
      </c>
      <c r="JF1798" s="50">
        <v>0</v>
      </c>
      <c r="JG1798" s="50"/>
      <c r="JH1798" s="50">
        <v>0</v>
      </c>
      <c r="JI1798" s="50">
        <v>0</v>
      </c>
      <c r="JJ1798" s="50">
        <v>4</v>
      </c>
      <c r="JK1798" s="50" t="s">
        <v>2576</v>
      </c>
      <c r="JL1798" s="50">
        <v>3.175E-2</v>
      </c>
      <c r="JM1798" s="50">
        <v>6065091</v>
      </c>
    </row>
    <row r="1799" spans="1:273">
      <c r="A1799" s="7" t="str">
        <f>'Pensions Data'!D1799&amp;'Pensions Data'!C1799</f>
        <v>2008Pennsylvania State ERS</v>
      </c>
      <c r="B1799">
        <v>93</v>
      </c>
      <c r="C1799" t="s">
        <v>91</v>
      </c>
      <c r="D1799">
        <v>2008</v>
      </c>
      <c r="E1799">
        <v>81</v>
      </c>
      <c r="F1799" t="s">
        <v>234</v>
      </c>
      <c r="H1799">
        <v>2</v>
      </c>
      <c r="I1799">
        <v>1923</v>
      </c>
      <c r="J1799">
        <v>0</v>
      </c>
      <c r="L1799">
        <v>0</v>
      </c>
      <c r="M1799" t="s">
        <v>318</v>
      </c>
      <c r="N1799" t="s">
        <v>370</v>
      </c>
      <c r="O1799" t="s">
        <v>370</v>
      </c>
      <c r="P1799">
        <v>1</v>
      </c>
      <c r="Q1799" t="s">
        <v>421</v>
      </c>
      <c r="R1799">
        <v>1</v>
      </c>
      <c r="S1799" t="s">
        <v>424</v>
      </c>
      <c r="T1799" t="s">
        <v>431</v>
      </c>
      <c r="U1799">
        <v>2</v>
      </c>
      <c r="V1799">
        <v>1</v>
      </c>
      <c r="W1799" t="s">
        <v>2266</v>
      </c>
      <c r="X1799">
        <v>0</v>
      </c>
      <c r="Y1799">
        <v>0</v>
      </c>
      <c r="Z1799" s="4">
        <v>39813</v>
      </c>
      <c r="AA1799" s="4">
        <v>39813</v>
      </c>
      <c r="AB1799" t="s">
        <v>530</v>
      </c>
      <c r="AC1799" t="s">
        <v>613</v>
      </c>
      <c r="AD1799" t="s">
        <v>1610</v>
      </c>
      <c r="AE1799">
        <v>0.03</v>
      </c>
      <c r="AF1799">
        <v>0.08</v>
      </c>
      <c r="AG1799">
        <v>1</v>
      </c>
      <c r="AH1799">
        <v>0</v>
      </c>
      <c r="AI1799">
        <v>5</v>
      </c>
      <c r="AJ1799">
        <v>0</v>
      </c>
      <c r="AL1799">
        <v>30</v>
      </c>
      <c r="BU1799">
        <v>3.3000000000000002E-2</v>
      </c>
      <c r="BV1799">
        <v>30635620</v>
      </c>
      <c r="BW1799">
        <v>34437396</v>
      </c>
      <c r="BX1799">
        <v>0.89</v>
      </c>
      <c r="BY1799">
        <v>3801775</v>
      </c>
      <c r="BZ1799">
        <v>0</v>
      </c>
      <c r="CA1799">
        <v>5660319</v>
      </c>
      <c r="CB1799">
        <v>584248</v>
      </c>
      <c r="CC1799">
        <v>0.39900000000000002</v>
      </c>
      <c r="CG1799">
        <v>0</v>
      </c>
      <c r="CH1799">
        <v>0</v>
      </c>
      <c r="CI1799">
        <v>0</v>
      </c>
      <c r="CL1799" t="s">
        <v>2268</v>
      </c>
      <c r="CM1799">
        <v>99</v>
      </c>
      <c r="CN1799">
        <v>-0.28699999999999998</v>
      </c>
      <c r="CP1799">
        <v>-8.9999999999999993E-3</v>
      </c>
      <c r="CR1799">
        <v>5.0999999999999997E-2</v>
      </c>
      <c r="CU1799">
        <v>4.9000000000000002E-2</v>
      </c>
      <c r="DD1799">
        <v>3.4090000000000002E-2</v>
      </c>
      <c r="DE1799">
        <v>0</v>
      </c>
      <c r="DF1799">
        <v>0</v>
      </c>
      <c r="DG1799">
        <v>0</v>
      </c>
      <c r="DH1799">
        <v>0</v>
      </c>
      <c r="DI1799">
        <v>1.6E-2</v>
      </c>
      <c r="DJ1799">
        <v>6.9000000000000006E-2</v>
      </c>
      <c r="DM1799">
        <v>336833</v>
      </c>
      <c r="DN1799">
        <v>235288</v>
      </c>
      <c r="DT1799">
        <v>0</v>
      </c>
      <c r="DV1799">
        <v>572121</v>
      </c>
      <c r="DW1799">
        <v>-11357253</v>
      </c>
      <c r="DY1799">
        <v>342163</v>
      </c>
      <c r="DZ1799">
        <v>154779</v>
      </c>
      <c r="EA1799">
        <v>496942</v>
      </c>
      <c r="EB1799">
        <v>109523</v>
      </c>
      <c r="EF1799">
        <v>5969</v>
      </c>
      <c r="EK1799">
        <v>-310454</v>
      </c>
      <c r="EM1799">
        <v>41319</v>
      </c>
      <c r="EN1799">
        <v>-47253</v>
      </c>
      <c r="ER1799">
        <v>-10489086</v>
      </c>
      <c r="ES1799">
        <v>-2195206</v>
      </c>
      <c r="ET1799">
        <v>-2195206</v>
      </c>
      <c r="FB1799">
        <v>-9373</v>
      </c>
      <c r="FC1799">
        <v>-26720</v>
      </c>
      <c r="FF1799">
        <v>-2231299</v>
      </c>
      <c r="FH1799">
        <v>22795812</v>
      </c>
      <c r="FI1799">
        <v>35516200</v>
      </c>
      <c r="FJ1799">
        <v>235288</v>
      </c>
      <c r="FL1799">
        <v>-11357253</v>
      </c>
      <c r="FM1799">
        <v>612434</v>
      </c>
      <c r="FN1799">
        <v>-310454</v>
      </c>
      <c r="FO1799">
        <v>-5934</v>
      </c>
      <c r="FP1799">
        <v>-11061207</v>
      </c>
      <c r="FR1799">
        <v>2010</v>
      </c>
      <c r="FS1799" t="s">
        <v>2118</v>
      </c>
      <c r="FT1799">
        <v>8</v>
      </c>
      <c r="FU1799">
        <v>0.15759999999999999</v>
      </c>
      <c r="FV1799">
        <v>6.25E-2</v>
      </c>
      <c r="FW1799">
        <v>9.5100000000000004E-2</v>
      </c>
      <c r="FX1799">
        <v>3.6299999999999999E-2</v>
      </c>
      <c r="FY1799">
        <v>9.8799999999999999E-2</v>
      </c>
      <c r="GI1799">
        <v>0</v>
      </c>
      <c r="GJ1799">
        <v>0</v>
      </c>
      <c r="GK1799">
        <v>0</v>
      </c>
      <c r="GL1799">
        <v>0</v>
      </c>
      <c r="GN1799">
        <v>-5.8799999999999998E-2</v>
      </c>
      <c r="GO1799">
        <v>7602</v>
      </c>
      <c r="GQ1799">
        <v>110866</v>
      </c>
      <c r="GR1799">
        <v>5427667</v>
      </c>
      <c r="GS1799">
        <v>46.2</v>
      </c>
      <c r="GT1799">
        <v>12</v>
      </c>
      <c r="GU1799">
        <v>48.957000000000001</v>
      </c>
      <c r="GV1799">
        <v>6009</v>
      </c>
      <c r="GX1799">
        <v>108146</v>
      </c>
      <c r="GY1799">
        <v>1908350.9</v>
      </c>
      <c r="GZ1799">
        <v>68.3</v>
      </c>
      <c r="HA1799">
        <v>17.646000000000001</v>
      </c>
      <c r="HB1799">
        <v>52821</v>
      </c>
      <c r="HC1799">
        <v>1160232.6000000001</v>
      </c>
      <c r="HD1799">
        <v>72.8</v>
      </c>
      <c r="HE1799">
        <v>21.965</v>
      </c>
      <c r="HH1799">
        <v>100733.98</v>
      </c>
      <c r="HI1799">
        <v>9654</v>
      </c>
      <c r="HK1799">
        <v>38069</v>
      </c>
      <c r="HM1799">
        <v>38069</v>
      </c>
      <c r="HN1799">
        <v>225021</v>
      </c>
      <c r="HO1799">
        <v>0</v>
      </c>
      <c r="HP1799">
        <v>1</v>
      </c>
      <c r="IE1799">
        <v>-25.1</v>
      </c>
      <c r="IF1799">
        <v>0</v>
      </c>
      <c r="II1799">
        <v>-0.47331000000000001</v>
      </c>
      <c r="IJ1799">
        <v>0.33300000000000002</v>
      </c>
      <c r="IK1799">
        <v>0.47</v>
      </c>
      <c r="IL1799">
        <v>-0.21704999999999999</v>
      </c>
      <c r="IM1799">
        <v>0.20699999999999999</v>
      </c>
      <c r="IN1799">
        <v>0.22</v>
      </c>
      <c r="IO1799">
        <v>-0.108</v>
      </c>
      <c r="IP1799">
        <v>0.107</v>
      </c>
      <c r="IQ1799">
        <v>0.08</v>
      </c>
      <c r="IS1799">
        <v>0</v>
      </c>
      <c r="IT1799">
        <v>0</v>
      </c>
      <c r="IU1799">
        <v>-5.0200000000000002E-2</v>
      </c>
      <c r="IV1799">
        <v>0.215</v>
      </c>
      <c r="IW1799">
        <v>0.14000000000000001</v>
      </c>
      <c r="IX1799">
        <v>-0.159</v>
      </c>
      <c r="IY1799">
        <v>0.105</v>
      </c>
      <c r="IZ1799">
        <v>0.09</v>
      </c>
      <c r="JA1799" s="50"/>
      <c r="JB1799" s="50">
        <v>0</v>
      </c>
      <c r="JC1799" s="50">
        <v>0</v>
      </c>
      <c r="JD1799" s="50">
        <v>3.4000000000000002E-2</v>
      </c>
      <c r="JE1799" s="50">
        <v>3.3000000000000002E-2</v>
      </c>
      <c r="JF1799" s="50">
        <v>0</v>
      </c>
      <c r="JG1799" s="50"/>
      <c r="JH1799" s="50">
        <v>0</v>
      </c>
      <c r="JI1799" s="50">
        <v>0</v>
      </c>
      <c r="JJ1799" s="50">
        <v>4</v>
      </c>
      <c r="JK1799" s="50" t="s">
        <v>2576</v>
      </c>
      <c r="JL1799" s="50">
        <v>2.7E-2</v>
      </c>
      <c r="JM1799" s="50">
        <v>3654074</v>
      </c>
    </row>
    <row r="1800" spans="1:273">
      <c r="A1800" s="7" t="str">
        <f>'Pensions Data'!D1800&amp;'Pensions Data'!C1800</f>
        <v>2009Pennsylvania State ERS</v>
      </c>
      <c r="B1800">
        <v>93</v>
      </c>
      <c r="C1800" t="s">
        <v>91</v>
      </c>
      <c r="D1800">
        <v>2009</v>
      </c>
      <c r="E1800">
        <v>81</v>
      </c>
      <c r="F1800" t="s">
        <v>234</v>
      </c>
      <c r="H1800">
        <v>2</v>
      </c>
      <c r="I1800">
        <v>1923</v>
      </c>
      <c r="J1800">
        <v>0</v>
      </c>
      <c r="L1800">
        <v>0</v>
      </c>
      <c r="M1800" t="s">
        <v>318</v>
      </c>
      <c r="N1800" t="s">
        <v>370</v>
      </c>
      <c r="O1800" t="s">
        <v>370</v>
      </c>
      <c r="P1800">
        <v>1</v>
      </c>
      <c r="Q1800" t="s">
        <v>421</v>
      </c>
      <c r="R1800">
        <v>1</v>
      </c>
      <c r="S1800" t="s">
        <v>424</v>
      </c>
      <c r="T1800" t="s">
        <v>431</v>
      </c>
      <c r="U1800">
        <v>2</v>
      </c>
      <c r="V1800">
        <v>1</v>
      </c>
      <c r="W1800" t="s">
        <v>2266</v>
      </c>
      <c r="X1800">
        <v>0</v>
      </c>
      <c r="Y1800">
        <v>0</v>
      </c>
      <c r="Z1800" s="4">
        <v>40178</v>
      </c>
      <c r="AA1800" s="4">
        <v>40178</v>
      </c>
      <c r="AB1800" t="s">
        <v>530</v>
      </c>
      <c r="AC1800" t="s">
        <v>613</v>
      </c>
      <c r="AD1800" t="s">
        <v>1610</v>
      </c>
      <c r="AE1800">
        <v>0.03</v>
      </c>
      <c r="AF1800">
        <v>0.08</v>
      </c>
      <c r="AG1800">
        <v>1</v>
      </c>
      <c r="AH1800">
        <v>0</v>
      </c>
      <c r="AI1800">
        <v>5</v>
      </c>
      <c r="AJ1800">
        <v>0</v>
      </c>
      <c r="AL1800">
        <v>30</v>
      </c>
      <c r="BU1800">
        <v>3.3000000000000002E-2</v>
      </c>
      <c r="BV1800">
        <v>30204692</v>
      </c>
      <c r="BW1800">
        <v>35797016</v>
      </c>
      <c r="BX1800">
        <v>0.84399999999999997</v>
      </c>
      <c r="BY1800">
        <v>5592324</v>
      </c>
      <c r="BZ1800">
        <v>0</v>
      </c>
      <c r="CA1800">
        <v>5935988</v>
      </c>
      <c r="CB1800">
        <v>643861</v>
      </c>
      <c r="CC1800">
        <v>0.39100000000000001</v>
      </c>
      <c r="CG1800">
        <v>0</v>
      </c>
      <c r="CH1800">
        <v>0</v>
      </c>
      <c r="CI1800">
        <v>0</v>
      </c>
      <c r="CL1800" t="s">
        <v>2268</v>
      </c>
      <c r="CM1800">
        <v>99</v>
      </c>
      <c r="CN1800">
        <v>9.0999999999999998E-2</v>
      </c>
      <c r="CP1800">
        <v>-0.03</v>
      </c>
      <c r="CR1800">
        <v>0.04</v>
      </c>
      <c r="CU1800">
        <v>3.9E-2</v>
      </c>
      <c r="DD1800">
        <v>4.0259999999999997E-2</v>
      </c>
      <c r="DE1800">
        <v>0</v>
      </c>
      <c r="DF1800">
        <v>0</v>
      </c>
      <c r="DG1800">
        <v>0</v>
      </c>
      <c r="DH1800">
        <v>0</v>
      </c>
      <c r="DI1800">
        <v>-8.0000000000000002E-3</v>
      </c>
      <c r="DJ1800">
        <v>5.7000000000000002E-2</v>
      </c>
      <c r="DM1800">
        <v>348805</v>
      </c>
      <c r="DN1800">
        <v>253250</v>
      </c>
      <c r="DS1800">
        <v>0</v>
      </c>
      <c r="DT1800">
        <v>0</v>
      </c>
      <c r="DV1800">
        <v>602055</v>
      </c>
      <c r="DW1800">
        <v>3519882</v>
      </c>
      <c r="DY1800">
        <v>149040</v>
      </c>
      <c r="DZ1800">
        <v>69400</v>
      </c>
      <c r="EA1800">
        <v>218440</v>
      </c>
      <c r="EB1800">
        <v>73561</v>
      </c>
      <c r="EF1800">
        <v>3499</v>
      </c>
      <c r="EK1800">
        <v>-260376</v>
      </c>
      <c r="EM1800">
        <v>7051</v>
      </c>
      <c r="EN1800">
        <v>-531</v>
      </c>
      <c r="ER1800">
        <v>4163581</v>
      </c>
      <c r="ES1800">
        <v>-2265404</v>
      </c>
      <c r="ET1800">
        <v>-2265404</v>
      </c>
      <c r="FB1800">
        <v>-7968</v>
      </c>
      <c r="FC1800">
        <v>-24073</v>
      </c>
      <c r="FF1800">
        <v>-2297445</v>
      </c>
      <c r="FH1800">
        <v>24661948</v>
      </c>
      <c r="FI1800">
        <v>22795812</v>
      </c>
      <c r="FJ1800">
        <v>253250</v>
      </c>
      <c r="FK1800">
        <v>0</v>
      </c>
      <c r="FL1800">
        <v>3519882</v>
      </c>
      <c r="FM1800">
        <v>295500</v>
      </c>
      <c r="FN1800">
        <v>-260376</v>
      </c>
      <c r="FO1800">
        <v>6520</v>
      </c>
      <c r="FP1800">
        <v>3561526</v>
      </c>
      <c r="FR1800">
        <v>2011</v>
      </c>
      <c r="FS1800" t="s">
        <v>2118</v>
      </c>
      <c r="FT1800">
        <v>8</v>
      </c>
      <c r="FU1800">
        <v>0.1578</v>
      </c>
      <c r="FV1800">
        <v>6.25E-2</v>
      </c>
      <c r="FW1800">
        <v>9.5299999999999996E-2</v>
      </c>
      <c r="FX1800">
        <v>5.6399999999999999E-2</v>
      </c>
      <c r="FY1800">
        <v>0.11890000000000001</v>
      </c>
      <c r="GI1800">
        <v>0</v>
      </c>
      <c r="GJ1800">
        <v>0</v>
      </c>
      <c r="GK1800">
        <v>0</v>
      </c>
      <c r="GL1800">
        <v>0</v>
      </c>
      <c r="GN1800">
        <v>-3.8899999999999997E-2</v>
      </c>
      <c r="GO1800">
        <v>7674</v>
      </c>
      <c r="GQ1800">
        <v>110107</v>
      </c>
      <c r="GR1800">
        <v>5594867</v>
      </c>
      <c r="GS1800">
        <v>46.5</v>
      </c>
      <c r="GT1800">
        <v>12.2</v>
      </c>
      <c r="GU1800">
        <v>50.813000000000002</v>
      </c>
      <c r="GV1800">
        <v>6190</v>
      </c>
      <c r="GX1800">
        <v>109639</v>
      </c>
      <c r="GY1800">
        <v>1987987.8</v>
      </c>
      <c r="GZ1800">
        <v>68.5</v>
      </c>
      <c r="HA1800">
        <v>18.132000000000001</v>
      </c>
      <c r="HB1800">
        <v>53478</v>
      </c>
      <c r="HC1800">
        <v>1213700</v>
      </c>
      <c r="HD1800">
        <v>72.8</v>
      </c>
      <c r="HE1800">
        <v>22.695</v>
      </c>
      <c r="HH1800">
        <v>103161.54</v>
      </c>
      <c r="HI1800">
        <v>9863</v>
      </c>
      <c r="HK1800">
        <v>38624</v>
      </c>
      <c r="HM1800">
        <v>38624</v>
      </c>
      <c r="HN1800">
        <v>225936</v>
      </c>
      <c r="HO1800">
        <v>0</v>
      </c>
      <c r="HP1800">
        <v>1</v>
      </c>
      <c r="IE1800">
        <v>18.600000000000001</v>
      </c>
      <c r="IF1800">
        <v>0</v>
      </c>
      <c r="II1800">
        <v>0.34228999999999998</v>
      </c>
      <c r="IJ1800">
        <v>0.254</v>
      </c>
      <c r="IK1800">
        <v>0.47</v>
      </c>
      <c r="IL1800">
        <v>0.29227999999999998</v>
      </c>
      <c r="IM1800">
        <v>0.182</v>
      </c>
      <c r="IN1800">
        <v>0.22</v>
      </c>
      <c r="IO1800">
        <v>-0.29299999999999998</v>
      </c>
      <c r="IP1800">
        <v>8.1000000000000003E-2</v>
      </c>
      <c r="IQ1800">
        <v>0.08</v>
      </c>
      <c r="IS1800">
        <v>0</v>
      </c>
      <c r="IT1800">
        <v>0</v>
      </c>
      <c r="IU1800">
        <v>-7.9100000000000004E-2</v>
      </c>
      <c r="IV1800">
        <v>0.24299999999999999</v>
      </c>
      <c r="IW1800">
        <v>0.14000000000000001</v>
      </c>
      <c r="IX1800">
        <v>0.13700000000000001</v>
      </c>
      <c r="IY1800">
        <v>0.22700000000000001</v>
      </c>
      <c r="IZ1800">
        <v>0.09</v>
      </c>
      <c r="JA1800" s="50"/>
      <c r="JB1800" s="50">
        <v>0</v>
      </c>
      <c r="JC1800" s="50">
        <v>0</v>
      </c>
      <c r="JD1800" s="50">
        <v>5.0000000000000001E-3</v>
      </c>
      <c r="JE1800" s="50">
        <v>1.2999999999999999E-2</v>
      </c>
      <c r="JF1800" s="50">
        <v>0</v>
      </c>
      <c r="JG1800" s="50"/>
      <c r="JH1800" s="50">
        <v>0</v>
      </c>
      <c r="JI1800" s="50">
        <v>0</v>
      </c>
      <c r="JJ1800" s="50">
        <v>4</v>
      </c>
      <c r="JK1800" s="50" t="s">
        <v>2576</v>
      </c>
      <c r="JL1800" s="50">
        <v>2.5690000000000001E-2</v>
      </c>
      <c r="JM1800" s="50">
        <v>3313125</v>
      </c>
    </row>
    <row r="1801" spans="1:273">
      <c r="A1801" s="7" t="str">
        <f>'Pensions Data'!D1801&amp;'Pensions Data'!C1801</f>
        <v>2010Pennsylvania State ERS</v>
      </c>
      <c r="B1801">
        <v>93</v>
      </c>
      <c r="C1801" t="s">
        <v>91</v>
      </c>
      <c r="D1801">
        <v>2010</v>
      </c>
      <c r="E1801">
        <v>81</v>
      </c>
      <c r="F1801" t="s">
        <v>234</v>
      </c>
      <c r="H1801">
        <v>2</v>
      </c>
      <c r="I1801">
        <v>1923</v>
      </c>
      <c r="J1801">
        <v>0</v>
      </c>
      <c r="L1801">
        <v>0</v>
      </c>
      <c r="M1801" t="s">
        <v>318</v>
      </c>
      <c r="N1801" t="s">
        <v>370</v>
      </c>
      <c r="O1801" t="s">
        <v>370</v>
      </c>
      <c r="P1801">
        <v>1</v>
      </c>
      <c r="Q1801" t="s">
        <v>421</v>
      </c>
      <c r="R1801">
        <v>1</v>
      </c>
      <c r="S1801" t="s">
        <v>424</v>
      </c>
      <c r="T1801" t="s">
        <v>431</v>
      </c>
      <c r="U1801">
        <v>2</v>
      </c>
      <c r="V1801">
        <v>1</v>
      </c>
      <c r="W1801" t="s">
        <v>2266</v>
      </c>
      <c r="X1801">
        <v>0</v>
      </c>
      <c r="Y1801">
        <v>0</v>
      </c>
      <c r="Z1801" s="4">
        <v>40543</v>
      </c>
      <c r="AA1801" s="4">
        <v>40543</v>
      </c>
      <c r="AB1801" t="s">
        <v>530</v>
      </c>
      <c r="AC1801" t="s">
        <v>613</v>
      </c>
      <c r="AD1801" t="s">
        <v>1610</v>
      </c>
      <c r="AE1801">
        <v>2.75E-2</v>
      </c>
      <c r="AF1801">
        <v>0.08</v>
      </c>
      <c r="AG1801">
        <v>1</v>
      </c>
      <c r="AH1801">
        <v>0</v>
      </c>
      <c r="AI1801">
        <v>5</v>
      </c>
      <c r="AJ1801">
        <v>0</v>
      </c>
      <c r="AL1801">
        <v>30</v>
      </c>
      <c r="BU1801">
        <v>3.0499999999999999E-2</v>
      </c>
      <c r="BV1801">
        <v>29443944</v>
      </c>
      <c r="BW1801">
        <v>39179592</v>
      </c>
      <c r="BX1801">
        <v>0.752</v>
      </c>
      <c r="BY1801">
        <v>9735649</v>
      </c>
      <c r="BZ1801">
        <v>0</v>
      </c>
      <c r="CA1801">
        <v>5851704</v>
      </c>
      <c r="CB1801">
        <v>866822</v>
      </c>
      <c r="CC1801">
        <v>0.314</v>
      </c>
      <c r="CG1801">
        <v>0</v>
      </c>
      <c r="CH1801">
        <v>0</v>
      </c>
      <c r="CI1801">
        <v>0</v>
      </c>
      <c r="CL1801" t="s">
        <v>2268</v>
      </c>
      <c r="CM1801">
        <v>99</v>
      </c>
      <c r="CN1801">
        <v>0.11899999999999999</v>
      </c>
      <c r="CP1801">
        <v>-4.4999999999999998E-2</v>
      </c>
      <c r="CR1801">
        <v>3.5000000000000003E-2</v>
      </c>
      <c r="CU1801">
        <v>4.8000000000000001E-2</v>
      </c>
      <c r="DD1801">
        <v>4.7879999999999999E-2</v>
      </c>
      <c r="DE1801">
        <v>0</v>
      </c>
      <c r="DF1801">
        <v>0</v>
      </c>
      <c r="DG1801">
        <v>0</v>
      </c>
      <c r="DH1801">
        <v>0</v>
      </c>
      <c r="DI1801">
        <v>-2.5999999999999999E-2</v>
      </c>
      <c r="DJ1801">
        <v>5.1999999999999998E-2</v>
      </c>
      <c r="DK1801">
        <v>6.0999999999999999E-2</v>
      </c>
      <c r="DM1801">
        <v>349049</v>
      </c>
      <c r="DN1801">
        <v>273083</v>
      </c>
      <c r="DS1801">
        <v>0</v>
      </c>
      <c r="DT1801">
        <v>0</v>
      </c>
      <c r="DV1801">
        <v>622132</v>
      </c>
      <c r="DW1801">
        <v>3021212</v>
      </c>
      <c r="DY1801">
        <v>146995</v>
      </c>
      <c r="DZ1801">
        <v>61964</v>
      </c>
      <c r="EA1801">
        <v>208959</v>
      </c>
      <c r="EB1801">
        <v>73355</v>
      </c>
      <c r="EF1801">
        <v>6471</v>
      </c>
      <c r="EK1801">
        <v>-235826</v>
      </c>
      <c r="EM1801">
        <v>2511</v>
      </c>
      <c r="EN1801">
        <v>-272</v>
      </c>
      <c r="ER1801">
        <v>3698542</v>
      </c>
      <c r="ES1801">
        <v>-2440246</v>
      </c>
      <c r="ET1801">
        <v>-2440246</v>
      </c>
      <c r="FB1801">
        <v>-9007</v>
      </c>
      <c r="FC1801">
        <v>-25136</v>
      </c>
      <c r="FF1801">
        <v>-2474389</v>
      </c>
      <c r="FH1801">
        <v>25886102</v>
      </c>
      <c r="FI1801">
        <v>24661948</v>
      </c>
      <c r="FJ1801">
        <v>273083</v>
      </c>
      <c r="FK1801">
        <v>0</v>
      </c>
      <c r="FL1801">
        <v>3021212</v>
      </c>
      <c r="FM1801">
        <v>288785</v>
      </c>
      <c r="FN1801">
        <v>-235826</v>
      </c>
      <c r="FO1801">
        <v>2239</v>
      </c>
      <c r="FP1801">
        <v>3076410</v>
      </c>
      <c r="FR1801">
        <v>2012</v>
      </c>
      <c r="FS1801" t="s">
        <v>2118</v>
      </c>
      <c r="FT1801">
        <v>8</v>
      </c>
      <c r="FU1801">
        <v>0.1033</v>
      </c>
      <c r="FV1801">
        <v>6.25E-2</v>
      </c>
      <c r="FW1801">
        <v>4.0800000000000003E-2</v>
      </c>
      <c r="FX1801">
        <v>0.1893</v>
      </c>
      <c r="FY1801">
        <v>0.25180000000000002</v>
      </c>
      <c r="GI1801">
        <v>0</v>
      </c>
      <c r="GJ1801">
        <v>0</v>
      </c>
      <c r="GK1801">
        <v>0</v>
      </c>
      <c r="GL1801">
        <v>0</v>
      </c>
      <c r="GN1801">
        <v>0.14849999999999999</v>
      </c>
      <c r="GO1801">
        <v>7801</v>
      </c>
      <c r="GQ1801">
        <v>109255</v>
      </c>
      <c r="GR1801">
        <v>5596915</v>
      </c>
      <c r="GS1801">
        <v>46.6</v>
      </c>
      <c r="GT1801">
        <v>12.2</v>
      </c>
      <c r="GU1801">
        <v>51.228000000000002</v>
      </c>
      <c r="GV1801">
        <v>6326</v>
      </c>
      <c r="GX1801">
        <v>111713</v>
      </c>
      <c r="GY1801">
        <v>2087317.3</v>
      </c>
      <c r="GZ1801">
        <v>68.599999999999994</v>
      </c>
      <c r="HA1801">
        <v>18.684999999999999</v>
      </c>
      <c r="HB1801">
        <v>54659</v>
      </c>
      <c r="HC1801">
        <v>1283977.1000000001</v>
      </c>
      <c r="HD1801">
        <v>72.7</v>
      </c>
      <c r="HE1801">
        <v>23.491</v>
      </c>
      <c r="HH1801">
        <v>107454.2</v>
      </c>
      <c r="HI1801">
        <v>10012</v>
      </c>
      <c r="HK1801">
        <v>39241</v>
      </c>
      <c r="HM1801">
        <v>39241</v>
      </c>
      <c r="HN1801">
        <v>227294</v>
      </c>
      <c r="HO1801">
        <v>0</v>
      </c>
      <c r="HP1801">
        <v>1</v>
      </c>
      <c r="IE1801">
        <v>11.3</v>
      </c>
      <c r="IF1801">
        <v>0</v>
      </c>
      <c r="II1801">
        <v>0.15941</v>
      </c>
      <c r="IJ1801">
        <v>0.27600000000000002</v>
      </c>
      <c r="IK1801">
        <v>0.35499999999999998</v>
      </c>
      <c r="IL1801">
        <v>0.13503000000000001</v>
      </c>
      <c r="IM1801">
        <v>0.191</v>
      </c>
      <c r="IN1801">
        <v>0.36499999999999999</v>
      </c>
      <c r="IO1801">
        <v>2.3E-2</v>
      </c>
      <c r="IP1801">
        <v>9.0999999999999998E-2</v>
      </c>
      <c r="IQ1801">
        <v>7.0000000000000007E-2</v>
      </c>
      <c r="IS1801">
        <v>0</v>
      </c>
      <c r="IT1801">
        <v>0</v>
      </c>
      <c r="IU1801">
        <v>0.15839</v>
      </c>
      <c r="IV1801">
        <v>0.26</v>
      </c>
      <c r="IW1801">
        <v>0.12</v>
      </c>
      <c r="IX1801">
        <v>6.3E-2</v>
      </c>
      <c r="IY1801">
        <v>0.152</v>
      </c>
      <c r="IZ1801">
        <v>0.09</v>
      </c>
      <c r="JA1801" s="50"/>
      <c r="JB1801" s="50">
        <v>0</v>
      </c>
      <c r="JC1801" s="50">
        <v>0</v>
      </c>
      <c r="JD1801" s="50">
        <v>3.0000000000000001E-3</v>
      </c>
      <c r="JE1801" s="50">
        <v>0.03</v>
      </c>
      <c r="JF1801" s="50">
        <v>0</v>
      </c>
      <c r="JG1801" s="50"/>
      <c r="JH1801" s="50">
        <v>0</v>
      </c>
      <c r="JI1801" s="50">
        <v>0</v>
      </c>
      <c r="JJ1801" s="50">
        <v>4</v>
      </c>
      <c r="JK1801" s="50" t="s">
        <v>2576</v>
      </c>
      <c r="JL1801" s="50">
        <v>2.8719999999999999E-2</v>
      </c>
      <c r="JM1801" s="50">
        <v>4037700</v>
      </c>
    </row>
    <row r="1802" spans="1:273">
      <c r="A1802" s="7" t="str">
        <f>'Pensions Data'!D1802&amp;'Pensions Data'!C1802</f>
        <v>2011Pennsylvania State ERS</v>
      </c>
      <c r="B1802">
        <v>93</v>
      </c>
      <c r="C1802" t="s">
        <v>91</v>
      </c>
      <c r="D1802">
        <v>2011</v>
      </c>
      <c r="E1802">
        <v>81</v>
      </c>
      <c r="F1802" t="s">
        <v>234</v>
      </c>
      <c r="H1802">
        <v>2</v>
      </c>
      <c r="I1802">
        <v>1923</v>
      </c>
      <c r="J1802">
        <v>0</v>
      </c>
      <c r="L1802">
        <v>0</v>
      </c>
      <c r="M1802" t="s">
        <v>318</v>
      </c>
      <c r="N1802" t="s">
        <v>370</v>
      </c>
      <c r="O1802" t="s">
        <v>370</v>
      </c>
      <c r="P1802">
        <v>1</v>
      </c>
      <c r="Q1802" t="s">
        <v>421</v>
      </c>
      <c r="R1802">
        <v>1</v>
      </c>
      <c r="S1802" t="s">
        <v>424</v>
      </c>
      <c r="T1802" t="s">
        <v>431</v>
      </c>
      <c r="U1802">
        <v>2</v>
      </c>
      <c r="V1802">
        <v>1</v>
      </c>
      <c r="W1802" t="s">
        <v>2266</v>
      </c>
      <c r="X1802">
        <v>0</v>
      </c>
      <c r="Y1802">
        <v>0</v>
      </c>
      <c r="Z1802" s="4">
        <v>40908</v>
      </c>
      <c r="AA1802" s="4">
        <v>40908</v>
      </c>
      <c r="AB1802" t="s">
        <v>530</v>
      </c>
      <c r="AC1802" t="s">
        <v>613</v>
      </c>
      <c r="AD1802" t="s">
        <v>1610</v>
      </c>
      <c r="AE1802">
        <v>2.75E-2</v>
      </c>
      <c r="AF1802">
        <v>7.4999999999999997E-2</v>
      </c>
      <c r="AG1802">
        <v>1</v>
      </c>
      <c r="AH1802">
        <v>0</v>
      </c>
      <c r="AI1802">
        <v>5</v>
      </c>
      <c r="AJ1802">
        <v>0</v>
      </c>
      <c r="AL1802">
        <v>30</v>
      </c>
      <c r="BU1802">
        <v>3.0499999999999999E-2</v>
      </c>
      <c r="BV1802">
        <v>27618460</v>
      </c>
      <c r="BW1802">
        <v>42281864</v>
      </c>
      <c r="BX1802">
        <v>0.65300000000000002</v>
      </c>
      <c r="BY1802">
        <v>14663401</v>
      </c>
      <c r="BZ1802">
        <v>0</v>
      </c>
      <c r="CA1802">
        <v>5890704</v>
      </c>
      <c r="CB1802">
        <v>913778</v>
      </c>
      <c r="CC1802">
        <v>0.42799999999999999</v>
      </c>
      <c r="CG1802">
        <v>0</v>
      </c>
      <c r="CH1802">
        <v>0</v>
      </c>
      <c r="CI1802">
        <v>0</v>
      </c>
      <c r="CL1802" t="s">
        <v>2222</v>
      </c>
      <c r="CM1802">
        <v>8</v>
      </c>
      <c r="CN1802">
        <v>2.7E-2</v>
      </c>
      <c r="CP1802">
        <v>7.8E-2</v>
      </c>
      <c r="CR1802">
        <v>0.01</v>
      </c>
      <c r="CU1802">
        <v>0.06</v>
      </c>
      <c r="DD1802">
        <v>4.5960000000000001E-2</v>
      </c>
      <c r="DE1802">
        <v>0</v>
      </c>
      <c r="DF1802">
        <v>0</v>
      </c>
      <c r="DG1802">
        <v>0</v>
      </c>
      <c r="DH1802">
        <v>0</v>
      </c>
      <c r="DI1802">
        <v>7.9000000000000001E-2</v>
      </c>
      <c r="DJ1802">
        <v>2.4E-2</v>
      </c>
      <c r="DK1802">
        <v>7.1999999999999995E-2</v>
      </c>
      <c r="DM1802">
        <v>350852</v>
      </c>
      <c r="DN1802">
        <v>391749</v>
      </c>
      <c r="DT1802">
        <v>0</v>
      </c>
      <c r="DV1802">
        <v>742601</v>
      </c>
      <c r="DW1802">
        <v>346940</v>
      </c>
      <c r="DY1802">
        <v>165082</v>
      </c>
      <c r="DZ1802">
        <v>78823</v>
      </c>
      <c r="EA1802">
        <v>243905</v>
      </c>
      <c r="EB1802">
        <v>82707</v>
      </c>
      <c r="EF1802">
        <v>2316</v>
      </c>
      <c r="EK1802">
        <v>-197505</v>
      </c>
      <c r="EM1802">
        <v>2376</v>
      </c>
      <c r="EN1802">
        <v>-294</v>
      </c>
      <c r="ER1802">
        <v>1223046</v>
      </c>
      <c r="ES1802">
        <v>-2695732</v>
      </c>
      <c r="ET1802">
        <v>-2695732</v>
      </c>
      <c r="FB1802">
        <v>-9531</v>
      </c>
      <c r="FC1802">
        <v>-26706</v>
      </c>
      <c r="FF1802">
        <v>-2731969</v>
      </c>
      <c r="FH1802">
        <v>24377180</v>
      </c>
      <c r="FI1802">
        <v>25886102</v>
      </c>
      <c r="FJ1802">
        <v>391749</v>
      </c>
      <c r="FL1802">
        <v>346940</v>
      </c>
      <c r="FM1802">
        <v>328928</v>
      </c>
      <c r="FN1802">
        <v>-197505</v>
      </c>
      <c r="FO1802">
        <v>2082</v>
      </c>
      <c r="FP1802">
        <v>480445</v>
      </c>
      <c r="FR1802">
        <v>2013</v>
      </c>
      <c r="FS1802" t="s">
        <v>2118</v>
      </c>
      <c r="FT1802">
        <v>8</v>
      </c>
      <c r="FU1802">
        <v>0.1135</v>
      </c>
      <c r="FV1802">
        <v>6.25E-2</v>
      </c>
      <c r="FW1802">
        <v>5.0999999999999997E-2</v>
      </c>
      <c r="FX1802">
        <v>0.26390000000000002</v>
      </c>
      <c r="FY1802">
        <v>0.32640000000000002</v>
      </c>
      <c r="GI1802">
        <v>0</v>
      </c>
      <c r="GJ1802">
        <v>0</v>
      </c>
      <c r="GK1802">
        <v>0</v>
      </c>
      <c r="GL1802">
        <v>0</v>
      </c>
      <c r="GN1802">
        <v>0.21290000000000001</v>
      </c>
      <c r="GO1802">
        <v>7891</v>
      </c>
      <c r="GQ1802">
        <v>107021</v>
      </c>
      <c r="GR1802">
        <v>5582108</v>
      </c>
      <c r="GS1802">
        <v>46.6</v>
      </c>
      <c r="GT1802">
        <v>12</v>
      </c>
      <c r="GU1802">
        <v>52.158999999999999</v>
      </c>
      <c r="GV1802">
        <v>6189</v>
      </c>
      <c r="GX1802">
        <v>115342</v>
      </c>
      <c r="GY1802">
        <v>2242168.7999999998</v>
      </c>
      <c r="GZ1802">
        <v>68.599999999999994</v>
      </c>
      <c r="HA1802">
        <v>19.439</v>
      </c>
      <c r="HB1802">
        <v>56722</v>
      </c>
      <c r="HC1802">
        <v>1386733.1</v>
      </c>
      <c r="HD1802">
        <v>72.400000000000006</v>
      </c>
      <c r="HE1802">
        <v>24.448</v>
      </c>
      <c r="HH1802">
        <v>110687.41</v>
      </c>
      <c r="HI1802">
        <v>10246</v>
      </c>
      <c r="HK1802">
        <v>40483</v>
      </c>
      <c r="HM1802">
        <v>40483</v>
      </c>
      <c r="HN1802">
        <v>228552</v>
      </c>
      <c r="HO1802">
        <v>0</v>
      </c>
      <c r="HP1802">
        <v>1</v>
      </c>
      <c r="IE1802">
        <v>1</v>
      </c>
      <c r="IF1802">
        <v>0</v>
      </c>
      <c r="II1802">
        <v>-6.5210000000000004E-2</v>
      </c>
      <c r="IJ1802">
        <v>0.28899999999999998</v>
      </c>
      <c r="IK1802">
        <v>0.39</v>
      </c>
      <c r="IL1802">
        <v>3.8289999999999998E-2</v>
      </c>
      <c r="IM1802">
        <v>0.22500000000000001</v>
      </c>
      <c r="IN1802">
        <v>0.28999999999999998</v>
      </c>
      <c r="IO1802">
        <v>0.105</v>
      </c>
      <c r="IP1802">
        <v>0.106</v>
      </c>
      <c r="IQ1802">
        <v>0.08</v>
      </c>
      <c r="IS1802">
        <v>0</v>
      </c>
      <c r="IT1802">
        <v>0</v>
      </c>
      <c r="IU1802">
        <v>0.13439999999999999</v>
      </c>
      <c r="IV1802">
        <v>0.26800000000000002</v>
      </c>
      <c r="IW1802">
        <v>0.15</v>
      </c>
      <c r="IX1802">
        <v>-1.7999999999999999E-2</v>
      </c>
      <c r="IY1802">
        <v>8.1000000000000003E-2</v>
      </c>
      <c r="IZ1802">
        <v>0.09</v>
      </c>
      <c r="JA1802" s="50"/>
      <c r="JB1802" s="50">
        <v>0</v>
      </c>
      <c r="JC1802" s="50">
        <v>0</v>
      </c>
      <c r="JD1802" s="50">
        <v>2E-3</v>
      </c>
      <c r="JE1802" s="50">
        <v>3.1E-2</v>
      </c>
      <c r="JF1802" s="50">
        <v>0</v>
      </c>
      <c r="JG1802" s="50"/>
      <c r="JH1802" s="50">
        <v>0</v>
      </c>
      <c r="JI1802" s="50">
        <v>0</v>
      </c>
      <c r="JJ1802" s="50">
        <v>4</v>
      </c>
      <c r="JK1802" s="50" t="s">
        <v>2576</v>
      </c>
      <c r="JL1802" s="50">
        <v>3.7100000000000001E-2</v>
      </c>
      <c r="JM1802" s="50">
        <v>4450221</v>
      </c>
    </row>
    <row r="1803" spans="1:273">
      <c r="A1803" s="7" t="str">
        <f>'Pensions Data'!D1803&amp;'Pensions Data'!C1803</f>
        <v>2012Pennsylvania State ERS</v>
      </c>
      <c r="B1803">
        <v>93</v>
      </c>
      <c r="C1803" t="s">
        <v>91</v>
      </c>
      <c r="D1803">
        <v>2012</v>
      </c>
      <c r="E1803">
        <v>81</v>
      </c>
      <c r="F1803" t="s">
        <v>234</v>
      </c>
      <c r="H1803">
        <v>2</v>
      </c>
      <c r="I1803">
        <v>1923</v>
      </c>
      <c r="J1803">
        <v>0</v>
      </c>
      <c r="L1803">
        <v>0</v>
      </c>
      <c r="M1803" t="s">
        <v>318</v>
      </c>
      <c r="N1803" t="s">
        <v>370</v>
      </c>
      <c r="O1803" t="s">
        <v>370</v>
      </c>
      <c r="P1803">
        <v>1</v>
      </c>
      <c r="Q1803" t="s">
        <v>421</v>
      </c>
      <c r="R1803">
        <v>1</v>
      </c>
      <c r="S1803" t="s">
        <v>424</v>
      </c>
      <c r="T1803" t="s">
        <v>431</v>
      </c>
      <c r="U1803">
        <v>2</v>
      </c>
      <c r="V1803">
        <v>1</v>
      </c>
      <c r="W1803" t="s">
        <v>2266</v>
      </c>
      <c r="X1803">
        <v>0</v>
      </c>
      <c r="Y1803">
        <v>0</v>
      </c>
      <c r="Z1803" s="4">
        <v>41274</v>
      </c>
      <c r="AA1803" s="4">
        <v>41274</v>
      </c>
      <c r="AB1803" t="s">
        <v>530</v>
      </c>
      <c r="AC1803" t="s">
        <v>613</v>
      </c>
      <c r="AD1803" t="s">
        <v>1610</v>
      </c>
      <c r="AE1803">
        <v>2.75E-2</v>
      </c>
      <c r="AF1803">
        <v>7.4999999999999997E-2</v>
      </c>
      <c r="AG1803">
        <v>1</v>
      </c>
      <c r="AH1803">
        <v>0</v>
      </c>
      <c r="AI1803">
        <v>5</v>
      </c>
      <c r="AJ1803">
        <v>0</v>
      </c>
      <c r="AL1803">
        <v>30</v>
      </c>
      <c r="AO1803" t="s">
        <v>967</v>
      </c>
      <c r="AP1803" t="s">
        <v>1087</v>
      </c>
      <c r="AU1803">
        <v>25386411.524</v>
      </c>
      <c r="AV1803">
        <v>25302688.239999998</v>
      </c>
      <c r="AW1803">
        <v>-1779333.8670000001</v>
      </c>
      <c r="AX1803">
        <v>0</v>
      </c>
      <c r="AY1803">
        <v>0</v>
      </c>
      <c r="AZ1803">
        <v>0</v>
      </c>
      <c r="BA1803">
        <v>1</v>
      </c>
      <c r="BB1803">
        <v>4</v>
      </c>
      <c r="BD1803">
        <v>0</v>
      </c>
      <c r="BE1803">
        <v>0.2</v>
      </c>
      <c r="BF1803">
        <v>5</v>
      </c>
      <c r="BG1803">
        <v>1</v>
      </c>
      <c r="BH1803">
        <v>0</v>
      </c>
      <c r="BI1803">
        <v>1</v>
      </c>
      <c r="BK1803">
        <v>0</v>
      </c>
      <c r="BS1803">
        <v>30</v>
      </c>
      <c r="BU1803">
        <v>3.0499999999999999E-2</v>
      </c>
      <c r="BV1803">
        <v>25302688</v>
      </c>
      <c r="BW1803">
        <v>43055564</v>
      </c>
      <c r="BX1803">
        <v>0.58799999999999997</v>
      </c>
      <c r="BY1803">
        <v>17752876</v>
      </c>
      <c r="BZ1803">
        <v>0</v>
      </c>
      <c r="CA1803">
        <v>5836402</v>
      </c>
      <c r="CB1803">
        <v>1044632</v>
      </c>
      <c r="CC1803">
        <v>0.53900000000000003</v>
      </c>
      <c r="CG1803">
        <v>0</v>
      </c>
      <c r="CH1803">
        <v>0</v>
      </c>
      <c r="CI1803">
        <v>0</v>
      </c>
      <c r="CL1803" t="s">
        <v>2222</v>
      </c>
      <c r="CM1803">
        <v>8</v>
      </c>
      <c r="CN1803">
        <v>0.12</v>
      </c>
      <c r="CP1803">
        <v>8.7999999999999995E-2</v>
      </c>
      <c r="CR1803">
        <v>0</v>
      </c>
      <c r="CU1803">
        <v>8.4000000000000005E-2</v>
      </c>
      <c r="DD1803">
        <v>5.194E-2</v>
      </c>
      <c r="DE1803">
        <v>0</v>
      </c>
      <c r="DF1803">
        <v>0</v>
      </c>
      <c r="DG1803">
        <v>0</v>
      </c>
      <c r="DH1803">
        <v>0</v>
      </c>
      <c r="DI1803">
        <v>8.8999999999999996E-2</v>
      </c>
      <c r="DJ1803">
        <v>1.4E-2</v>
      </c>
      <c r="DK1803">
        <v>9.5000000000000001E-2</v>
      </c>
      <c r="DM1803">
        <v>347937</v>
      </c>
      <c r="DN1803">
        <v>565621</v>
      </c>
      <c r="DT1803">
        <v>0</v>
      </c>
      <c r="DV1803">
        <v>913558</v>
      </c>
      <c r="DW1803">
        <v>2543833</v>
      </c>
      <c r="DY1803">
        <v>144431</v>
      </c>
      <c r="DZ1803">
        <v>190733</v>
      </c>
      <c r="EA1803">
        <v>335164</v>
      </c>
      <c r="EB1803">
        <v>97641</v>
      </c>
      <c r="EF1803">
        <v>4583</v>
      </c>
      <c r="EK1803">
        <v>-189722</v>
      </c>
      <c r="EM1803">
        <v>3953</v>
      </c>
      <c r="EN1803">
        <v>-512</v>
      </c>
      <c r="ER1803">
        <v>3708498</v>
      </c>
      <c r="ES1803">
        <v>-2664242</v>
      </c>
      <c r="ET1803">
        <v>-2664242</v>
      </c>
      <c r="FB1803">
        <v>-9891</v>
      </c>
      <c r="FC1803">
        <v>-22209</v>
      </c>
      <c r="FF1803">
        <v>-2696342</v>
      </c>
      <c r="FH1803">
        <v>25389336</v>
      </c>
      <c r="FI1803">
        <v>24377180</v>
      </c>
      <c r="FJ1803">
        <v>565621</v>
      </c>
      <c r="FL1803">
        <v>2543833</v>
      </c>
      <c r="FM1803">
        <v>437388</v>
      </c>
      <c r="FN1803">
        <v>-189722</v>
      </c>
      <c r="FO1803">
        <v>3441</v>
      </c>
      <c r="FP1803">
        <v>2794940</v>
      </c>
      <c r="FR1803">
        <v>2014</v>
      </c>
      <c r="FS1803" t="s">
        <v>2118</v>
      </c>
      <c r="FT1803">
        <v>8</v>
      </c>
      <c r="FU1803">
        <v>0.11260000000000001</v>
      </c>
      <c r="FV1803">
        <v>6.25E-2</v>
      </c>
      <c r="FW1803">
        <v>5.0099999999999999E-2</v>
      </c>
      <c r="FX1803">
        <v>0.31219999999999998</v>
      </c>
      <c r="FY1803">
        <v>0.37469999999999998</v>
      </c>
      <c r="GI1803">
        <v>0</v>
      </c>
      <c r="GJ1803">
        <v>0</v>
      </c>
      <c r="GK1803">
        <v>0</v>
      </c>
      <c r="GL1803">
        <v>0</v>
      </c>
      <c r="GN1803">
        <v>0.2621</v>
      </c>
      <c r="GO1803">
        <v>8053</v>
      </c>
      <c r="GQ1803">
        <v>106048</v>
      </c>
      <c r="GR1803">
        <v>5538887</v>
      </c>
      <c r="GS1803">
        <v>46.8</v>
      </c>
      <c r="GT1803">
        <v>12</v>
      </c>
      <c r="GU1803">
        <v>52.23</v>
      </c>
      <c r="GV1803">
        <v>6725</v>
      </c>
      <c r="GX1803">
        <v>117061</v>
      </c>
      <c r="GY1803">
        <v>2329837.5</v>
      </c>
      <c r="GZ1803">
        <v>68.7</v>
      </c>
      <c r="HA1803">
        <v>19.902999999999999</v>
      </c>
      <c r="HB1803">
        <v>57439</v>
      </c>
      <c r="HC1803">
        <v>1440759.1</v>
      </c>
      <c r="HD1803">
        <v>72.5</v>
      </c>
      <c r="HE1803">
        <v>25.082999999999998</v>
      </c>
      <c r="HH1803">
        <v>115081.60000000001</v>
      </c>
      <c r="HI1803">
        <v>10388</v>
      </c>
      <c r="HK1803">
        <v>41181</v>
      </c>
      <c r="HM1803">
        <v>41181</v>
      </c>
      <c r="HN1803">
        <v>229834</v>
      </c>
      <c r="HO1803">
        <v>0</v>
      </c>
      <c r="HP1803">
        <v>1</v>
      </c>
      <c r="IE1803">
        <v>11.5</v>
      </c>
      <c r="IF1803">
        <v>0</v>
      </c>
      <c r="II1803">
        <v>0.17599999999999999</v>
      </c>
      <c r="IJ1803">
        <v>0.33700000000000002</v>
      </c>
      <c r="IK1803">
        <v>0.38</v>
      </c>
      <c r="IL1803">
        <v>0.1</v>
      </c>
      <c r="IM1803">
        <v>0.153</v>
      </c>
      <c r="IN1803">
        <v>0.19</v>
      </c>
      <c r="IO1803">
        <v>8.5999999999999993E-2</v>
      </c>
      <c r="IP1803">
        <v>0.16400000000000001</v>
      </c>
      <c r="IQ1803">
        <v>0.15</v>
      </c>
      <c r="IS1803">
        <v>0</v>
      </c>
      <c r="IT1803">
        <v>0</v>
      </c>
      <c r="IU1803">
        <v>0.114</v>
      </c>
      <c r="IV1803">
        <v>0.24399999999999999</v>
      </c>
      <c r="IW1803">
        <v>0.13</v>
      </c>
      <c r="IX1803">
        <v>8.5999999999999993E-2</v>
      </c>
      <c r="IY1803">
        <v>7.8E-2</v>
      </c>
      <c r="IZ1803">
        <v>0.12</v>
      </c>
      <c r="JA1803" s="50"/>
      <c r="JB1803" s="50">
        <v>0</v>
      </c>
      <c r="JC1803" s="50">
        <v>0</v>
      </c>
      <c r="JD1803" s="50">
        <v>4.0000000000000001E-3</v>
      </c>
      <c r="JE1803" s="50">
        <v>2.4E-2</v>
      </c>
      <c r="JF1803" s="50">
        <v>0.03</v>
      </c>
      <c r="JG1803" s="50"/>
      <c r="JH1803" s="50">
        <v>0</v>
      </c>
      <c r="JI1803" s="50">
        <v>0</v>
      </c>
      <c r="JJ1803" s="50">
        <v>4</v>
      </c>
      <c r="JK1803" s="50" t="s">
        <v>2576</v>
      </c>
      <c r="JL1803" s="50">
        <v>5.169E-2</v>
      </c>
      <c r="JM1803" s="50">
        <v>4629289</v>
      </c>
    </row>
    <row r="1804" spans="1:273">
      <c r="A1804" s="7" t="str">
        <f>'Pensions Data'!D1804&amp;'Pensions Data'!C1804</f>
        <v>2013Pennsylvania State ERS</v>
      </c>
      <c r="B1804">
        <v>93</v>
      </c>
      <c r="C1804" t="s">
        <v>91</v>
      </c>
      <c r="D1804">
        <v>2013</v>
      </c>
      <c r="E1804">
        <v>81</v>
      </c>
      <c r="F1804" t="s">
        <v>234</v>
      </c>
      <c r="H1804">
        <v>2</v>
      </c>
      <c r="I1804">
        <v>1923</v>
      </c>
      <c r="J1804">
        <v>0</v>
      </c>
      <c r="L1804">
        <v>0</v>
      </c>
      <c r="M1804" t="s">
        <v>318</v>
      </c>
      <c r="N1804" t="s">
        <v>370</v>
      </c>
      <c r="O1804" t="s">
        <v>370</v>
      </c>
      <c r="P1804">
        <v>1</v>
      </c>
      <c r="Q1804" t="s">
        <v>421</v>
      </c>
      <c r="R1804">
        <v>1</v>
      </c>
      <c r="S1804" t="s">
        <v>424</v>
      </c>
      <c r="T1804" t="s">
        <v>431</v>
      </c>
      <c r="U1804">
        <v>2</v>
      </c>
      <c r="V1804">
        <v>1</v>
      </c>
      <c r="W1804" t="s">
        <v>2266</v>
      </c>
      <c r="X1804">
        <v>0</v>
      </c>
      <c r="Y1804">
        <v>0</v>
      </c>
      <c r="Z1804" s="4">
        <v>41639</v>
      </c>
      <c r="AA1804" s="4">
        <v>41639</v>
      </c>
      <c r="AB1804" t="s">
        <v>530</v>
      </c>
      <c r="AC1804" t="s">
        <v>613</v>
      </c>
      <c r="AD1804" t="s">
        <v>1610</v>
      </c>
      <c r="AE1804">
        <v>2.75E-2</v>
      </c>
      <c r="AF1804">
        <v>7.4999999999999997E-2</v>
      </c>
      <c r="AG1804">
        <v>1</v>
      </c>
      <c r="AH1804">
        <v>0</v>
      </c>
      <c r="AI1804">
        <v>5</v>
      </c>
      <c r="AJ1804">
        <v>0</v>
      </c>
      <c r="AL1804">
        <v>30</v>
      </c>
      <c r="AO1804" t="s">
        <v>968</v>
      </c>
      <c r="AP1804" t="s">
        <v>1087</v>
      </c>
      <c r="AU1804">
        <v>27390244.756000001</v>
      </c>
      <c r="AV1804">
        <v>25975185.059999999</v>
      </c>
      <c r="AW1804">
        <v>-1720199.2490000001</v>
      </c>
      <c r="AX1804">
        <v>0</v>
      </c>
      <c r="AY1804">
        <v>0</v>
      </c>
      <c r="AZ1804">
        <v>0</v>
      </c>
      <c r="BA1804">
        <v>1</v>
      </c>
      <c r="BB1804">
        <v>4</v>
      </c>
      <c r="BD1804">
        <v>0</v>
      </c>
      <c r="BE1804">
        <v>0.2</v>
      </c>
      <c r="BF1804">
        <v>5</v>
      </c>
      <c r="BG1804">
        <v>1</v>
      </c>
      <c r="BH1804">
        <v>0</v>
      </c>
      <c r="BI1804">
        <v>1</v>
      </c>
      <c r="BK1804">
        <v>0</v>
      </c>
      <c r="BS1804">
        <v>30</v>
      </c>
      <c r="BU1804">
        <v>3.0499999999999999E-2</v>
      </c>
      <c r="BV1804">
        <v>25975184</v>
      </c>
      <c r="BW1804">
        <v>43874580</v>
      </c>
      <c r="BX1804">
        <v>0.59199999999999997</v>
      </c>
      <c r="BY1804">
        <v>17899396</v>
      </c>
      <c r="BZ1804">
        <v>0</v>
      </c>
      <c r="CA1804">
        <v>5897627</v>
      </c>
      <c r="CB1804">
        <v>1314925</v>
      </c>
      <c r="CC1804">
        <v>0.60199999999999998</v>
      </c>
      <c r="CG1804">
        <v>0</v>
      </c>
      <c r="CH1804">
        <v>0</v>
      </c>
      <c r="CI1804">
        <v>0</v>
      </c>
      <c r="CL1804" t="s">
        <v>2222</v>
      </c>
      <c r="CM1804">
        <v>8</v>
      </c>
      <c r="CN1804">
        <v>0.13600000000000001</v>
      </c>
      <c r="CP1804">
        <v>9.2999999999999999E-2</v>
      </c>
      <c r="CR1804">
        <v>9.8000000000000004E-2</v>
      </c>
      <c r="CU1804">
        <v>7.3999999999999996E-2</v>
      </c>
      <c r="DD1804">
        <v>5.8180000000000003E-2</v>
      </c>
      <c r="DE1804">
        <v>0</v>
      </c>
      <c r="DF1804">
        <v>0</v>
      </c>
      <c r="DG1804">
        <v>0</v>
      </c>
      <c r="DH1804">
        <v>0</v>
      </c>
      <c r="DI1804">
        <v>9.4E-2</v>
      </c>
      <c r="DJ1804">
        <v>9.9000000000000005E-2</v>
      </c>
      <c r="DK1804">
        <v>8.4000000000000005E-2</v>
      </c>
      <c r="DM1804">
        <v>351968</v>
      </c>
      <c r="DN1804">
        <v>794911</v>
      </c>
      <c r="DT1804">
        <v>0</v>
      </c>
      <c r="DV1804">
        <v>1146879</v>
      </c>
      <c r="DW1804">
        <v>3476349</v>
      </c>
      <c r="DY1804">
        <v>120815</v>
      </c>
      <c r="DZ1804">
        <v>204214</v>
      </c>
      <c r="EA1804">
        <v>325029</v>
      </c>
      <c r="EB1804">
        <v>99314</v>
      </c>
      <c r="EF1804">
        <v>668</v>
      </c>
      <c r="EK1804">
        <v>-181042</v>
      </c>
      <c r="EM1804">
        <v>4326</v>
      </c>
      <c r="EN1804">
        <v>-606</v>
      </c>
      <c r="ER1804">
        <v>4870917</v>
      </c>
      <c r="ES1804">
        <v>-2833676</v>
      </c>
      <c r="ET1804">
        <v>-2833676</v>
      </c>
      <c r="FB1804">
        <v>-10609</v>
      </c>
      <c r="FC1804">
        <v>-21811</v>
      </c>
      <c r="FF1804">
        <v>-2866096</v>
      </c>
      <c r="FH1804">
        <v>27394156</v>
      </c>
      <c r="FI1804">
        <v>25389336</v>
      </c>
      <c r="FJ1804">
        <v>794911</v>
      </c>
      <c r="FL1804">
        <v>3476349</v>
      </c>
      <c r="FM1804">
        <v>425011</v>
      </c>
      <c r="FN1804">
        <v>-181042</v>
      </c>
      <c r="FO1804">
        <v>3720</v>
      </c>
      <c r="FP1804">
        <v>3724038</v>
      </c>
      <c r="FR1804">
        <v>2015</v>
      </c>
      <c r="FS1804" t="s">
        <v>2118</v>
      </c>
      <c r="FT1804">
        <v>8</v>
      </c>
      <c r="FU1804">
        <v>0.1125</v>
      </c>
      <c r="FV1804">
        <v>6.25E-2</v>
      </c>
      <c r="FW1804">
        <v>0.05</v>
      </c>
      <c r="FX1804">
        <v>0.31409999999999999</v>
      </c>
      <c r="FY1804">
        <v>0.37659999999999999</v>
      </c>
      <c r="GI1804">
        <v>0</v>
      </c>
      <c r="GJ1804">
        <v>0</v>
      </c>
      <c r="GK1804">
        <v>0</v>
      </c>
      <c r="GL1804">
        <v>0</v>
      </c>
      <c r="GN1804">
        <v>0.2641</v>
      </c>
      <c r="GO1804">
        <v>8258</v>
      </c>
      <c r="GQ1804">
        <v>105186</v>
      </c>
      <c r="GR1804">
        <v>5598420</v>
      </c>
      <c r="GS1804">
        <v>46.8</v>
      </c>
      <c r="GT1804">
        <v>12</v>
      </c>
      <c r="GU1804">
        <v>53.223999999999997</v>
      </c>
      <c r="GV1804">
        <v>6395</v>
      </c>
      <c r="GX1804">
        <v>120052</v>
      </c>
      <c r="GY1804">
        <v>2454643.7999999998</v>
      </c>
      <c r="GZ1804">
        <v>68.7</v>
      </c>
      <c r="HA1804">
        <v>20.446999999999999</v>
      </c>
      <c r="HB1804">
        <v>59020</v>
      </c>
      <c r="HC1804">
        <v>1525014.6</v>
      </c>
      <c r="HD1804">
        <v>72.400000000000006</v>
      </c>
      <c r="HE1804">
        <v>25.838999999999999</v>
      </c>
      <c r="HH1804">
        <v>120344.97</v>
      </c>
      <c r="HI1804">
        <v>10696</v>
      </c>
      <c r="HK1804">
        <v>42078</v>
      </c>
      <c r="HM1804">
        <v>42078</v>
      </c>
      <c r="HN1804">
        <v>231633</v>
      </c>
      <c r="HO1804">
        <v>0</v>
      </c>
      <c r="HP1804">
        <v>1</v>
      </c>
      <c r="IE1804">
        <v>13.7</v>
      </c>
      <c r="IF1804">
        <v>0</v>
      </c>
      <c r="II1804">
        <v>0.26300000000000001</v>
      </c>
      <c r="IJ1804">
        <v>0.35664000000000001</v>
      </c>
      <c r="IK1804">
        <v>0.38</v>
      </c>
      <c r="IL1804">
        <v>-2.1999999999999999E-2</v>
      </c>
      <c r="IM1804">
        <v>0.14685000000000001</v>
      </c>
      <c r="IN1804">
        <v>0.19</v>
      </c>
      <c r="IO1804">
        <v>0.08</v>
      </c>
      <c r="IP1804">
        <v>0.15584000000000001</v>
      </c>
      <c r="IQ1804">
        <v>0.15</v>
      </c>
      <c r="IS1804">
        <v>0</v>
      </c>
      <c r="IT1804">
        <v>0</v>
      </c>
      <c r="IU1804">
        <v>0.128</v>
      </c>
      <c r="IV1804">
        <v>0.22378000000000001</v>
      </c>
      <c r="IW1804">
        <v>0.13</v>
      </c>
      <c r="IX1804">
        <v>0.112</v>
      </c>
      <c r="IY1804">
        <v>6.8930000000000005E-2</v>
      </c>
      <c r="IZ1804">
        <v>0.12</v>
      </c>
      <c r="JA1804" s="50"/>
      <c r="JB1804" s="50">
        <v>0</v>
      </c>
      <c r="JC1804" s="50">
        <v>0</v>
      </c>
      <c r="JD1804" s="50">
        <v>3.0000000000000001E-3</v>
      </c>
      <c r="JE1804" s="50">
        <v>4.795E-2</v>
      </c>
      <c r="JF1804" s="50">
        <v>0.03</v>
      </c>
      <c r="JG1804" s="50"/>
      <c r="JH1804" s="50">
        <v>0</v>
      </c>
      <c r="JI1804" s="50">
        <v>0</v>
      </c>
      <c r="JJ1804" s="50">
        <v>4</v>
      </c>
      <c r="JK1804" s="50" t="s">
        <v>2576</v>
      </c>
      <c r="JL1804" s="50">
        <v>4.2709999999999998E-2</v>
      </c>
      <c r="JM1804" s="50">
        <v>5585245</v>
      </c>
    </row>
    <row r="1805" spans="1:273">
      <c r="A1805" s="7" t="str">
        <f>'Pensions Data'!D1805&amp;'Pensions Data'!C1805</f>
        <v>2014Pennsylvania State ERS</v>
      </c>
      <c r="B1805">
        <v>93</v>
      </c>
      <c r="C1805" t="s">
        <v>91</v>
      </c>
      <c r="D1805">
        <v>2014</v>
      </c>
      <c r="E1805">
        <v>81</v>
      </c>
      <c r="F1805" t="s">
        <v>234</v>
      </c>
      <c r="H1805">
        <v>2</v>
      </c>
      <c r="I1805">
        <v>1923</v>
      </c>
      <c r="J1805">
        <v>0</v>
      </c>
      <c r="L1805">
        <v>0</v>
      </c>
      <c r="M1805" t="s">
        <v>318</v>
      </c>
      <c r="N1805" t="s">
        <v>370</v>
      </c>
      <c r="O1805" t="s">
        <v>370</v>
      </c>
      <c r="P1805">
        <v>1</v>
      </c>
      <c r="Q1805" t="s">
        <v>421</v>
      </c>
      <c r="R1805">
        <v>1</v>
      </c>
      <c r="S1805" t="s">
        <v>424</v>
      </c>
      <c r="T1805" t="s">
        <v>431</v>
      </c>
      <c r="U1805">
        <v>2</v>
      </c>
      <c r="V1805">
        <v>1</v>
      </c>
      <c r="W1805" t="s">
        <v>2266</v>
      </c>
      <c r="X1805">
        <v>0</v>
      </c>
      <c r="Y1805">
        <v>0</v>
      </c>
      <c r="Z1805" s="4">
        <v>42004</v>
      </c>
      <c r="AA1805" s="4">
        <v>42004</v>
      </c>
      <c r="AB1805" t="s">
        <v>530</v>
      </c>
      <c r="AC1805" t="s">
        <v>613</v>
      </c>
      <c r="AD1805" t="s">
        <v>773</v>
      </c>
      <c r="AE1805">
        <v>2.75E-2</v>
      </c>
      <c r="AF1805">
        <v>7.4999999999999997E-2</v>
      </c>
      <c r="AG1805">
        <v>1</v>
      </c>
      <c r="AH1805">
        <v>0</v>
      </c>
      <c r="AI1805">
        <v>5</v>
      </c>
      <c r="AJ1805">
        <v>0</v>
      </c>
      <c r="AK1805">
        <v>2</v>
      </c>
      <c r="AL1805">
        <v>30</v>
      </c>
      <c r="AO1805" t="s">
        <v>969</v>
      </c>
      <c r="AP1805" t="s">
        <v>1087</v>
      </c>
      <c r="AU1805">
        <v>27332909.054000001</v>
      </c>
      <c r="AV1805">
        <v>26584948.43</v>
      </c>
      <c r="AW1805">
        <v>-1519380.635</v>
      </c>
      <c r="AX1805">
        <v>0</v>
      </c>
      <c r="AY1805">
        <v>0</v>
      </c>
      <c r="AZ1805">
        <v>0</v>
      </c>
      <c r="BA1805">
        <v>1</v>
      </c>
      <c r="BB1805">
        <v>4</v>
      </c>
      <c r="BD1805">
        <v>0</v>
      </c>
      <c r="BE1805">
        <v>0.2</v>
      </c>
      <c r="BF1805">
        <v>5</v>
      </c>
      <c r="BG1805">
        <v>1</v>
      </c>
      <c r="BH1805">
        <v>0</v>
      </c>
      <c r="BI1805">
        <v>1</v>
      </c>
      <c r="BK1805">
        <v>0</v>
      </c>
      <c r="BQ1805">
        <v>4.2999999999999997E-2</v>
      </c>
      <c r="BS1805">
        <v>30</v>
      </c>
      <c r="BU1805">
        <v>3.0499999999999999E-2</v>
      </c>
      <c r="BV1805">
        <v>26584948</v>
      </c>
      <c r="BW1805">
        <v>44750672</v>
      </c>
      <c r="BX1805">
        <v>0.59399999999999997</v>
      </c>
      <c r="BY1805">
        <v>18165722</v>
      </c>
      <c r="BZ1805">
        <v>0</v>
      </c>
      <c r="CA1805">
        <v>6021688</v>
      </c>
      <c r="CB1805">
        <v>1084000</v>
      </c>
      <c r="CC1805">
        <v>1</v>
      </c>
      <c r="CD1805">
        <v>42195184</v>
      </c>
      <c r="CE1805">
        <v>27337778</v>
      </c>
      <c r="CF1805">
        <v>14857408</v>
      </c>
      <c r="CG1805">
        <v>0</v>
      </c>
      <c r="CH1805">
        <v>0</v>
      </c>
      <c r="CI1805">
        <v>0</v>
      </c>
      <c r="CK1805">
        <v>0.64788999999999997</v>
      </c>
      <c r="CL1805" t="s">
        <v>2222</v>
      </c>
      <c r="CM1805">
        <v>8</v>
      </c>
      <c r="CN1805">
        <v>6.4000000000000001E-2</v>
      </c>
      <c r="CP1805">
        <v>0.106</v>
      </c>
      <c r="CR1805">
        <v>9.1999999999999998E-2</v>
      </c>
      <c r="CU1805">
        <v>6.6000000000000003E-2</v>
      </c>
      <c r="DD1805">
        <v>5.8599999999999999E-2</v>
      </c>
      <c r="DE1805">
        <v>0</v>
      </c>
      <c r="DF1805">
        <v>0</v>
      </c>
      <c r="DG1805">
        <v>0</v>
      </c>
      <c r="DH1805">
        <v>0</v>
      </c>
      <c r="DI1805">
        <v>0.107</v>
      </c>
      <c r="DJ1805">
        <v>9.2999999999999999E-2</v>
      </c>
      <c r="DK1805">
        <v>7.4999999999999997E-2</v>
      </c>
      <c r="DM1805">
        <v>365923</v>
      </c>
      <c r="DN1805">
        <v>1084104</v>
      </c>
      <c r="DT1805">
        <v>0</v>
      </c>
      <c r="DV1805">
        <v>1450027</v>
      </c>
      <c r="DW1805">
        <v>1155301</v>
      </c>
      <c r="DY1805">
        <v>142434</v>
      </c>
      <c r="DZ1805">
        <v>246528</v>
      </c>
      <c r="EA1805">
        <v>388962</v>
      </c>
      <c r="EB1805">
        <v>93167</v>
      </c>
      <c r="EF1805">
        <v>1799</v>
      </c>
      <c r="EK1805">
        <v>-186527</v>
      </c>
      <c r="EM1805">
        <v>9917</v>
      </c>
      <c r="EN1805">
        <v>-568</v>
      </c>
      <c r="ER1805">
        <v>2912078</v>
      </c>
      <c r="ES1805">
        <v>-2936591</v>
      </c>
      <c r="ET1805">
        <v>-2936591</v>
      </c>
      <c r="FB1805">
        <v>-9874</v>
      </c>
      <c r="FC1805">
        <v>-21991</v>
      </c>
      <c r="FF1805">
        <v>-2968456</v>
      </c>
      <c r="FH1805">
        <v>27337778</v>
      </c>
      <c r="FI1805">
        <v>27394156</v>
      </c>
      <c r="FJ1805">
        <v>1084104</v>
      </c>
      <c r="FL1805">
        <v>1155301</v>
      </c>
      <c r="FM1805">
        <v>483928</v>
      </c>
      <c r="FN1805">
        <v>-186527</v>
      </c>
      <c r="FO1805">
        <v>9349</v>
      </c>
      <c r="FP1805">
        <v>1462051</v>
      </c>
      <c r="FR1805">
        <v>2016</v>
      </c>
      <c r="FS1805" t="s">
        <v>2118</v>
      </c>
      <c r="FT1805">
        <v>8</v>
      </c>
      <c r="FU1805">
        <v>0.112</v>
      </c>
      <c r="FV1805">
        <v>6.25E-2</v>
      </c>
      <c r="FW1805">
        <v>4.9500000000000002E-2</v>
      </c>
      <c r="FX1805">
        <v>0.31509999999999999</v>
      </c>
      <c r="FY1805">
        <v>0.37759999999999999</v>
      </c>
      <c r="GI1805">
        <v>0</v>
      </c>
      <c r="GJ1805">
        <v>0</v>
      </c>
      <c r="GK1805">
        <v>0</v>
      </c>
      <c r="GL1805">
        <v>0</v>
      </c>
      <c r="GN1805">
        <v>0.2656</v>
      </c>
      <c r="GO1805">
        <v>8417</v>
      </c>
      <c r="GQ1805">
        <v>104431</v>
      </c>
      <c r="GR1805">
        <v>5719581</v>
      </c>
      <c r="GS1805">
        <v>46.6</v>
      </c>
      <c r="GT1805">
        <v>11.8</v>
      </c>
      <c r="GU1805">
        <v>54.768999999999998</v>
      </c>
      <c r="GV1805">
        <v>7054</v>
      </c>
      <c r="GX1805">
        <v>122249</v>
      </c>
      <c r="GY1805">
        <v>2552267.7999999998</v>
      </c>
      <c r="GZ1805">
        <v>68.900000000000006</v>
      </c>
      <c r="HA1805">
        <v>20.878</v>
      </c>
      <c r="HB1805">
        <v>60228</v>
      </c>
      <c r="HC1805">
        <v>1591597.9</v>
      </c>
      <c r="HD1805">
        <v>72.400000000000006</v>
      </c>
      <c r="HE1805">
        <v>26.425999999999998</v>
      </c>
      <c r="HH1805">
        <v>124542.98</v>
      </c>
      <c r="HI1805">
        <v>10921</v>
      </c>
      <c r="HK1805">
        <v>42683</v>
      </c>
      <c r="HM1805">
        <v>42683</v>
      </c>
      <c r="HN1805">
        <v>233734</v>
      </c>
      <c r="HO1805">
        <v>0</v>
      </c>
      <c r="HP1805">
        <v>1</v>
      </c>
      <c r="IE1805">
        <v>6.3</v>
      </c>
      <c r="IF1805">
        <v>0</v>
      </c>
      <c r="II1805">
        <v>3.3000000000000002E-2</v>
      </c>
      <c r="IJ1805">
        <v>0.36499999999999999</v>
      </c>
      <c r="IK1805">
        <v>0.4</v>
      </c>
      <c r="IL1805">
        <v>6.0999999999999999E-2</v>
      </c>
      <c r="IM1805">
        <v>0.16200000000000001</v>
      </c>
      <c r="IN1805">
        <v>0.15</v>
      </c>
      <c r="IO1805">
        <v>6.3E-2</v>
      </c>
      <c r="IP1805">
        <v>0.154</v>
      </c>
      <c r="IQ1805">
        <v>0.17</v>
      </c>
      <c r="IS1805">
        <v>0</v>
      </c>
      <c r="IT1805">
        <v>0</v>
      </c>
      <c r="IU1805">
        <v>0.13100000000000001</v>
      </c>
      <c r="IV1805">
        <v>0.19900000000000001</v>
      </c>
      <c r="IW1805">
        <v>0.15</v>
      </c>
      <c r="IX1805">
        <v>6.7000000000000004E-2</v>
      </c>
      <c r="IY1805">
        <v>6.3E-2</v>
      </c>
      <c r="IZ1805">
        <v>0.1</v>
      </c>
      <c r="JA1805" s="50"/>
      <c r="JB1805" s="50">
        <v>0</v>
      </c>
      <c r="JC1805" s="50">
        <v>0</v>
      </c>
      <c r="JD1805" s="50">
        <v>5.0000000000000001E-3</v>
      </c>
      <c r="JE1805" s="50">
        <v>5.7000000000000002E-2</v>
      </c>
      <c r="JF1805" s="50">
        <v>0.03</v>
      </c>
      <c r="JG1805" s="50"/>
      <c r="JH1805" s="50">
        <v>0</v>
      </c>
      <c r="JI1805" s="50">
        <v>0</v>
      </c>
      <c r="JJ1805" s="50">
        <v>4</v>
      </c>
      <c r="JK1805" s="50" t="s">
        <v>2576</v>
      </c>
      <c r="JL1805" s="50">
        <v>4.1209999999999997E-2</v>
      </c>
      <c r="JM1805" s="50">
        <v>6244693</v>
      </c>
    </row>
    <row r="1806" spans="1:273">
      <c r="A1806" s="7" t="str">
        <f>'Pensions Data'!D1806&amp;'Pensions Data'!C1806</f>
        <v>2015Pennsylvania State ERS</v>
      </c>
      <c r="B1806">
        <v>93</v>
      </c>
      <c r="C1806" t="s">
        <v>91</v>
      </c>
      <c r="D1806">
        <v>2015</v>
      </c>
      <c r="E1806">
        <v>81</v>
      </c>
      <c r="F1806" t="s">
        <v>234</v>
      </c>
      <c r="H1806">
        <v>2</v>
      </c>
      <c r="I1806">
        <v>1923</v>
      </c>
      <c r="J1806">
        <v>0</v>
      </c>
      <c r="L1806">
        <v>0</v>
      </c>
      <c r="M1806" t="s">
        <v>318</v>
      </c>
      <c r="N1806" t="s">
        <v>370</v>
      </c>
      <c r="O1806" t="s">
        <v>370</v>
      </c>
      <c r="P1806">
        <v>1</v>
      </c>
      <c r="Q1806" t="s">
        <v>421</v>
      </c>
      <c r="R1806">
        <v>1</v>
      </c>
      <c r="S1806" t="s">
        <v>424</v>
      </c>
      <c r="T1806" t="s">
        <v>431</v>
      </c>
      <c r="U1806">
        <v>2</v>
      </c>
      <c r="V1806">
        <v>1</v>
      </c>
      <c r="W1806" t="s">
        <v>2266</v>
      </c>
      <c r="X1806">
        <v>0</v>
      </c>
      <c r="Y1806">
        <v>0</v>
      </c>
      <c r="Z1806" s="4">
        <v>42369</v>
      </c>
      <c r="AA1806" s="4">
        <v>42369</v>
      </c>
      <c r="AB1806" t="s">
        <v>530</v>
      </c>
      <c r="AC1806" t="s">
        <v>613</v>
      </c>
      <c r="AD1806" t="s">
        <v>773</v>
      </c>
      <c r="AE1806">
        <v>2.75E-2</v>
      </c>
      <c r="AF1806">
        <v>7.4999999999999997E-2</v>
      </c>
      <c r="AG1806">
        <v>1</v>
      </c>
      <c r="AH1806">
        <v>0</v>
      </c>
      <c r="AI1806">
        <v>5</v>
      </c>
      <c r="AJ1806">
        <v>0</v>
      </c>
      <c r="AK1806">
        <v>2</v>
      </c>
      <c r="AL1806">
        <v>30</v>
      </c>
      <c r="AM1806">
        <v>7.4999999999999997E-2</v>
      </c>
      <c r="AO1806" t="s">
        <v>1396</v>
      </c>
      <c r="AP1806" t="s">
        <v>1087</v>
      </c>
      <c r="AU1806">
        <v>26050326.844000001</v>
      </c>
      <c r="AV1806">
        <v>26877126.927999999</v>
      </c>
      <c r="AW1806">
        <v>-1370562.4380000001</v>
      </c>
      <c r="AX1806">
        <v>0</v>
      </c>
      <c r="AY1806">
        <v>0</v>
      </c>
      <c r="AZ1806">
        <v>0</v>
      </c>
      <c r="BA1806">
        <v>1</v>
      </c>
      <c r="BB1806">
        <v>4</v>
      </c>
      <c r="BD1806">
        <v>0</v>
      </c>
      <c r="BE1806">
        <v>0.2</v>
      </c>
      <c r="BF1806">
        <v>5</v>
      </c>
      <c r="BG1806">
        <v>1</v>
      </c>
      <c r="BH1806">
        <v>0</v>
      </c>
      <c r="BI1806">
        <v>1</v>
      </c>
      <c r="BK1806">
        <v>0</v>
      </c>
      <c r="BQ1806">
        <v>3.0499999999999999E-2</v>
      </c>
      <c r="BS1806">
        <v>30</v>
      </c>
      <c r="BU1806">
        <v>3.0499999999999999E-2</v>
      </c>
      <c r="BV1806">
        <v>26877128</v>
      </c>
      <c r="BW1806">
        <v>46328928</v>
      </c>
      <c r="BX1806">
        <v>0.57999999999999996</v>
      </c>
      <c r="BY1806">
        <v>19451802</v>
      </c>
      <c r="BZ1806">
        <v>0</v>
      </c>
      <c r="CA1806">
        <v>6255189</v>
      </c>
      <c r="CB1806">
        <v>1360000</v>
      </c>
      <c r="CC1806">
        <v>1</v>
      </c>
      <c r="CD1806">
        <v>44238720</v>
      </c>
      <c r="CE1806">
        <v>26054890</v>
      </c>
      <c r="CF1806">
        <v>18183832</v>
      </c>
      <c r="CG1806">
        <v>0</v>
      </c>
      <c r="CH1806">
        <v>0</v>
      </c>
      <c r="CI1806">
        <v>0</v>
      </c>
      <c r="CK1806">
        <v>0.58896000000000004</v>
      </c>
      <c r="CL1806" t="s">
        <v>2222</v>
      </c>
      <c r="CM1806">
        <v>8</v>
      </c>
      <c r="CN1806">
        <v>4.0000000000000001E-3</v>
      </c>
      <c r="CP1806">
        <v>6.7000000000000004E-2</v>
      </c>
      <c r="CR1806">
        <v>6.9000000000000006E-2</v>
      </c>
      <c r="CU1806">
        <v>5.1999999999999998E-2</v>
      </c>
      <c r="CW1806">
        <v>5.4870000000000002E-2</v>
      </c>
      <c r="DD1806">
        <v>5.4870000000000002E-2</v>
      </c>
      <c r="DE1806">
        <v>0</v>
      </c>
      <c r="DF1806">
        <v>0</v>
      </c>
      <c r="DG1806">
        <v>0</v>
      </c>
      <c r="DH1806">
        <v>0</v>
      </c>
      <c r="DI1806">
        <v>6.8000000000000005E-2</v>
      </c>
      <c r="DJ1806">
        <v>7.0000000000000007E-2</v>
      </c>
      <c r="DK1806">
        <v>6.0999999999999999E-2</v>
      </c>
      <c r="DM1806">
        <v>371624</v>
      </c>
      <c r="DN1806">
        <v>1360431</v>
      </c>
      <c r="DT1806">
        <v>0</v>
      </c>
      <c r="DV1806">
        <v>1732055</v>
      </c>
      <c r="DW1806">
        <v>-216817</v>
      </c>
      <c r="DY1806">
        <v>130616</v>
      </c>
      <c r="DZ1806">
        <v>223927</v>
      </c>
      <c r="EA1806">
        <v>354543</v>
      </c>
      <c r="EB1806">
        <v>108844</v>
      </c>
      <c r="EF1806">
        <v>3426</v>
      </c>
      <c r="EK1806">
        <v>-166610</v>
      </c>
      <c r="EM1806">
        <v>5105</v>
      </c>
      <c r="EN1806">
        <v>-501</v>
      </c>
      <c r="ER1806">
        <v>1820045</v>
      </c>
      <c r="ES1806">
        <v>-3069328</v>
      </c>
      <c r="ET1806">
        <v>-3069328</v>
      </c>
      <c r="FB1806">
        <v>-11533</v>
      </c>
      <c r="FC1806">
        <v>-22072</v>
      </c>
      <c r="FF1806">
        <v>-3102933</v>
      </c>
      <c r="FH1806">
        <v>26054890</v>
      </c>
      <c r="FI1806">
        <v>27337778</v>
      </c>
      <c r="FJ1806">
        <v>1360431</v>
      </c>
      <c r="FL1806">
        <v>-216817</v>
      </c>
      <c r="FM1806">
        <v>466813</v>
      </c>
      <c r="FN1806">
        <v>-166610</v>
      </c>
      <c r="FO1806">
        <v>4604</v>
      </c>
      <c r="FP1806">
        <v>87990</v>
      </c>
      <c r="FR1806">
        <v>2017</v>
      </c>
      <c r="FS1806" t="s">
        <v>2118</v>
      </c>
      <c r="FT1806">
        <v>8</v>
      </c>
      <c r="FU1806">
        <v>0.1077</v>
      </c>
      <c r="FV1806">
        <v>6.25E-2</v>
      </c>
      <c r="FW1806">
        <v>4.5199999999999997E-2</v>
      </c>
      <c r="FX1806">
        <v>0.32140000000000002</v>
      </c>
      <c r="FY1806">
        <v>0.38390000000000002</v>
      </c>
      <c r="GI1806">
        <v>0</v>
      </c>
      <c r="GJ1806">
        <v>0</v>
      </c>
      <c r="GK1806">
        <v>0</v>
      </c>
      <c r="GL1806">
        <v>0</v>
      </c>
      <c r="GN1806">
        <v>0.2762</v>
      </c>
      <c r="GO1806">
        <v>8512</v>
      </c>
      <c r="GQ1806">
        <v>105025</v>
      </c>
      <c r="GR1806">
        <v>5971511</v>
      </c>
      <c r="GS1806">
        <v>46.4</v>
      </c>
      <c r="GT1806">
        <v>11.6</v>
      </c>
      <c r="GU1806">
        <v>56.857999999999997</v>
      </c>
      <c r="GV1806">
        <v>6918</v>
      </c>
      <c r="GX1806">
        <v>124689</v>
      </c>
      <c r="GY1806">
        <v>2664555.7999999998</v>
      </c>
      <c r="GZ1806">
        <v>69</v>
      </c>
      <c r="HA1806">
        <v>21.37</v>
      </c>
      <c r="HB1806">
        <v>61753</v>
      </c>
      <c r="HC1806">
        <v>1669899.5</v>
      </c>
      <c r="HD1806">
        <v>72.3</v>
      </c>
      <c r="HE1806">
        <v>27.042000000000002</v>
      </c>
      <c r="HH1806">
        <v>127851.05</v>
      </c>
      <c r="HI1806">
        <v>11152</v>
      </c>
      <c r="HK1806">
        <v>43272</v>
      </c>
      <c r="HM1806">
        <v>43272</v>
      </c>
      <c r="HN1806">
        <v>236632</v>
      </c>
      <c r="HO1806">
        <v>0</v>
      </c>
      <c r="HP1806">
        <v>1</v>
      </c>
      <c r="IE1806">
        <v>1.2</v>
      </c>
      <c r="IF1806">
        <v>0</v>
      </c>
      <c r="II1806">
        <v>-1.7999999999999999E-2</v>
      </c>
      <c r="IJ1806">
        <v>0.38700000000000001</v>
      </c>
      <c r="IK1806">
        <v>0.4</v>
      </c>
      <c r="IL1806">
        <v>-7.0000000000000001E-3</v>
      </c>
      <c r="IM1806">
        <v>0.16500000000000001</v>
      </c>
      <c r="IN1806">
        <v>0.15</v>
      </c>
      <c r="IO1806">
        <v>-2.1999999999999999E-2</v>
      </c>
      <c r="IP1806">
        <v>0.13800000000000001</v>
      </c>
      <c r="IQ1806">
        <v>0.17</v>
      </c>
      <c r="IS1806">
        <v>0</v>
      </c>
      <c r="IT1806">
        <v>0</v>
      </c>
      <c r="IU1806">
        <v>7.8E-2</v>
      </c>
      <c r="IV1806">
        <v>0.18</v>
      </c>
      <c r="IW1806">
        <v>0.15</v>
      </c>
      <c r="IX1806">
        <v>1E-3</v>
      </c>
      <c r="IY1806">
        <v>6.4000000000000001E-2</v>
      </c>
      <c r="IZ1806">
        <v>0.1</v>
      </c>
      <c r="JA1806" s="50"/>
      <c r="JB1806" s="50">
        <v>0</v>
      </c>
      <c r="JC1806" s="50">
        <v>0</v>
      </c>
      <c r="JD1806" s="50">
        <v>7.0000000000000001E-3</v>
      </c>
      <c r="JE1806" s="50">
        <v>6.6000000000000003E-2</v>
      </c>
      <c r="JF1806" s="50">
        <v>0.03</v>
      </c>
      <c r="JG1806" s="50"/>
      <c r="JH1806" s="50">
        <v>0</v>
      </c>
      <c r="JI1806" s="50">
        <v>0</v>
      </c>
      <c r="JJ1806" s="50">
        <v>4</v>
      </c>
      <c r="JK1806" s="50" t="s">
        <v>2576</v>
      </c>
      <c r="JL1806" s="50">
        <v>3.8120000000000001E-2</v>
      </c>
      <c r="JM1806" s="50">
        <v>6290563</v>
      </c>
    </row>
    <row r="1807" spans="1:273">
      <c r="A1807" s="7" t="str">
        <f>'Pensions Data'!D1807&amp;'Pensions Data'!C1807</f>
        <v>2016Pennsylvania State ERS</v>
      </c>
      <c r="B1807">
        <v>93</v>
      </c>
      <c r="C1807" t="s">
        <v>91</v>
      </c>
      <c r="D1807">
        <v>2016</v>
      </c>
      <c r="E1807">
        <v>81</v>
      </c>
      <c r="F1807" t="s">
        <v>234</v>
      </c>
      <c r="H1807">
        <v>2</v>
      </c>
      <c r="I1807">
        <v>1923</v>
      </c>
      <c r="J1807">
        <v>0</v>
      </c>
      <c r="L1807">
        <v>0</v>
      </c>
      <c r="M1807" t="s">
        <v>318</v>
      </c>
      <c r="N1807" t="s">
        <v>370</v>
      </c>
      <c r="O1807" t="s">
        <v>370</v>
      </c>
      <c r="P1807">
        <v>1</v>
      </c>
      <c r="Q1807" t="s">
        <v>421</v>
      </c>
      <c r="R1807">
        <v>1</v>
      </c>
      <c r="S1807" t="s">
        <v>424</v>
      </c>
      <c r="T1807" t="s">
        <v>431</v>
      </c>
      <c r="U1807">
        <v>2</v>
      </c>
      <c r="V1807">
        <v>1</v>
      </c>
      <c r="W1807" t="s">
        <v>2266</v>
      </c>
      <c r="X1807">
        <v>0</v>
      </c>
      <c r="Y1807">
        <v>0</v>
      </c>
      <c r="Z1807" s="4">
        <v>42735</v>
      </c>
      <c r="AA1807" s="4">
        <v>42735</v>
      </c>
      <c r="AB1807" t="s">
        <v>530</v>
      </c>
      <c r="AC1807" t="s">
        <v>613</v>
      </c>
      <c r="AD1807" t="s">
        <v>773</v>
      </c>
      <c r="AE1807">
        <v>2.75E-2</v>
      </c>
      <c r="AF1807">
        <v>7.4999999999999997E-2</v>
      </c>
      <c r="AG1807">
        <v>1</v>
      </c>
      <c r="AH1807">
        <v>0</v>
      </c>
      <c r="AI1807">
        <v>5</v>
      </c>
      <c r="AJ1807">
        <v>0</v>
      </c>
      <c r="AK1807">
        <v>2</v>
      </c>
      <c r="AL1807">
        <v>30</v>
      </c>
      <c r="AM1807">
        <v>7.2499999999999995E-2</v>
      </c>
      <c r="AO1807" t="s">
        <v>1768</v>
      </c>
      <c r="AP1807" t="s">
        <v>1087</v>
      </c>
      <c r="AU1807">
        <v>26384295.022999998</v>
      </c>
      <c r="AV1807">
        <v>27596048.09</v>
      </c>
      <c r="AW1807">
        <v>-1252862.7649999999</v>
      </c>
      <c r="AX1807">
        <v>0</v>
      </c>
      <c r="AY1807">
        <v>0</v>
      </c>
      <c r="AZ1807">
        <v>0</v>
      </c>
      <c r="BA1807">
        <v>1</v>
      </c>
      <c r="BB1807">
        <v>4</v>
      </c>
      <c r="BD1807">
        <v>0</v>
      </c>
      <c r="BE1807">
        <v>0.2</v>
      </c>
      <c r="BF1807">
        <v>5</v>
      </c>
      <c r="BG1807">
        <v>1</v>
      </c>
      <c r="BH1807">
        <v>0</v>
      </c>
      <c r="BI1807">
        <v>1</v>
      </c>
      <c r="BK1807">
        <v>0</v>
      </c>
      <c r="BQ1807">
        <v>2.9000000000000001E-2</v>
      </c>
      <c r="BS1807">
        <v>30</v>
      </c>
      <c r="BU1807">
        <v>2.9000000000000001E-2</v>
      </c>
      <c r="BV1807">
        <v>27596048</v>
      </c>
      <c r="BW1807">
        <v>47518964</v>
      </c>
      <c r="BX1807">
        <v>0.58099999999999996</v>
      </c>
      <c r="BY1807">
        <v>19922916</v>
      </c>
      <c r="BZ1807">
        <v>0</v>
      </c>
      <c r="CA1807">
        <v>6187427</v>
      </c>
      <c r="CB1807">
        <v>1614000</v>
      </c>
      <c r="CC1807">
        <v>1</v>
      </c>
      <c r="CD1807">
        <v>45648216</v>
      </c>
      <c r="CE1807">
        <v>26387888</v>
      </c>
      <c r="CF1807">
        <v>19260324</v>
      </c>
      <c r="CG1807">
        <v>0</v>
      </c>
      <c r="CH1807">
        <v>0</v>
      </c>
      <c r="CI1807">
        <v>0</v>
      </c>
      <c r="CK1807">
        <v>0.57806999999999997</v>
      </c>
      <c r="CL1807" t="s">
        <v>2222</v>
      </c>
      <c r="CM1807">
        <v>8</v>
      </c>
      <c r="CN1807">
        <v>6.5000000000000002E-2</v>
      </c>
      <c r="CP1807">
        <v>4.3999999999999997E-2</v>
      </c>
      <c r="CR1807">
        <v>7.6999999999999999E-2</v>
      </c>
      <c r="CU1807">
        <v>4.2999999999999997E-2</v>
      </c>
      <c r="CW1807">
        <v>6.5129999999999993E-2</v>
      </c>
      <c r="DD1807">
        <v>5.5500000000000001E-2</v>
      </c>
      <c r="DE1807">
        <v>0</v>
      </c>
      <c r="DF1807">
        <v>0</v>
      </c>
      <c r="DG1807">
        <v>0</v>
      </c>
      <c r="DH1807">
        <v>0</v>
      </c>
      <c r="DI1807">
        <v>4.3999999999999997E-2</v>
      </c>
      <c r="DJ1807">
        <v>7.8E-2</v>
      </c>
      <c r="DK1807">
        <v>5.0999999999999997E-2</v>
      </c>
      <c r="DM1807">
        <v>374570</v>
      </c>
      <c r="DN1807">
        <v>1622123</v>
      </c>
      <c r="DT1807">
        <v>0</v>
      </c>
      <c r="DV1807">
        <v>1996693</v>
      </c>
      <c r="DW1807">
        <v>1233501</v>
      </c>
      <c r="DY1807">
        <v>126219</v>
      </c>
      <c r="DZ1807">
        <v>273733</v>
      </c>
      <c r="EA1807">
        <v>399952</v>
      </c>
      <c r="EB1807">
        <v>89327</v>
      </c>
      <c r="EF1807">
        <v>27381</v>
      </c>
      <c r="EK1807">
        <v>-167712</v>
      </c>
      <c r="EM1807">
        <v>4893</v>
      </c>
      <c r="EN1807">
        <v>-489</v>
      </c>
      <c r="ER1807">
        <v>3583546</v>
      </c>
      <c r="ES1807">
        <v>-3214440</v>
      </c>
      <c r="ET1807">
        <v>-3214440</v>
      </c>
      <c r="FB1807">
        <v>-13108</v>
      </c>
      <c r="FC1807">
        <v>-22999</v>
      </c>
      <c r="FF1807">
        <v>-3250547</v>
      </c>
      <c r="FH1807">
        <v>26387888</v>
      </c>
      <c r="FI1807">
        <v>26054890</v>
      </c>
      <c r="FJ1807">
        <v>1622123</v>
      </c>
      <c r="FL1807">
        <v>1233501</v>
      </c>
      <c r="FM1807">
        <v>516660</v>
      </c>
      <c r="FN1807">
        <v>-167712</v>
      </c>
      <c r="FO1807">
        <v>4404</v>
      </c>
      <c r="FP1807">
        <v>1586853</v>
      </c>
      <c r="FR1807">
        <v>2018</v>
      </c>
      <c r="FS1807" t="s">
        <v>2118</v>
      </c>
      <c r="FT1807">
        <v>8</v>
      </c>
      <c r="FU1807">
        <v>0.1116</v>
      </c>
      <c r="FV1807">
        <v>6.25E-2</v>
      </c>
      <c r="FW1807">
        <v>4.9099999999999998E-2</v>
      </c>
      <c r="FX1807">
        <v>0.32219999999999999</v>
      </c>
      <c r="FY1807">
        <v>0.38469999999999999</v>
      </c>
      <c r="GI1807">
        <v>0</v>
      </c>
      <c r="GJ1807">
        <v>0</v>
      </c>
      <c r="GK1807">
        <v>0</v>
      </c>
      <c r="GL1807">
        <v>0</v>
      </c>
      <c r="GN1807">
        <v>0.27310000000000001</v>
      </c>
      <c r="GO1807">
        <v>8578</v>
      </c>
      <c r="GQ1807">
        <v>104632</v>
      </c>
      <c r="GR1807">
        <v>5911603</v>
      </c>
      <c r="GS1807">
        <v>46.3</v>
      </c>
      <c r="GT1807">
        <v>11.4</v>
      </c>
      <c r="GU1807">
        <v>56.499000000000002</v>
      </c>
      <c r="GV1807">
        <v>7133</v>
      </c>
      <c r="GX1807">
        <v>127338</v>
      </c>
      <c r="GY1807">
        <v>2795080.8</v>
      </c>
      <c r="GZ1807">
        <v>69.099999999999994</v>
      </c>
      <c r="HA1807">
        <v>21.95</v>
      </c>
      <c r="HB1807">
        <v>63315</v>
      </c>
      <c r="HC1807">
        <v>1755192</v>
      </c>
      <c r="HD1807">
        <v>72.3</v>
      </c>
      <c r="HE1807">
        <v>27.722000000000001</v>
      </c>
      <c r="HH1807">
        <v>130768.03</v>
      </c>
      <c r="HI1807">
        <v>11471</v>
      </c>
      <c r="HK1807">
        <v>43974</v>
      </c>
      <c r="HM1807">
        <v>43974</v>
      </c>
      <c r="HN1807">
        <v>239103</v>
      </c>
      <c r="HO1807">
        <v>0</v>
      </c>
      <c r="HP1807">
        <v>1</v>
      </c>
      <c r="IE1807">
        <v>7.3</v>
      </c>
      <c r="IF1807">
        <v>0</v>
      </c>
      <c r="II1807">
        <v>8.4000000000000005E-2</v>
      </c>
      <c r="IJ1807">
        <v>0.46300000000000002</v>
      </c>
      <c r="IK1807">
        <v>0.43</v>
      </c>
      <c r="IL1807">
        <v>5.6000000000000001E-2</v>
      </c>
      <c r="IM1807">
        <v>0.16400000000000001</v>
      </c>
      <c r="IN1807">
        <v>0.14000000000000001</v>
      </c>
      <c r="IO1807">
        <v>3.2000000000000001E-2</v>
      </c>
      <c r="IP1807">
        <v>8.5999999999999993E-2</v>
      </c>
      <c r="IQ1807">
        <v>0.12</v>
      </c>
      <c r="IS1807">
        <v>0</v>
      </c>
      <c r="IT1807">
        <v>0</v>
      </c>
      <c r="IU1807">
        <v>6.8000000000000005E-2</v>
      </c>
      <c r="IV1807">
        <v>0.159</v>
      </c>
      <c r="IW1807">
        <v>0.16</v>
      </c>
      <c r="IX1807">
        <v>4.2000000000000003E-2</v>
      </c>
      <c r="IY1807">
        <v>7.8E-2</v>
      </c>
      <c r="IZ1807">
        <v>0.12</v>
      </c>
      <c r="JA1807" s="50"/>
      <c r="JB1807" s="50">
        <v>0</v>
      </c>
      <c r="JC1807" s="50">
        <v>0</v>
      </c>
      <c r="JD1807" s="50">
        <v>6.0000000000000001E-3</v>
      </c>
      <c r="JE1807" s="50">
        <v>0.05</v>
      </c>
      <c r="JF1807" s="50">
        <v>0.03</v>
      </c>
      <c r="JG1807" s="50"/>
      <c r="JH1807" s="50">
        <v>0</v>
      </c>
      <c r="JI1807" s="50">
        <v>0</v>
      </c>
      <c r="JJ1807" s="50">
        <v>4</v>
      </c>
      <c r="JK1807" s="50" t="s">
        <v>2576</v>
      </c>
      <c r="JL1807" s="50">
        <v>3.6720000000000003E-2</v>
      </c>
      <c r="JM1807" s="50">
        <v>5647679</v>
      </c>
    </row>
    <row r="1808" spans="1:273">
      <c r="A1808" s="7" t="str">
        <f>'Pensions Data'!D1808&amp;'Pensions Data'!C1808</f>
        <v>2017Pennsylvania State ERS</v>
      </c>
      <c r="B1808">
        <v>93</v>
      </c>
      <c r="C1808" t="s">
        <v>91</v>
      </c>
      <c r="D1808">
        <v>2017</v>
      </c>
      <c r="E1808">
        <v>81</v>
      </c>
      <c r="F1808" t="s">
        <v>234</v>
      </c>
      <c r="H1808">
        <v>2</v>
      </c>
      <c r="I1808">
        <v>1923</v>
      </c>
      <c r="J1808">
        <v>0</v>
      </c>
      <c r="L1808">
        <v>0</v>
      </c>
      <c r="M1808" t="s">
        <v>318</v>
      </c>
      <c r="N1808" t="s">
        <v>370</v>
      </c>
      <c r="O1808" t="s">
        <v>370</v>
      </c>
      <c r="P1808">
        <v>1</v>
      </c>
      <c r="Q1808" t="s">
        <v>421</v>
      </c>
      <c r="R1808">
        <v>1</v>
      </c>
      <c r="S1808" t="s">
        <v>424</v>
      </c>
      <c r="T1808" t="s">
        <v>431</v>
      </c>
      <c r="U1808">
        <v>2</v>
      </c>
      <c r="V1808">
        <v>1</v>
      </c>
      <c r="W1808" t="s">
        <v>2266</v>
      </c>
      <c r="X1808">
        <v>0</v>
      </c>
      <c r="Y1808">
        <v>0</v>
      </c>
      <c r="Z1808" s="4">
        <v>43100</v>
      </c>
      <c r="AA1808" s="4">
        <v>43100</v>
      </c>
      <c r="AB1808" t="s">
        <v>530</v>
      </c>
      <c r="AC1808" t="s">
        <v>613</v>
      </c>
      <c r="AD1808" t="s">
        <v>773</v>
      </c>
      <c r="AE1808">
        <v>2.5999999999999999E-2</v>
      </c>
      <c r="AF1808">
        <v>7.2499999999999995E-2</v>
      </c>
      <c r="AG1808">
        <v>1</v>
      </c>
      <c r="AH1808">
        <v>0</v>
      </c>
      <c r="AI1808">
        <v>5</v>
      </c>
      <c r="AJ1808">
        <v>0</v>
      </c>
      <c r="AK1808">
        <v>2</v>
      </c>
      <c r="AL1808">
        <v>30</v>
      </c>
      <c r="AM1808">
        <v>7.2499999999999995E-2</v>
      </c>
      <c r="AO1808" t="s">
        <v>1769</v>
      </c>
      <c r="AP1808" t="s">
        <v>1087</v>
      </c>
      <c r="AU1808">
        <v>29402766.140999999</v>
      </c>
      <c r="AV1808">
        <v>28776938.767000001</v>
      </c>
      <c r="AW1808">
        <v>-1047557.735</v>
      </c>
      <c r="AX1808">
        <v>0</v>
      </c>
      <c r="AY1808">
        <v>0</v>
      </c>
      <c r="AZ1808">
        <v>0</v>
      </c>
      <c r="BA1808">
        <v>1</v>
      </c>
      <c r="BB1808">
        <v>4</v>
      </c>
      <c r="BD1808">
        <v>0</v>
      </c>
      <c r="BE1808">
        <v>0.2</v>
      </c>
      <c r="BF1808">
        <v>5</v>
      </c>
      <c r="BG1808">
        <v>1</v>
      </c>
      <c r="BH1808">
        <v>0</v>
      </c>
      <c r="BI1808">
        <v>1</v>
      </c>
      <c r="BK1808">
        <v>0</v>
      </c>
      <c r="BQ1808">
        <v>2.9000000000000001E-2</v>
      </c>
      <c r="BS1808">
        <v>30</v>
      </c>
      <c r="BU1808">
        <v>2.9000000000000001E-2</v>
      </c>
      <c r="BV1808">
        <v>28776938</v>
      </c>
      <c r="BW1808">
        <v>48439404</v>
      </c>
      <c r="BX1808">
        <v>0.59399999999999997</v>
      </c>
      <c r="BY1808">
        <v>19662464</v>
      </c>
      <c r="BZ1808">
        <v>0</v>
      </c>
      <c r="CA1808">
        <v>6265071</v>
      </c>
      <c r="CB1808">
        <v>1884000</v>
      </c>
      <c r="CC1808">
        <v>1</v>
      </c>
      <c r="CD1808">
        <v>46696752</v>
      </c>
      <c r="CE1808">
        <v>29405042</v>
      </c>
      <c r="CF1808">
        <v>17291708</v>
      </c>
      <c r="CG1808">
        <v>0</v>
      </c>
      <c r="CH1808">
        <v>0</v>
      </c>
      <c r="CI1808">
        <v>0</v>
      </c>
      <c r="CK1808">
        <v>0.62970000000000004</v>
      </c>
      <c r="CL1808" t="s">
        <v>2222</v>
      </c>
      <c r="CM1808">
        <v>8</v>
      </c>
      <c r="CN1808">
        <v>0.151</v>
      </c>
      <c r="CP1808">
        <v>7.1999999999999995E-2</v>
      </c>
      <c r="CR1808">
        <v>8.3000000000000004E-2</v>
      </c>
      <c r="CU1808">
        <v>4.1000000000000002E-2</v>
      </c>
      <c r="CW1808">
        <v>8.3470000000000003E-2</v>
      </c>
      <c r="DC1808">
        <v>1</v>
      </c>
      <c r="DD1808">
        <v>6.089E-2</v>
      </c>
      <c r="DE1808">
        <v>0</v>
      </c>
      <c r="DF1808">
        <v>0</v>
      </c>
      <c r="DG1808">
        <v>0</v>
      </c>
      <c r="DH1808">
        <v>0</v>
      </c>
      <c r="DI1808">
        <v>7.2999999999999995E-2</v>
      </c>
      <c r="DJ1808">
        <v>8.4000000000000005E-2</v>
      </c>
      <c r="DK1808">
        <v>4.9000000000000002E-2</v>
      </c>
      <c r="DM1808">
        <v>383359</v>
      </c>
      <c r="DN1808">
        <v>1897404</v>
      </c>
      <c r="DT1808">
        <v>0</v>
      </c>
      <c r="DV1808">
        <v>2280763</v>
      </c>
      <c r="DW1808">
        <v>3710739</v>
      </c>
      <c r="DY1808">
        <v>126728</v>
      </c>
      <c r="DZ1808">
        <v>260013</v>
      </c>
      <c r="EA1808">
        <v>386741</v>
      </c>
      <c r="EB1808">
        <v>95533</v>
      </c>
      <c r="EF1808">
        <v>3713</v>
      </c>
      <c r="EK1808">
        <v>-135079</v>
      </c>
      <c r="EM1808">
        <v>4883</v>
      </c>
      <c r="EN1808">
        <v>-475</v>
      </c>
      <c r="ER1808">
        <v>6346818</v>
      </c>
      <c r="ES1808">
        <v>-3287923</v>
      </c>
      <c r="ET1808">
        <v>-3287923</v>
      </c>
      <c r="FB1808">
        <v>-15620</v>
      </c>
      <c r="FC1808">
        <v>-26122</v>
      </c>
      <c r="FF1808">
        <v>-3329665</v>
      </c>
      <c r="FH1808">
        <v>29405042</v>
      </c>
      <c r="FI1808">
        <v>26387888</v>
      </c>
      <c r="FJ1808">
        <v>1897404</v>
      </c>
      <c r="FL1808">
        <v>3710739</v>
      </c>
      <c r="FM1808">
        <v>485987</v>
      </c>
      <c r="FN1808">
        <v>-135079</v>
      </c>
      <c r="FO1808">
        <v>4408</v>
      </c>
      <c r="FP1808">
        <v>4066055</v>
      </c>
      <c r="FR1808">
        <v>2019</v>
      </c>
      <c r="FS1808" t="s">
        <v>2118</v>
      </c>
      <c r="FT1808">
        <v>8</v>
      </c>
      <c r="FU1808">
        <v>0.1113</v>
      </c>
      <c r="FV1808">
        <v>6.25E-2</v>
      </c>
      <c r="FW1808">
        <v>4.8800000000000003E-2</v>
      </c>
      <c r="FX1808">
        <v>0.32900000000000001</v>
      </c>
      <c r="FY1808">
        <v>0.39150000000000001</v>
      </c>
      <c r="GI1808">
        <v>0</v>
      </c>
      <c r="GJ1808">
        <v>0</v>
      </c>
      <c r="GK1808">
        <v>0</v>
      </c>
      <c r="GL1808">
        <v>0</v>
      </c>
      <c r="GN1808">
        <v>0.2802</v>
      </c>
      <c r="GO1808">
        <v>8593</v>
      </c>
      <c r="GQ1808">
        <v>102978</v>
      </c>
      <c r="GR1808">
        <v>5984361</v>
      </c>
      <c r="GS1808">
        <v>46.4</v>
      </c>
      <c r="GT1808">
        <v>11.4</v>
      </c>
      <c r="GU1808">
        <v>58.113</v>
      </c>
      <c r="GV1808">
        <v>6815</v>
      </c>
      <c r="GX1808">
        <v>129473</v>
      </c>
      <c r="GY1808">
        <v>2909332.5</v>
      </c>
      <c r="GZ1808">
        <v>69.3</v>
      </c>
      <c r="HA1808">
        <v>22.471</v>
      </c>
      <c r="HB1808">
        <v>64796</v>
      </c>
      <c r="HC1808">
        <v>1837115.5</v>
      </c>
      <c r="HD1808">
        <v>72.3</v>
      </c>
      <c r="HE1808">
        <v>28.352</v>
      </c>
      <c r="HH1808">
        <v>133374.70000000001</v>
      </c>
      <c r="HI1808">
        <v>11800</v>
      </c>
      <c r="HK1808">
        <v>44284</v>
      </c>
      <c r="HM1808">
        <v>44284</v>
      </c>
      <c r="HN1808">
        <v>239266</v>
      </c>
      <c r="HO1808">
        <v>0</v>
      </c>
      <c r="HP1808">
        <v>1</v>
      </c>
      <c r="IE1808">
        <v>14.5</v>
      </c>
      <c r="IF1808">
        <v>0</v>
      </c>
      <c r="II1808">
        <v>0.24099999999999999</v>
      </c>
      <c r="IJ1808">
        <v>0.53</v>
      </c>
      <c r="IK1808">
        <v>0.43</v>
      </c>
      <c r="IL1808">
        <v>4.7E-2</v>
      </c>
      <c r="IM1808">
        <v>0.14499999999999999</v>
      </c>
      <c r="IN1808">
        <v>0.14000000000000001</v>
      </c>
      <c r="IO1808">
        <v>0.02</v>
      </c>
      <c r="IP1808">
        <v>7.4999999999999997E-2</v>
      </c>
      <c r="IQ1808">
        <v>0.12</v>
      </c>
      <c r="IS1808">
        <v>0</v>
      </c>
      <c r="IT1808">
        <v>0</v>
      </c>
      <c r="IU1808">
        <v>0.128</v>
      </c>
      <c r="IV1808">
        <v>0.13900000000000001</v>
      </c>
      <c r="IW1808">
        <v>0.16</v>
      </c>
      <c r="IX1808">
        <v>4.9000000000000002E-2</v>
      </c>
      <c r="IY1808">
        <v>7.9000000000000001E-2</v>
      </c>
      <c r="IZ1808">
        <v>0.12</v>
      </c>
      <c r="JA1808" s="50"/>
      <c r="JB1808" s="50">
        <v>0</v>
      </c>
      <c r="JC1808" s="50">
        <v>0</v>
      </c>
      <c r="JD1808" s="50">
        <v>1.4999999999999999E-2</v>
      </c>
      <c r="JE1808" s="50">
        <v>3.2000000000000001E-2</v>
      </c>
      <c r="JF1808" s="50">
        <v>0.03</v>
      </c>
      <c r="JG1808" s="50"/>
      <c r="JH1808" s="50">
        <v>0</v>
      </c>
      <c r="JI1808" s="50">
        <v>0</v>
      </c>
      <c r="JJ1808" s="50">
        <v>4</v>
      </c>
      <c r="JK1808" s="50" t="s">
        <v>2576</v>
      </c>
      <c r="JL1808" s="50">
        <v>4.3459999999999999E-2</v>
      </c>
      <c r="JM1808" s="50">
        <v>5996255</v>
      </c>
    </row>
    <row r="1809" spans="1:273">
      <c r="A1809" s="7" t="str">
        <f>'Pensions Data'!D1809&amp;'Pensions Data'!C1809</f>
        <v>2018Pennsylvania State ERS</v>
      </c>
      <c r="B1809">
        <v>93</v>
      </c>
      <c r="C1809" t="s">
        <v>91</v>
      </c>
      <c r="D1809">
        <v>2018</v>
      </c>
      <c r="E1809">
        <v>81</v>
      </c>
      <c r="F1809" t="s">
        <v>234</v>
      </c>
      <c r="H1809">
        <v>2</v>
      </c>
      <c r="I1809">
        <v>1923</v>
      </c>
      <c r="J1809">
        <v>0</v>
      </c>
      <c r="L1809">
        <v>0</v>
      </c>
      <c r="M1809" t="s">
        <v>318</v>
      </c>
      <c r="N1809" t="s">
        <v>370</v>
      </c>
      <c r="O1809" t="s">
        <v>370</v>
      </c>
      <c r="P1809">
        <v>1</v>
      </c>
      <c r="Q1809" t="s">
        <v>421</v>
      </c>
      <c r="R1809">
        <v>1</v>
      </c>
      <c r="S1809" t="s">
        <v>424</v>
      </c>
      <c r="T1809" t="s">
        <v>431</v>
      </c>
      <c r="U1809">
        <v>2</v>
      </c>
      <c r="V1809">
        <v>1</v>
      </c>
      <c r="W1809" t="s">
        <v>2266</v>
      </c>
      <c r="X1809">
        <v>0</v>
      </c>
      <c r="Z1809" s="4">
        <v>43465</v>
      </c>
      <c r="AA1809" s="4">
        <v>43465</v>
      </c>
      <c r="AB1809" t="s">
        <v>530</v>
      </c>
      <c r="AC1809" t="s">
        <v>613</v>
      </c>
      <c r="AD1809" t="s">
        <v>773</v>
      </c>
      <c r="AE1809">
        <v>2.5999999999999999E-2</v>
      </c>
      <c r="AF1809">
        <v>7.2499999999999995E-2</v>
      </c>
      <c r="AG1809">
        <v>1</v>
      </c>
      <c r="AH1809">
        <v>0</v>
      </c>
      <c r="AI1809">
        <v>5</v>
      </c>
      <c r="AJ1809">
        <v>0</v>
      </c>
      <c r="AK1809">
        <v>2</v>
      </c>
      <c r="AL1809">
        <v>30</v>
      </c>
      <c r="AM1809">
        <v>7.2499999999999995E-2</v>
      </c>
      <c r="AU1809">
        <v>26934733.379000001</v>
      </c>
      <c r="AV1809">
        <v>28989607.125</v>
      </c>
      <c r="AW1809">
        <v>-1025728.304</v>
      </c>
      <c r="BB1809">
        <v>4</v>
      </c>
      <c r="BE1809">
        <v>0.2</v>
      </c>
      <c r="BF1809">
        <v>5</v>
      </c>
      <c r="BH1809">
        <v>0</v>
      </c>
      <c r="BI1809">
        <v>4</v>
      </c>
      <c r="BJ1809">
        <v>2</v>
      </c>
      <c r="BK1809">
        <v>1</v>
      </c>
      <c r="BQ1809">
        <v>2.9000000000000001E-2</v>
      </c>
      <c r="BU1809">
        <v>2.9000000000000001E-2</v>
      </c>
      <c r="BV1809">
        <v>28989608</v>
      </c>
      <c r="BW1809">
        <v>51782204</v>
      </c>
      <c r="BX1809">
        <v>0.56000000000000005</v>
      </c>
      <c r="BY1809">
        <v>22792598</v>
      </c>
      <c r="BZ1809">
        <v>0</v>
      </c>
      <c r="CA1809">
        <v>6469401</v>
      </c>
      <c r="CB1809">
        <v>2040000</v>
      </c>
      <c r="CC1809">
        <v>1</v>
      </c>
      <c r="CD1809">
        <v>47768012</v>
      </c>
      <c r="CE1809">
        <v>26936990</v>
      </c>
      <c r="CF1809">
        <v>20831020</v>
      </c>
      <c r="CG1809">
        <v>0</v>
      </c>
      <c r="CH1809">
        <v>0</v>
      </c>
      <c r="CI1809">
        <v>0</v>
      </c>
      <c r="CK1809">
        <v>0.56391000000000002</v>
      </c>
      <c r="CL1809" t="s">
        <v>2222</v>
      </c>
      <c r="CM1809">
        <v>8</v>
      </c>
      <c r="CN1809">
        <v>-4.5999999999999999E-2</v>
      </c>
      <c r="CP1809">
        <v>5.3999999999999999E-2</v>
      </c>
      <c r="CR1809">
        <v>4.4999999999999998E-2</v>
      </c>
      <c r="CU1809">
        <v>7.0999999999999994E-2</v>
      </c>
      <c r="CW1809">
        <v>6.4519999999999994E-2</v>
      </c>
      <c r="DC1809">
        <v>1</v>
      </c>
      <c r="DD1809">
        <v>5.4649999999999997E-2</v>
      </c>
      <c r="DE1809">
        <v>0</v>
      </c>
      <c r="DF1809">
        <v>0</v>
      </c>
      <c r="DG1809">
        <v>0</v>
      </c>
      <c r="DH1809">
        <v>0</v>
      </c>
      <c r="DI1809">
        <v>5.7000000000000002E-2</v>
      </c>
      <c r="DJ1809">
        <v>4.8000000000000001E-2</v>
      </c>
      <c r="DK1809">
        <v>7.2999999999999995E-2</v>
      </c>
      <c r="DM1809">
        <v>393925</v>
      </c>
      <c r="DN1809">
        <v>2048594</v>
      </c>
      <c r="DT1809">
        <v>0</v>
      </c>
      <c r="DV1809">
        <v>2442519</v>
      </c>
      <c r="DW1809">
        <v>-1733999</v>
      </c>
      <c r="DY1809">
        <v>142918</v>
      </c>
      <c r="DZ1809">
        <v>203533</v>
      </c>
      <c r="EA1809">
        <v>346451</v>
      </c>
      <c r="EB1809">
        <v>74115</v>
      </c>
      <c r="EF1809">
        <v>889</v>
      </c>
      <c r="EK1809">
        <v>-133146</v>
      </c>
      <c r="EM1809">
        <v>3771</v>
      </c>
      <c r="EN1809">
        <v>-372</v>
      </c>
      <c r="ER1809">
        <v>1000228</v>
      </c>
      <c r="ES1809">
        <v>-3375394</v>
      </c>
      <c r="ET1809">
        <v>-3375394</v>
      </c>
      <c r="FB1809">
        <v>-19242</v>
      </c>
      <c r="FC1809">
        <v>-25950</v>
      </c>
      <c r="FF1809">
        <v>-3420586</v>
      </c>
      <c r="FH1809">
        <v>26936990</v>
      </c>
      <c r="FI1809">
        <v>29357348</v>
      </c>
      <c r="FJ1809">
        <v>2048594</v>
      </c>
      <c r="FL1809">
        <v>-1733999</v>
      </c>
      <c r="FM1809">
        <v>421455</v>
      </c>
      <c r="FN1809">
        <v>-133146</v>
      </c>
      <c r="FO1809">
        <v>3399</v>
      </c>
      <c r="FP1809">
        <v>-1442291</v>
      </c>
      <c r="FR1809">
        <v>2020</v>
      </c>
      <c r="FS1809" t="s">
        <v>2269</v>
      </c>
      <c r="FT1809">
        <v>8</v>
      </c>
      <c r="FU1809">
        <v>6.2E-2</v>
      </c>
      <c r="FV1809">
        <v>4.9500000000000002E-2</v>
      </c>
      <c r="FW1809">
        <v>1.2500000000000001E-2</v>
      </c>
      <c r="FX1809">
        <v>0.33529999999999999</v>
      </c>
      <c r="FY1809">
        <v>0.38479999999999998</v>
      </c>
      <c r="GI1809">
        <v>0</v>
      </c>
      <c r="GJ1809">
        <v>0</v>
      </c>
      <c r="GK1809">
        <v>0</v>
      </c>
      <c r="GL1809">
        <v>0</v>
      </c>
      <c r="GN1809">
        <v>0.32279999999999998</v>
      </c>
      <c r="GO1809">
        <v>8626</v>
      </c>
      <c r="GQ1809">
        <v>103007</v>
      </c>
      <c r="GR1809">
        <v>6178772</v>
      </c>
      <c r="GS1809">
        <v>46.3</v>
      </c>
      <c r="GT1809">
        <v>11.3</v>
      </c>
      <c r="GU1809">
        <v>59.984000000000002</v>
      </c>
      <c r="GV1809">
        <v>7030</v>
      </c>
      <c r="GX1809">
        <v>131007</v>
      </c>
      <c r="GY1809">
        <v>3004899.8</v>
      </c>
      <c r="GZ1809">
        <v>69.599999999999994</v>
      </c>
      <c r="HA1809">
        <v>22.937000000000001</v>
      </c>
      <c r="HB1809">
        <v>65968</v>
      </c>
      <c r="HC1809">
        <v>1905177</v>
      </c>
      <c r="HD1809">
        <v>72.400000000000006</v>
      </c>
      <c r="HE1809">
        <v>28.88</v>
      </c>
      <c r="HH1809">
        <v>135887.89000000001</v>
      </c>
      <c r="HI1809">
        <v>12030</v>
      </c>
      <c r="HK1809">
        <v>44383</v>
      </c>
      <c r="HM1809">
        <v>44383</v>
      </c>
      <c r="HN1809">
        <v>241044</v>
      </c>
      <c r="HO1809">
        <v>0</v>
      </c>
      <c r="HP1809">
        <v>1</v>
      </c>
      <c r="IE1809">
        <v>-2.2000000000000002</v>
      </c>
      <c r="IF1809">
        <v>0</v>
      </c>
      <c r="II1809">
        <v>-0.104</v>
      </c>
      <c r="IJ1809">
        <v>0.51600000000000001</v>
      </c>
      <c r="IK1809">
        <v>0.48</v>
      </c>
      <c r="IL1809">
        <v>-0.01</v>
      </c>
      <c r="IM1809">
        <v>0.14799999999999999</v>
      </c>
      <c r="IN1809">
        <v>0.11</v>
      </c>
      <c r="IO1809">
        <v>-2.3E-2</v>
      </c>
      <c r="IP1809">
        <v>7.2999999999999995E-2</v>
      </c>
      <c r="IQ1809">
        <v>0.12</v>
      </c>
      <c r="IS1809">
        <v>0</v>
      </c>
      <c r="IT1809">
        <v>0</v>
      </c>
      <c r="IU1809">
        <v>0.114</v>
      </c>
      <c r="IV1809">
        <v>0.14499999999999999</v>
      </c>
      <c r="IW1809">
        <v>0.16</v>
      </c>
      <c r="IX1809">
        <v>-0.13700000000000001</v>
      </c>
      <c r="IY1809">
        <v>0.09</v>
      </c>
      <c r="IZ1809">
        <v>0.1</v>
      </c>
      <c r="JA1809" s="50"/>
      <c r="JB1809" s="50">
        <v>0</v>
      </c>
      <c r="JC1809" s="50">
        <v>0</v>
      </c>
      <c r="JD1809" s="50">
        <v>2.1000000000000001E-2</v>
      </c>
      <c r="JE1809" s="50">
        <v>2.8000000000000001E-2</v>
      </c>
      <c r="JF1809" s="50">
        <v>0.03</v>
      </c>
      <c r="JG1809" s="50"/>
      <c r="JH1809" s="50">
        <v>0</v>
      </c>
      <c r="JI1809" s="50">
        <v>0</v>
      </c>
      <c r="JJ1809" s="50"/>
      <c r="JK1809" s="50"/>
      <c r="JL1809" s="50"/>
      <c r="JM1809" s="50"/>
    </row>
    <row r="1810" spans="1:273">
      <c r="A1810" s="7" t="str">
        <f>'Pensions Data'!D1810&amp;'Pensions Data'!C1810</f>
        <v>2019Pennsylvania State ERS</v>
      </c>
      <c r="B1810">
        <v>93</v>
      </c>
      <c r="C1810" t="s">
        <v>91</v>
      </c>
      <c r="D1810">
        <v>2019</v>
      </c>
      <c r="E1810">
        <v>81</v>
      </c>
      <c r="F1810" t="s">
        <v>234</v>
      </c>
      <c r="H1810">
        <v>2</v>
      </c>
      <c r="I1810">
        <v>1923</v>
      </c>
      <c r="J1810">
        <v>0</v>
      </c>
      <c r="L1810">
        <v>0</v>
      </c>
      <c r="M1810" t="s">
        <v>318</v>
      </c>
      <c r="N1810" t="s">
        <v>370</v>
      </c>
      <c r="O1810" t="s">
        <v>370</v>
      </c>
      <c r="P1810">
        <v>1</v>
      </c>
      <c r="Q1810" t="s">
        <v>421</v>
      </c>
      <c r="R1810">
        <v>1</v>
      </c>
      <c r="S1810" t="s">
        <v>424</v>
      </c>
      <c r="T1810" t="s">
        <v>431</v>
      </c>
      <c r="U1810">
        <v>2</v>
      </c>
      <c r="V1810">
        <v>1</v>
      </c>
      <c r="W1810" t="s">
        <v>2266</v>
      </c>
      <c r="X1810">
        <v>0</v>
      </c>
      <c r="Z1810" s="4">
        <v>43830</v>
      </c>
      <c r="AA1810" s="4">
        <v>43830</v>
      </c>
      <c r="AB1810" t="s">
        <v>530</v>
      </c>
      <c r="AC1810" t="s">
        <v>613</v>
      </c>
      <c r="AD1810" t="s">
        <v>773</v>
      </c>
      <c r="AE1810">
        <v>2.5999999999999999E-2</v>
      </c>
      <c r="AF1810">
        <v>7.1249999999999994E-2</v>
      </c>
      <c r="AG1810">
        <v>1</v>
      </c>
      <c r="AH1810">
        <v>0</v>
      </c>
      <c r="AI1810">
        <v>5</v>
      </c>
      <c r="AJ1810">
        <v>0</v>
      </c>
      <c r="AK1810">
        <v>2</v>
      </c>
      <c r="AL1810">
        <v>30</v>
      </c>
      <c r="AM1810">
        <v>7.1249999999999994E-2</v>
      </c>
      <c r="BQ1810">
        <v>2.9000000000000001E-2</v>
      </c>
      <c r="BU1810">
        <v>2.9000000000000001E-2</v>
      </c>
      <c r="BV1810">
        <v>29934024</v>
      </c>
      <c r="BW1810">
        <v>52972576</v>
      </c>
      <c r="BX1810">
        <v>0.56499999999999995</v>
      </c>
      <c r="BY1810">
        <v>23038552</v>
      </c>
      <c r="BZ1810">
        <v>0</v>
      </c>
      <c r="CA1810">
        <v>6657541</v>
      </c>
      <c r="CB1810">
        <v>2106000</v>
      </c>
      <c r="CC1810">
        <v>1</v>
      </c>
      <c r="CD1810">
        <v>49274312</v>
      </c>
      <c r="CE1810">
        <v>31096320</v>
      </c>
      <c r="CF1810">
        <v>18177996</v>
      </c>
      <c r="CG1810">
        <v>0</v>
      </c>
      <c r="CH1810">
        <v>0</v>
      </c>
      <c r="CI1810">
        <v>0</v>
      </c>
      <c r="CK1810">
        <v>0.63109000000000004</v>
      </c>
      <c r="CL1810" t="s">
        <v>2193</v>
      </c>
      <c r="CM1810">
        <v>1</v>
      </c>
      <c r="CN1810">
        <v>0.188</v>
      </c>
      <c r="CP1810">
        <v>9.2999999999999999E-2</v>
      </c>
      <c r="CR1810">
        <v>6.9000000000000006E-2</v>
      </c>
      <c r="CU1810">
        <v>8.1000000000000003E-2</v>
      </c>
      <c r="CW1810">
        <v>6.6769999999999996E-2</v>
      </c>
      <c r="DC1810">
        <v>1</v>
      </c>
      <c r="DD1810">
        <v>6.1280000000000001E-2</v>
      </c>
      <c r="DE1810">
        <v>0</v>
      </c>
      <c r="DF1810">
        <v>0</v>
      </c>
      <c r="DG1810">
        <v>0</v>
      </c>
      <c r="DH1810">
        <v>0</v>
      </c>
      <c r="DI1810">
        <v>9.8000000000000004E-2</v>
      </c>
      <c r="DJ1810">
        <v>7.1999999999999995E-2</v>
      </c>
      <c r="DK1810">
        <v>8.3000000000000004E-2</v>
      </c>
      <c r="DM1810">
        <v>404769</v>
      </c>
      <c r="DN1810">
        <v>2114882</v>
      </c>
      <c r="DT1810">
        <v>0</v>
      </c>
      <c r="DV1810">
        <v>2519651</v>
      </c>
      <c r="DW1810">
        <v>4901079</v>
      </c>
      <c r="DY1810">
        <v>162152</v>
      </c>
      <c r="DZ1810">
        <v>182853</v>
      </c>
      <c r="EA1810">
        <v>345005</v>
      </c>
      <c r="EB1810">
        <v>101283</v>
      </c>
      <c r="EF1810">
        <v>5269</v>
      </c>
      <c r="EK1810">
        <v>-179344</v>
      </c>
      <c r="EM1810">
        <v>2587</v>
      </c>
      <c r="EN1810">
        <v>-255</v>
      </c>
      <c r="ER1810">
        <v>7695275</v>
      </c>
      <c r="ES1810">
        <v>-3490311</v>
      </c>
      <c r="ET1810">
        <v>-3490311</v>
      </c>
      <c r="FB1810">
        <v>-22360</v>
      </c>
      <c r="FC1810">
        <v>-23275</v>
      </c>
      <c r="FF1810">
        <v>-3535946</v>
      </c>
      <c r="FH1810">
        <v>31096320</v>
      </c>
      <c r="FI1810">
        <v>26936990</v>
      </c>
      <c r="FJ1810">
        <v>2114882</v>
      </c>
      <c r="FL1810">
        <v>4901079</v>
      </c>
      <c r="FM1810">
        <v>451557</v>
      </c>
      <c r="FN1810">
        <v>-179344</v>
      </c>
      <c r="FO1810">
        <v>2332</v>
      </c>
      <c r="FP1810">
        <v>5175624</v>
      </c>
      <c r="FR1810">
        <v>2021</v>
      </c>
      <c r="FS1810" t="s">
        <v>2269</v>
      </c>
      <c r="FT1810">
        <v>8</v>
      </c>
      <c r="FU1810">
        <v>6.6199999999999995E-2</v>
      </c>
      <c r="FV1810">
        <v>4.9500000000000002E-2</v>
      </c>
      <c r="FW1810">
        <v>1.67E-2</v>
      </c>
      <c r="FX1810">
        <v>0.33450000000000002</v>
      </c>
      <c r="FY1810">
        <v>0.38400000000000001</v>
      </c>
      <c r="GI1810">
        <v>0</v>
      </c>
      <c r="GJ1810">
        <v>0</v>
      </c>
      <c r="GK1810">
        <v>0</v>
      </c>
      <c r="GL1810">
        <v>0</v>
      </c>
      <c r="GN1810">
        <v>0.31780000000000003</v>
      </c>
      <c r="GO1810">
        <v>8637</v>
      </c>
      <c r="GQ1810">
        <v>102850</v>
      </c>
      <c r="GR1810">
        <v>6328566</v>
      </c>
      <c r="GS1810">
        <v>46.3</v>
      </c>
      <c r="GT1810">
        <v>11.2</v>
      </c>
      <c r="GU1810">
        <v>61.531999999999996</v>
      </c>
      <c r="GV1810">
        <v>6752</v>
      </c>
      <c r="GX1810">
        <v>132731</v>
      </c>
      <c r="GY1810">
        <v>3108979.5</v>
      </c>
      <c r="GZ1810">
        <v>69.8</v>
      </c>
      <c r="HA1810">
        <v>23.422999999999998</v>
      </c>
      <c r="HB1810">
        <v>67307</v>
      </c>
      <c r="HC1810">
        <v>1981515.5</v>
      </c>
      <c r="HD1810">
        <v>72.5</v>
      </c>
      <c r="HE1810">
        <v>29.44</v>
      </c>
      <c r="HH1810">
        <v>138015.98000000001</v>
      </c>
      <c r="HI1810">
        <v>12364</v>
      </c>
      <c r="HK1810">
        <v>44423</v>
      </c>
      <c r="HM1810">
        <v>44423</v>
      </c>
      <c r="HN1810">
        <v>242333</v>
      </c>
      <c r="HO1810">
        <v>0</v>
      </c>
      <c r="HP1810">
        <v>1</v>
      </c>
      <c r="IE1810">
        <v>16.7</v>
      </c>
      <c r="IF1810">
        <v>0</v>
      </c>
      <c r="II1810">
        <v>0.27</v>
      </c>
      <c r="IJ1810">
        <v>0.55200000000000005</v>
      </c>
      <c r="IK1810">
        <v>0.48</v>
      </c>
      <c r="IL1810">
        <v>9.5000000000000001E-2</v>
      </c>
      <c r="IM1810">
        <v>0.14099999999999999</v>
      </c>
      <c r="IN1810">
        <v>0.11</v>
      </c>
      <c r="IO1810">
        <v>0.11</v>
      </c>
      <c r="IP1810">
        <v>6.9000000000000006E-2</v>
      </c>
      <c r="IQ1810">
        <v>0.12</v>
      </c>
      <c r="IS1810">
        <v>0</v>
      </c>
      <c r="IT1810">
        <v>0</v>
      </c>
      <c r="IU1810">
        <v>9.6000000000000002E-2</v>
      </c>
      <c r="IV1810">
        <v>0.13100000000000001</v>
      </c>
      <c r="IW1810">
        <v>0.16</v>
      </c>
      <c r="IX1810">
        <v>0.14699999999999999</v>
      </c>
      <c r="IY1810">
        <v>0.06</v>
      </c>
      <c r="IZ1810">
        <v>0.1</v>
      </c>
      <c r="JA1810" s="50"/>
      <c r="JB1810" s="50">
        <v>0</v>
      </c>
      <c r="JC1810" s="50">
        <v>0</v>
      </c>
      <c r="JD1810" s="50">
        <v>2.3E-2</v>
      </c>
      <c r="JE1810" s="50">
        <v>4.7E-2</v>
      </c>
      <c r="JF1810" s="50">
        <v>0.03</v>
      </c>
      <c r="JG1810" s="50"/>
      <c r="JH1810" s="50">
        <v>0</v>
      </c>
      <c r="JI1810" s="50">
        <v>0</v>
      </c>
      <c r="JJ1810" s="50"/>
      <c r="JK1810" s="50"/>
      <c r="JL1810" s="50"/>
      <c r="JM1810" s="50"/>
    </row>
    <row r="1811" spans="1:273">
      <c r="A1811" s="7" t="str">
        <f>'Pensions Data'!D1811&amp;'Pensions Data'!C1811</f>
        <v>2020Pennsylvania State ERS</v>
      </c>
      <c r="B1811">
        <v>93</v>
      </c>
      <c r="C1811" t="s">
        <v>91</v>
      </c>
      <c r="D1811">
        <v>2020</v>
      </c>
      <c r="E1811">
        <v>81</v>
      </c>
      <c r="F1811" t="s">
        <v>234</v>
      </c>
      <c r="H1811">
        <v>2</v>
      </c>
      <c r="I1811">
        <v>1923</v>
      </c>
      <c r="J1811">
        <v>0</v>
      </c>
      <c r="L1811">
        <v>0</v>
      </c>
      <c r="M1811" t="s">
        <v>318</v>
      </c>
      <c r="N1811" t="s">
        <v>370</v>
      </c>
      <c r="O1811" t="s">
        <v>370</v>
      </c>
      <c r="P1811">
        <v>1</v>
      </c>
      <c r="Q1811" t="s">
        <v>421</v>
      </c>
      <c r="R1811">
        <v>1</v>
      </c>
      <c r="S1811" t="s">
        <v>424</v>
      </c>
      <c r="T1811" t="s">
        <v>431</v>
      </c>
      <c r="U1811">
        <v>2</v>
      </c>
      <c r="V1811">
        <v>1</v>
      </c>
      <c r="W1811" t="s">
        <v>2266</v>
      </c>
      <c r="X1811">
        <v>0</v>
      </c>
      <c r="Z1811" s="4">
        <v>44196</v>
      </c>
      <c r="AA1811" s="4">
        <v>44196</v>
      </c>
      <c r="AB1811" t="s">
        <v>530</v>
      </c>
      <c r="AC1811" t="s">
        <v>613</v>
      </c>
      <c r="AD1811" t="s">
        <v>773</v>
      </c>
      <c r="AE1811">
        <v>2.5000000000000001E-2</v>
      </c>
      <c r="AF1811">
        <v>7.0000000000000007E-2</v>
      </c>
      <c r="AG1811">
        <v>1</v>
      </c>
      <c r="AH1811">
        <v>0</v>
      </c>
      <c r="AI1811">
        <v>5</v>
      </c>
      <c r="AJ1811">
        <v>0</v>
      </c>
      <c r="AK1811">
        <v>2</v>
      </c>
      <c r="AL1811">
        <v>30</v>
      </c>
      <c r="AM1811">
        <v>7.0000000000000007E-2</v>
      </c>
      <c r="BV1811">
        <v>32703276</v>
      </c>
      <c r="BW1811">
        <v>55098760</v>
      </c>
      <c r="BX1811">
        <v>0.59399999999999997</v>
      </c>
      <c r="BY1811">
        <v>22395484</v>
      </c>
      <c r="BZ1811">
        <v>0</v>
      </c>
      <c r="CA1811">
        <v>6700320</v>
      </c>
      <c r="CB1811">
        <v>2164000</v>
      </c>
      <c r="CC1811">
        <v>1.46719</v>
      </c>
      <c r="CD1811">
        <v>52253752</v>
      </c>
      <c r="CE1811">
        <v>35027728</v>
      </c>
      <c r="CF1811">
        <v>17226024</v>
      </c>
      <c r="CG1811">
        <v>0</v>
      </c>
      <c r="CH1811">
        <v>0</v>
      </c>
      <c r="CI1811">
        <v>0</v>
      </c>
      <c r="CK1811">
        <v>0.67034000000000005</v>
      </c>
      <c r="CL1811" t="s">
        <v>2193</v>
      </c>
      <c r="CM1811">
        <v>1</v>
      </c>
      <c r="CN1811">
        <v>0.111</v>
      </c>
      <c r="CP1811">
        <v>0.08</v>
      </c>
      <c r="CR1811">
        <v>9.0999999999999998E-2</v>
      </c>
      <c r="CU1811">
        <v>0.08</v>
      </c>
      <c r="CW1811">
        <v>6.4630000000000007E-2</v>
      </c>
      <c r="CX1811">
        <v>6.3710000000000003E-2</v>
      </c>
      <c r="DC1811">
        <v>1</v>
      </c>
      <c r="DD1811">
        <v>6.3710000000000003E-2</v>
      </c>
      <c r="DE1811">
        <v>0</v>
      </c>
      <c r="DF1811">
        <v>0</v>
      </c>
      <c r="DG1811">
        <v>0</v>
      </c>
      <c r="DH1811">
        <v>0</v>
      </c>
      <c r="DI1811">
        <v>8.4000000000000005E-2</v>
      </c>
      <c r="DJ1811">
        <v>9.4E-2</v>
      </c>
      <c r="DK1811">
        <v>8.2000000000000003E-2</v>
      </c>
      <c r="DM1811">
        <v>409637</v>
      </c>
      <c r="DN1811">
        <v>3186445</v>
      </c>
      <c r="DT1811">
        <v>0</v>
      </c>
      <c r="DV1811">
        <v>3596082</v>
      </c>
      <c r="DW1811">
        <v>3659500</v>
      </c>
      <c r="DY1811">
        <v>199398</v>
      </c>
      <c r="DZ1811">
        <v>162817</v>
      </c>
      <c r="EA1811">
        <v>362215</v>
      </c>
      <c r="EB1811">
        <v>48510</v>
      </c>
      <c r="EF1811">
        <v>2059</v>
      </c>
      <c r="EK1811">
        <v>-155361</v>
      </c>
      <c r="EM1811">
        <v>2617</v>
      </c>
      <c r="EN1811">
        <v>-261</v>
      </c>
      <c r="ER1811">
        <v>7515361</v>
      </c>
      <c r="ES1811">
        <v>-3538634</v>
      </c>
      <c r="ET1811">
        <v>-3538634</v>
      </c>
      <c r="FB1811">
        <v>-18094</v>
      </c>
      <c r="FC1811">
        <v>-27222</v>
      </c>
      <c r="FF1811">
        <v>-3583950</v>
      </c>
      <c r="FH1811">
        <v>35027728</v>
      </c>
      <c r="FI1811">
        <v>31096320</v>
      </c>
      <c r="FJ1811">
        <v>3186445</v>
      </c>
      <c r="FL1811">
        <v>3659500</v>
      </c>
      <c r="FM1811">
        <v>412784</v>
      </c>
      <c r="FN1811">
        <v>-155361</v>
      </c>
      <c r="FO1811">
        <v>2356</v>
      </c>
      <c r="FP1811">
        <v>3919279</v>
      </c>
      <c r="FR1811">
        <v>2022</v>
      </c>
      <c r="FS1811" t="s">
        <v>2269</v>
      </c>
      <c r="FT1811">
        <v>8</v>
      </c>
      <c r="FU1811">
        <v>6.4600000000000005E-2</v>
      </c>
      <c r="FV1811">
        <v>4.9599999999999998E-2</v>
      </c>
      <c r="FW1811">
        <v>1.4999999999999999E-2</v>
      </c>
      <c r="FX1811">
        <v>0.33760000000000001</v>
      </c>
      <c r="FY1811">
        <v>0.38719999999999999</v>
      </c>
      <c r="GI1811">
        <v>0</v>
      </c>
      <c r="GJ1811">
        <v>0</v>
      </c>
      <c r="GK1811">
        <v>0</v>
      </c>
      <c r="GL1811">
        <v>0</v>
      </c>
      <c r="GN1811">
        <v>0.3226</v>
      </c>
      <c r="GO1811">
        <v>8529</v>
      </c>
      <c r="GQ1811">
        <v>100962</v>
      </c>
      <c r="GR1811">
        <v>6441578</v>
      </c>
      <c r="GS1811">
        <v>46.5</v>
      </c>
      <c r="GT1811">
        <v>11.3</v>
      </c>
      <c r="GU1811">
        <v>63.802</v>
      </c>
      <c r="GV1811">
        <v>6856</v>
      </c>
      <c r="GX1811">
        <v>133334</v>
      </c>
      <c r="GY1811">
        <v>3190590.5</v>
      </c>
      <c r="GZ1811">
        <v>70.099999999999994</v>
      </c>
      <c r="HA1811">
        <v>23.928999999999998</v>
      </c>
      <c r="HB1811">
        <v>68103</v>
      </c>
      <c r="HC1811">
        <v>2046511.3</v>
      </c>
      <c r="HD1811">
        <v>72.599999999999994</v>
      </c>
      <c r="HE1811">
        <v>30.05</v>
      </c>
      <c r="HH1811">
        <v>138457.78</v>
      </c>
      <c r="HI1811">
        <v>12573</v>
      </c>
      <c r="HK1811">
        <v>44129</v>
      </c>
      <c r="HM1811">
        <v>44129</v>
      </c>
      <c r="HN1811">
        <v>241152</v>
      </c>
      <c r="HO1811">
        <v>0</v>
      </c>
      <c r="HP1811">
        <v>1</v>
      </c>
      <c r="HQ1811">
        <v>82623.297999999995</v>
      </c>
      <c r="HR1811">
        <v>28790367.859999999</v>
      </c>
      <c r="HT1811">
        <v>31754550.727000002</v>
      </c>
      <c r="HV1811">
        <v>60627541.886</v>
      </c>
      <c r="HW1811">
        <v>4804296.7910000002</v>
      </c>
      <c r="HX1811">
        <v>3833317.7519999999</v>
      </c>
      <c r="HY1811">
        <v>970979.03899999999</v>
      </c>
      <c r="IE1811">
        <v>13.5</v>
      </c>
      <c r="IF1811">
        <v>0</v>
      </c>
      <c r="II1811">
        <v>0.18051</v>
      </c>
      <c r="IJ1811">
        <v>0.43099999999999999</v>
      </c>
      <c r="IK1811">
        <v>0.42</v>
      </c>
      <c r="IL1811">
        <v>6.4149999999999999E-2</v>
      </c>
      <c r="IM1811">
        <v>0.313</v>
      </c>
      <c r="IN1811">
        <v>0.3</v>
      </c>
      <c r="IO1811">
        <v>2.1000000000000001E-2</v>
      </c>
      <c r="IP1811">
        <v>7.3999999999999996E-2</v>
      </c>
      <c r="IQ1811">
        <v>0.08</v>
      </c>
      <c r="IS1811">
        <v>0</v>
      </c>
      <c r="IT1811">
        <v>0</v>
      </c>
      <c r="IU1811">
        <v>0.184</v>
      </c>
      <c r="IV1811">
        <v>0.14699999999999999</v>
      </c>
      <c r="IW1811">
        <v>0.14000000000000001</v>
      </c>
      <c r="IX1811">
        <v>9.0999999999999998E-2</v>
      </c>
      <c r="IY1811">
        <v>0.02</v>
      </c>
      <c r="IZ1811">
        <v>0.04</v>
      </c>
      <c r="JA1811" s="50"/>
      <c r="JB1811" s="50">
        <v>0</v>
      </c>
      <c r="JC1811" s="50">
        <v>0</v>
      </c>
      <c r="JD1811" s="50">
        <v>6.0000000000000001E-3</v>
      </c>
      <c r="JE1811" s="50">
        <v>1.4999999999999999E-2</v>
      </c>
      <c r="JF1811" s="50">
        <v>0.02</v>
      </c>
      <c r="JG1811" s="50"/>
      <c r="JH1811" s="50">
        <v>0</v>
      </c>
      <c r="JI1811" s="50">
        <v>0</v>
      </c>
      <c r="JJ1811" s="50"/>
      <c r="JK1811" s="50"/>
      <c r="JL1811" s="50"/>
      <c r="JM1811" s="50"/>
    </row>
    <row r="1812" spans="1:273">
      <c r="A1812" s="7" t="str">
        <f>'Pensions Data'!D1812&amp;'Pensions Data'!C1812</f>
        <v>2021Pennsylvania State ERS</v>
      </c>
      <c r="B1812">
        <v>93</v>
      </c>
      <c r="C1812" t="s">
        <v>91</v>
      </c>
      <c r="D1812">
        <v>2021</v>
      </c>
      <c r="E1812">
        <v>81</v>
      </c>
      <c r="F1812" t="s">
        <v>234</v>
      </c>
      <c r="H1812">
        <v>2</v>
      </c>
      <c r="I1812">
        <v>1923</v>
      </c>
      <c r="J1812">
        <v>0</v>
      </c>
      <c r="L1812">
        <v>0</v>
      </c>
      <c r="M1812" t="s">
        <v>318</v>
      </c>
      <c r="N1812" t="s">
        <v>370</v>
      </c>
      <c r="O1812" t="s">
        <v>370</v>
      </c>
      <c r="P1812">
        <v>1</v>
      </c>
      <c r="Q1812" t="s">
        <v>421</v>
      </c>
      <c r="R1812">
        <v>1</v>
      </c>
      <c r="S1812" t="s">
        <v>424</v>
      </c>
      <c r="T1812" t="s">
        <v>431</v>
      </c>
      <c r="U1812">
        <v>2</v>
      </c>
      <c r="V1812">
        <v>1</v>
      </c>
      <c r="W1812" t="s">
        <v>2266</v>
      </c>
      <c r="X1812">
        <v>0</v>
      </c>
      <c r="Z1812" s="4">
        <v>44561</v>
      </c>
      <c r="AA1812" s="4">
        <v>44561</v>
      </c>
      <c r="AB1812" t="s">
        <v>530</v>
      </c>
      <c r="AC1812" t="s">
        <v>613</v>
      </c>
      <c r="AD1812" t="s">
        <v>773</v>
      </c>
      <c r="AE1812">
        <v>2.5000000000000001E-2</v>
      </c>
      <c r="AF1812">
        <v>7.0000000000000007E-2</v>
      </c>
      <c r="AG1812">
        <v>1</v>
      </c>
      <c r="AH1812">
        <v>0</v>
      </c>
      <c r="AI1812">
        <v>5</v>
      </c>
      <c r="AJ1812">
        <v>0</v>
      </c>
      <c r="AK1812">
        <v>2</v>
      </c>
      <c r="AL1812">
        <v>30</v>
      </c>
      <c r="AM1812">
        <v>7.0000000000000007E-2</v>
      </c>
      <c r="BV1812">
        <v>36846612</v>
      </c>
      <c r="BW1812">
        <v>52926848</v>
      </c>
      <c r="BX1812">
        <v>0.69599999999999995</v>
      </c>
      <c r="BY1812">
        <v>16080235</v>
      </c>
      <c r="BZ1812">
        <v>0</v>
      </c>
      <c r="CA1812">
        <v>6649292</v>
      </c>
      <c r="CB1812">
        <v>2079000</v>
      </c>
      <c r="CC1812">
        <v>1.3747</v>
      </c>
      <c r="CD1812">
        <v>52936504</v>
      </c>
      <c r="CE1812">
        <v>40231016</v>
      </c>
      <c r="CF1812">
        <v>12705490</v>
      </c>
      <c r="CG1812">
        <v>0</v>
      </c>
      <c r="CH1812">
        <v>0</v>
      </c>
      <c r="CI1812">
        <v>0</v>
      </c>
      <c r="CK1812">
        <v>0.75999000000000005</v>
      </c>
      <c r="CL1812" t="s">
        <v>2193</v>
      </c>
      <c r="CM1812">
        <v>1</v>
      </c>
      <c r="CN1812">
        <v>0.17199999999999999</v>
      </c>
      <c r="CP1812">
        <v>0.157</v>
      </c>
      <c r="CR1812">
        <v>0.112</v>
      </c>
      <c r="CU1812">
        <v>9.4E-2</v>
      </c>
      <c r="CW1812">
        <v>6.5119999999999997E-2</v>
      </c>
      <c r="CX1812">
        <v>7.6609999999999998E-2</v>
      </c>
      <c r="DC1812">
        <v>1</v>
      </c>
      <c r="DD1812">
        <v>6.8629999999999997E-2</v>
      </c>
      <c r="DE1812">
        <v>0</v>
      </c>
      <c r="DF1812">
        <v>0</v>
      </c>
      <c r="DG1812">
        <v>0</v>
      </c>
      <c r="DH1812">
        <v>0</v>
      </c>
      <c r="DI1812">
        <v>0.157</v>
      </c>
      <c r="DJ1812">
        <v>0.115</v>
      </c>
      <c r="DK1812">
        <v>9.7000000000000003E-2</v>
      </c>
      <c r="DM1812">
        <v>405138</v>
      </c>
      <c r="DN1812">
        <v>2871253</v>
      </c>
      <c r="DT1812">
        <v>0</v>
      </c>
      <c r="DV1812">
        <v>3276391</v>
      </c>
      <c r="DW1812">
        <v>5396397</v>
      </c>
      <c r="DY1812">
        <v>204996</v>
      </c>
      <c r="DZ1812">
        <v>159733</v>
      </c>
      <c r="EA1812">
        <v>364729</v>
      </c>
      <c r="EB1812">
        <v>87796</v>
      </c>
      <c r="EF1812">
        <v>4231</v>
      </c>
      <c r="EK1812">
        <v>-172375</v>
      </c>
      <c r="EM1812">
        <v>1891</v>
      </c>
      <c r="EN1812">
        <v>-189</v>
      </c>
      <c r="ER1812">
        <v>8958871</v>
      </c>
      <c r="ES1812">
        <v>-3755586</v>
      </c>
      <c r="ET1812">
        <v>-3755586</v>
      </c>
      <c r="FB1812">
        <v>-25469</v>
      </c>
      <c r="FC1812">
        <v>-24443</v>
      </c>
      <c r="FE1812">
        <v>49912</v>
      </c>
      <c r="FF1812">
        <v>-3755586</v>
      </c>
      <c r="FH1812">
        <v>40231016</v>
      </c>
      <c r="FI1812">
        <v>35027728</v>
      </c>
      <c r="FJ1812">
        <v>2871253</v>
      </c>
      <c r="FL1812">
        <v>5396397</v>
      </c>
      <c r="FM1812">
        <v>456756</v>
      </c>
      <c r="FN1812">
        <v>-172375</v>
      </c>
      <c r="FO1812">
        <v>1702</v>
      </c>
      <c r="FP1812">
        <v>5682480</v>
      </c>
      <c r="FQ1812">
        <v>49912</v>
      </c>
      <c r="FR1812">
        <v>2023</v>
      </c>
      <c r="FS1812" t="s">
        <v>2269</v>
      </c>
      <c r="FT1812">
        <v>8</v>
      </c>
      <c r="FU1812">
        <v>0.14410000000000001</v>
      </c>
      <c r="FV1812">
        <v>6.0900000000000003E-2</v>
      </c>
      <c r="FW1812">
        <v>8.3199999999999996E-2</v>
      </c>
      <c r="FX1812">
        <v>0.34100000000000003</v>
      </c>
      <c r="FY1812">
        <v>0.40189999999999998</v>
      </c>
      <c r="GI1812">
        <v>0</v>
      </c>
      <c r="GJ1812">
        <v>0</v>
      </c>
      <c r="GK1812">
        <v>0</v>
      </c>
      <c r="GL1812">
        <v>0</v>
      </c>
      <c r="GN1812">
        <v>0.25779999999999997</v>
      </c>
      <c r="GO1812">
        <v>8443</v>
      </c>
      <c r="GQ1812">
        <v>97857</v>
      </c>
      <c r="GR1812">
        <v>6383604</v>
      </c>
      <c r="GS1812">
        <v>46.6</v>
      </c>
      <c r="GT1812">
        <v>11.3</v>
      </c>
      <c r="GU1812">
        <v>65.233999999999995</v>
      </c>
      <c r="GV1812">
        <v>7237</v>
      </c>
      <c r="GX1812">
        <v>134360</v>
      </c>
      <c r="GY1812">
        <v>3293490.8</v>
      </c>
      <c r="GZ1812">
        <v>70.400000000000006</v>
      </c>
      <c r="HA1812">
        <v>24.512</v>
      </c>
      <c r="HB1812">
        <v>69231</v>
      </c>
      <c r="HC1812">
        <v>2126230.2999999998</v>
      </c>
      <c r="HD1812">
        <v>72.7</v>
      </c>
      <c r="HE1812">
        <v>30.712</v>
      </c>
      <c r="HH1812">
        <v>139219.66</v>
      </c>
      <c r="HI1812">
        <v>12924</v>
      </c>
      <c r="HK1812">
        <v>43762</v>
      </c>
      <c r="HM1812">
        <v>43762</v>
      </c>
      <c r="HN1812">
        <v>239454</v>
      </c>
      <c r="HO1812">
        <v>0</v>
      </c>
      <c r="HP1812">
        <v>1</v>
      </c>
      <c r="HQ1812">
        <v>89746.391000000003</v>
      </c>
      <c r="HR1812">
        <v>28362933.649999999</v>
      </c>
      <c r="HT1812">
        <v>32664860.868000001</v>
      </c>
      <c r="HV1812">
        <v>61117540.906999998</v>
      </c>
      <c r="HW1812">
        <v>8190695.0049999999</v>
      </c>
      <c r="HX1812">
        <v>3801730.82</v>
      </c>
      <c r="HY1812">
        <v>4388964.1849999996</v>
      </c>
      <c r="IE1812">
        <v>17.5</v>
      </c>
      <c r="IF1812">
        <v>0</v>
      </c>
      <c r="II1812">
        <v>0.19913</v>
      </c>
      <c r="IJ1812">
        <v>0.47399999999999998</v>
      </c>
      <c r="IK1812">
        <v>0.5</v>
      </c>
      <c r="IL1812">
        <v>-8.4000000000000003E-4</v>
      </c>
      <c r="IM1812">
        <v>0.24299999999999999</v>
      </c>
      <c r="IN1812">
        <v>0.25</v>
      </c>
      <c r="IO1812">
        <v>0.18</v>
      </c>
      <c r="IP1812">
        <v>7.3999999999999996E-2</v>
      </c>
      <c r="IQ1812">
        <v>7.0000000000000007E-2</v>
      </c>
      <c r="IS1812">
        <v>0</v>
      </c>
      <c r="IT1812">
        <v>0</v>
      </c>
      <c r="IU1812">
        <v>0.52800000000000002</v>
      </c>
      <c r="IV1812">
        <v>0.16</v>
      </c>
      <c r="IW1812">
        <v>0.12</v>
      </c>
      <c r="IX1812">
        <v>0.191</v>
      </c>
      <c r="IY1812">
        <v>2.7E-2</v>
      </c>
      <c r="IZ1812">
        <v>0.04</v>
      </c>
      <c r="JA1812" s="50"/>
      <c r="JB1812" s="50">
        <v>0</v>
      </c>
      <c r="JC1812" s="50">
        <v>0</v>
      </c>
      <c r="JD1812" s="50">
        <v>1E-3</v>
      </c>
      <c r="JE1812" s="50">
        <v>2.1999999999999999E-2</v>
      </c>
      <c r="JF1812" s="50">
        <v>0.02</v>
      </c>
      <c r="JG1812" s="50"/>
      <c r="JH1812" s="50">
        <v>0</v>
      </c>
      <c r="JI1812" s="50">
        <v>0</v>
      </c>
      <c r="JJ1812" s="50"/>
      <c r="JK1812" s="50"/>
      <c r="JL1812" s="50"/>
      <c r="JM1812" s="50"/>
    </row>
    <row r="1813" spans="1:273">
      <c r="A1813" s="7" t="str">
        <f>'Pensions Data'!D1813&amp;'Pensions Data'!C1813</f>
        <v>2022Pennsylvania State ERS</v>
      </c>
      <c r="B1813">
        <v>93</v>
      </c>
      <c r="C1813" t="s">
        <v>91</v>
      </c>
      <c r="D1813">
        <v>2022</v>
      </c>
      <c r="E1813">
        <v>81</v>
      </c>
      <c r="F1813" t="s">
        <v>234</v>
      </c>
      <c r="H1813">
        <v>2</v>
      </c>
      <c r="I1813">
        <v>1923</v>
      </c>
      <c r="J1813">
        <v>0</v>
      </c>
      <c r="L1813">
        <v>0</v>
      </c>
      <c r="M1813" t="s">
        <v>318</v>
      </c>
      <c r="N1813" t="s">
        <v>370</v>
      </c>
      <c r="O1813" t="s">
        <v>370</v>
      </c>
      <c r="P1813">
        <v>1</v>
      </c>
      <c r="Q1813" t="s">
        <v>421</v>
      </c>
      <c r="R1813">
        <v>1</v>
      </c>
      <c r="S1813" t="s">
        <v>424</v>
      </c>
      <c r="T1813" t="s">
        <v>431</v>
      </c>
      <c r="U1813">
        <v>2</v>
      </c>
      <c r="V1813">
        <v>1</v>
      </c>
      <c r="W1813" t="s">
        <v>2266</v>
      </c>
      <c r="X1813">
        <v>0</v>
      </c>
      <c r="Z1813" s="4">
        <v>44926</v>
      </c>
      <c r="AA1813" s="4">
        <v>44926</v>
      </c>
      <c r="AB1813" t="s">
        <v>530</v>
      </c>
      <c r="AC1813" t="s">
        <v>613</v>
      </c>
      <c r="AD1813" t="s">
        <v>773</v>
      </c>
      <c r="AE1813">
        <v>2.5000000000000001E-2</v>
      </c>
      <c r="AF1813">
        <v>6.8750000000000006E-2</v>
      </c>
      <c r="AG1813">
        <v>1</v>
      </c>
      <c r="AH1813">
        <v>0</v>
      </c>
      <c r="AI1813">
        <v>5</v>
      </c>
      <c r="AJ1813">
        <v>0</v>
      </c>
      <c r="AK1813">
        <v>2</v>
      </c>
      <c r="AL1813">
        <v>30</v>
      </c>
      <c r="AM1813">
        <v>6.8750000000000006E-2</v>
      </c>
      <c r="BV1813">
        <v>37124676</v>
      </c>
      <c r="BW1813">
        <v>54613788</v>
      </c>
      <c r="BX1813">
        <v>0.68</v>
      </c>
      <c r="BY1813">
        <v>17489110</v>
      </c>
      <c r="BZ1813">
        <v>0</v>
      </c>
      <c r="CA1813">
        <v>6832806</v>
      </c>
      <c r="CB1813">
        <v>2066000</v>
      </c>
      <c r="CC1813">
        <v>1</v>
      </c>
      <c r="CD1813">
        <v>54622092</v>
      </c>
      <c r="CE1813">
        <v>33607208</v>
      </c>
      <c r="CF1813">
        <v>21014884</v>
      </c>
      <c r="CG1813">
        <v>0</v>
      </c>
      <c r="CH1813">
        <v>0</v>
      </c>
      <c r="CI1813">
        <v>0</v>
      </c>
      <c r="CK1813">
        <v>0.61526999999999998</v>
      </c>
      <c r="CL1813" t="s">
        <v>2193</v>
      </c>
      <c r="CM1813">
        <v>1</v>
      </c>
      <c r="CN1813">
        <v>-5.7000000000000002E-2</v>
      </c>
      <c r="CP1813">
        <v>6.8000000000000005E-2</v>
      </c>
      <c r="CR1813">
        <v>7.0000000000000007E-2</v>
      </c>
      <c r="CU1813">
        <v>7.3999999999999996E-2</v>
      </c>
      <c r="CW1813">
        <v>4.9790000000000001E-2</v>
      </c>
      <c r="CX1813">
        <v>7.9659999999999995E-2</v>
      </c>
      <c r="DC1813">
        <v>1</v>
      </c>
      <c r="DD1813">
        <v>6.2570000000000001E-2</v>
      </c>
      <c r="DE1813">
        <v>0</v>
      </c>
      <c r="DF1813">
        <v>0</v>
      </c>
      <c r="DG1813">
        <v>0</v>
      </c>
      <c r="DH1813">
        <v>0</v>
      </c>
      <c r="DI1813">
        <v>7.4999999999999997E-2</v>
      </c>
      <c r="DJ1813">
        <v>7.3999999999999996E-2</v>
      </c>
      <c r="DK1813">
        <v>7.9000000000000001E-2</v>
      </c>
      <c r="DM1813">
        <v>418589</v>
      </c>
      <c r="DN1813">
        <v>2074999</v>
      </c>
      <c r="DT1813">
        <v>0</v>
      </c>
      <c r="DV1813">
        <v>2493588</v>
      </c>
      <c r="DW1813">
        <v>-5504938</v>
      </c>
      <c r="DY1813">
        <v>171411</v>
      </c>
      <c r="DZ1813">
        <v>196466</v>
      </c>
      <c r="EA1813">
        <v>367877</v>
      </c>
      <c r="EB1813">
        <v>76519</v>
      </c>
      <c r="EF1813">
        <v>1849</v>
      </c>
      <c r="EK1813">
        <v>-157345</v>
      </c>
      <c r="EM1813">
        <v>2993</v>
      </c>
      <c r="EN1813">
        <v>-299</v>
      </c>
      <c r="ER1813">
        <v>-2719756</v>
      </c>
      <c r="ES1813">
        <v>-3904052</v>
      </c>
      <c r="ET1813">
        <v>-3904052</v>
      </c>
      <c r="FB1813">
        <v>-32953</v>
      </c>
      <c r="FC1813">
        <v>-19026</v>
      </c>
      <c r="FE1813">
        <v>51979</v>
      </c>
      <c r="FF1813">
        <v>-3904052</v>
      </c>
      <c r="FH1813">
        <v>33607208</v>
      </c>
      <c r="FI1813">
        <v>40231016</v>
      </c>
      <c r="FJ1813">
        <v>2074999</v>
      </c>
      <c r="FL1813">
        <v>-5504938</v>
      </c>
      <c r="FM1813">
        <v>446245</v>
      </c>
      <c r="FN1813">
        <v>-157345</v>
      </c>
      <c r="FO1813">
        <v>2694</v>
      </c>
      <c r="FP1813">
        <v>-5213344</v>
      </c>
      <c r="FQ1813">
        <v>51979</v>
      </c>
      <c r="FR1813">
        <v>2024</v>
      </c>
      <c r="FS1813" t="s">
        <v>2269</v>
      </c>
      <c r="FT1813">
        <v>8</v>
      </c>
      <c r="FU1813">
        <v>0.1434</v>
      </c>
      <c r="FV1813">
        <v>6.0499999999999998E-2</v>
      </c>
      <c r="FW1813">
        <v>8.2900000000000001E-2</v>
      </c>
      <c r="FX1813">
        <v>0.35270000000000001</v>
      </c>
      <c r="FY1813">
        <v>0.41320000000000001</v>
      </c>
      <c r="GI1813">
        <v>0</v>
      </c>
      <c r="GJ1813">
        <v>0</v>
      </c>
      <c r="GK1813">
        <v>0</v>
      </c>
      <c r="GL1813">
        <v>0</v>
      </c>
      <c r="GN1813">
        <v>0.26979999999999998</v>
      </c>
      <c r="GO1813">
        <v>8338</v>
      </c>
      <c r="GQ1813">
        <v>96395</v>
      </c>
      <c r="GR1813">
        <v>6547630</v>
      </c>
      <c r="GS1813">
        <v>46.5</v>
      </c>
      <c r="GT1813">
        <v>11.2</v>
      </c>
      <c r="GU1813">
        <v>67.924999999999997</v>
      </c>
      <c r="GV1813">
        <v>7188</v>
      </c>
      <c r="GX1813">
        <v>135647</v>
      </c>
      <c r="GY1813">
        <v>3393478.3</v>
      </c>
      <c r="GZ1813">
        <v>70.7</v>
      </c>
      <c r="HA1813">
        <v>25.016999999999999</v>
      </c>
      <c r="HB1813">
        <v>70485</v>
      </c>
      <c r="HC1813">
        <v>2208369.2999999998</v>
      </c>
      <c r="HD1813">
        <v>72.8</v>
      </c>
      <c r="HE1813">
        <v>31.331</v>
      </c>
      <c r="HH1813">
        <v>139911.69</v>
      </c>
      <c r="HI1813">
        <v>13327</v>
      </c>
      <c r="HK1813">
        <v>47497</v>
      </c>
      <c r="HM1813">
        <v>47497</v>
      </c>
      <c r="HN1813">
        <v>239230</v>
      </c>
      <c r="HO1813">
        <v>0</v>
      </c>
      <c r="HP1813">
        <v>1</v>
      </c>
      <c r="HQ1813">
        <v>104307.409</v>
      </c>
      <c r="HR1813">
        <v>29206426.699999999</v>
      </c>
      <c r="HT1813">
        <v>33847728.090000004</v>
      </c>
      <c r="HV1813">
        <v>63158462.195</v>
      </c>
      <c r="HW1813">
        <v>8544674.9340000004</v>
      </c>
      <c r="HX1813">
        <v>3935435.0780000002</v>
      </c>
      <c r="HY1813">
        <v>4609239.8559999997</v>
      </c>
      <c r="IE1813">
        <v>-5.7</v>
      </c>
      <c r="IF1813">
        <v>0</v>
      </c>
      <c r="II1813">
        <v>-0.16200999999999999</v>
      </c>
      <c r="IJ1813">
        <v>0.47299999999999998</v>
      </c>
      <c r="IK1813">
        <v>0.5</v>
      </c>
      <c r="IL1813">
        <v>-8.9990000000000001E-2</v>
      </c>
      <c r="IM1813">
        <v>0.217</v>
      </c>
      <c r="IN1813">
        <v>0.25</v>
      </c>
      <c r="IO1813">
        <v>0.17299999999999999</v>
      </c>
      <c r="IP1813">
        <v>8.5000000000000006E-2</v>
      </c>
      <c r="IQ1813">
        <v>7.0000000000000007E-2</v>
      </c>
      <c r="IS1813">
        <v>0</v>
      </c>
      <c r="IT1813">
        <v>0</v>
      </c>
      <c r="IU1813">
        <v>0.22800000000000001</v>
      </c>
      <c r="IV1813">
        <v>0.19500000000000001</v>
      </c>
      <c r="IW1813">
        <v>0.16</v>
      </c>
      <c r="IX1813">
        <v>0.127</v>
      </c>
      <c r="IY1813">
        <v>1.2999999999999999E-2</v>
      </c>
      <c r="IZ1813">
        <v>0</v>
      </c>
      <c r="JA1813" s="50"/>
      <c r="JB1813" s="50">
        <v>0</v>
      </c>
      <c r="JC1813" s="50">
        <v>0</v>
      </c>
      <c r="JD1813" s="50">
        <v>2E-3</v>
      </c>
      <c r="JE1813" s="50">
        <v>1.7000000000000001E-2</v>
      </c>
      <c r="JF1813" s="50">
        <v>0.02</v>
      </c>
      <c r="JG1813" s="50"/>
      <c r="JH1813" s="50">
        <v>0</v>
      </c>
      <c r="JI1813" s="50">
        <v>0</v>
      </c>
      <c r="JJ1813" s="50"/>
      <c r="JK1813" s="50"/>
      <c r="JL1813" s="50"/>
      <c r="JM1813" s="50"/>
    </row>
    <row r="1814" spans="1:273">
      <c r="A1814" s="7" t="str">
        <f>'Pensions Data'!D1814&amp;'Pensions Data'!C1814</f>
        <v>1900Rhode Island State and Teacher</v>
      </c>
      <c r="B1814">
        <v>95</v>
      </c>
      <c r="C1814" t="s">
        <v>2577</v>
      </c>
      <c r="D1814">
        <v>1900</v>
      </c>
      <c r="E1814">
        <v>83</v>
      </c>
      <c r="F1814" t="s">
        <v>2578</v>
      </c>
      <c r="H1814">
        <v>1</v>
      </c>
      <c r="I1814">
        <v>1936</v>
      </c>
      <c r="J1814">
        <v>0</v>
      </c>
      <c r="L1814">
        <v>0</v>
      </c>
      <c r="M1814" t="s">
        <v>319</v>
      </c>
      <c r="N1814" t="s">
        <v>371</v>
      </c>
      <c r="O1814" t="s">
        <v>371</v>
      </c>
      <c r="P1814">
        <v>1</v>
      </c>
      <c r="Q1814" t="s">
        <v>417</v>
      </c>
      <c r="R1814">
        <v>1</v>
      </c>
      <c r="S1814" t="s">
        <v>424</v>
      </c>
      <c r="T1814" t="s">
        <v>431</v>
      </c>
      <c r="U1814">
        <v>2</v>
      </c>
      <c r="V1814">
        <v>1</v>
      </c>
      <c r="W1814" t="s">
        <v>488</v>
      </c>
      <c r="X1814">
        <v>0</v>
      </c>
      <c r="BZ1814">
        <v>0</v>
      </c>
      <c r="CG1814">
        <v>0</v>
      </c>
      <c r="CH1814">
        <v>0</v>
      </c>
      <c r="CI1814">
        <v>0</v>
      </c>
      <c r="DF1814">
        <v>0</v>
      </c>
      <c r="DG1814">
        <v>0</v>
      </c>
      <c r="DH1814">
        <v>0</v>
      </c>
      <c r="GI1814">
        <v>0</v>
      </c>
      <c r="GJ1814">
        <v>0</v>
      </c>
      <c r="GK1814">
        <v>0</v>
      </c>
      <c r="GL1814">
        <v>0</v>
      </c>
      <c r="JA1814" s="50"/>
      <c r="JB1814" s="50"/>
      <c r="JC1814" s="50"/>
      <c r="JD1814" s="50"/>
      <c r="JE1814" s="50"/>
      <c r="JF1814" s="50"/>
      <c r="JG1814" s="50"/>
      <c r="JH1814" s="50"/>
      <c r="JI1814" s="50"/>
      <c r="JJ1814" s="50"/>
      <c r="JK1814" s="50"/>
      <c r="JL1814" s="50"/>
      <c r="JM1814" s="50"/>
    </row>
    <row r="1815" spans="1:273">
      <c r="A1815" s="7" t="str">
        <f>'Pensions Data'!D1815&amp;'Pensions Data'!C1815</f>
        <v>1901Rhode Island State and Teacher</v>
      </c>
      <c r="B1815">
        <v>95</v>
      </c>
      <c r="C1815" t="s">
        <v>2577</v>
      </c>
      <c r="D1815">
        <v>1901</v>
      </c>
      <c r="E1815">
        <v>83</v>
      </c>
      <c r="F1815" t="s">
        <v>2578</v>
      </c>
      <c r="H1815">
        <v>1</v>
      </c>
      <c r="I1815">
        <v>1936</v>
      </c>
      <c r="J1815">
        <v>0</v>
      </c>
      <c r="L1815">
        <v>0</v>
      </c>
      <c r="M1815" t="s">
        <v>319</v>
      </c>
      <c r="N1815" t="s">
        <v>371</v>
      </c>
      <c r="O1815" t="s">
        <v>371</v>
      </c>
      <c r="P1815">
        <v>1</v>
      </c>
      <c r="Q1815" t="s">
        <v>417</v>
      </c>
      <c r="R1815">
        <v>1</v>
      </c>
      <c r="S1815" t="s">
        <v>424</v>
      </c>
      <c r="T1815" t="s">
        <v>431</v>
      </c>
      <c r="U1815">
        <v>2</v>
      </c>
      <c r="V1815">
        <v>1</v>
      </c>
      <c r="W1815" t="s">
        <v>488</v>
      </c>
      <c r="X1815">
        <v>0</v>
      </c>
      <c r="BZ1815">
        <v>0</v>
      </c>
      <c r="CG1815">
        <v>0</v>
      </c>
      <c r="CH1815">
        <v>0</v>
      </c>
      <c r="CI1815">
        <v>0</v>
      </c>
      <c r="DF1815">
        <v>0</v>
      </c>
      <c r="DG1815">
        <v>0</v>
      </c>
      <c r="DH1815">
        <v>0</v>
      </c>
      <c r="GI1815">
        <v>0</v>
      </c>
      <c r="GJ1815">
        <v>0</v>
      </c>
      <c r="GK1815">
        <v>0</v>
      </c>
      <c r="GL1815">
        <v>0</v>
      </c>
      <c r="HK1815">
        <v>0</v>
      </c>
      <c r="HN1815">
        <v>0</v>
      </c>
      <c r="HO1815">
        <v>0</v>
      </c>
      <c r="HP1815">
        <v>0</v>
      </c>
      <c r="JA1815" s="50"/>
      <c r="JB1815" s="50"/>
      <c r="JC1815" s="50"/>
      <c r="JD1815" s="50"/>
      <c r="JE1815" s="50"/>
      <c r="JF1815" s="50"/>
      <c r="JG1815" s="50"/>
      <c r="JH1815" s="50"/>
      <c r="JI1815" s="50"/>
      <c r="JJ1815" s="50"/>
      <c r="JK1815" s="50"/>
      <c r="JL1815" s="50"/>
      <c r="JM1815" s="50"/>
    </row>
    <row r="1816" spans="1:273">
      <c r="A1816" s="7" t="str">
        <f>'Pensions Data'!D1816&amp;'Pensions Data'!C1816</f>
        <v>1902Rhode Island State and Teacher</v>
      </c>
      <c r="B1816">
        <v>95</v>
      </c>
      <c r="C1816" t="s">
        <v>2577</v>
      </c>
      <c r="D1816">
        <v>1902</v>
      </c>
      <c r="E1816">
        <v>83</v>
      </c>
      <c r="F1816" t="s">
        <v>2578</v>
      </c>
      <c r="H1816">
        <v>1</v>
      </c>
      <c r="I1816">
        <v>1936</v>
      </c>
      <c r="J1816">
        <v>0</v>
      </c>
      <c r="L1816">
        <v>0</v>
      </c>
      <c r="M1816" t="s">
        <v>319</v>
      </c>
      <c r="N1816" t="s">
        <v>371</v>
      </c>
      <c r="O1816" t="s">
        <v>371</v>
      </c>
      <c r="P1816">
        <v>1</v>
      </c>
      <c r="Q1816" t="s">
        <v>417</v>
      </c>
      <c r="R1816">
        <v>1</v>
      </c>
      <c r="S1816" t="s">
        <v>424</v>
      </c>
      <c r="T1816" t="s">
        <v>431</v>
      </c>
      <c r="U1816">
        <v>2</v>
      </c>
      <c r="V1816">
        <v>1</v>
      </c>
      <c r="W1816" t="s">
        <v>488</v>
      </c>
      <c r="X1816">
        <v>0</v>
      </c>
      <c r="BZ1816">
        <v>0</v>
      </c>
      <c r="CG1816">
        <v>0</v>
      </c>
      <c r="CH1816">
        <v>0</v>
      </c>
      <c r="CI1816">
        <v>0</v>
      </c>
      <c r="DF1816">
        <v>0</v>
      </c>
      <c r="DG1816">
        <v>0</v>
      </c>
      <c r="DH1816">
        <v>0</v>
      </c>
      <c r="GI1816">
        <v>0</v>
      </c>
      <c r="GJ1816">
        <v>0</v>
      </c>
      <c r="GK1816">
        <v>0</v>
      </c>
      <c r="GL1816">
        <v>0</v>
      </c>
      <c r="JA1816" s="50"/>
      <c r="JB1816" s="50"/>
      <c r="JC1816" s="50"/>
      <c r="JD1816" s="50"/>
      <c r="JE1816" s="50"/>
      <c r="JF1816" s="50"/>
      <c r="JG1816" s="50"/>
      <c r="JH1816" s="50"/>
      <c r="JI1816" s="50"/>
      <c r="JJ1816" s="50"/>
      <c r="JK1816" s="50"/>
      <c r="JL1816" s="50"/>
      <c r="JM1816" s="50"/>
    </row>
    <row r="1817" spans="1:273">
      <c r="A1817" s="7" t="str">
        <f>'Pensions Data'!D1817&amp;'Pensions Data'!C1817</f>
        <v>1903Rhode Island State and Teacher</v>
      </c>
      <c r="B1817">
        <v>95</v>
      </c>
      <c r="C1817" t="s">
        <v>2577</v>
      </c>
      <c r="D1817">
        <v>1903</v>
      </c>
      <c r="E1817">
        <v>83</v>
      </c>
      <c r="F1817" t="s">
        <v>2578</v>
      </c>
      <c r="H1817">
        <v>1</v>
      </c>
      <c r="I1817">
        <v>1936</v>
      </c>
      <c r="J1817">
        <v>0</v>
      </c>
      <c r="L1817">
        <v>0</v>
      </c>
      <c r="M1817" t="s">
        <v>319</v>
      </c>
      <c r="N1817" t="s">
        <v>371</v>
      </c>
      <c r="O1817" t="s">
        <v>371</v>
      </c>
      <c r="P1817">
        <v>1</v>
      </c>
      <c r="Q1817" t="s">
        <v>417</v>
      </c>
      <c r="R1817">
        <v>1</v>
      </c>
      <c r="S1817" t="s">
        <v>424</v>
      </c>
      <c r="T1817" t="s">
        <v>431</v>
      </c>
      <c r="U1817">
        <v>2</v>
      </c>
      <c r="V1817">
        <v>1</v>
      </c>
      <c r="W1817" t="s">
        <v>488</v>
      </c>
      <c r="X1817">
        <v>0</v>
      </c>
      <c r="BZ1817">
        <v>0</v>
      </c>
      <c r="CG1817">
        <v>0</v>
      </c>
      <c r="CH1817">
        <v>0</v>
      </c>
      <c r="CI1817">
        <v>0</v>
      </c>
      <c r="DF1817">
        <v>0</v>
      </c>
      <c r="DG1817">
        <v>0</v>
      </c>
      <c r="DH1817">
        <v>0</v>
      </c>
      <c r="GI1817">
        <v>0</v>
      </c>
      <c r="GJ1817">
        <v>0</v>
      </c>
      <c r="GK1817">
        <v>0</v>
      </c>
      <c r="GL1817">
        <v>0</v>
      </c>
      <c r="HK1817">
        <v>0</v>
      </c>
      <c r="HN1817">
        <v>0</v>
      </c>
      <c r="HO1817">
        <v>0</v>
      </c>
      <c r="HP1817">
        <v>0</v>
      </c>
      <c r="JA1817" s="50"/>
      <c r="JB1817" s="50"/>
      <c r="JC1817" s="50"/>
      <c r="JD1817" s="50"/>
      <c r="JE1817" s="50"/>
      <c r="JF1817" s="50"/>
      <c r="JG1817" s="50"/>
      <c r="JH1817" s="50"/>
      <c r="JI1817" s="50"/>
      <c r="JJ1817" s="50"/>
      <c r="JK1817" s="50"/>
      <c r="JL1817" s="50"/>
      <c r="JM1817" s="50"/>
    </row>
    <row r="1818" spans="1:273">
      <c r="A1818" s="7" t="str">
        <f>'Pensions Data'!D1818&amp;'Pensions Data'!C1818</f>
        <v>1904Rhode Island State and Teacher</v>
      </c>
      <c r="B1818">
        <v>95</v>
      </c>
      <c r="C1818" t="s">
        <v>2577</v>
      </c>
      <c r="D1818">
        <v>1904</v>
      </c>
      <c r="E1818">
        <v>83</v>
      </c>
      <c r="F1818" t="s">
        <v>2578</v>
      </c>
      <c r="H1818">
        <v>1</v>
      </c>
      <c r="I1818">
        <v>1936</v>
      </c>
      <c r="J1818">
        <v>0</v>
      </c>
      <c r="L1818">
        <v>0</v>
      </c>
      <c r="M1818" t="s">
        <v>319</v>
      </c>
      <c r="N1818" t="s">
        <v>371</v>
      </c>
      <c r="O1818" t="s">
        <v>371</v>
      </c>
      <c r="P1818">
        <v>1</v>
      </c>
      <c r="Q1818" t="s">
        <v>417</v>
      </c>
      <c r="R1818">
        <v>1</v>
      </c>
      <c r="S1818" t="s">
        <v>424</v>
      </c>
      <c r="T1818" t="s">
        <v>431</v>
      </c>
      <c r="U1818">
        <v>2</v>
      </c>
      <c r="V1818">
        <v>1</v>
      </c>
      <c r="W1818" t="s">
        <v>488</v>
      </c>
      <c r="X1818">
        <v>0</v>
      </c>
      <c r="BZ1818">
        <v>0</v>
      </c>
      <c r="CG1818">
        <v>0</v>
      </c>
      <c r="CH1818">
        <v>0</v>
      </c>
      <c r="CI1818">
        <v>0</v>
      </c>
      <c r="DF1818">
        <v>0</v>
      </c>
      <c r="DG1818">
        <v>0</v>
      </c>
      <c r="DH1818">
        <v>0</v>
      </c>
      <c r="GI1818">
        <v>0</v>
      </c>
      <c r="GJ1818">
        <v>0</v>
      </c>
      <c r="GK1818">
        <v>0</v>
      </c>
      <c r="GL1818">
        <v>0</v>
      </c>
      <c r="JA1818" s="50"/>
      <c r="JB1818" s="50"/>
      <c r="JC1818" s="50"/>
      <c r="JD1818" s="50"/>
      <c r="JE1818" s="50"/>
      <c r="JF1818" s="50"/>
      <c r="JG1818" s="50"/>
      <c r="JH1818" s="50"/>
      <c r="JI1818" s="50"/>
      <c r="JJ1818" s="50"/>
      <c r="JK1818" s="50"/>
      <c r="JL1818" s="50"/>
      <c r="JM1818" s="50"/>
    </row>
    <row r="1819" spans="1:273">
      <c r="A1819" s="7" t="str">
        <f>'Pensions Data'!D1819&amp;'Pensions Data'!C1819</f>
        <v>1905Rhode Island State and Teacher</v>
      </c>
      <c r="B1819">
        <v>95</v>
      </c>
      <c r="C1819" t="s">
        <v>2577</v>
      </c>
      <c r="D1819">
        <v>1905</v>
      </c>
      <c r="E1819">
        <v>83</v>
      </c>
      <c r="F1819" t="s">
        <v>2578</v>
      </c>
      <c r="H1819">
        <v>1</v>
      </c>
      <c r="I1819">
        <v>1936</v>
      </c>
      <c r="J1819">
        <v>0</v>
      </c>
      <c r="L1819">
        <v>0</v>
      </c>
      <c r="M1819" t="s">
        <v>319</v>
      </c>
      <c r="N1819" t="s">
        <v>371</v>
      </c>
      <c r="O1819" t="s">
        <v>371</v>
      </c>
      <c r="P1819">
        <v>1</v>
      </c>
      <c r="Q1819" t="s">
        <v>417</v>
      </c>
      <c r="R1819">
        <v>1</v>
      </c>
      <c r="S1819" t="s">
        <v>424</v>
      </c>
      <c r="T1819" t="s">
        <v>431</v>
      </c>
      <c r="U1819">
        <v>2</v>
      </c>
      <c r="V1819">
        <v>1</v>
      </c>
      <c r="W1819" t="s">
        <v>488</v>
      </c>
      <c r="X1819">
        <v>0</v>
      </c>
      <c r="BZ1819">
        <v>0</v>
      </c>
      <c r="CG1819">
        <v>0</v>
      </c>
      <c r="CH1819">
        <v>0</v>
      </c>
      <c r="CI1819">
        <v>0</v>
      </c>
      <c r="DF1819">
        <v>0</v>
      </c>
      <c r="DG1819">
        <v>0</v>
      </c>
      <c r="DH1819">
        <v>0</v>
      </c>
      <c r="GI1819">
        <v>0</v>
      </c>
      <c r="GJ1819">
        <v>0</v>
      </c>
      <c r="GK1819">
        <v>0</v>
      </c>
      <c r="GL1819">
        <v>0</v>
      </c>
      <c r="HK1819">
        <v>0</v>
      </c>
      <c r="HN1819">
        <v>0</v>
      </c>
      <c r="HO1819">
        <v>0</v>
      </c>
      <c r="HP1819">
        <v>0</v>
      </c>
      <c r="JA1819" s="50"/>
      <c r="JB1819" s="50"/>
      <c r="JC1819" s="50"/>
      <c r="JD1819" s="50"/>
      <c r="JE1819" s="50"/>
      <c r="JF1819" s="50"/>
      <c r="JG1819" s="50"/>
      <c r="JH1819" s="50"/>
      <c r="JI1819" s="50"/>
      <c r="JJ1819" s="50"/>
      <c r="JK1819" s="50"/>
      <c r="JL1819" s="50"/>
      <c r="JM1819" s="50"/>
    </row>
    <row r="1820" spans="1:273">
      <c r="A1820" s="7" t="str">
        <f>'Pensions Data'!D1820&amp;'Pensions Data'!C1820</f>
        <v>1906Rhode Island State and Teacher</v>
      </c>
      <c r="B1820">
        <v>95</v>
      </c>
      <c r="C1820" t="s">
        <v>2577</v>
      </c>
      <c r="D1820">
        <v>1906</v>
      </c>
      <c r="E1820">
        <v>83</v>
      </c>
      <c r="F1820" t="s">
        <v>2578</v>
      </c>
      <c r="H1820">
        <v>1</v>
      </c>
      <c r="I1820">
        <v>1936</v>
      </c>
      <c r="J1820">
        <v>0</v>
      </c>
      <c r="L1820">
        <v>0</v>
      </c>
      <c r="M1820" t="s">
        <v>319</v>
      </c>
      <c r="N1820" t="s">
        <v>371</v>
      </c>
      <c r="O1820" t="s">
        <v>371</v>
      </c>
      <c r="P1820">
        <v>1</v>
      </c>
      <c r="Q1820" t="s">
        <v>417</v>
      </c>
      <c r="R1820">
        <v>1</v>
      </c>
      <c r="S1820" t="s">
        <v>424</v>
      </c>
      <c r="T1820" t="s">
        <v>431</v>
      </c>
      <c r="U1820">
        <v>2</v>
      </c>
      <c r="V1820">
        <v>1</v>
      </c>
      <c r="W1820" t="s">
        <v>488</v>
      </c>
      <c r="X1820">
        <v>0</v>
      </c>
      <c r="BZ1820">
        <v>0</v>
      </c>
      <c r="CG1820">
        <v>0</v>
      </c>
      <c r="CH1820">
        <v>0</v>
      </c>
      <c r="CI1820">
        <v>0</v>
      </c>
      <c r="DF1820">
        <v>0</v>
      </c>
      <c r="DG1820">
        <v>0</v>
      </c>
      <c r="DH1820">
        <v>0</v>
      </c>
      <c r="GI1820">
        <v>0</v>
      </c>
      <c r="GJ1820">
        <v>0</v>
      </c>
      <c r="GK1820">
        <v>0</v>
      </c>
      <c r="GL1820">
        <v>0</v>
      </c>
      <c r="JA1820" s="50"/>
      <c r="JB1820" s="50"/>
      <c r="JC1820" s="50"/>
      <c r="JD1820" s="50"/>
      <c r="JE1820" s="50"/>
      <c r="JF1820" s="50"/>
      <c r="JG1820" s="50"/>
      <c r="JH1820" s="50"/>
      <c r="JI1820" s="50"/>
      <c r="JJ1820" s="50"/>
      <c r="JK1820" s="50"/>
      <c r="JL1820" s="50"/>
      <c r="JM1820" s="50"/>
    </row>
    <row r="1821" spans="1:273">
      <c r="A1821" s="7" t="str">
        <f>'Pensions Data'!D1821&amp;'Pensions Data'!C1821</f>
        <v>1907Rhode Island State and Teacher</v>
      </c>
      <c r="B1821">
        <v>95</v>
      </c>
      <c r="C1821" t="s">
        <v>2577</v>
      </c>
      <c r="D1821">
        <v>1907</v>
      </c>
      <c r="E1821">
        <v>83</v>
      </c>
      <c r="F1821" t="s">
        <v>2578</v>
      </c>
      <c r="H1821">
        <v>1</v>
      </c>
      <c r="I1821">
        <v>1936</v>
      </c>
      <c r="J1821">
        <v>0</v>
      </c>
      <c r="L1821">
        <v>0</v>
      </c>
      <c r="M1821" t="s">
        <v>319</v>
      </c>
      <c r="N1821" t="s">
        <v>371</v>
      </c>
      <c r="O1821" t="s">
        <v>371</v>
      </c>
      <c r="P1821">
        <v>1</v>
      </c>
      <c r="Q1821" t="s">
        <v>417</v>
      </c>
      <c r="R1821">
        <v>1</v>
      </c>
      <c r="S1821" t="s">
        <v>424</v>
      </c>
      <c r="T1821" t="s">
        <v>431</v>
      </c>
      <c r="U1821">
        <v>2</v>
      </c>
      <c r="V1821">
        <v>1</v>
      </c>
      <c r="W1821" t="s">
        <v>488</v>
      </c>
      <c r="X1821">
        <v>0</v>
      </c>
      <c r="BZ1821">
        <v>0</v>
      </c>
      <c r="CG1821">
        <v>0</v>
      </c>
      <c r="CH1821">
        <v>0</v>
      </c>
      <c r="CI1821">
        <v>0</v>
      </c>
      <c r="DF1821">
        <v>0</v>
      </c>
      <c r="DG1821">
        <v>0</v>
      </c>
      <c r="DH1821">
        <v>0</v>
      </c>
      <c r="GI1821">
        <v>0</v>
      </c>
      <c r="GJ1821">
        <v>0</v>
      </c>
      <c r="GK1821">
        <v>0</v>
      </c>
      <c r="GL1821">
        <v>0</v>
      </c>
      <c r="HK1821">
        <v>0</v>
      </c>
      <c r="HN1821">
        <v>0</v>
      </c>
      <c r="HO1821">
        <v>0</v>
      </c>
      <c r="HP1821">
        <v>0</v>
      </c>
      <c r="JA1821" s="50"/>
      <c r="JB1821" s="50"/>
      <c r="JC1821" s="50"/>
      <c r="JD1821" s="50"/>
      <c r="JE1821" s="50"/>
      <c r="JF1821" s="50"/>
      <c r="JG1821" s="50"/>
      <c r="JH1821" s="50"/>
      <c r="JI1821" s="50"/>
      <c r="JJ1821" s="50"/>
      <c r="JK1821" s="50"/>
      <c r="JL1821" s="50"/>
      <c r="JM1821" s="50"/>
    </row>
    <row r="1822" spans="1:273">
      <c r="A1822" s="7" t="str">
        <f>'Pensions Data'!D1822&amp;'Pensions Data'!C1822</f>
        <v>1908Rhode Island State and Teacher</v>
      </c>
      <c r="B1822">
        <v>95</v>
      </c>
      <c r="C1822" t="s">
        <v>2577</v>
      </c>
      <c r="D1822">
        <v>1908</v>
      </c>
      <c r="E1822">
        <v>83</v>
      </c>
      <c r="F1822" t="s">
        <v>2578</v>
      </c>
      <c r="H1822">
        <v>1</v>
      </c>
      <c r="I1822">
        <v>1936</v>
      </c>
      <c r="J1822">
        <v>0</v>
      </c>
      <c r="L1822">
        <v>0</v>
      </c>
      <c r="M1822" t="s">
        <v>319</v>
      </c>
      <c r="N1822" t="s">
        <v>371</v>
      </c>
      <c r="O1822" t="s">
        <v>371</v>
      </c>
      <c r="P1822">
        <v>1</v>
      </c>
      <c r="Q1822" t="s">
        <v>417</v>
      </c>
      <c r="R1822">
        <v>1</v>
      </c>
      <c r="S1822" t="s">
        <v>424</v>
      </c>
      <c r="T1822" t="s">
        <v>431</v>
      </c>
      <c r="U1822">
        <v>2</v>
      </c>
      <c r="V1822">
        <v>1</v>
      </c>
      <c r="W1822" t="s">
        <v>488</v>
      </c>
      <c r="X1822">
        <v>0</v>
      </c>
      <c r="BZ1822">
        <v>0</v>
      </c>
      <c r="CG1822">
        <v>0</v>
      </c>
      <c r="CH1822">
        <v>0</v>
      </c>
      <c r="CI1822">
        <v>0</v>
      </c>
      <c r="DF1822">
        <v>0</v>
      </c>
      <c r="DG1822">
        <v>0</v>
      </c>
      <c r="DH1822">
        <v>0</v>
      </c>
      <c r="GI1822">
        <v>0</v>
      </c>
      <c r="GJ1822">
        <v>0</v>
      </c>
      <c r="GK1822">
        <v>0</v>
      </c>
      <c r="GL1822">
        <v>0</v>
      </c>
      <c r="JA1822" s="50"/>
      <c r="JB1822" s="50"/>
      <c r="JC1822" s="50"/>
      <c r="JD1822" s="50"/>
      <c r="JE1822" s="50"/>
      <c r="JF1822" s="50"/>
      <c r="JG1822" s="50"/>
      <c r="JH1822" s="50"/>
      <c r="JI1822" s="50"/>
      <c r="JJ1822" s="50"/>
      <c r="JK1822" s="50"/>
      <c r="JL1822" s="50"/>
      <c r="JM1822" s="50"/>
    </row>
    <row r="1823" spans="1:273">
      <c r="A1823" s="7" t="str">
        <f>'Pensions Data'!D1823&amp;'Pensions Data'!C1823</f>
        <v>1909Rhode Island State and Teacher</v>
      </c>
      <c r="B1823">
        <v>95</v>
      </c>
      <c r="C1823" t="s">
        <v>2577</v>
      </c>
      <c r="D1823">
        <v>1909</v>
      </c>
      <c r="E1823">
        <v>83</v>
      </c>
      <c r="F1823" t="s">
        <v>2578</v>
      </c>
      <c r="H1823">
        <v>1</v>
      </c>
      <c r="I1823">
        <v>1936</v>
      </c>
      <c r="J1823">
        <v>0</v>
      </c>
      <c r="L1823">
        <v>0</v>
      </c>
      <c r="M1823" t="s">
        <v>319</v>
      </c>
      <c r="N1823" t="s">
        <v>371</v>
      </c>
      <c r="O1823" t="s">
        <v>371</v>
      </c>
      <c r="P1823">
        <v>1</v>
      </c>
      <c r="Q1823" t="s">
        <v>417</v>
      </c>
      <c r="R1823">
        <v>1</v>
      </c>
      <c r="S1823" t="s">
        <v>424</v>
      </c>
      <c r="T1823" t="s">
        <v>431</v>
      </c>
      <c r="U1823">
        <v>2</v>
      </c>
      <c r="V1823">
        <v>1</v>
      </c>
      <c r="W1823" t="s">
        <v>488</v>
      </c>
      <c r="X1823">
        <v>0</v>
      </c>
      <c r="BZ1823">
        <v>0</v>
      </c>
      <c r="CG1823">
        <v>0</v>
      </c>
      <c r="CH1823">
        <v>0</v>
      </c>
      <c r="CI1823">
        <v>0</v>
      </c>
      <c r="DF1823">
        <v>0</v>
      </c>
      <c r="DG1823">
        <v>0</v>
      </c>
      <c r="DH1823">
        <v>0</v>
      </c>
      <c r="GI1823">
        <v>0</v>
      </c>
      <c r="GJ1823">
        <v>0</v>
      </c>
      <c r="GK1823">
        <v>0</v>
      </c>
      <c r="GL1823">
        <v>0</v>
      </c>
      <c r="HK1823">
        <v>0</v>
      </c>
      <c r="HN1823">
        <v>0</v>
      </c>
      <c r="HO1823">
        <v>0</v>
      </c>
      <c r="HP1823">
        <v>0</v>
      </c>
      <c r="JA1823" s="50"/>
      <c r="JB1823" s="50"/>
      <c r="JC1823" s="50"/>
      <c r="JD1823" s="50"/>
      <c r="JE1823" s="50"/>
      <c r="JF1823" s="50"/>
      <c r="JG1823" s="50"/>
      <c r="JH1823" s="50"/>
      <c r="JI1823" s="50"/>
      <c r="JJ1823" s="50"/>
      <c r="JK1823" s="50"/>
      <c r="JL1823" s="50"/>
      <c r="JM1823" s="50"/>
    </row>
    <row r="1824" spans="1:273">
      <c r="A1824" s="7" t="str">
        <f>'Pensions Data'!D1824&amp;'Pensions Data'!C1824</f>
        <v>1910Rhode Island State and Teacher</v>
      </c>
      <c r="B1824">
        <v>95</v>
      </c>
      <c r="C1824" t="s">
        <v>2577</v>
      </c>
      <c r="D1824">
        <v>1910</v>
      </c>
      <c r="E1824">
        <v>83</v>
      </c>
      <c r="F1824" t="s">
        <v>2578</v>
      </c>
      <c r="H1824">
        <v>1</v>
      </c>
      <c r="I1824">
        <v>1936</v>
      </c>
      <c r="J1824">
        <v>0</v>
      </c>
      <c r="L1824">
        <v>0</v>
      </c>
      <c r="M1824" t="s">
        <v>319</v>
      </c>
      <c r="N1824" t="s">
        <v>371</v>
      </c>
      <c r="O1824" t="s">
        <v>371</v>
      </c>
      <c r="P1824">
        <v>1</v>
      </c>
      <c r="Q1824" t="s">
        <v>417</v>
      </c>
      <c r="R1824">
        <v>1</v>
      </c>
      <c r="S1824" t="s">
        <v>424</v>
      </c>
      <c r="T1824" t="s">
        <v>431</v>
      </c>
      <c r="U1824">
        <v>2</v>
      </c>
      <c r="V1824">
        <v>1</v>
      </c>
      <c r="W1824" t="s">
        <v>488</v>
      </c>
      <c r="X1824">
        <v>0</v>
      </c>
      <c r="BZ1824">
        <v>0</v>
      </c>
      <c r="CG1824">
        <v>0</v>
      </c>
      <c r="CH1824">
        <v>0</v>
      </c>
      <c r="CI1824">
        <v>0</v>
      </c>
      <c r="DF1824">
        <v>0</v>
      </c>
      <c r="DG1824">
        <v>0</v>
      </c>
      <c r="DH1824">
        <v>0</v>
      </c>
      <c r="GI1824">
        <v>0</v>
      </c>
      <c r="GJ1824">
        <v>0</v>
      </c>
      <c r="GK1824">
        <v>0</v>
      </c>
      <c r="GL1824">
        <v>0</v>
      </c>
      <c r="JA1824" s="50"/>
      <c r="JB1824" s="50"/>
      <c r="JC1824" s="50"/>
      <c r="JD1824" s="50"/>
      <c r="JE1824" s="50"/>
      <c r="JF1824" s="50"/>
      <c r="JG1824" s="50"/>
      <c r="JH1824" s="50"/>
      <c r="JI1824" s="50"/>
      <c r="JJ1824" s="50"/>
      <c r="JK1824" s="50"/>
      <c r="JL1824" s="50"/>
      <c r="JM1824" s="50"/>
    </row>
    <row r="1825" spans="1:273">
      <c r="A1825" s="7" t="str">
        <f>'Pensions Data'!D1825&amp;'Pensions Data'!C1825</f>
        <v>1911Rhode Island State and Teacher</v>
      </c>
      <c r="B1825">
        <v>95</v>
      </c>
      <c r="C1825" t="s">
        <v>2577</v>
      </c>
      <c r="D1825">
        <v>1911</v>
      </c>
      <c r="E1825">
        <v>83</v>
      </c>
      <c r="F1825" t="s">
        <v>2578</v>
      </c>
      <c r="H1825">
        <v>1</v>
      </c>
      <c r="I1825">
        <v>1936</v>
      </c>
      <c r="J1825">
        <v>0</v>
      </c>
      <c r="L1825">
        <v>0</v>
      </c>
      <c r="M1825" t="s">
        <v>319</v>
      </c>
      <c r="N1825" t="s">
        <v>371</v>
      </c>
      <c r="O1825" t="s">
        <v>371</v>
      </c>
      <c r="P1825">
        <v>1</v>
      </c>
      <c r="Q1825" t="s">
        <v>417</v>
      </c>
      <c r="R1825">
        <v>1</v>
      </c>
      <c r="S1825" t="s">
        <v>424</v>
      </c>
      <c r="T1825" t="s">
        <v>431</v>
      </c>
      <c r="U1825">
        <v>2</v>
      </c>
      <c r="V1825">
        <v>1</v>
      </c>
      <c r="W1825" t="s">
        <v>488</v>
      </c>
      <c r="X1825">
        <v>0</v>
      </c>
      <c r="BZ1825">
        <v>0</v>
      </c>
      <c r="CG1825">
        <v>0</v>
      </c>
      <c r="CH1825">
        <v>0</v>
      </c>
      <c r="CI1825">
        <v>0</v>
      </c>
      <c r="DF1825">
        <v>0</v>
      </c>
      <c r="DG1825">
        <v>0</v>
      </c>
      <c r="DH1825">
        <v>0</v>
      </c>
      <c r="GI1825">
        <v>0</v>
      </c>
      <c r="GJ1825">
        <v>0</v>
      </c>
      <c r="GK1825">
        <v>0</v>
      </c>
      <c r="GL1825">
        <v>0</v>
      </c>
      <c r="HK1825">
        <v>0</v>
      </c>
      <c r="HN1825">
        <v>0</v>
      </c>
      <c r="HO1825">
        <v>0</v>
      </c>
      <c r="HP1825">
        <v>0</v>
      </c>
      <c r="JA1825" s="50"/>
      <c r="JB1825" s="50"/>
      <c r="JC1825" s="50"/>
      <c r="JD1825" s="50"/>
      <c r="JE1825" s="50"/>
      <c r="JF1825" s="50"/>
      <c r="JG1825" s="50"/>
      <c r="JH1825" s="50"/>
      <c r="JI1825" s="50"/>
      <c r="JJ1825" s="50"/>
      <c r="JK1825" s="50"/>
      <c r="JL1825" s="50"/>
      <c r="JM1825" s="50"/>
    </row>
    <row r="1826" spans="1:273">
      <c r="A1826" s="7" t="str">
        <f>'Pensions Data'!D1826&amp;'Pensions Data'!C1826</f>
        <v>1912Rhode Island State and Teacher</v>
      </c>
      <c r="B1826">
        <v>95</v>
      </c>
      <c r="C1826" t="s">
        <v>2577</v>
      </c>
      <c r="D1826">
        <v>1912</v>
      </c>
      <c r="E1826">
        <v>83</v>
      </c>
      <c r="F1826" t="s">
        <v>2578</v>
      </c>
      <c r="H1826">
        <v>1</v>
      </c>
      <c r="I1826">
        <v>1936</v>
      </c>
      <c r="J1826">
        <v>0</v>
      </c>
      <c r="L1826">
        <v>0</v>
      </c>
      <c r="M1826" t="s">
        <v>319</v>
      </c>
      <c r="N1826" t="s">
        <v>371</v>
      </c>
      <c r="O1826" t="s">
        <v>371</v>
      </c>
      <c r="P1826">
        <v>1</v>
      </c>
      <c r="Q1826" t="s">
        <v>417</v>
      </c>
      <c r="R1826">
        <v>1</v>
      </c>
      <c r="S1826" t="s">
        <v>424</v>
      </c>
      <c r="T1826" t="s">
        <v>431</v>
      </c>
      <c r="U1826">
        <v>2</v>
      </c>
      <c r="V1826">
        <v>1</v>
      </c>
      <c r="W1826" t="s">
        <v>488</v>
      </c>
      <c r="X1826">
        <v>0</v>
      </c>
      <c r="BZ1826">
        <v>0</v>
      </c>
      <c r="CG1826">
        <v>0</v>
      </c>
      <c r="CH1826">
        <v>0</v>
      </c>
      <c r="CI1826">
        <v>0</v>
      </c>
      <c r="DF1826">
        <v>0</v>
      </c>
      <c r="DG1826">
        <v>0</v>
      </c>
      <c r="DH1826">
        <v>0</v>
      </c>
      <c r="GI1826">
        <v>0</v>
      </c>
      <c r="GJ1826">
        <v>0</v>
      </c>
      <c r="GK1826">
        <v>0</v>
      </c>
      <c r="GL1826">
        <v>0</v>
      </c>
      <c r="JA1826" s="50"/>
      <c r="JB1826" s="50"/>
      <c r="JC1826" s="50"/>
      <c r="JD1826" s="50"/>
      <c r="JE1826" s="50"/>
      <c r="JF1826" s="50"/>
      <c r="JG1826" s="50"/>
      <c r="JH1826" s="50"/>
      <c r="JI1826" s="50"/>
      <c r="JJ1826" s="50"/>
      <c r="JK1826" s="50"/>
      <c r="JL1826" s="50"/>
      <c r="JM1826" s="50"/>
    </row>
    <row r="1827" spans="1:273">
      <c r="A1827" s="7" t="str">
        <f>'Pensions Data'!D1827&amp;'Pensions Data'!C1827</f>
        <v>1913Rhode Island State and Teacher</v>
      </c>
      <c r="B1827">
        <v>95</v>
      </c>
      <c r="C1827" t="s">
        <v>2577</v>
      </c>
      <c r="D1827">
        <v>1913</v>
      </c>
      <c r="E1827">
        <v>83</v>
      </c>
      <c r="F1827" t="s">
        <v>2578</v>
      </c>
      <c r="H1827">
        <v>1</v>
      </c>
      <c r="I1827">
        <v>1936</v>
      </c>
      <c r="J1827">
        <v>0</v>
      </c>
      <c r="L1827">
        <v>0</v>
      </c>
      <c r="M1827" t="s">
        <v>319</v>
      </c>
      <c r="N1827" t="s">
        <v>371</v>
      </c>
      <c r="O1827" t="s">
        <v>371</v>
      </c>
      <c r="P1827">
        <v>1</v>
      </c>
      <c r="Q1827" t="s">
        <v>417</v>
      </c>
      <c r="R1827">
        <v>1</v>
      </c>
      <c r="S1827" t="s">
        <v>424</v>
      </c>
      <c r="T1827" t="s">
        <v>431</v>
      </c>
      <c r="U1827">
        <v>2</v>
      </c>
      <c r="V1827">
        <v>1</v>
      </c>
      <c r="W1827" t="s">
        <v>488</v>
      </c>
      <c r="X1827">
        <v>0</v>
      </c>
      <c r="BZ1827">
        <v>0</v>
      </c>
      <c r="CG1827">
        <v>0</v>
      </c>
      <c r="CH1827">
        <v>0</v>
      </c>
      <c r="CI1827">
        <v>0</v>
      </c>
      <c r="DF1827">
        <v>0</v>
      </c>
      <c r="DG1827">
        <v>0</v>
      </c>
      <c r="DH1827">
        <v>0</v>
      </c>
      <c r="GI1827">
        <v>0</v>
      </c>
      <c r="GJ1827">
        <v>0</v>
      </c>
      <c r="GK1827">
        <v>0</v>
      </c>
      <c r="GL1827">
        <v>0</v>
      </c>
      <c r="HK1827">
        <v>0</v>
      </c>
      <c r="HN1827">
        <v>0</v>
      </c>
      <c r="HO1827">
        <v>0</v>
      </c>
      <c r="HP1827">
        <v>0</v>
      </c>
      <c r="JA1827" s="50"/>
      <c r="JB1827" s="50"/>
      <c r="JC1827" s="50"/>
      <c r="JD1827" s="50"/>
      <c r="JE1827" s="50"/>
      <c r="JF1827" s="50"/>
      <c r="JG1827" s="50"/>
      <c r="JH1827" s="50"/>
      <c r="JI1827" s="50"/>
      <c r="JJ1827" s="50"/>
      <c r="JK1827" s="50"/>
      <c r="JL1827" s="50"/>
      <c r="JM1827" s="50"/>
    </row>
    <row r="1828" spans="1:273">
      <c r="A1828" s="7" t="str">
        <f>'Pensions Data'!D1828&amp;'Pensions Data'!C1828</f>
        <v>1914Rhode Island State and Teacher</v>
      </c>
      <c r="B1828">
        <v>95</v>
      </c>
      <c r="C1828" t="s">
        <v>2577</v>
      </c>
      <c r="D1828">
        <v>1914</v>
      </c>
      <c r="E1828">
        <v>83</v>
      </c>
      <c r="F1828" t="s">
        <v>2578</v>
      </c>
      <c r="H1828">
        <v>1</v>
      </c>
      <c r="I1828">
        <v>1936</v>
      </c>
      <c r="J1828">
        <v>0</v>
      </c>
      <c r="L1828">
        <v>0</v>
      </c>
      <c r="M1828" t="s">
        <v>319</v>
      </c>
      <c r="N1828" t="s">
        <v>371</v>
      </c>
      <c r="O1828" t="s">
        <v>371</v>
      </c>
      <c r="P1828">
        <v>1</v>
      </c>
      <c r="Q1828" t="s">
        <v>417</v>
      </c>
      <c r="R1828">
        <v>1</v>
      </c>
      <c r="S1828" t="s">
        <v>424</v>
      </c>
      <c r="T1828" t="s">
        <v>431</v>
      </c>
      <c r="U1828">
        <v>2</v>
      </c>
      <c r="V1828">
        <v>1</v>
      </c>
      <c r="W1828" t="s">
        <v>488</v>
      </c>
      <c r="X1828">
        <v>0</v>
      </c>
      <c r="BZ1828">
        <v>0</v>
      </c>
      <c r="CG1828">
        <v>0</v>
      </c>
      <c r="CH1828">
        <v>0</v>
      </c>
      <c r="CI1828">
        <v>0</v>
      </c>
      <c r="DF1828">
        <v>0</v>
      </c>
      <c r="DG1828">
        <v>0</v>
      </c>
      <c r="DH1828">
        <v>0</v>
      </c>
      <c r="GI1828">
        <v>0</v>
      </c>
      <c r="GJ1828">
        <v>0</v>
      </c>
      <c r="GK1828">
        <v>0</v>
      </c>
      <c r="GL1828">
        <v>0</v>
      </c>
      <c r="JA1828" s="50"/>
      <c r="JB1828" s="50"/>
      <c r="JC1828" s="50"/>
      <c r="JD1828" s="50"/>
      <c r="JE1828" s="50"/>
      <c r="JF1828" s="50"/>
      <c r="JG1828" s="50"/>
      <c r="JH1828" s="50"/>
      <c r="JI1828" s="50"/>
      <c r="JJ1828" s="50"/>
      <c r="JK1828" s="50"/>
      <c r="JL1828" s="50"/>
      <c r="JM1828" s="50"/>
    </row>
    <row r="1829" spans="1:273">
      <c r="A1829" s="7" t="str">
        <f>'Pensions Data'!D1829&amp;'Pensions Data'!C1829</f>
        <v>1915Rhode Island State and Teacher</v>
      </c>
      <c r="B1829">
        <v>95</v>
      </c>
      <c r="C1829" t="s">
        <v>2577</v>
      </c>
      <c r="D1829">
        <v>1915</v>
      </c>
      <c r="E1829">
        <v>83</v>
      </c>
      <c r="F1829" t="s">
        <v>2578</v>
      </c>
      <c r="H1829">
        <v>1</v>
      </c>
      <c r="I1829">
        <v>1936</v>
      </c>
      <c r="J1829">
        <v>0</v>
      </c>
      <c r="L1829">
        <v>0</v>
      </c>
      <c r="M1829" t="s">
        <v>319</v>
      </c>
      <c r="N1829" t="s">
        <v>371</v>
      </c>
      <c r="O1829" t="s">
        <v>371</v>
      </c>
      <c r="P1829">
        <v>1</v>
      </c>
      <c r="Q1829" t="s">
        <v>417</v>
      </c>
      <c r="R1829">
        <v>1</v>
      </c>
      <c r="S1829" t="s">
        <v>424</v>
      </c>
      <c r="T1829" t="s">
        <v>431</v>
      </c>
      <c r="U1829">
        <v>2</v>
      </c>
      <c r="V1829">
        <v>1</v>
      </c>
      <c r="W1829" t="s">
        <v>488</v>
      </c>
      <c r="X1829">
        <v>0</v>
      </c>
      <c r="BZ1829">
        <v>0</v>
      </c>
      <c r="CG1829">
        <v>0</v>
      </c>
      <c r="CH1829">
        <v>0</v>
      </c>
      <c r="CI1829">
        <v>0</v>
      </c>
      <c r="DF1829">
        <v>0</v>
      </c>
      <c r="DG1829">
        <v>0</v>
      </c>
      <c r="DH1829">
        <v>0</v>
      </c>
      <c r="GI1829">
        <v>0</v>
      </c>
      <c r="GJ1829">
        <v>0</v>
      </c>
      <c r="GK1829">
        <v>0</v>
      </c>
      <c r="GL1829">
        <v>0</v>
      </c>
      <c r="HK1829">
        <v>0</v>
      </c>
      <c r="HN1829">
        <v>0</v>
      </c>
      <c r="HO1829">
        <v>0</v>
      </c>
      <c r="HP1829">
        <v>0</v>
      </c>
      <c r="JA1829" s="50"/>
      <c r="JB1829" s="50"/>
      <c r="JC1829" s="50"/>
      <c r="JD1829" s="50"/>
      <c r="JE1829" s="50"/>
      <c r="JF1829" s="50"/>
      <c r="JG1829" s="50"/>
      <c r="JH1829" s="50"/>
      <c r="JI1829" s="50"/>
      <c r="JJ1829" s="50"/>
      <c r="JK1829" s="50"/>
      <c r="JL1829" s="50"/>
      <c r="JM1829" s="50"/>
    </row>
    <row r="1830" spans="1:273">
      <c r="A1830" s="7" t="str">
        <f>'Pensions Data'!D1830&amp;'Pensions Data'!C1830</f>
        <v>1916Rhode Island State and Teacher</v>
      </c>
      <c r="B1830">
        <v>95</v>
      </c>
      <c r="C1830" t="s">
        <v>2577</v>
      </c>
      <c r="D1830">
        <v>1916</v>
      </c>
      <c r="E1830">
        <v>83</v>
      </c>
      <c r="F1830" t="s">
        <v>2578</v>
      </c>
      <c r="H1830">
        <v>1</v>
      </c>
      <c r="I1830">
        <v>1936</v>
      </c>
      <c r="J1830">
        <v>0</v>
      </c>
      <c r="L1830">
        <v>0</v>
      </c>
      <c r="M1830" t="s">
        <v>319</v>
      </c>
      <c r="N1830" t="s">
        <v>371</v>
      </c>
      <c r="O1830" t="s">
        <v>371</v>
      </c>
      <c r="P1830">
        <v>1</v>
      </c>
      <c r="Q1830" t="s">
        <v>417</v>
      </c>
      <c r="R1830">
        <v>1</v>
      </c>
      <c r="S1830" t="s">
        <v>424</v>
      </c>
      <c r="T1830" t="s">
        <v>431</v>
      </c>
      <c r="U1830">
        <v>2</v>
      </c>
      <c r="V1830">
        <v>1</v>
      </c>
      <c r="W1830" t="s">
        <v>488</v>
      </c>
      <c r="X1830">
        <v>0</v>
      </c>
      <c r="BZ1830">
        <v>0</v>
      </c>
      <c r="CG1830">
        <v>0</v>
      </c>
      <c r="CH1830">
        <v>0</v>
      </c>
      <c r="CI1830">
        <v>0</v>
      </c>
      <c r="DF1830">
        <v>0</v>
      </c>
      <c r="DG1830">
        <v>0</v>
      </c>
      <c r="DH1830">
        <v>0</v>
      </c>
      <c r="GI1830">
        <v>0</v>
      </c>
      <c r="GJ1830">
        <v>0</v>
      </c>
      <c r="GK1830">
        <v>0</v>
      </c>
      <c r="GL1830">
        <v>0</v>
      </c>
      <c r="JA1830" s="50"/>
      <c r="JB1830" s="50"/>
      <c r="JC1830" s="50"/>
      <c r="JD1830" s="50"/>
      <c r="JE1830" s="50"/>
      <c r="JF1830" s="50"/>
      <c r="JG1830" s="50"/>
      <c r="JH1830" s="50"/>
      <c r="JI1830" s="50"/>
      <c r="JJ1830" s="50"/>
      <c r="JK1830" s="50"/>
      <c r="JL1830" s="50"/>
      <c r="JM1830" s="50"/>
    </row>
    <row r="1831" spans="1:273">
      <c r="A1831" s="7" t="str">
        <f>'Pensions Data'!D1831&amp;'Pensions Data'!C1831</f>
        <v>1917Rhode Island State and Teacher</v>
      </c>
      <c r="B1831">
        <v>95</v>
      </c>
      <c r="C1831" t="s">
        <v>2577</v>
      </c>
      <c r="D1831">
        <v>1917</v>
      </c>
      <c r="E1831">
        <v>83</v>
      </c>
      <c r="F1831" t="s">
        <v>2578</v>
      </c>
      <c r="H1831">
        <v>1</v>
      </c>
      <c r="I1831">
        <v>1936</v>
      </c>
      <c r="J1831">
        <v>0</v>
      </c>
      <c r="L1831">
        <v>0</v>
      </c>
      <c r="M1831" t="s">
        <v>319</v>
      </c>
      <c r="N1831" t="s">
        <v>371</v>
      </c>
      <c r="O1831" t="s">
        <v>371</v>
      </c>
      <c r="P1831">
        <v>1</v>
      </c>
      <c r="Q1831" t="s">
        <v>417</v>
      </c>
      <c r="R1831">
        <v>1</v>
      </c>
      <c r="S1831" t="s">
        <v>424</v>
      </c>
      <c r="T1831" t="s">
        <v>431</v>
      </c>
      <c r="U1831">
        <v>2</v>
      </c>
      <c r="V1831">
        <v>1</v>
      </c>
      <c r="W1831" t="s">
        <v>488</v>
      </c>
      <c r="X1831">
        <v>0</v>
      </c>
      <c r="BZ1831">
        <v>0</v>
      </c>
      <c r="CG1831">
        <v>0</v>
      </c>
      <c r="CH1831">
        <v>0</v>
      </c>
      <c r="CI1831">
        <v>0</v>
      </c>
      <c r="DF1831">
        <v>0</v>
      </c>
      <c r="DG1831">
        <v>0</v>
      </c>
      <c r="DH1831">
        <v>0</v>
      </c>
      <c r="GI1831">
        <v>0</v>
      </c>
      <c r="GJ1831">
        <v>0</v>
      </c>
      <c r="GK1831">
        <v>0</v>
      </c>
      <c r="GL1831">
        <v>0</v>
      </c>
      <c r="HK1831">
        <v>0</v>
      </c>
      <c r="HN1831">
        <v>0</v>
      </c>
      <c r="HO1831">
        <v>0</v>
      </c>
      <c r="HP1831">
        <v>0</v>
      </c>
      <c r="JA1831" s="50"/>
      <c r="JB1831" s="50"/>
      <c r="JC1831" s="50"/>
      <c r="JD1831" s="50"/>
      <c r="JE1831" s="50"/>
      <c r="JF1831" s="50"/>
      <c r="JG1831" s="50"/>
      <c r="JH1831" s="50"/>
      <c r="JI1831" s="50"/>
      <c r="JJ1831" s="50"/>
      <c r="JK1831" s="50"/>
      <c r="JL1831" s="50"/>
      <c r="JM1831" s="50"/>
    </row>
    <row r="1832" spans="1:273">
      <c r="A1832" s="7" t="str">
        <f>'Pensions Data'!D1832&amp;'Pensions Data'!C1832</f>
        <v>1918Rhode Island State and Teacher</v>
      </c>
      <c r="B1832">
        <v>95</v>
      </c>
      <c r="C1832" t="s">
        <v>2577</v>
      </c>
      <c r="D1832">
        <v>1918</v>
      </c>
      <c r="E1832">
        <v>83</v>
      </c>
      <c r="F1832" t="s">
        <v>2578</v>
      </c>
      <c r="H1832">
        <v>1</v>
      </c>
      <c r="I1832">
        <v>1936</v>
      </c>
      <c r="J1832">
        <v>0</v>
      </c>
      <c r="L1832">
        <v>0</v>
      </c>
      <c r="M1832" t="s">
        <v>319</v>
      </c>
      <c r="N1832" t="s">
        <v>371</v>
      </c>
      <c r="O1832" t="s">
        <v>371</v>
      </c>
      <c r="P1832">
        <v>1</v>
      </c>
      <c r="Q1832" t="s">
        <v>417</v>
      </c>
      <c r="R1832">
        <v>1</v>
      </c>
      <c r="S1832" t="s">
        <v>424</v>
      </c>
      <c r="T1832" t="s">
        <v>431</v>
      </c>
      <c r="U1832">
        <v>2</v>
      </c>
      <c r="V1832">
        <v>1</v>
      </c>
      <c r="W1832" t="s">
        <v>488</v>
      </c>
      <c r="X1832">
        <v>0</v>
      </c>
      <c r="BZ1832">
        <v>0</v>
      </c>
      <c r="CG1832">
        <v>0</v>
      </c>
      <c r="CH1832">
        <v>0</v>
      </c>
      <c r="CI1832">
        <v>0</v>
      </c>
      <c r="DF1832">
        <v>0</v>
      </c>
      <c r="DG1832">
        <v>0</v>
      </c>
      <c r="DH1832">
        <v>0</v>
      </c>
      <c r="GI1832">
        <v>0</v>
      </c>
      <c r="GJ1832">
        <v>0</v>
      </c>
      <c r="GK1832">
        <v>0</v>
      </c>
      <c r="GL1832">
        <v>0</v>
      </c>
      <c r="JA1832" s="50"/>
      <c r="JB1832" s="50"/>
      <c r="JC1832" s="50"/>
      <c r="JD1832" s="50"/>
      <c r="JE1832" s="50"/>
      <c r="JF1832" s="50"/>
      <c r="JG1832" s="50"/>
      <c r="JH1832" s="50"/>
      <c r="JI1832" s="50"/>
      <c r="JJ1832" s="50"/>
      <c r="JK1832" s="50"/>
      <c r="JL1832" s="50"/>
      <c r="JM1832" s="50"/>
    </row>
    <row r="1833" spans="1:273">
      <c r="A1833" s="7" t="str">
        <f>'Pensions Data'!D1833&amp;'Pensions Data'!C1833</f>
        <v>1919Rhode Island State and Teacher</v>
      </c>
      <c r="B1833">
        <v>95</v>
      </c>
      <c r="C1833" t="s">
        <v>2577</v>
      </c>
      <c r="D1833">
        <v>1919</v>
      </c>
      <c r="E1833">
        <v>83</v>
      </c>
      <c r="F1833" t="s">
        <v>2578</v>
      </c>
      <c r="H1833">
        <v>1</v>
      </c>
      <c r="I1833">
        <v>1936</v>
      </c>
      <c r="J1833">
        <v>0</v>
      </c>
      <c r="L1833">
        <v>0</v>
      </c>
      <c r="M1833" t="s">
        <v>319</v>
      </c>
      <c r="N1833" t="s">
        <v>371</v>
      </c>
      <c r="O1833" t="s">
        <v>371</v>
      </c>
      <c r="P1833">
        <v>1</v>
      </c>
      <c r="Q1833" t="s">
        <v>417</v>
      </c>
      <c r="R1833">
        <v>1</v>
      </c>
      <c r="S1833" t="s">
        <v>424</v>
      </c>
      <c r="T1833" t="s">
        <v>431</v>
      </c>
      <c r="U1833">
        <v>2</v>
      </c>
      <c r="V1833">
        <v>1</v>
      </c>
      <c r="W1833" t="s">
        <v>488</v>
      </c>
      <c r="X1833">
        <v>0</v>
      </c>
      <c r="BZ1833">
        <v>0</v>
      </c>
      <c r="CG1833">
        <v>0</v>
      </c>
      <c r="CH1833">
        <v>0</v>
      </c>
      <c r="CI1833">
        <v>0</v>
      </c>
      <c r="DF1833">
        <v>0</v>
      </c>
      <c r="DG1833">
        <v>0</v>
      </c>
      <c r="DH1833">
        <v>0</v>
      </c>
      <c r="GI1833">
        <v>0</v>
      </c>
      <c r="GJ1833">
        <v>0</v>
      </c>
      <c r="GK1833">
        <v>0</v>
      </c>
      <c r="GL1833">
        <v>0</v>
      </c>
      <c r="HK1833">
        <v>0</v>
      </c>
      <c r="HN1833">
        <v>0</v>
      </c>
      <c r="HO1833">
        <v>0</v>
      </c>
      <c r="HP1833">
        <v>0</v>
      </c>
      <c r="JA1833" s="50"/>
      <c r="JB1833" s="50"/>
      <c r="JC1833" s="50"/>
      <c r="JD1833" s="50"/>
      <c r="JE1833" s="50"/>
      <c r="JF1833" s="50"/>
      <c r="JG1833" s="50"/>
      <c r="JH1833" s="50"/>
      <c r="JI1833" s="50"/>
      <c r="JJ1833" s="50"/>
      <c r="JK1833" s="50"/>
      <c r="JL1833" s="50"/>
      <c r="JM1833" s="50"/>
    </row>
    <row r="1834" spans="1:273">
      <c r="A1834" s="7" t="str">
        <f>'Pensions Data'!D1834&amp;'Pensions Data'!C1834</f>
        <v>1920Rhode Island State and Teacher</v>
      </c>
      <c r="B1834">
        <v>95</v>
      </c>
      <c r="C1834" t="s">
        <v>2577</v>
      </c>
      <c r="D1834">
        <v>1920</v>
      </c>
      <c r="E1834">
        <v>83</v>
      </c>
      <c r="F1834" t="s">
        <v>2578</v>
      </c>
      <c r="H1834">
        <v>1</v>
      </c>
      <c r="I1834">
        <v>1936</v>
      </c>
      <c r="J1834">
        <v>0</v>
      </c>
      <c r="L1834">
        <v>0</v>
      </c>
      <c r="M1834" t="s">
        <v>319</v>
      </c>
      <c r="N1834" t="s">
        <v>371</v>
      </c>
      <c r="O1834" t="s">
        <v>371</v>
      </c>
      <c r="P1834">
        <v>1</v>
      </c>
      <c r="Q1834" t="s">
        <v>417</v>
      </c>
      <c r="R1834">
        <v>1</v>
      </c>
      <c r="S1834" t="s">
        <v>424</v>
      </c>
      <c r="T1834" t="s">
        <v>431</v>
      </c>
      <c r="U1834">
        <v>2</v>
      </c>
      <c r="V1834">
        <v>1</v>
      </c>
      <c r="W1834" t="s">
        <v>488</v>
      </c>
      <c r="X1834">
        <v>0</v>
      </c>
      <c r="BZ1834">
        <v>0</v>
      </c>
      <c r="CG1834">
        <v>0</v>
      </c>
      <c r="CH1834">
        <v>0</v>
      </c>
      <c r="CI1834">
        <v>0</v>
      </c>
      <c r="DF1834">
        <v>0</v>
      </c>
      <c r="DG1834">
        <v>0</v>
      </c>
      <c r="DH1834">
        <v>0</v>
      </c>
      <c r="GI1834">
        <v>0</v>
      </c>
      <c r="GJ1834">
        <v>0</v>
      </c>
      <c r="GK1834">
        <v>0</v>
      </c>
      <c r="GL1834">
        <v>0</v>
      </c>
      <c r="JA1834" s="50"/>
      <c r="JB1834" s="50"/>
      <c r="JC1834" s="50"/>
      <c r="JD1834" s="50"/>
      <c r="JE1834" s="50"/>
      <c r="JF1834" s="50"/>
      <c r="JG1834" s="50"/>
      <c r="JH1834" s="50"/>
      <c r="JI1834" s="50"/>
      <c r="JJ1834" s="50"/>
      <c r="JK1834" s="50"/>
      <c r="JL1834" s="50"/>
      <c r="JM1834" s="50"/>
    </row>
    <row r="1835" spans="1:273">
      <c r="A1835" s="7" t="str">
        <f>'Pensions Data'!D1835&amp;'Pensions Data'!C1835</f>
        <v>1921Rhode Island State and Teacher</v>
      </c>
      <c r="B1835">
        <v>95</v>
      </c>
      <c r="C1835" t="s">
        <v>2577</v>
      </c>
      <c r="D1835">
        <v>1921</v>
      </c>
      <c r="E1835">
        <v>83</v>
      </c>
      <c r="F1835" t="s">
        <v>2578</v>
      </c>
      <c r="H1835">
        <v>1</v>
      </c>
      <c r="I1835">
        <v>1936</v>
      </c>
      <c r="J1835">
        <v>0</v>
      </c>
      <c r="L1835">
        <v>0</v>
      </c>
      <c r="M1835" t="s">
        <v>319</v>
      </c>
      <c r="N1835" t="s">
        <v>371</v>
      </c>
      <c r="O1835" t="s">
        <v>371</v>
      </c>
      <c r="P1835">
        <v>1</v>
      </c>
      <c r="Q1835" t="s">
        <v>417</v>
      </c>
      <c r="R1835">
        <v>1</v>
      </c>
      <c r="S1835" t="s">
        <v>424</v>
      </c>
      <c r="T1835" t="s">
        <v>431</v>
      </c>
      <c r="U1835">
        <v>2</v>
      </c>
      <c r="V1835">
        <v>1</v>
      </c>
      <c r="W1835" t="s">
        <v>488</v>
      </c>
      <c r="X1835">
        <v>0</v>
      </c>
      <c r="BZ1835">
        <v>0</v>
      </c>
      <c r="CG1835">
        <v>0</v>
      </c>
      <c r="CH1835">
        <v>0</v>
      </c>
      <c r="CI1835">
        <v>0</v>
      </c>
      <c r="DF1835">
        <v>0</v>
      </c>
      <c r="DG1835">
        <v>0</v>
      </c>
      <c r="DH1835">
        <v>0</v>
      </c>
      <c r="GI1835">
        <v>0</v>
      </c>
      <c r="GJ1835">
        <v>0</v>
      </c>
      <c r="GK1835">
        <v>0</v>
      </c>
      <c r="GL1835">
        <v>0</v>
      </c>
      <c r="HK1835">
        <v>0</v>
      </c>
      <c r="HN1835">
        <v>0</v>
      </c>
      <c r="HO1835">
        <v>0</v>
      </c>
      <c r="HP1835">
        <v>0</v>
      </c>
      <c r="JA1835" s="50"/>
      <c r="JB1835" s="50"/>
      <c r="JC1835" s="50"/>
      <c r="JD1835" s="50"/>
      <c r="JE1835" s="50"/>
      <c r="JF1835" s="50"/>
      <c r="JG1835" s="50"/>
      <c r="JH1835" s="50"/>
      <c r="JI1835" s="50"/>
      <c r="JJ1835" s="50"/>
      <c r="JK1835" s="50"/>
      <c r="JL1835" s="50"/>
      <c r="JM1835" s="50"/>
    </row>
    <row r="1836" spans="1:273">
      <c r="A1836" s="7" t="str">
        <f>'Pensions Data'!D1836&amp;'Pensions Data'!C1836</f>
        <v>1922Rhode Island State and Teacher</v>
      </c>
      <c r="B1836">
        <v>95</v>
      </c>
      <c r="C1836" t="s">
        <v>2577</v>
      </c>
      <c r="D1836">
        <v>1922</v>
      </c>
      <c r="E1836">
        <v>83</v>
      </c>
      <c r="F1836" t="s">
        <v>2578</v>
      </c>
      <c r="H1836">
        <v>1</v>
      </c>
      <c r="I1836">
        <v>1936</v>
      </c>
      <c r="J1836">
        <v>0</v>
      </c>
      <c r="L1836">
        <v>0</v>
      </c>
      <c r="M1836" t="s">
        <v>319</v>
      </c>
      <c r="N1836" t="s">
        <v>371</v>
      </c>
      <c r="O1836" t="s">
        <v>371</v>
      </c>
      <c r="P1836">
        <v>1</v>
      </c>
      <c r="Q1836" t="s">
        <v>417</v>
      </c>
      <c r="R1836">
        <v>1</v>
      </c>
      <c r="S1836" t="s">
        <v>424</v>
      </c>
      <c r="T1836" t="s">
        <v>431</v>
      </c>
      <c r="U1836">
        <v>2</v>
      </c>
      <c r="V1836">
        <v>1</v>
      </c>
      <c r="W1836" t="s">
        <v>488</v>
      </c>
      <c r="X1836">
        <v>0</v>
      </c>
      <c r="BZ1836">
        <v>0</v>
      </c>
      <c r="CG1836">
        <v>0</v>
      </c>
      <c r="CH1836">
        <v>0</v>
      </c>
      <c r="CI1836">
        <v>0</v>
      </c>
      <c r="DF1836">
        <v>0</v>
      </c>
      <c r="DG1836">
        <v>0</v>
      </c>
      <c r="DH1836">
        <v>0</v>
      </c>
      <c r="GI1836">
        <v>0</v>
      </c>
      <c r="GJ1836">
        <v>0</v>
      </c>
      <c r="GK1836">
        <v>0</v>
      </c>
      <c r="GL1836">
        <v>0</v>
      </c>
      <c r="JA1836" s="50"/>
      <c r="JB1836" s="50"/>
      <c r="JC1836" s="50"/>
      <c r="JD1836" s="50"/>
      <c r="JE1836" s="50"/>
      <c r="JF1836" s="50"/>
      <c r="JG1836" s="50"/>
      <c r="JH1836" s="50"/>
      <c r="JI1836" s="50"/>
      <c r="JJ1836" s="50"/>
      <c r="JK1836" s="50"/>
      <c r="JL1836" s="50"/>
      <c r="JM1836" s="50"/>
    </row>
    <row r="1837" spans="1:273">
      <c r="A1837" s="7" t="str">
        <f>'Pensions Data'!D1837&amp;'Pensions Data'!C1837</f>
        <v>1923Rhode Island State and Teacher</v>
      </c>
      <c r="B1837">
        <v>95</v>
      </c>
      <c r="C1837" t="s">
        <v>2577</v>
      </c>
      <c r="D1837">
        <v>1923</v>
      </c>
      <c r="E1837">
        <v>83</v>
      </c>
      <c r="F1837" t="s">
        <v>2578</v>
      </c>
      <c r="H1837">
        <v>1</v>
      </c>
      <c r="I1837">
        <v>1936</v>
      </c>
      <c r="J1837">
        <v>0</v>
      </c>
      <c r="L1837">
        <v>0</v>
      </c>
      <c r="M1837" t="s">
        <v>319</v>
      </c>
      <c r="N1837" t="s">
        <v>371</v>
      </c>
      <c r="O1837" t="s">
        <v>371</v>
      </c>
      <c r="P1837">
        <v>1</v>
      </c>
      <c r="Q1837" t="s">
        <v>417</v>
      </c>
      <c r="R1837">
        <v>1</v>
      </c>
      <c r="S1837" t="s">
        <v>424</v>
      </c>
      <c r="T1837" t="s">
        <v>431</v>
      </c>
      <c r="U1837">
        <v>2</v>
      </c>
      <c r="V1837">
        <v>1</v>
      </c>
      <c r="W1837" t="s">
        <v>488</v>
      </c>
      <c r="X1837">
        <v>0</v>
      </c>
      <c r="BZ1837">
        <v>0</v>
      </c>
      <c r="CG1837">
        <v>0</v>
      </c>
      <c r="CH1837">
        <v>0</v>
      </c>
      <c r="CI1837">
        <v>0</v>
      </c>
      <c r="DF1837">
        <v>0</v>
      </c>
      <c r="DG1837">
        <v>0</v>
      </c>
      <c r="DH1837">
        <v>0</v>
      </c>
      <c r="GI1837">
        <v>0</v>
      </c>
      <c r="GJ1837">
        <v>0</v>
      </c>
      <c r="GK1837">
        <v>0</v>
      </c>
      <c r="GL1837">
        <v>0</v>
      </c>
      <c r="HK1837">
        <v>0</v>
      </c>
      <c r="HN1837">
        <v>0</v>
      </c>
      <c r="HO1837">
        <v>0</v>
      </c>
      <c r="HP1837">
        <v>0</v>
      </c>
      <c r="JA1837" s="50"/>
      <c r="JB1837" s="50"/>
      <c r="JC1837" s="50"/>
      <c r="JD1837" s="50"/>
      <c r="JE1837" s="50"/>
      <c r="JF1837" s="50"/>
      <c r="JG1837" s="50"/>
      <c r="JH1837" s="50"/>
      <c r="JI1837" s="50"/>
      <c r="JJ1837" s="50"/>
      <c r="JK1837" s="50"/>
      <c r="JL1837" s="50"/>
      <c r="JM1837" s="50"/>
    </row>
    <row r="1838" spans="1:273">
      <c r="A1838" s="7" t="str">
        <f>'Pensions Data'!D1838&amp;'Pensions Data'!C1838</f>
        <v>1924Rhode Island State and Teacher</v>
      </c>
      <c r="B1838">
        <v>95</v>
      </c>
      <c r="C1838" t="s">
        <v>2577</v>
      </c>
      <c r="D1838">
        <v>1924</v>
      </c>
      <c r="E1838">
        <v>83</v>
      </c>
      <c r="F1838" t="s">
        <v>2578</v>
      </c>
      <c r="H1838">
        <v>1</v>
      </c>
      <c r="I1838">
        <v>1936</v>
      </c>
      <c r="J1838">
        <v>0</v>
      </c>
      <c r="L1838">
        <v>0</v>
      </c>
      <c r="M1838" t="s">
        <v>319</v>
      </c>
      <c r="N1838" t="s">
        <v>371</v>
      </c>
      <c r="O1838" t="s">
        <v>371</v>
      </c>
      <c r="P1838">
        <v>1</v>
      </c>
      <c r="Q1838" t="s">
        <v>417</v>
      </c>
      <c r="R1838">
        <v>1</v>
      </c>
      <c r="S1838" t="s">
        <v>424</v>
      </c>
      <c r="T1838" t="s">
        <v>431</v>
      </c>
      <c r="U1838">
        <v>2</v>
      </c>
      <c r="V1838">
        <v>1</v>
      </c>
      <c r="W1838" t="s">
        <v>488</v>
      </c>
      <c r="X1838">
        <v>0</v>
      </c>
      <c r="BZ1838">
        <v>0</v>
      </c>
      <c r="CG1838">
        <v>0</v>
      </c>
      <c r="CH1838">
        <v>0</v>
      </c>
      <c r="CI1838">
        <v>0</v>
      </c>
      <c r="DF1838">
        <v>0</v>
      </c>
      <c r="DG1838">
        <v>0</v>
      </c>
      <c r="DH1838">
        <v>0</v>
      </c>
      <c r="GI1838">
        <v>0</v>
      </c>
      <c r="GJ1838">
        <v>0</v>
      </c>
      <c r="GK1838">
        <v>0</v>
      </c>
      <c r="GL1838">
        <v>0</v>
      </c>
      <c r="JA1838" s="50"/>
      <c r="JB1838" s="50"/>
      <c r="JC1838" s="50"/>
      <c r="JD1838" s="50"/>
      <c r="JE1838" s="50"/>
      <c r="JF1838" s="50"/>
      <c r="JG1838" s="50"/>
      <c r="JH1838" s="50"/>
      <c r="JI1838" s="50"/>
      <c r="JJ1838" s="50"/>
      <c r="JK1838" s="50"/>
      <c r="JL1838" s="50"/>
      <c r="JM1838" s="50"/>
    </row>
    <row r="1839" spans="1:273">
      <c r="A1839" s="7" t="str">
        <f>'Pensions Data'!D1839&amp;'Pensions Data'!C1839</f>
        <v>1925Rhode Island State and Teacher</v>
      </c>
      <c r="B1839">
        <v>95</v>
      </c>
      <c r="C1839" t="s">
        <v>2577</v>
      </c>
      <c r="D1839">
        <v>1925</v>
      </c>
      <c r="E1839">
        <v>83</v>
      </c>
      <c r="F1839" t="s">
        <v>2578</v>
      </c>
      <c r="H1839">
        <v>1</v>
      </c>
      <c r="I1839">
        <v>1936</v>
      </c>
      <c r="J1839">
        <v>0</v>
      </c>
      <c r="L1839">
        <v>0</v>
      </c>
      <c r="M1839" t="s">
        <v>319</v>
      </c>
      <c r="N1839" t="s">
        <v>371</v>
      </c>
      <c r="O1839" t="s">
        <v>371</v>
      </c>
      <c r="P1839">
        <v>1</v>
      </c>
      <c r="Q1839" t="s">
        <v>417</v>
      </c>
      <c r="R1839">
        <v>1</v>
      </c>
      <c r="S1839" t="s">
        <v>424</v>
      </c>
      <c r="T1839" t="s">
        <v>431</v>
      </c>
      <c r="U1839">
        <v>2</v>
      </c>
      <c r="V1839">
        <v>1</v>
      </c>
      <c r="W1839" t="s">
        <v>488</v>
      </c>
      <c r="X1839">
        <v>0</v>
      </c>
      <c r="BZ1839">
        <v>0</v>
      </c>
      <c r="CG1839">
        <v>0</v>
      </c>
      <c r="CH1839">
        <v>0</v>
      </c>
      <c r="CI1839">
        <v>0</v>
      </c>
      <c r="DF1839">
        <v>0</v>
      </c>
      <c r="DG1839">
        <v>0</v>
      </c>
      <c r="DH1839">
        <v>0</v>
      </c>
      <c r="GI1839">
        <v>0</v>
      </c>
      <c r="GJ1839">
        <v>0</v>
      </c>
      <c r="GK1839">
        <v>0</v>
      </c>
      <c r="GL1839">
        <v>0</v>
      </c>
      <c r="HK1839">
        <v>0</v>
      </c>
      <c r="HN1839">
        <v>0</v>
      </c>
      <c r="HO1839">
        <v>0</v>
      </c>
      <c r="HP1839">
        <v>0</v>
      </c>
      <c r="JA1839" s="50"/>
      <c r="JB1839" s="50"/>
      <c r="JC1839" s="50"/>
      <c r="JD1839" s="50"/>
      <c r="JE1839" s="50"/>
      <c r="JF1839" s="50"/>
      <c r="JG1839" s="50"/>
      <c r="JH1839" s="50"/>
      <c r="JI1839" s="50"/>
      <c r="JJ1839" s="50"/>
      <c r="JK1839" s="50"/>
      <c r="JL1839" s="50"/>
      <c r="JM1839" s="50"/>
    </row>
    <row r="1840" spans="1:273">
      <c r="A1840" s="7" t="str">
        <f>'Pensions Data'!D1840&amp;'Pensions Data'!C1840</f>
        <v>1926Rhode Island State and Teacher</v>
      </c>
      <c r="B1840">
        <v>95</v>
      </c>
      <c r="C1840" t="s">
        <v>2577</v>
      </c>
      <c r="D1840">
        <v>1926</v>
      </c>
      <c r="E1840">
        <v>83</v>
      </c>
      <c r="F1840" t="s">
        <v>2578</v>
      </c>
      <c r="H1840">
        <v>1</v>
      </c>
      <c r="I1840">
        <v>1936</v>
      </c>
      <c r="J1840">
        <v>0</v>
      </c>
      <c r="L1840">
        <v>0</v>
      </c>
      <c r="M1840" t="s">
        <v>319</v>
      </c>
      <c r="N1840" t="s">
        <v>371</v>
      </c>
      <c r="O1840" t="s">
        <v>371</v>
      </c>
      <c r="P1840">
        <v>1</v>
      </c>
      <c r="Q1840" t="s">
        <v>417</v>
      </c>
      <c r="R1840">
        <v>1</v>
      </c>
      <c r="S1840" t="s">
        <v>424</v>
      </c>
      <c r="T1840" t="s">
        <v>431</v>
      </c>
      <c r="U1840">
        <v>2</v>
      </c>
      <c r="V1840">
        <v>1</v>
      </c>
      <c r="W1840" t="s">
        <v>488</v>
      </c>
      <c r="X1840">
        <v>0</v>
      </c>
      <c r="BZ1840">
        <v>0</v>
      </c>
      <c r="CG1840">
        <v>0</v>
      </c>
      <c r="CH1840">
        <v>0</v>
      </c>
      <c r="CI1840">
        <v>0</v>
      </c>
      <c r="DF1840">
        <v>0</v>
      </c>
      <c r="DG1840">
        <v>0</v>
      </c>
      <c r="DH1840">
        <v>0</v>
      </c>
      <c r="GI1840">
        <v>0</v>
      </c>
      <c r="GJ1840">
        <v>0</v>
      </c>
      <c r="GK1840">
        <v>0</v>
      </c>
      <c r="GL1840">
        <v>0</v>
      </c>
      <c r="JA1840" s="50"/>
      <c r="JB1840" s="50"/>
      <c r="JC1840" s="50"/>
      <c r="JD1840" s="50"/>
      <c r="JE1840" s="50"/>
      <c r="JF1840" s="50"/>
      <c r="JG1840" s="50"/>
      <c r="JH1840" s="50"/>
      <c r="JI1840" s="50"/>
      <c r="JJ1840" s="50"/>
      <c r="JK1840" s="50"/>
      <c r="JL1840" s="50"/>
      <c r="JM1840" s="50"/>
    </row>
    <row r="1841" spans="1:273">
      <c r="A1841" s="7" t="str">
        <f>'Pensions Data'!D1841&amp;'Pensions Data'!C1841</f>
        <v>1927Rhode Island State and Teacher</v>
      </c>
      <c r="B1841">
        <v>95</v>
      </c>
      <c r="C1841" t="s">
        <v>2577</v>
      </c>
      <c r="D1841">
        <v>1927</v>
      </c>
      <c r="E1841">
        <v>83</v>
      </c>
      <c r="F1841" t="s">
        <v>2578</v>
      </c>
      <c r="H1841">
        <v>1</v>
      </c>
      <c r="I1841">
        <v>1936</v>
      </c>
      <c r="J1841">
        <v>0</v>
      </c>
      <c r="L1841">
        <v>0</v>
      </c>
      <c r="M1841" t="s">
        <v>319</v>
      </c>
      <c r="N1841" t="s">
        <v>371</v>
      </c>
      <c r="O1841" t="s">
        <v>371</v>
      </c>
      <c r="P1841">
        <v>1</v>
      </c>
      <c r="Q1841" t="s">
        <v>417</v>
      </c>
      <c r="R1841">
        <v>1</v>
      </c>
      <c r="S1841" t="s">
        <v>424</v>
      </c>
      <c r="T1841" t="s">
        <v>431</v>
      </c>
      <c r="U1841">
        <v>2</v>
      </c>
      <c r="V1841">
        <v>1</v>
      </c>
      <c r="W1841" t="s">
        <v>488</v>
      </c>
      <c r="X1841">
        <v>0</v>
      </c>
      <c r="BZ1841">
        <v>0</v>
      </c>
      <c r="CG1841">
        <v>0</v>
      </c>
      <c r="CH1841">
        <v>0</v>
      </c>
      <c r="CI1841">
        <v>0</v>
      </c>
      <c r="DF1841">
        <v>0</v>
      </c>
      <c r="DG1841">
        <v>0</v>
      </c>
      <c r="DH1841">
        <v>0</v>
      </c>
      <c r="GI1841">
        <v>0</v>
      </c>
      <c r="GJ1841">
        <v>0</v>
      </c>
      <c r="GK1841">
        <v>0</v>
      </c>
      <c r="GL1841">
        <v>0</v>
      </c>
      <c r="HK1841">
        <v>0</v>
      </c>
      <c r="HN1841">
        <v>0</v>
      </c>
      <c r="HO1841">
        <v>0</v>
      </c>
      <c r="HP1841">
        <v>0</v>
      </c>
      <c r="JA1841" s="50"/>
      <c r="JB1841" s="50"/>
      <c r="JC1841" s="50"/>
      <c r="JD1841" s="50"/>
      <c r="JE1841" s="50"/>
      <c r="JF1841" s="50"/>
      <c r="JG1841" s="50"/>
      <c r="JH1841" s="50"/>
      <c r="JI1841" s="50"/>
      <c r="JJ1841" s="50"/>
      <c r="JK1841" s="50"/>
      <c r="JL1841" s="50"/>
      <c r="JM1841" s="50"/>
    </row>
    <row r="1842" spans="1:273">
      <c r="A1842" s="7" t="str">
        <f>'Pensions Data'!D1842&amp;'Pensions Data'!C1842</f>
        <v>1928Rhode Island State and Teacher</v>
      </c>
      <c r="B1842">
        <v>95</v>
      </c>
      <c r="C1842" t="s">
        <v>2577</v>
      </c>
      <c r="D1842">
        <v>1928</v>
      </c>
      <c r="E1842">
        <v>83</v>
      </c>
      <c r="F1842" t="s">
        <v>2578</v>
      </c>
      <c r="H1842">
        <v>1</v>
      </c>
      <c r="I1842">
        <v>1936</v>
      </c>
      <c r="J1842">
        <v>0</v>
      </c>
      <c r="L1842">
        <v>0</v>
      </c>
      <c r="M1842" t="s">
        <v>319</v>
      </c>
      <c r="N1842" t="s">
        <v>371</v>
      </c>
      <c r="O1842" t="s">
        <v>371</v>
      </c>
      <c r="P1842">
        <v>1</v>
      </c>
      <c r="Q1842" t="s">
        <v>417</v>
      </c>
      <c r="R1842">
        <v>1</v>
      </c>
      <c r="S1842" t="s">
        <v>424</v>
      </c>
      <c r="T1842" t="s">
        <v>431</v>
      </c>
      <c r="U1842">
        <v>2</v>
      </c>
      <c r="V1842">
        <v>1</v>
      </c>
      <c r="W1842" t="s">
        <v>488</v>
      </c>
      <c r="X1842">
        <v>0</v>
      </c>
      <c r="BZ1842">
        <v>0</v>
      </c>
      <c r="CG1842">
        <v>0</v>
      </c>
      <c r="CH1842">
        <v>0</v>
      </c>
      <c r="CI1842">
        <v>0</v>
      </c>
      <c r="DF1842">
        <v>0</v>
      </c>
      <c r="DG1842">
        <v>0</v>
      </c>
      <c r="DH1842">
        <v>0</v>
      </c>
      <c r="GI1842">
        <v>0</v>
      </c>
      <c r="GJ1842">
        <v>0</v>
      </c>
      <c r="GK1842">
        <v>0</v>
      </c>
      <c r="GL1842">
        <v>0</v>
      </c>
      <c r="JA1842" s="50"/>
      <c r="JB1842" s="50"/>
      <c r="JC1842" s="50"/>
      <c r="JD1842" s="50"/>
      <c r="JE1842" s="50"/>
      <c r="JF1842" s="50"/>
      <c r="JG1842" s="50"/>
      <c r="JH1842" s="50"/>
      <c r="JI1842" s="50"/>
      <c r="JJ1842" s="50"/>
      <c r="JK1842" s="50"/>
      <c r="JL1842" s="50"/>
      <c r="JM1842" s="50"/>
    </row>
    <row r="1843" spans="1:273">
      <c r="A1843" s="7" t="str">
        <f>'Pensions Data'!D1843&amp;'Pensions Data'!C1843</f>
        <v>1929Rhode Island State and Teacher</v>
      </c>
      <c r="B1843">
        <v>95</v>
      </c>
      <c r="C1843" t="s">
        <v>2577</v>
      </c>
      <c r="D1843">
        <v>1929</v>
      </c>
      <c r="E1843">
        <v>83</v>
      </c>
      <c r="F1843" t="s">
        <v>2578</v>
      </c>
      <c r="H1843">
        <v>1</v>
      </c>
      <c r="I1843">
        <v>1936</v>
      </c>
      <c r="J1843">
        <v>0</v>
      </c>
      <c r="L1843">
        <v>0</v>
      </c>
      <c r="M1843" t="s">
        <v>319</v>
      </c>
      <c r="N1843" t="s">
        <v>371</v>
      </c>
      <c r="O1843" t="s">
        <v>371</v>
      </c>
      <c r="P1843">
        <v>1</v>
      </c>
      <c r="Q1843" t="s">
        <v>417</v>
      </c>
      <c r="R1843">
        <v>1</v>
      </c>
      <c r="S1843" t="s">
        <v>424</v>
      </c>
      <c r="T1843" t="s">
        <v>431</v>
      </c>
      <c r="U1843">
        <v>2</v>
      </c>
      <c r="V1843">
        <v>1</v>
      </c>
      <c r="W1843" t="s">
        <v>488</v>
      </c>
      <c r="X1843">
        <v>0</v>
      </c>
      <c r="BZ1843">
        <v>0</v>
      </c>
      <c r="CG1843">
        <v>0</v>
      </c>
      <c r="CH1843">
        <v>0</v>
      </c>
      <c r="CI1843">
        <v>0</v>
      </c>
      <c r="DF1843">
        <v>0</v>
      </c>
      <c r="DG1843">
        <v>0</v>
      </c>
      <c r="DH1843">
        <v>0</v>
      </c>
      <c r="GI1843">
        <v>0</v>
      </c>
      <c r="GJ1843">
        <v>0</v>
      </c>
      <c r="GK1843">
        <v>0</v>
      </c>
      <c r="GL1843">
        <v>0</v>
      </c>
      <c r="HK1843">
        <v>0</v>
      </c>
      <c r="HN1843">
        <v>0</v>
      </c>
      <c r="HO1843">
        <v>0</v>
      </c>
      <c r="HP1843">
        <v>0</v>
      </c>
      <c r="JA1843" s="50"/>
      <c r="JB1843" s="50"/>
      <c r="JC1843" s="50"/>
      <c r="JD1843" s="50"/>
      <c r="JE1843" s="50"/>
      <c r="JF1843" s="50"/>
      <c r="JG1843" s="50"/>
      <c r="JH1843" s="50"/>
      <c r="JI1843" s="50"/>
      <c r="JJ1843" s="50"/>
      <c r="JK1843" s="50"/>
      <c r="JL1843" s="50"/>
      <c r="JM1843" s="50"/>
    </row>
    <row r="1844" spans="1:273">
      <c r="A1844" s="7" t="str">
        <f>'Pensions Data'!D1844&amp;'Pensions Data'!C1844</f>
        <v>1930Rhode Island State and Teacher</v>
      </c>
      <c r="B1844">
        <v>95</v>
      </c>
      <c r="C1844" t="s">
        <v>2577</v>
      </c>
      <c r="D1844">
        <v>1930</v>
      </c>
      <c r="E1844">
        <v>83</v>
      </c>
      <c r="F1844" t="s">
        <v>2578</v>
      </c>
      <c r="H1844">
        <v>1</v>
      </c>
      <c r="I1844">
        <v>1936</v>
      </c>
      <c r="J1844">
        <v>0</v>
      </c>
      <c r="L1844">
        <v>0</v>
      </c>
      <c r="M1844" t="s">
        <v>319</v>
      </c>
      <c r="N1844" t="s">
        <v>371</v>
      </c>
      <c r="O1844" t="s">
        <v>371</v>
      </c>
      <c r="P1844">
        <v>1</v>
      </c>
      <c r="Q1844" t="s">
        <v>417</v>
      </c>
      <c r="R1844">
        <v>1</v>
      </c>
      <c r="S1844" t="s">
        <v>424</v>
      </c>
      <c r="T1844" t="s">
        <v>431</v>
      </c>
      <c r="U1844">
        <v>2</v>
      </c>
      <c r="V1844">
        <v>1</v>
      </c>
      <c r="W1844" t="s">
        <v>488</v>
      </c>
      <c r="X1844">
        <v>0</v>
      </c>
      <c r="BZ1844">
        <v>0</v>
      </c>
      <c r="CG1844">
        <v>0</v>
      </c>
      <c r="CH1844">
        <v>0</v>
      </c>
      <c r="CI1844">
        <v>0</v>
      </c>
      <c r="DF1844">
        <v>0</v>
      </c>
      <c r="DG1844">
        <v>0</v>
      </c>
      <c r="DH1844">
        <v>0</v>
      </c>
      <c r="GI1844">
        <v>0</v>
      </c>
      <c r="GJ1844">
        <v>0</v>
      </c>
      <c r="GK1844">
        <v>0</v>
      </c>
      <c r="GL1844">
        <v>0</v>
      </c>
      <c r="JA1844" s="50"/>
      <c r="JB1844" s="50"/>
      <c r="JC1844" s="50"/>
      <c r="JD1844" s="50"/>
      <c r="JE1844" s="50"/>
      <c r="JF1844" s="50"/>
      <c r="JG1844" s="50"/>
      <c r="JH1844" s="50"/>
      <c r="JI1844" s="50"/>
      <c r="JJ1844" s="50"/>
      <c r="JK1844" s="50"/>
      <c r="JL1844" s="50"/>
      <c r="JM1844" s="50"/>
    </row>
    <row r="1845" spans="1:273">
      <c r="A1845" s="7" t="str">
        <f>'Pensions Data'!D1845&amp;'Pensions Data'!C1845</f>
        <v>1931Rhode Island State and Teacher</v>
      </c>
      <c r="B1845">
        <v>95</v>
      </c>
      <c r="C1845" t="s">
        <v>2577</v>
      </c>
      <c r="D1845">
        <v>1931</v>
      </c>
      <c r="E1845">
        <v>83</v>
      </c>
      <c r="F1845" t="s">
        <v>2578</v>
      </c>
      <c r="H1845">
        <v>1</v>
      </c>
      <c r="I1845">
        <v>1936</v>
      </c>
      <c r="J1845">
        <v>0</v>
      </c>
      <c r="L1845">
        <v>0</v>
      </c>
      <c r="M1845" t="s">
        <v>319</v>
      </c>
      <c r="N1845" t="s">
        <v>371</v>
      </c>
      <c r="O1845" t="s">
        <v>371</v>
      </c>
      <c r="P1845">
        <v>1</v>
      </c>
      <c r="Q1845" t="s">
        <v>417</v>
      </c>
      <c r="R1845">
        <v>1</v>
      </c>
      <c r="S1845" t="s">
        <v>424</v>
      </c>
      <c r="T1845" t="s">
        <v>431</v>
      </c>
      <c r="U1845">
        <v>2</v>
      </c>
      <c r="V1845">
        <v>1</v>
      </c>
      <c r="W1845" t="s">
        <v>488</v>
      </c>
      <c r="X1845">
        <v>0</v>
      </c>
      <c r="BZ1845">
        <v>0</v>
      </c>
      <c r="CG1845">
        <v>0</v>
      </c>
      <c r="CH1845">
        <v>0</v>
      </c>
      <c r="CI1845">
        <v>0</v>
      </c>
      <c r="DF1845">
        <v>0</v>
      </c>
      <c r="DG1845">
        <v>0</v>
      </c>
      <c r="DH1845">
        <v>0</v>
      </c>
      <c r="GI1845">
        <v>0</v>
      </c>
      <c r="GJ1845">
        <v>0</v>
      </c>
      <c r="GK1845">
        <v>0</v>
      </c>
      <c r="GL1845">
        <v>0</v>
      </c>
      <c r="HK1845">
        <v>0</v>
      </c>
      <c r="HN1845">
        <v>0</v>
      </c>
      <c r="HO1845">
        <v>0</v>
      </c>
      <c r="HP1845">
        <v>0</v>
      </c>
      <c r="JA1845" s="50"/>
      <c r="JB1845" s="50"/>
      <c r="JC1845" s="50"/>
      <c r="JD1845" s="50"/>
      <c r="JE1845" s="50"/>
      <c r="JF1845" s="50"/>
      <c r="JG1845" s="50"/>
      <c r="JH1845" s="50"/>
      <c r="JI1845" s="50"/>
      <c r="JJ1845" s="50"/>
      <c r="JK1845" s="50"/>
      <c r="JL1845" s="50"/>
      <c r="JM1845" s="50"/>
    </row>
    <row r="1846" spans="1:273">
      <c r="A1846" s="7" t="str">
        <f>'Pensions Data'!D1846&amp;'Pensions Data'!C1846</f>
        <v>1932Rhode Island State and Teacher</v>
      </c>
      <c r="B1846">
        <v>95</v>
      </c>
      <c r="C1846" t="s">
        <v>2577</v>
      </c>
      <c r="D1846">
        <v>1932</v>
      </c>
      <c r="E1846">
        <v>83</v>
      </c>
      <c r="F1846" t="s">
        <v>2578</v>
      </c>
      <c r="H1846">
        <v>1</v>
      </c>
      <c r="I1846">
        <v>1936</v>
      </c>
      <c r="J1846">
        <v>0</v>
      </c>
      <c r="L1846">
        <v>0</v>
      </c>
      <c r="M1846" t="s">
        <v>319</v>
      </c>
      <c r="N1846" t="s">
        <v>371</v>
      </c>
      <c r="O1846" t="s">
        <v>371</v>
      </c>
      <c r="P1846">
        <v>1</v>
      </c>
      <c r="Q1846" t="s">
        <v>417</v>
      </c>
      <c r="R1846">
        <v>1</v>
      </c>
      <c r="S1846" t="s">
        <v>424</v>
      </c>
      <c r="T1846" t="s">
        <v>431</v>
      </c>
      <c r="U1846">
        <v>2</v>
      </c>
      <c r="V1846">
        <v>1</v>
      </c>
      <c r="W1846" t="s">
        <v>488</v>
      </c>
      <c r="X1846">
        <v>0</v>
      </c>
      <c r="BZ1846">
        <v>0</v>
      </c>
      <c r="CG1846">
        <v>0</v>
      </c>
      <c r="CH1846">
        <v>0</v>
      </c>
      <c r="CI1846">
        <v>0</v>
      </c>
      <c r="DF1846">
        <v>0</v>
      </c>
      <c r="DG1846">
        <v>0</v>
      </c>
      <c r="DH1846">
        <v>0</v>
      </c>
      <c r="GI1846">
        <v>0</v>
      </c>
      <c r="GJ1846">
        <v>0</v>
      </c>
      <c r="GK1846">
        <v>0</v>
      </c>
      <c r="GL1846">
        <v>0</v>
      </c>
      <c r="JA1846" s="50"/>
      <c r="JB1846" s="50"/>
      <c r="JC1846" s="50"/>
      <c r="JD1846" s="50"/>
      <c r="JE1846" s="50"/>
      <c r="JF1846" s="50"/>
      <c r="JG1846" s="50"/>
      <c r="JH1846" s="50"/>
      <c r="JI1846" s="50"/>
      <c r="JJ1846" s="50"/>
      <c r="JK1846" s="50"/>
      <c r="JL1846" s="50"/>
      <c r="JM1846" s="50"/>
    </row>
    <row r="1847" spans="1:273">
      <c r="A1847" s="7" t="str">
        <f>'Pensions Data'!D1847&amp;'Pensions Data'!C1847</f>
        <v>1933Rhode Island State and Teacher</v>
      </c>
      <c r="B1847">
        <v>95</v>
      </c>
      <c r="C1847" t="s">
        <v>2577</v>
      </c>
      <c r="D1847">
        <v>1933</v>
      </c>
      <c r="E1847">
        <v>83</v>
      </c>
      <c r="F1847" t="s">
        <v>2578</v>
      </c>
      <c r="H1847">
        <v>1</v>
      </c>
      <c r="I1847">
        <v>1936</v>
      </c>
      <c r="J1847">
        <v>0</v>
      </c>
      <c r="L1847">
        <v>0</v>
      </c>
      <c r="M1847" t="s">
        <v>319</v>
      </c>
      <c r="N1847" t="s">
        <v>371</v>
      </c>
      <c r="O1847" t="s">
        <v>371</v>
      </c>
      <c r="P1847">
        <v>1</v>
      </c>
      <c r="Q1847" t="s">
        <v>417</v>
      </c>
      <c r="R1847">
        <v>1</v>
      </c>
      <c r="S1847" t="s">
        <v>424</v>
      </c>
      <c r="T1847" t="s">
        <v>431</v>
      </c>
      <c r="U1847">
        <v>2</v>
      </c>
      <c r="V1847">
        <v>1</v>
      </c>
      <c r="W1847" t="s">
        <v>488</v>
      </c>
      <c r="X1847">
        <v>0</v>
      </c>
      <c r="BZ1847">
        <v>0</v>
      </c>
      <c r="CG1847">
        <v>0</v>
      </c>
      <c r="CH1847">
        <v>0</v>
      </c>
      <c r="CI1847">
        <v>0</v>
      </c>
      <c r="DF1847">
        <v>0</v>
      </c>
      <c r="DG1847">
        <v>0</v>
      </c>
      <c r="DH1847">
        <v>0</v>
      </c>
      <c r="GI1847">
        <v>0</v>
      </c>
      <c r="GJ1847">
        <v>0</v>
      </c>
      <c r="GK1847">
        <v>0</v>
      </c>
      <c r="GL1847">
        <v>0</v>
      </c>
      <c r="HK1847">
        <v>0</v>
      </c>
      <c r="HN1847">
        <v>0</v>
      </c>
      <c r="HO1847">
        <v>0</v>
      </c>
      <c r="HP1847">
        <v>0</v>
      </c>
      <c r="JA1847" s="50"/>
      <c r="JB1847" s="50"/>
      <c r="JC1847" s="50"/>
      <c r="JD1847" s="50"/>
      <c r="JE1847" s="50"/>
      <c r="JF1847" s="50"/>
      <c r="JG1847" s="50"/>
      <c r="JH1847" s="50"/>
      <c r="JI1847" s="50"/>
      <c r="JJ1847" s="50"/>
      <c r="JK1847" s="50"/>
      <c r="JL1847" s="50"/>
      <c r="JM1847" s="50"/>
    </row>
    <row r="1848" spans="1:273">
      <c r="A1848" s="7" t="str">
        <f>'Pensions Data'!D1848&amp;'Pensions Data'!C1848</f>
        <v>1934Rhode Island State and Teacher</v>
      </c>
      <c r="B1848">
        <v>95</v>
      </c>
      <c r="C1848" t="s">
        <v>2577</v>
      </c>
      <c r="D1848">
        <v>1934</v>
      </c>
      <c r="E1848">
        <v>83</v>
      </c>
      <c r="F1848" t="s">
        <v>2578</v>
      </c>
      <c r="H1848">
        <v>1</v>
      </c>
      <c r="I1848">
        <v>1936</v>
      </c>
      <c r="J1848">
        <v>0</v>
      </c>
      <c r="L1848">
        <v>0</v>
      </c>
      <c r="M1848" t="s">
        <v>319</v>
      </c>
      <c r="N1848" t="s">
        <v>371</v>
      </c>
      <c r="O1848" t="s">
        <v>371</v>
      </c>
      <c r="P1848">
        <v>1</v>
      </c>
      <c r="Q1848" t="s">
        <v>417</v>
      </c>
      <c r="R1848">
        <v>1</v>
      </c>
      <c r="S1848" t="s">
        <v>424</v>
      </c>
      <c r="T1848" t="s">
        <v>431</v>
      </c>
      <c r="U1848">
        <v>2</v>
      </c>
      <c r="V1848">
        <v>1</v>
      </c>
      <c r="W1848" t="s">
        <v>488</v>
      </c>
      <c r="X1848">
        <v>0</v>
      </c>
      <c r="BZ1848">
        <v>0</v>
      </c>
      <c r="CG1848">
        <v>0</v>
      </c>
      <c r="CH1848">
        <v>0</v>
      </c>
      <c r="CI1848">
        <v>0</v>
      </c>
      <c r="DF1848">
        <v>0</v>
      </c>
      <c r="DG1848">
        <v>0</v>
      </c>
      <c r="DH1848">
        <v>0</v>
      </c>
      <c r="GI1848">
        <v>0</v>
      </c>
      <c r="GJ1848">
        <v>0</v>
      </c>
      <c r="GK1848">
        <v>0</v>
      </c>
      <c r="GL1848">
        <v>0</v>
      </c>
      <c r="JA1848" s="50"/>
      <c r="JB1848" s="50"/>
      <c r="JC1848" s="50"/>
      <c r="JD1848" s="50"/>
      <c r="JE1848" s="50"/>
      <c r="JF1848" s="50"/>
      <c r="JG1848" s="50"/>
      <c r="JH1848" s="50"/>
      <c r="JI1848" s="50"/>
      <c r="JJ1848" s="50"/>
      <c r="JK1848" s="50"/>
      <c r="JL1848" s="50"/>
      <c r="JM1848" s="50"/>
    </row>
    <row r="1849" spans="1:273">
      <c r="A1849" s="7" t="str">
        <f>'Pensions Data'!D1849&amp;'Pensions Data'!C1849</f>
        <v>1935Rhode Island State and Teacher</v>
      </c>
      <c r="B1849">
        <v>95</v>
      </c>
      <c r="C1849" t="s">
        <v>2577</v>
      </c>
      <c r="D1849">
        <v>1935</v>
      </c>
      <c r="E1849">
        <v>83</v>
      </c>
      <c r="F1849" t="s">
        <v>2578</v>
      </c>
      <c r="H1849">
        <v>1</v>
      </c>
      <c r="I1849">
        <v>1936</v>
      </c>
      <c r="J1849">
        <v>0</v>
      </c>
      <c r="L1849">
        <v>0</v>
      </c>
      <c r="M1849" t="s">
        <v>319</v>
      </c>
      <c r="N1849" t="s">
        <v>371</v>
      </c>
      <c r="O1849" t="s">
        <v>371</v>
      </c>
      <c r="P1849">
        <v>1</v>
      </c>
      <c r="Q1849" t="s">
        <v>417</v>
      </c>
      <c r="R1849">
        <v>1</v>
      </c>
      <c r="S1849" t="s">
        <v>424</v>
      </c>
      <c r="T1849" t="s">
        <v>431</v>
      </c>
      <c r="U1849">
        <v>2</v>
      </c>
      <c r="V1849">
        <v>1</v>
      </c>
      <c r="W1849" t="s">
        <v>488</v>
      </c>
      <c r="X1849">
        <v>0</v>
      </c>
      <c r="BZ1849">
        <v>0</v>
      </c>
      <c r="CG1849">
        <v>0</v>
      </c>
      <c r="CH1849">
        <v>0</v>
      </c>
      <c r="CI1849">
        <v>0</v>
      </c>
      <c r="DF1849">
        <v>0</v>
      </c>
      <c r="DG1849">
        <v>0</v>
      </c>
      <c r="DH1849">
        <v>0</v>
      </c>
      <c r="GI1849">
        <v>0</v>
      </c>
      <c r="GJ1849">
        <v>0</v>
      </c>
      <c r="GK1849">
        <v>0</v>
      </c>
      <c r="GL1849">
        <v>0</v>
      </c>
      <c r="HK1849">
        <v>0</v>
      </c>
      <c r="HN1849">
        <v>0</v>
      </c>
      <c r="HO1849">
        <v>0</v>
      </c>
      <c r="HP1849">
        <v>0</v>
      </c>
      <c r="JA1849" s="50"/>
      <c r="JB1849" s="50"/>
      <c r="JC1849" s="50"/>
      <c r="JD1849" s="50"/>
      <c r="JE1849" s="50"/>
      <c r="JF1849" s="50"/>
      <c r="JG1849" s="50"/>
      <c r="JH1849" s="50"/>
      <c r="JI1849" s="50"/>
      <c r="JJ1849" s="50"/>
      <c r="JK1849" s="50"/>
      <c r="JL1849" s="50"/>
      <c r="JM1849" s="50"/>
    </row>
    <row r="1850" spans="1:273">
      <c r="A1850" s="7" t="str">
        <f>'Pensions Data'!D1850&amp;'Pensions Data'!C1850</f>
        <v>1936Rhode Island State and Teacher</v>
      </c>
      <c r="B1850">
        <v>95</v>
      </c>
      <c r="C1850" t="s">
        <v>2577</v>
      </c>
      <c r="D1850">
        <v>1936</v>
      </c>
      <c r="E1850">
        <v>83</v>
      </c>
      <c r="F1850" t="s">
        <v>2578</v>
      </c>
      <c r="H1850">
        <v>1</v>
      </c>
      <c r="I1850">
        <v>1936</v>
      </c>
      <c r="J1850">
        <v>0</v>
      </c>
      <c r="L1850">
        <v>0</v>
      </c>
      <c r="M1850" t="s">
        <v>319</v>
      </c>
      <c r="N1850" t="s">
        <v>371</v>
      </c>
      <c r="O1850" t="s">
        <v>371</v>
      </c>
      <c r="P1850">
        <v>1</v>
      </c>
      <c r="Q1850" t="s">
        <v>417</v>
      </c>
      <c r="R1850">
        <v>1</v>
      </c>
      <c r="S1850" t="s">
        <v>424</v>
      </c>
      <c r="T1850" t="s">
        <v>431</v>
      </c>
      <c r="U1850">
        <v>2</v>
      </c>
      <c r="V1850">
        <v>1</v>
      </c>
      <c r="W1850" t="s">
        <v>488</v>
      </c>
      <c r="X1850">
        <v>0</v>
      </c>
      <c r="BZ1850">
        <v>0</v>
      </c>
      <c r="CG1850">
        <v>0</v>
      </c>
      <c r="CH1850">
        <v>0</v>
      </c>
      <c r="CI1850">
        <v>0</v>
      </c>
      <c r="DF1850">
        <v>0</v>
      </c>
      <c r="DG1850">
        <v>0</v>
      </c>
      <c r="DH1850">
        <v>0</v>
      </c>
      <c r="GI1850">
        <v>0</v>
      </c>
      <c r="GJ1850">
        <v>0</v>
      </c>
      <c r="GK1850">
        <v>0</v>
      </c>
      <c r="GL1850">
        <v>0</v>
      </c>
      <c r="JA1850" s="50"/>
      <c r="JB1850" s="50"/>
      <c r="JC1850" s="50"/>
      <c r="JD1850" s="50"/>
      <c r="JE1850" s="50"/>
      <c r="JF1850" s="50"/>
      <c r="JG1850" s="50"/>
      <c r="JH1850" s="50"/>
      <c r="JI1850" s="50"/>
      <c r="JJ1850" s="50"/>
      <c r="JK1850" s="50"/>
      <c r="JL1850" s="50"/>
      <c r="JM1850" s="50"/>
    </row>
    <row r="1851" spans="1:273">
      <c r="A1851" s="7" t="str">
        <f>'Pensions Data'!D1851&amp;'Pensions Data'!C1851</f>
        <v>1937Rhode Island State and Teacher</v>
      </c>
      <c r="B1851">
        <v>95</v>
      </c>
      <c r="C1851" t="s">
        <v>2577</v>
      </c>
      <c r="D1851">
        <v>1937</v>
      </c>
      <c r="E1851">
        <v>83</v>
      </c>
      <c r="F1851" t="s">
        <v>2578</v>
      </c>
      <c r="H1851">
        <v>1</v>
      </c>
      <c r="I1851">
        <v>1936</v>
      </c>
      <c r="J1851">
        <v>0</v>
      </c>
      <c r="L1851">
        <v>0</v>
      </c>
      <c r="M1851" t="s">
        <v>319</v>
      </c>
      <c r="N1851" t="s">
        <v>371</v>
      </c>
      <c r="O1851" t="s">
        <v>371</v>
      </c>
      <c r="P1851">
        <v>1</v>
      </c>
      <c r="Q1851" t="s">
        <v>417</v>
      </c>
      <c r="R1851">
        <v>1</v>
      </c>
      <c r="S1851" t="s">
        <v>424</v>
      </c>
      <c r="T1851" t="s">
        <v>431</v>
      </c>
      <c r="U1851">
        <v>2</v>
      </c>
      <c r="V1851">
        <v>1</v>
      </c>
      <c r="W1851" t="s">
        <v>488</v>
      </c>
      <c r="X1851">
        <v>0</v>
      </c>
      <c r="BZ1851">
        <v>0</v>
      </c>
      <c r="CG1851">
        <v>0</v>
      </c>
      <c r="CH1851">
        <v>0</v>
      </c>
      <c r="CI1851">
        <v>0</v>
      </c>
      <c r="DF1851">
        <v>0</v>
      </c>
      <c r="DG1851">
        <v>0</v>
      </c>
      <c r="DH1851">
        <v>0</v>
      </c>
      <c r="GI1851">
        <v>0</v>
      </c>
      <c r="GJ1851">
        <v>0</v>
      </c>
      <c r="GK1851">
        <v>0</v>
      </c>
      <c r="GL1851">
        <v>0</v>
      </c>
      <c r="HK1851">
        <v>0</v>
      </c>
      <c r="HN1851">
        <v>0</v>
      </c>
      <c r="HO1851">
        <v>0</v>
      </c>
      <c r="HP1851">
        <v>0</v>
      </c>
      <c r="JA1851" s="50"/>
      <c r="JB1851" s="50"/>
      <c r="JC1851" s="50"/>
      <c r="JD1851" s="50"/>
      <c r="JE1851" s="50"/>
      <c r="JF1851" s="50"/>
      <c r="JG1851" s="50"/>
      <c r="JH1851" s="50"/>
      <c r="JI1851" s="50"/>
      <c r="JJ1851" s="50"/>
      <c r="JK1851" s="50"/>
      <c r="JL1851" s="50"/>
      <c r="JM1851" s="50"/>
    </row>
    <row r="1852" spans="1:273">
      <c r="A1852" s="7" t="str">
        <f>'Pensions Data'!D1852&amp;'Pensions Data'!C1852</f>
        <v>1938Rhode Island State and Teacher</v>
      </c>
      <c r="B1852">
        <v>95</v>
      </c>
      <c r="C1852" t="s">
        <v>2577</v>
      </c>
      <c r="D1852">
        <v>1938</v>
      </c>
      <c r="E1852">
        <v>83</v>
      </c>
      <c r="F1852" t="s">
        <v>2578</v>
      </c>
      <c r="H1852">
        <v>1</v>
      </c>
      <c r="I1852">
        <v>1936</v>
      </c>
      <c r="J1852">
        <v>0</v>
      </c>
      <c r="L1852">
        <v>0</v>
      </c>
      <c r="M1852" t="s">
        <v>319</v>
      </c>
      <c r="N1852" t="s">
        <v>371</v>
      </c>
      <c r="O1852" t="s">
        <v>371</v>
      </c>
      <c r="P1852">
        <v>1</v>
      </c>
      <c r="Q1852" t="s">
        <v>417</v>
      </c>
      <c r="R1852">
        <v>1</v>
      </c>
      <c r="S1852" t="s">
        <v>424</v>
      </c>
      <c r="T1852" t="s">
        <v>431</v>
      </c>
      <c r="U1852">
        <v>2</v>
      </c>
      <c r="V1852">
        <v>1</v>
      </c>
      <c r="W1852" t="s">
        <v>488</v>
      </c>
      <c r="X1852">
        <v>0</v>
      </c>
      <c r="BZ1852">
        <v>0</v>
      </c>
      <c r="CG1852">
        <v>0</v>
      </c>
      <c r="CH1852">
        <v>0</v>
      </c>
      <c r="CI1852">
        <v>0</v>
      </c>
      <c r="DF1852">
        <v>0</v>
      </c>
      <c r="DG1852">
        <v>0</v>
      </c>
      <c r="DH1852">
        <v>0</v>
      </c>
      <c r="GI1852">
        <v>0</v>
      </c>
      <c r="GJ1852">
        <v>0</v>
      </c>
      <c r="GK1852">
        <v>0</v>
      </c>
      <c r="GL1852">
        <v>0</v>
      </c>
      <c r="JA1852" s="50"/>
      <c r="JB1852" s="50"/>
      <c r="JC1852" s="50"/>
      <c r="JD1852" s="50"/>
      <c r="JE1852" s="50"/>
      <c r="JF1852" s="50"/>
      <c r="JG1852" s="50"/>
      <c r="JH1852" s="50"/>
      <c r="JI1852" s="50"/>
      <c r="JJ1852" s="50"/>
      <c r="JK1852" s="50"/>
      <c r="JL1852" s="50"/>
      <c r="JM1852" s="50"/>
    </row>
    <row r="1853" spans="1:273">
      <c r="A1853" s="7" t="str">
        <f>'Pensions Data'!D1853&amp;'Pensions Data'!C1853</f>
        <v>1939Rhode Island State and Teacher</v>
      </c>
      <c r="B1853">
        <v>95</v>
      </c>
      <c r="C1853" t="s">
        <v>2577</v>
      </c>
      <c r="D1853">
        <v>1939</v>
      </c>
      <c r="E1853">
        <v>83</v>
      </c>
      <c r="F1853" t="s">
        <v>2578</v>
      </c>
      <c r="H1853">
        <v>1</v>
      </c>
      <c r="I1853">
        <v>1936</v>
      </c>
      <c r="J1853">
        <v>0</v>
      </c>
      <c r="L1853">
        <v>0</v>
      </c>
      <c r="M1853" t="s">
        <v>319</v>
      </c>
      <c r="N1853" t="s">
        <v>371</v>
      </c>
      <c r="O1853" t="s">
        <v>371</v>
      </c>
      <c r="P1853">
        <v>1</v>
      </c>
      <c r="Q1853" t="s">
        <v>417</v>
      </c>
      <c r="R1853">
        <v>1</v>
      </c>
      <c r="S1853" t="s">
        <v>424</v>
      </c>
      <c r="T1853" t="s">
        <v>431</v>
      </c>
      <c r="U1853">
        <v>2</v>
      </c>
      <c r="V1853">
        <v>1</v>
      </c>
      <c r="W1853" t="s">
        <v>488</v>
      </c>
      <c r="X1853">
        <v>0</v>
      </c>
      <c r="BZ1853">
        <v>0</v>
      </c>
      <c r="CG1853">
        <v>0</v>
      </c>
      <c r="CH1853">
        <v>0</v>
      </c>
      <c r="CI1853">
        <v>0</v>
      </c>
      <c r="DF1853">
        <v>0</v>
      </c>
      <c r="DG1853">
        <v>0</v>
      </c>
      <c r="DH1853">
        <v>0</v>
      </c>
      <c r="GI1853">
        <v>0</v>
      </c>
      <c r="GJ1853">
        <v>0</v>
      </c>
      <c r="GK1853">
        <v>0</v>
      </c>
      <c r="GL1853">
        <v>0</v>
      </c>
      <c r="HK1853">
        <v>0</v>
      </c>
      <c r="HN1853">
        <v>0</v>
      </c>
      <c r="HO1853">
        <v>0</v>
      </c>
      <c r="HP1853">
        <v>0</v>
      </c>
      <c r="JA1853" s="50"/>
      <c r="JB1853" s="50"/>
      <c r="JC1853" s="50"/>
      <c r="JD1853" s="50"/>
      <c r="JE1853" s="50"/>
      <c r="JF1853" s="50"/>
      <c r="JG1853" s="50"/>
      <c r="JH1853" s="50"/>
      <c r="JI1853" s="50"/>
      <c r="JJ1853" s="50"/>
      <c r="JK1853" s="50"/>
      <c r="JL1853" s="50"/>
      <c r="JM1853" s="50"/>
    </row>
    <row r="1854" spans="1:273">
      <c r="A1854" s="7" t="str">
        <f>'Pensions Data'!D1854&amp;'Pensions Data'!C1854</f>
        <v>1940Rhode Island State and Teacher</v>
      </c>
      <c r="B1854">
        <v>95</v>
      </c>
      <c r="C1854" t="s">
        <v>2577</v>
      </c>
      <c r="D1854">
        <v>1940</v>
      </c>
      <c r="E1854">
        <v>83</v>
      </c>
      <c r="F1854" t="s">
        <v>2578</v>
      </c>
      <c r="H1854">
        <v>1</v>
      </c>
      <c r="I1854">
        <v>1936</v>
      </c>
      <c r="J1854">
        <v>0</v>
      </c>
      <c r="L1854">
        <v>0</v>
      </c>
      <c r="M1854" t="s">
        <v>319</v>
      </c>
      <c r="N1854" t="s">
        <v>371</v>
      </c>
      <c r="O1854" t="s">
        <v>371</v>
      </c>
      <c r="P1854">
        <v>1</v>
      </c>
      <c r="Q1854" t="s">
        <v>417</v>
      </c>
      <c r="R1854">
        <v>1</v>
      </c>
      <c r="S1854" t="s">
        <v>424</v>
      </c>
      <c r="T1854" t="s">
        <v>431</v>
      </c>
      <c r="U1854">
        <v>2</v>
      </c>
      <c r="V1854">
        <v>1</v>
      </c>
      <c r="W1854" t="s">
        <v>488</v>
      </c>
      <c r="X1854">
        <v>0</v>
      </c>
      <c r="BZ1854">
        <v>0</v>
      </c>
      <c r="CG1854">
        <v>0</v>
      </c>
      <c r="CH1854">
        <v>0</v>
      </c>
      <c r="CI1854">
        <v>0</v>
      </c>
      <c r="DF1854">
        <v>0</v>
      </c>
      <c r="DG1854">
        <v>0</v>
      </c>
      <c r="DH1854">
        <v>0</v>
      </c>
      <c r="GI1854">
        <v>0</v>
      </c>
      <c r="GJ1854">
        <v>0</v>
      </c>
      <c r="GK1854">
        <v>0</v>
      </c>
      <c r="GL1854">
        <v>0</v>
      </c>
      <c r="JA1854" s="50"/>
      <c r="JB1854" s="50"/>
      <c r="JC1854" s="50"/>
      <c r="JD1854" s="50"/>
      <c r="JE1854" s="50"/>
      <c r="JF1854" s="50"/>
      <c r="JG1854" s="50"/>
      <c r="JH1854" s="50"/>
      <c r="JI1854" s="50"/>
      <c r="JJ1854" s="50"/>
      <c r="JK1854" s="50"/>
      <c r="JL1854" s="50"/>
      <c r="JM1854" s="50"/>
    </row>
    <row r="1855" spans="1:273">
      <c r="A1855" s="7" t="str">
        <f>'Pensions Data'!D1855&amp;'Pensions Data'!C1855</f>
        <v>1941Rhode Island State and Teacher</v>
      </c>
      <c r="B1855">
        <v>95</v>
      </c>
      <c r="C1855" t="s">
        <v>2577</v>
      </c>
      <c r="D1855">
        <v>1941</v>
      </c>
      <c r="E1855">
        <v>83</v>
      </c>
      <c r="F1855" t="s">
        <v>2578</v>
      </c>
      <c r="H1855">
        <v>1</v>
      </c>
      <c r="I1855">
        <v>1936</v>
      </c>
      <c r="J1855">
        <v>0</v>
      </c>
      <c r="L1855">
        <v>0</v>
      </c>
      <c r="M1855" t="s">
        <v>319</v>
      </c>
      <c r="N1855" t="s">
        <v>371</v>
      </c>
      <c r="O1855" t="s">
        <v>371</v>
      </c>
      <c r="P1855">
        <v>1</v>
      </c>
      <c r="Q1855" t="s">
        <v>417</v>
      </c>
      <c r="R1855">
        <v>1</v>
      </c>
      <c r="S1855" t="s">
        <v>424</v>
      </c>
      <c r="T1855" t="s">
        <v>431</v>
      </c>
      <c r="U1855">
        <v>2</v>
      </c>
      <c r="V1855">
        <v>1</v>
      </c>
      <c r="W1855" t="s">
        <v>488</v>
      </c>
      <c r="X1855">
        <v>0</v>
      </c>
      <c r="BZ1855">
        <v>0</v>
      </c>
      <c r="CG1855">
        <v>0</v>
      </c>
      <c r="CH1855">
        <v>0</v>
      </c>
      <c r="CI1855">
        <v>0</v>
      </c>
      <c r="DF1855">
        <v>0</v>
      </c>
      <c r="DG1855">
        <v>0</v>
      </c>
      <c r="DH1855">
        <v>0</v>
      </c>
      <c r="GI1855">
        <v>0</v>
      </c>
      <c r="GJ1855">
        <v>0</v>
      </c>
      <c r="GK1855">
        <v>0</v>
      </c>
      <c r="GL1855">
        <v>0</v>
      </c>
      <c r="HK1855">
        <v>0</v>
      </c>
      <c r="HN1855">
        <v>0</v>
      </c>
      <c r="HO1855">
        <v>0</v>
      </c>
      <c r="HP1855">
        <v>0</v>
      </c>
      <c r="JA1855" s="50"/>
      <c r="JB1855" s="50"/>
      <c r="JC1855" s="50"/>
      <c r="JD1855" s="50"/>
      <c r="JE1855" s="50"/>
      <c r="JF1855" s="50"/>
      <c r="JG1855" s="50"/>
      <c r="JH1855" s="50"/>
      <c r="JI1855" s="50"/>
      <c r="JJ1855" s="50"/>
      <c r="JK1855" s="50"/>
      <c r="JL1855" s="50"/>
      <c r="JM1855" s="50"/>
    </row>
    <row r="1856" spans="1:273">
      <c r="A1856" s="7" t="str">
        <f>'Pensions Data'!D1856&amp;'Pensions Data'!C1856</f>
        <v>1942Rhode Island State and Teacher</v>
      </c>
      <c r="B1856">
        <v>95</v>
      </c>
      <c r="C1856" t="s">
        <v>2577</v>
      </c>
      <c r="D1856">
        <v>1942</v>
      </c>
      <c r="E1856">
        <v>83</v>
      </c>
      <c r="F1856" t="s">
        <v>2578</v>
      </c>
      <c r="H1856">
        <v>1</v>
      </c>
      <c r="I1856">
        <v>1936</v>
      </c>
      <c r="J1856">
        <v>0</v>
      </c>
      <c r="L1856">
        <v>0</v>
      </c>
      <c r="M1856" t="s">
        <v>319</v>
      </c>
      <c r="N1856" t="s">
        <v>371</v>
      </c>
      <c r="O1856" t="s">
        <v>371</v>
      </c>
      <c r="P1856">
        <v>1</v>
      </c>
      <c r="Q1856" t="s">
        <v>417</v>
      </c>
      <c r="R1856">
        <v>1</v>
      </c>
      <c r="S1856" t="s">
        <v>424</v>
      </c>
      <c r="T1856" t="s">
        <v>431</v>
      </c>
      <c r="U1856">
        <v>2</v>
      </c>
      <c r="V1856">
        <v>1</v>
      </c>
      <c r="W1856" t="s">
        <v>488</v>
      </c>
      <c r="X1856">
        <v>0</v>
      </c>
      <c r="BZ1856">
        <v>0</v>
      </c>
      <c r="CG1856">
        <v>0</v>
      </c>
      <c r="CH1856">
        <v>0</v>
      </c>
      <c r="CI1856">
        <v>0</v>
      </c>
      <c r="DF1856">
        <v>0</v>
      </c>
      <c r="DG1856">
        <v>0</v>
      </c>
      <c r="DH1856">
        <v>0</v>
      </c>
      <c r="GI1856">
        <v>0</v>
      </c>
      <c r="GJ1856">
        <v>0</v>
      </c>
      <c r="GK1856">
        <v>0</v>
      </c>
      <c r="GL1856">
        <v>0</v>
      </c>
      <c r="JA1856" s="50"/>
      <c r="JB1856" s="50"/>
      <c r="JC1856" s="50"/>
      <c r="JD1856" s="50"/>
      <c r="JE1856" s="50"/>
      <c r="JF1856" s="50"/>
      <c r="JG1856" s="50"/>
      <c r="JH1856" s="50"/>
      <c r="JI1856" s="50"/>
      <c r="JJ1856" s="50"/>
      <c r="JK1856" s="50"/>
      <c r="JL1856" s="50"/>
      <c r="JM1856" s="50"/>
    </row>
    <row r="1857" spans="1:273">
      <c r="A1857" s="7" t="str">
        <f>'Pensions Data'!D1857&amp;'Pensions Data'!C1857</f>
        <v>1943Rhode Island State and Teacher</v>
      </c>
      <c r="B1857">
        <v>95</v>
      </c>
      <c r="C1857" t="s">
        <v>2577</v>
      </c>
      <c r="D1857">
        <v>1943</v>
      </c>
      <c r="E1857">
        <v>83</v>
      </c>
      <c r="F1857" t="s">
        <v>2578</v>
      </c>
      <c r="H1857">
        <v>1</v>
      </c>
      <c r="I1857">
        <v>1936</v>
      </c>
      <c r="J1857">
        <v>0</v>
      </c>
      <c r="L1857">
        <v>0</v>
      </c>
      <c r="M1857" t="s">
        <v>319</v>
      </c>
      <c r="N1857" t="s">
        <v>371</v>
      </c>
      <c r="O1857" t="s">
        <v>371</v>
      </c>
      <c r="P1857">
        <v>1</v>
      </c>
      <c r="Q1857" t="s">
        <v>417</v>
      </c>
      <c r="R1857">
        <v>1</v>
      </c>
      <c r="S1857" t="s">
        <v>424</v>
      </c>
      <c r="T1857" t="s">
        <v>431</v>
      </c>
      <c r="U1857">
        <v>2</v>
      </c>
      <c r="V1857">
        <v>1</v>
      </c>
      <c r="W1857" t="s">
        <v>488</v>
      </c>
      <c r="X1857">
        <v>0</v>
      </c>
      <c r="BZ1857">
        <v>0</v>
      </c>
      <c r="CG1857">
        <v>0</v>
      </c>
      <c r="CH1857">
        <v>0</v>
      </c>
      <c r="CI1857">
        <v>0</v>
      </c>
      <c r="DF1857">
        <v>0</v>
      </c>
      <c r="DG1857">
        <v>0</v>
      </c>
      <c r="DH1857">
        <v>0</v>
      </c>
      <c r="GI1857">
        <v>0</v>
      </c>
      <c r="GJ1857">
        <v>0</v>
      </c>
      <c r="GK1857">
        <v>0</v>
      </c>
      <c r="GL1857">
        <v>0</v>
      </c>
      <c r="HK1857">
        <v>0</v>
      </c>
      <c r="HN1857">
        <v>0</v>
      </c>
      <c r="HO1857">
        <v>0</v>
      </c>
      <c r="HP1857">
        <v>0</v>
      </c>
      <c r="JA1857" s="50"/>
      <c r="JB1857" s="50"/>
      <c r="JC1857" s="50"/>
      <c r="JD1857" s="50"/>
      <c r="JE1857" s="50"/>
      <c r="JF1857" s="50"/>
      <c r="JG1857" s="50"/>
      <c r="JH1857" s="50"/>
      <c r="JI1857" s="50"/>
      <c r="JJ1857" s="50"/>
      <c r="JK1857" s="50"/>
      <c r="JL1857" s="50"/>
      <c r="JM1857" s="50"/>
    </row>
    <row r="1858" spans="1:273">
      <c r="A1858" s="7" t="str">
        <f>'Pensions Data'!D1858&amp;'Pensions Data'!C1858</f>
        <v>1944Rhode Island State and Teacher</v>
      </c>
      <c r="B1858">
        <v>95</v>
      </c>
      <c r="C1858" t="s">
        <v>2577</v>
      </c>
      <c r="D1858">
        <v>1944</v>
      </c>
      <c r="E1858">
        <v>83</v>
      </c>
      <c r="F1858" t="s">
        <v>2578</v>
      </c>
      <c r="H1858">
        <v>1</v>
      </c>
      <c r="I1858">
        <v>1936</v>
      </c>
      <c r="J1858">
        <v>0</v>
      </c>
      <c r="L1858">
        <v>0</v>
      </c>
      <c r="M1858" t="s">
        <v>319</v>
      </c>
      <c r="N1858" t="s">
        <v>371</v>
      </c>
      <c r="O1858" t="s">
        <v>371</v>
      </c>
      <c r="P1858">
        <v>1</v>
      </c>
      <c r="Q1858" t="s">
        <v>417</v>
      </c>
      <c r="R1858">
        <v>1</v>
      </c>
      <c r="S1858" t="s">
        <v>424</v>
      </c>
      <c r="T1858" t="s">
        <v>431</v>
      </c>
      <c r="U1858">
        <v>2</v>
      </c>
      <c r="V1858">
        <v>1</v>
      </c>
      <c r="W1858" t="s">
        <v>488</v>
      </c>
      <c r="X1858">
        <v>0</v>
      </c>
      <c r="BZ1858">
        <v>0</v>
      </c>
      <c r="CG1858">
        <v>0</v>
      </c>
      <c r="CH1858">
        <v>0</v>
      </c>
      <c r="CI1858">
        <v>0</v>
      </c>
      <c r="DF1858">
        <v>0</v>
      </c>
      <c r="DG1858">
        <v>0</v>
      </c>
      <c r="DH1858">
        <v>0</v>
      </c>
      <c r="GI1858">
        <v>0</v>
      </c>
      <c r="GJ1858">
        <v>0</v>
      </c>
      <c r="GK1858">
        <v>0</v>
      </c>
      <c r="GL1858">
        <v>0</v>
      </c>
      <c r="JA1858" s="50"/>
      <c r="JB1858" s="50"/>
      <c r="JC1858" s="50"/>
      <c r="JD1858" s="50"/>
      <c r="JE1858" s="50"/>
      <c r="JF1858" s="50"/>
      <c r="JG1858" s="50"/>
      <c r="JH1858" s="50"/>
      <c r="JI1858" s="50"/>
      <c r="JJ1858" s="50"/>
      <c r="JK1858" s="50"/>
      <c r="JL1858" s="50"/>
      <c r="JM1858" s="50"/>
    </row>
    <row r="1859" spans="1:273">
      <c r="A1859" s="7" t="str">
        <f>'Pensions Data'!D1859&amp;'Pensions Data'!C1859</f>
        <v>1945Rhode Island State and Teacher</v>
      </c>
      <c r="B1859">
        <v>95</v>
      </c>
      <c r="C1859" t="s">
        <v>2577</v>
      </c>
      <c r="D1859">
        <v>1945</v>
      </c>
      <c r="E1859">
        <v>83</v>
      </c>
      <c r="F1859" t="s">
        <v>2578</v>
      </c>
      <c r="H1859">
        <v>1</v>
      </c>
      <c r="I1859">
        <v>1936</v>
      </c>
      <c r="J1859">
        <v>0</v>
      </c>
      <c r="L1859">
        <v>0</v>
      </c>
      <c r="M1859" t="s">
        <v>319</v>
      </c>
      <c r="N1859" t="s">
        <v>371</v>
      </c>
      <c r="O1859" t="s">
        <v>371</v>
      </c>
      <c r="P1859">
        <v>1</v>
      </c>
      <c r="Q1859" t="s">
        <v>417</v>
      </c>
      <c r="R1859">
        <v>1</v>
      </c>
      <c r="S1859" t="s">
        <v>424</v>
      </c>
      <c r="T1859" t="s">
        <v>431</v>
      </c>
      <c r="U1859">
        <v>2</v>
      </c>
      <c r="V1859">
        <v>1</v>
      </c>
      <c r="W1859" t="s">
        <v>488</v>
      </c>
      <c r="X1859">
        <v>0</v>
      </c>
      <c r="BZ1859">
        <v>0</v>
      </c>
      <c r="CG1859">
        <v>0</v>
      </c>
      <c r="CH1859">
        <v>0</v>
      </c>
      <c r="CI1859">
        <v>0</v>
      </c>
      <c r="DF1859">
        <v>0</v>
      </c>
      <c r="DG1859">
        <v>0</v>
      </c>
      <c r="DH1859">
        <v>0</v>
      </c>
      <c r="GI1859">
        <v>0</v>
      </c>
      <c r="GJ1859">
        <v>0</v>
      </c>
      <c r="GK1859">
        <v>0</v>
      </c>
      <c r="GL1859">
        <v>0</v>
      </c>
      <c r="HK1859">
        <v>0</v>
      </c>
      <c r="HN1859">
        <v>0</v>
      </c>
      <c r="HO1859">
        <v>0</v>
      </c>
      <c r="HP1859">
        <v>0</v>
      </c>
      <c r="JA1859" s="50"/>
      <c r="JB1859" s="50"/>
      <c r="JC1859" s="50"/>
      <c r="JD1859" s="50"/>
      <c r="JE1859" s="50"/>
      <c r="JF1859" s="50"/>
      <c r="JG1859" s="50"/>
      <c r="JH1859" s="50"/>
      <c r="JI1859" s="50"/>
      <c r="JJ1859" s="50"/>
      <c r="JK1859" s="50"/>
      <c r="JL1859" s="50"/>
      <c r="JM1859" s="50"/>
    </row>
    <row r="1860" spans="1:273">
      <c r="A1860" s="7" t="str">
        <f>'Pensions Data'!D1860&amp;'Pensions Data'!C1860</f>
        <v>1946Rhode Island State and Teacher</v>
      </c>
      <c r="B1860">
        <v>95</v>
      </c>
      <c r="C1860" t="s">
        <v>2577</v>
      </c>
      <c r="D1860">
        <v>1946</v>
      </c>
      <c r="E1860">
        <v>83</v>
      </c>
      <c r="F1860" t="s">
        <v>2578</v>
      </c>
      <c r="H1860">
        <v>1</v>
      </c>
      <c r="I1860">
        <v>1936</v>
      </c>
      <c r="J1860">
        <v>0</v>
      </c>
      <c r="L1860">
        <v>0</v>
      </c>
      <c r="M1860" t="s">
        <v>319</v>
      </c>
      <c r="N1860" t="s">
        <v>371</v>
      </c>
      <c r="O1860" t="s">
        <v>371</v>
      </c>
      <c r="P1860">
        <v>1</v>
      </c>
      <c r="Q1860" t="s">
        <v>417</v>
      </c>
      <c r="R1860">
        <v>1</v>
      </c>
      <c r="S1860" t="s">
        <v>424</v>
      </c>
      <c r="T1860" t="s">
        <v>431</v>
      </c>
      <c r="U1860">
        <v>2</v>
      </c>
      <c r="V1860">
        <v>1</v>
      </c>
      <c r="W1860" t="s">
        <v>488</v>
      </c>
      <c r="X1860">
        <v>0</v>
      </c>
      <c r="BZ1860">
        <v>0</v>
      </c>
      <c r="CG1860">
        <v>0</v>
      </c>
      <c r="CH1860">
        <v>0</v>
      </c>
      <c r="CI1860">
        <v>0</v>
      </c>
      <c r="DF1860">
        <v>0</v>
      </c>
      <c r="DG1860">
        <v>0</v>
      </c>
      <c r="DH1860">
        <v>0</v>
      </c>
      <c r="GI1860">
        <v>0</v>
      </c>
      <c r="GJ1860">
        <v>0</v>
      </c>
      <c r="GK1860">
        <v>0</v>
      </c>
      <c r="GL1860">
        <v>0</v>
      </c>
      <c r="JA1860" s="50"/>
      <c r="JB1860" s="50"/>
      <c r="JC1860" s="50"/>
      <c r="JD1860" s="50"/>
      <c r="JE1860" s="50"/>
      <c r="JF1860" s="50"/>
      <c r="JG1860" s="50"/>
      <c r="JH1860" s="50"/>
      <c r="JI1860" s="50"/>
      <c r="JJ1860" s="50"/>
      <c r="JK1860" s="50"/>
      <c r="JL1860" s="50"/>
      <c r="JM1860" s="50"/>
    </row>
    <row r="1861" spans="1:273">
      <c r="A1861" s="7" t="str">
        <f>'Pensions Data'!D1861&amp;'Pensions Data'!C1861</f>
        <v>1947Rhode Island State and Teacher</v>
      </c>
      <c r="B1861">
        <v>95</v>
      </c>
      <c r="C1861" t="s">
        <v>2577</v>
      </c>
      <c r="D1861">
        <v>1947</v>
      </c>
      <c r="E1861">
        <v>83</v>
      </c>
      <c r="F1861" t="s">
        <v>2578</v>
      </c>
      <c r="H1861">
        <v>1</v>
      </c>
      <c r="I1861">
        <v>1936</v>
      </c>
      <c r="J1861">
        <v>0</v>
      </c>
      <c r="L1861">
        <v>0</v>
      </c>
      <c r="M1861" t="s">
        <v>319</v>
      </c>
      <c r="N1861" t="s">
        <v>371</v>
      </c>
      <c r="O1861" t="s">
        <v>371</v>
      </c>
      <c r="P1861">
        <v>1</v>
      </c>
      <c r="Q1861" t="s">
        <v>417</v>
      </c>
      <c r="R1861">
        <v>1</v>
      </c>
      <c r="S1861" t="s">
        <v>424</v>
      </c>
      <c r="T1861" t="s">
        <v>431</v>
      </c>
      <c r="U1861">
        <v>2</v>
      </c>
      <c r="V1861">
        <v>1</v>
      </c>
      <c r="W1861" t="s">
        <v>488</v>
      </c>
      <c r="X1861">
        <v>0</v>
      </c>
      <c r="BZ1861">
        <v>0</v>
      </c>
      <c r="CG1861">
        <v>0</v>
      </c>
      <c r="CH1861">
        <v>0</v>
      </c>
      <c r="CI1861">
        <v>0</v>
      </c>
      <c r="DF1861">
        <v>0</v>
      </c>
      <c r="DG1861">
        <v>0</v>
      </c>
      <c r="DH1861">
        <v>0</v>
      </c>
      <c r="GI1861">
        <v>0</v>
      </c>
      <c r="GJ1861">
        <v>0</v>
      </c>
      <c r="GK1861">
        <v>0</v>
      </c>
      <c r="GL1861">
        <v>0</v>
      </c>
      <c r="HK1861">
        <v>0</v>
      </c>
      <c r="HN1861">
        <v>0</v>
      </c>
      <c r="HO1861">
        <v>0</v>
      </c>
      <c r="HP1861">
        <v>0</v>
      </c>
      <c r="JA1861" s="50"/>
      <c r="JB1861" s="50"/>
      <c r="JC1861" s="50"/>
      <c r="JD1861" s="50"/>
      <c r="JE1861" s="50"/>
      <c r="JF1861" s="50"/>
      <c r="JG1861" s="50"/>
      <c r="JH1861" s="50"/>
      <c r="JI1861" s="50"/>
      <c r="JJ1861" s="50"/>
      <c r="JK1861" s="50"/>
      <c r="JL1861" s="50"/>
      <c r="JM1861" s="50"/>
    </row>
    <row r="1862" spans="1:273">
      <c r="A1862" s="7" t="str">
        <f>'Pensions Data'!D1862&amp;'Pensions Data'!C1862</f>
        <v>1948Rhode Island State and Teacher</v>
      </c>
      <c r="B1862">
        <v>95</v>
      </c>
      <c r="C1862" t="s">
        <v>2577</v>
      </c>
      <c r="D1862">
        <v>1948</v>
      </c>
      <c r="E1862">
        <v>83</v>
      </c>
      <c r="F1862" t="s">
        <v>2578</v>
      </c>
      <c r="H1862">
        <v>1</v>
      </c>
      <c r="I1862">
        <v>1936</v>
      </c>
      <c r="J1862">
        <v>0</v>
      </c>
      <c r="L1862">
        <v>0</v>
      </c>
      <c r="M1862" t="s">
        <v>319</v>
      </c>
      <c r="N1862" t="s">
        <v>371</v>
      </c>
      <c r="O1862" t="s">
        <v>371</v>
      </c>
      <c r="P1862">
        <v>1</v>
      </c>
      <c r="Q1862" t="s">
        <v>417</v>
      </c>
      <c r="R1862">
        <v>1</v>
      </c>
      <c r="S1862" t="s">
        <v>424</v>
      </c>
      <c r="T1862" t="s">
        <v>431</v>
      </c>
      <c r="U1862">
        <v>2</v>
      </c>
      <c r="V1862">
        <v>1</v>
      </c>
      <c r="W1862" t="s">
        <v>488</v>
      </c>
      <c r="X1862">
        <v>0</v>
      </c>
      <c r="BZ1862">
        <v>0</v>
      </c>
      <c r="CG1862">
        <v>0</v>
      </c>
      <c r="CH1862">
        <v>0</v>
      </c>
      <c r="CI1862">
        <v>0</v>
      </c>
      <c r="DF1862">
        <v>0</v>
      </c>
      <c r="DG1862">
        <v>0</v>
      </c>
      <c r="DH1862">
        <v>0</v>
      </c>
      <c r="GI1862">
        <v>0</v>
      </c>
      <c r="GJ1862">
        <v>0</v>
      </c>
      <c r="GK1862">
        <v>0</v>
      </c>
      <c r="GL1862">
        <v>0</v>
      </c>
      <c r="JA1862" s="50"/>
      <c r="JB1862" s="50"/>
      <c r="JC1862" s="50"/>
      <c r="JD1862" s="50"/>
      <c r="JE1862" s="50"/>
      <c r="JF1862" s="50"/>
      <c r="JG1862" s="50"/>
      <c r="JH1862" s="50"/>
      <c r="JI1862" s="50"/>
      <c r="JJ1862" s="50"/>
      <c r="JK1862" s="50"/>
      <c r="JL1862" s="50"/>
      <c r="JM1862" s="50"/>
    </row>
    <row r="1863" spans="1:273">
      <c r="A1863" s="7" t="str">
        <f>'Pensions Data'!D1863&amp;'Pensions Data'!C1863</f>
        <v>1949Rhode Island State and Teacher</v>
      </c>
      <c r="B1863">
        <v>95</v>
      </c>
      <c r="C1863" t="s">
        <v>2577</v>
      </c>
      <c r="D1863">
        <v>1949</v>
      </c>
      <c r="E1863">
        <v>83</v>
      </c>
      <c r="F1863" t="s">
        <v>2578</v>
      </c>
      <c r="H1863">
        <v>1</v>
      </c>
      <c r="I1863">
        <v>1936</v>
      </c>
      <c r="J1863">
        <v>0</v>
      </c>
      <c r="L1863">
        <v>0</v>
      </c>
      <c r="M1863" t="s">
        <v>319</v>
      </c>
      <c r="N1863" t="s">
        <v>371</v>
      </c>
      <c r="O1863" t="s">
        <v>371</v>
      </c>
      <c r="P1863">
        <v>1</v>
      </c>
      <c r="Q1863" t="s">
        <v>417</v>
      </c>
      <c r="R1863">
        <v>1</v>
      </c>
      <c r="S1863" t="s">
        <v>424</v>
      </c>
      <c r="T1863" t="s">
        <v>431</v>
      </c>
      <c r="U1863">
        <v>2</v>
      </c>
      <c r="V1863">
        <v>1</v>
      </c>
      <c r="W1863" t="s">
        <v>488</v>
      </c>
      <c r="X1863">
        <v>0</v>
      </c>
      <c r="BV1863">
        <v>4757.9880000000003</v>
      </c>
      <c r="BW1863">
        <v>8201.7729999999992</v>
      </c>
      <c r="BX1863">
        <v>0.58011999999999997</v>
      </c>
      <c r="BY1863">
        <v>3443.7849999999999</v>
      </c>
      <c r="BZ1863">
        <v>0</v>
      </c>
      <c r="CA1863">
        <v>24641.18</v>
      </c>
      <c r="CG1863">
        <v>0</v>
      </c>
      <c r="CH1863">
        <v>0</v>
      </c>
      <c r="CI1863">
        <v>0</v>
      </c>
      <c r="CN1863">
        <v>4.3614499999999996</v>
      </c>
      <c r="DF1863">
        <v>1</v>
      </c>
      <c r="DG1863">
        <v>0</v>
      </c>
      <c r="DH1863">
        <v>0</v>
      </c>
      <c r="DM1863">
        <v>0</v>
      </c>
      <c r="DN1863">
        <v>1020.124</v>
      </c>
      <c r="DS1863">
        <v>0</v>
      </c>
      <c r="DV1863">
        <v>1020.124</v>
      </c>
      <c r="DW1863">
        <v>106.548</v>
      </c>
      <c r="EK1863">
        <v>0</v>
      </c>
      <c r="EQ1863">
        <v>0</v>
      </c>
      <c r="ER1863">
        <v>1126.672</v>
      </c>
      <c r="ES1863">
        <v>-128.55799999999999</v>
      </c>
      <c r="ET1863">
        <v>-128.55799999999999</v>
      </c>
      <c r="FB1863">
        <v>0</v>
      </c>
      <c r="FF1863">
        <v>-128.55799999999999</v>
      </c>
      <c r="FH1863">
        <v>4757.9880000000003</v>
      </c>
      <c r="FI1863">
        <v>358.51600000000002</v>
      </c>
      <c r="FJ1863">
        <v>1020.124</v>
      </c>
      <c r="FK1863">
        <v>0</v>
      </c>
      <c r="FL1863">
        <v>106.548</v>
      </c>
      <c r="FN1863">
        <v>0</v>
      </c>
      <c r="FP1863">
        <v>106.548</v>
      </c>
      <c r="GI1863">
        <v>0</v>
      </c>
      <c r="GJ1863">
        <v>0</v>
      </c>
      <c r="GK1863">
        <v>0</v>
      </c>
      <c r="GL1863">
        <v>0</v>
      </c>
      <c r="GQ1863">
        <v>4700</v>
      </c>
      <c r="GR1863">
        <v>11271.317999999999</v>
      </c>
      <c r="GS1863">
        <v>45.427</v>
      </c>
      <c r="GU1863">
        <v>2.3980000000000001</v>
      </c>
      <c r="GV1863">
        <v>0</v>
      </c>
      <c r="GY1863">
        <v>107454.54</v>
      </c>
      <c r="GZ1863">
        <v>70.629000000000005</v>
      </c>
      <c r="HK1863">
        <v>0</v>
      </c>
      <c r="HN1863">
        <v>4700</v>
      </c>
      <c r="HO1863">
        <v>0</v>
      </c>
      <c r="HP1863">
        <v>0</v>
      </c>
      <c r="JA1863" s="50"/>
      <c r="JB1863" s="50"/>
      <c r="JC1863" s="50"/>
      <c r="JD1863" s="50"/>
      <c r="JE1863" s="50"/>
      <c r="JF1863" s="50"/>
      <c r="JG1863" s="50"/>
      <c r="JH1863" s="50"/>
      <c r="JI1863" s="50"/>
      <c r="JJ1863" s="50"/>
      <c r="JK1863" s="50"/>
      <c r="JL1863" s="50"/>
      <c r="JM1863" s="50"/>
    </row>
    <row r="1864" spans="1:273">
      <c r="A1864" s="7" t="str">
        <f>'Pensions Data'!D1864&amp;'Pensions Data'!C1864</f>
        <v>1950Rhode Island State and Teacher</v>
      </c>
      <c r="B1864">
        <v>95</v>
      </c>
      <c r="C1864" t="s">
        <v>2577</v>
      </c>
      <c r="D1864">
        <v>1950</v>
      </c>
      <c r="E1864">
        <v>83</v>
      </c>
      <c r="F1864" t="s">
        <v>2578</v>
      </c>
      <c r="H1864">
        <v>1</v>
      </c>
      <c r="I1864">
        <v>1936</v>
      </c>
      <c r="J1864">
        <v>0</v>
      </c>
      <c r="L1864">
        <v>0</v>
      </c>
      <c r="M1864" t="s">
        <v>319</v>
      </c>
      <c r="N1864" t="s">
        <v>371</v>
      </c>
      <c r="O1864" t="s">
        <v>371</v>
      </c>
      <c r="P1864">
        <v>1</v>
      </c>
      <c r="Q1864" t="s">
        <v>417</v>
      </c>
      <c r="R1864">
        <v>1</v>
      </c>
      <c r="S1864" t="s">
        <v>424</v>
      </c>
      <c r="T1864" t="s">
        <v>431</v>
      </c>
      <c r="U1864">
        <v>2</v>
      </c>
      <c r="V1864">
        <v>1</v>
      </c>
      <c r="W1864" t="s">
        <v>488</v>
      </c>
      <c r="X1864">
        <v>0</v>
      </c>
      <c r="BV1864">
        <v>6707.2510000000002</v>
      </c>
      <c r="BW1864">
        <v>27026.175999999999</v>
      </c>
      <c r="BX1864">
        <v>0.3301</v>
      </c>
      <c r="BY1864">
        <v>20318.923999999999</v>
      </c>
      <c r="BZ1864">
        <v>0</v>
      </c>
      <c r="CA1864">
        <v>27962.125</v>
      </c>
      <c r="CG1864">
        <v>0</v>
      </c>
      <c r="CH1864">
        <v>0</v>
      </c>
      <c r="CI1864">
        <v>0</v>
      </c>
      <c r="CN1864">
        <v>1.4420000000000001E-2</v>
      </c>
      <c r="DF1864">
        <v>1</v>
      </c>
      <c r="DG1864">
        <v>0</v>
      </c>
      <c r="DH1864">
        <v>0</v>
      </c>
      <c r="DM1864">
        <v>1245.269</v>
      </c>
      <c r="DN1864">
        <v>1200</v>
      </c>
      <c r="DS1864">
        <v>16</v>
      </c>
      <c r="DV1864">
        <v>2461.2689999999998</v>
      </c>
      <c r="DW1864">
        <v>80.025000000000006</v>
      </c>
      <c r="EK1864">
        <v>0</v>
      </c>
      <c r="EQ1864">
        <v>0</v>
      </c>
      <c r="ER1864">
        <v>2541.2939999999999</v>
      </c>
      <c r="ES1864">
        <v>-594.04999999999995</v>
      </c>
      <c r="ET1864">
        <v>-461.33199999999999</v>
      </c>
      <c r="FB1864">
        <v>-132.71799999999999</v>
      </c>
      <c r="FF1864">
        <v>-594.04999999999995</v>
      </c>
      <c r="FH1864">
        <v>6707.2510000000002</v>
      </c>
      <c r="FI1864">
        <v>4757.9880000000003</v>
      </c>
      <c r="FJ1864">
        <v>1200</v>
      </c>
      <c r="FK1864">
        <v>16</v>
      </c>
      <c r="FL1864">
        <v>80.025000000000006</v>
      </c>
      <c r="FN1864">
        <v>0</v>
      </c>
      <c r="FP1864">
        <v>80.025000000000006</v>
      </c>
      <c r="GI1864">
        <v>0</v>
      </c>
      <c r="GJ1864">
        <v>0</v>
      </c>
      <c r="GK1864">
        <v>0</v>
      </c>
      <c r="GL1864">
        <v>0</v>
      </c>
      <c r="JA1864" s="50"/>
      <c r="JB1864" s="50"/>
      <c r="JC1864" s="50"/>
      <c r="JD1864" s="50"/>
      <c r="JE1864" s="50"/>
      <c r="JF1864" s="50"/>
      <c r="JG1864" s="50"/>
      <c r="JH1864" s="50"/>
      <c r="JI1864" s="50"/>
      <c r="JJ1864" s="50"/>
      <c r="JK1864" s="50"/>
      <c r="JL1864" s="50"/>
      <c r="JM1864" s="50"/>
    </row>
    <row r="1865" spans="1:273">
      <c r="A1865" s="7" t="str">
        <f>'Pensions Data'!D1865&amp;'Pensions Data'!C1865</f>
        <v>1951Rhode Island State and Teacher</v>
      </c>
      <c r="B1865">
        <v>95</v>
      </c>
      <c r="C1865" t="s">
        <v>2577</v>
      </c>
      <c r="D1865">
        <v>1951</v>
      </c>
      <c r="E1865">
        <v>83</v>
      </c>
      <c r="F1865" t="s">
        <v>2578</v>
      </c>
      <c r="H1865">
        <v>1</v>
      </c>
      <c r="I1865">
        <v>1936</v>
      </c>
      <c r="J1865">
        <v>0</v>
      </c>
      <c r="L1865">
        <v>0</v>
      </c>
      <c r="M1865" t="s">
        <v>319</v>
      </c>
      <c r="N1865" t="s">
        <v>371</v>
      </c>
      <c r="O1865" t="s">
        <v>371</v>
      </c>
      <c r="P1865">
        <v>1</v>
      </c>
      <c r="Q1865" t="s">
        <v>417</v>
      </c>
      <c r="R1865">
        <v>1</v>
      </c>
      <c r="S1865" t="s">
        <v>424</v>
      </c>
      <c r="T1865" t="s">
        <v>431</v>
      </c>
      <c r="U1865">
        <v>2</v>
      </c>
      <c r="V1865">
        <v>1</v>
      </c>
      <c r="W1865" t="s">
        <v>488</v>
      </c>
      <c r="X1865">
        <v>0</v>
      </c>
      <c r="BV1865">
        <v>8847.5570000000007</v>
      </c>
      <c r="BW1865">
        <v>29692.105</v>
      </c>
      <c r="BX1865">
        <v>0.42444999999999999</v>
      </c>
      <c r="BY1865">
        <v>20844.548999999999</v>
      </c>
      <c r="BZ1865">
        <v>0</v>
      </c>
      <c r="CA1865">
        <v>31070.076000000001</v>
      </c>
      <c r="CG1865">
        <v>0</v>
      </c>
      <c r="CH1865">
        <v>0</v>
      </c>
      <c r="CI1865">
        <v>0</v>
      </c>
      <c r="CN1865">
        <v>2.393E-2</v>
      </c>
      <c r="DF1865">
        <v>1</v>
      </c>
      <c r="DG1865">
        <v>0</v>
      </c>
      <c r="DH1865">
        <v>0</v>
      </c>
      <c r="DM1865">
        <v>1363.9269999999999</v>
      </c>
      <c r="DN1865">
        <v>1311.384</v>
      </c>
      <c r="DS1865">
        <v>16</v>
      </c>
      <c r="DV1865">
        <v>2691.3110000000001</v>
      </c>
      <c r="DW1865">
        <v>168.376</v>
      </c>
      <c r="EK1865">
        <v>-0.23899999999999999</v>
      </c>
      <c r="EQ1865">
        <v>0</v>
      </c>
      <c r="ER1865">
        <v>2859.4470000000001</v>
      </c>
      <c r="ES1865">
        <v>-734.9</v>
      </c>
      <c r="ET1865">
        <v>-563.69600000000003</v>
      </c>
      <c r="FB1865">
        <v>-171.20400000000001</v>
      </c>
      <c r="FF1865">
        <v>-734.9</v>
      </c>
      <c r="FH1865">
        <v>8847.5570000000007</v>
      </c>
      <c r="FI1865">
        <v>6707.2510000000002</v>
      </c>
      <c r="FJ1865">
        <v>1311.384</v>
      </c>
      <c r="FK1865">
        <v>16</v>
      </c>
      <c r="FL1865">
        <v>168.376</v>
      </c>
      <c r="FN1865">
        <v>-0.23899999999999999</v>
      </c>
      <c r="FP1865">
        <v>168.136</v>
      </c>
      <c r="GI1865">
        <v>0</v>
      </c>
      <c r="GJ1865">
        <v>0</v>
      </c>
      <c r="GK1865">
        <v>0</v>
      </c>
      <c r="GL1865">
        <v>0</v>
      </c>
      <c r="GQ1865">
        <v>10219</v>
      </c>
      <c r="GR1865">
        <v>31070.076000000001</v>
      </c>
      <c r="GS1865">
        <v>44.35</v>
      </c>
      <c r="GU1865">
        <v>3.0289999999999999</v>
      </c>
      <c r="GV1865">
        <v>0</v>
      </c>
      <c r="GY1865">
        <v>458945.69</v>
      </c>
      <c r="HA1865">
        <v>1.2190000000000001</v>
      </c>
      <c r="HK1865">
        <v>0</v>
      </c>
      <c r="HN1865">
        <v>10219</v>
      </c>
      <c r="HO1865">
        <v>0</v>
      </c>
      <c r="HP1865">
        <v>0</v>
      </c>
      <c r="JA1865" s="50"/>
      <c r="JB1865" s="50"/>
      <c r="JC1865" s="50"/>
      <c r="JD1865" s="50"/>
      <c r="JE1865" s="50"/>
      <c r="JF1865" s="50"/>
      <c r="JG1865" s="50"/>
      <c r="JH1865" s="50"/>
      <c r="JI1865" s="50"/>
      <c r="JJ1865" s="50"/>
      <c r="JK1865" s="50"/>
      <c r="JL1865" s="50"/>
      <c r="JM1865" s="50"/>
    </row>
    <row r="1866" spans="1:273">
      <c r="A1866" s="7" t="str">
        <f>'Pensions Data'!D1866&amp;'Pensions Data'!C1866</f>
        <v>1952Rhode Island State and Teacher</v>
      </c>
      <c r="B1866">
        <v>95</v>
      </c>
      <c r="C1866" t="s">
        <v>2577</v>
      </c>
      <c r="D1866">
        <v>1952</v>
      </c>
      <c r="E1866">
        <v>83</v>
      </c>
      <c r="F1866" t="s">
        <v>2578</v>
      </c>
      <c r="H1866">
        <v>1</v>
      </c>
      <c r="I1866">
        <v>1936</v>
      </c>
      <c r="J1866">
        <v>0</v>
      </c>
      <c r="L1866">
        <v>0</v>
      </c>
      <c r="M1866" t="s">
        <v>319</v>
      </c>
      <c r="N1866" t="s">
        <v>371</v>
      </c>
      <c r="O1866" t="s">
        <v>371</v>
      </c>
      <c r="P1866">
        <v>1</v>
      </c>
      <c r="Q1866" t="s">
        <v>417</v>
      </c>
      <c r="R1866">
        <v>1</v>
      </c>
      <c r="S1866" t="s">
        <v>424</v>
      </c>
      <c r="T1866" t="s">
        <v>431</v>
      </c>
      <c r="U1866">
        <v>2</v>
      </c>
      <c r="V1866">
        <v>1</v>
      </c>
      <c r="W1866" t="s">
        <v>488</v>
      </c>
      <c r="X1866">
        <v>0</v>
      </c>
      <c r="BV1866">
        <v>11547.672</v>
      </c>
      <c r="BW1866">
        <v>32179.776999999998</v>
      </c>
      <c r="BX1866">
        <v>0.35885</v>
      </c>
      <c r="BY1866">
        <v>20632.105</v>
      </c>
      <c r="BZ1866">
        <v>0</v>
      </c>
      <c r="CA1866">
        <v>32270.403999999999</v>
      </c>
      <c r="CG1866">
        <v>0</v>
      </c>
      <c r="CH1866">
        <v>0</v>
      </c>
      <c r="CI1866">
        <v>0</v>
      </c>
      <c r="CN1866">
        <v>3.3930000000000002E-2</v>
      </c>
      <c r="DF1866">
        <v>1</v>
      </c>
      <c r="DG1866">
        <v>0</v>
      </c>
      <c r="DH1866">
        <v>0</v>
      </c>
      <c r="DM1866">
        <v>1584.82</v>
      </c>
      <c r="DN1866">
        <v>1663.88</v>
      </c>
      <c r="DS1866">
        <v>16</v>
      </c>
      <c r="DV1866">
        <v>3264.7</v>
      </c>
      <c r="DW1866">
        <v>335.745</v>
      </c>
      <c r="EK1866">
        <v>-0.115</v>
      </c>
      <c r="EQ1866">
        <v>4.5510000000000002</v>
      </c>
      <c r="ER1866">
        <v>3604.8820000000001</v>
      </c>
      <c r="ES1866">
        <v>-904.88</v>
      </c>
      <c r="ET1866">
        <v>-704.72799999999995</v>
      </c>
      <c r="FB1866">
        <v>-200.15199999999999</v>
      </c>
      <c r="FF1866">
        <v>-904.88</v>
      </c>
      <c r="FH1866">
        <v>11547.621999999999</v>
      </c>
      <c r="FI1866">
        <v>8847.5570000000007</v>
      </c>
      <c r="FJ1866">
        <v>1663.88</v>
      </c>
      <c r="FK1866">
        <v>16</v>
      </c>
      <c r="FL1866">
        <v>335.745</v>
      </c>
      <c r="FN1866">
        <v>-0.115</v>
      </c>
      <c r="FP1866">
        <v>335.63</v>
      </c>
      <c r="GI1866">
        <v>0</v>
      </c>
      <c r="GJ1866">
        <v>0</v>
      </c>
      <c r="GK1866">
        <v>0</v>
      </c>
      <c r="GL1866">
        <v>0</v>
      </c>
      <c r="JA1866" s="50"/>
      <c r="JB1866" s="50"/>
      <c r="JC1866" s="50"/>
      <c r="JD1866" s="50"/>
      <c r="JE1866" s="50"/>
      <c r="JF1866" s="50"/>
      <c r="JG1866" s="50"/>
      <c r="JH1866" s="50"/>
      <c r="JI1866" s="50"/>
      <c r="JJ1866" s="50"/>
      <c r="JK1866" s="50"/>
      <c r="JL1866" s="50"/>
      <c r="JM1866" s="50"/>
    </row>
    <row r="1867" spans="1:273">
      <c r="A1867" s="7" t="str">
        <f>'Pensions Data'!D1867&amp;'Pensions Data'!C1867</f>
        <v>1953Rhode Island State and Teacher</v>
      </c>
      <c r="B1867">
        <v>95</v>
      </c>
      <c r="C1867" t="s">
        <v>2577</v>
      </c>
      <c r="D1867">
        <v>1953</v>
      </c>
      <c r="E1867">
        <v>83</v>
      </c>
      <c r="F1867" t="s">
        <v>2578</v>
      </c>
      <c r="H1867">
        <v>1</v>
      </c>
      <c r="I1867">
        <v>1936</v>
      </c>
      <c r="J1867">
        <v>0</v>
      </c>
      <c r="L1867">
        <v>0</v>
      </c>
      <c r="M1867" t="s">
        <v>319</v>
      </c>
      <c r="N1867" t="s">
        <v>371</v>
      </c>
      <c r="O1867" t="s">
        <v>371</v>
      </c>
      <c r="P1867">
        <v>1</v>
      </c>
      <c r="Q1867" t="s">
        <v>417</v>
      </c>
      <c r="R1867">
        <v>1</v>
      </c>
      <c r="S1867" t="s">
        <v>424</v>
      </c>
      <c r="T1867" t="s">
        <v>431</v>
      </c>
      <c r="U1867">
        <v>2</v>
      </c>
      <c r="V1867">
        <v>1</v>
      </c>
      <c r="W1867" t="s">
        <v>488</v>
      </c>
      <c r="X1867">
        <v>0</v>
      </c>
      <c r="BV1867">
        <v>14107.699000000001</v>
      </c>
      <c r="BW1867">
        <v>40834.593999999997</v>
      </c>
      <c r="BX1867">
        <v>0.34548000000000001</v>
      </c>
      <c r="BY1867">
        <v>26726.893</v>
      </c>
      <c r="BZ1867">
        <v>0</v>
      </c>
      <c r="CA1867">
        <v>35619.93</v>
      </c>
      <c r="CG1867">
        <v>0</v>
      </c>
      <c r="CH1867">
        <v>0</v>
      </c>
      <c r="CI1867">
        <v>0</v>
      </c>
      <c r="CN1867">
        <v>2.572E-2</v>
      </c>
      <c r="CR1867">
        <v>0.42645</v>
      </c>
      <c r="DF1867">
        <v>1</v>
      </c>
      <c r="DG1867">
        <v>1</v>
      </c>
      <c r="DH1867">
        <v>0</v>
      </c>
      <c r="DM1867">
        <v>1703.348</v>
      </c>
      <c r="DN1867">
        <v>1685.0070000000001</v>
      </c>
      <c r="DS1867">
        <v>34.5</v>
      </c>
      <c r="DV1867">
        <v>3422.8560000000002</v>
      </c>
      <c r="DW1867">
        <v>326.53500000000003</v>
      </c>
      <c r="EK1867">
        <v>-0.89900000000000002</v>
      </c>
      <c r="EQ1867">
        <v>0</v>
      </c>
      <c r="ER1867">
        <v>3748.4920000000002</v>
      </c>
      <c r="ES1867">
        <v>-1188.4649999999999</v>
      </c>
      <c r="ET1867">
        <v>-922.79100000000005</v>
      </c>
      <c r="FB1867">
        <v>-265.67399999999998</v>
      </c>
      <c r="FF1867">
        <v>-1188.4649999999999</v>
      </c>
      <c r="FH1867">
        <v>14107.7</v>
      </c>
      <c r="FI1867">
        <v>11547.621999999999</v>
      </c>
      <c r="FJ1867">
        <v>1685.0070000000001</v>
      </c>
      <c r="FK1867">
        <v>34.5</v>
      </c>
      <c r="FL1867">
        <v>326.53500000000003</v>
      </c>
      <c r="FN1867">
        <v>-0.89900000000000002</v>
      </c>
      <c r="FP1867">
        <v>325.637</v>
      </c>
      <c r="GI1867">
        <v>0</v>
      </c>
      <c r="GJ1867">
        <v>0</v>
      </c>
      <c r="GK1867">
        <v>0</v>
      </c>
      <c r="GL1867">
        <v>0</v>
      </c>
      <c r="GQ1867">
        <v>11219</v>
      </c>
      <c r="GR1867">
        <v>25600.273000000001</v>
      </c>
      <c r="GS1867">
        <v>44.942999999999998</v>
      </c>
      <c r="GU1867">
        <v>3.1749999999999998</v>
      </c>
      <c r="GV1867">
        <v>0</v>
      </c>
      <c r="HK1867">
        <v>0</v>
      </c>
      <c r="HN1867">
        <v>11219</v>
      </c>
      <c r="HO1867">
        <v>0</v>
      </c>
      <c r="HP1867">
        <v>0</v>
      </c>
      <c r="JA1867" s="50"/>
      <c r="JB1867" s="50"/>
      <c r="JC1867" s="50"/>
      <c r="JD1867" s="50"/>
      <c r="JE1867" s="50"/>
      <c r="JF1867" s="50"/>
      <c r="JG1867" s="50"/>
      <c r="JH1867" s="50"/>
      <c r="JI1867" s="50"/>
      <c r="JJ1867" s="50"/>
      <c r="JK1867" s="50"/>
      <c r="JL1867" s="50"/>
      <c r="JM1867" s="50"/>
    </row>
    <row r="1868" spans="1:273">
      <c r="A1868" s="7" t="str">
        <f>'Pensions Data'!D1868&amp;'Pensions Data'!C1868</f>
        <v>1954Rhode Island State and Teacher</v>
      </c>
      <c r="B1868">
        <v>95</v>
      </c>
      <c r="C1868" t="s">
        <v>2577</v>
      </c>
      <c r="D1868">
        <v>1954</v>
      </c>
      <c r="E1868">
        <v>83</v>
      </c>
      <c r="F1868" t="s">
        <v>2578</v>
      </c>
      <c r="H1868">
        <v>1</v>
      </c>
      <c r="I1868">
        <v>1936</v>
      </c>
      <c r="J1868">
        <v>0</v>
      </c>
      <c r="L1868">
        <v>0</v>
      </c>
      <c r="M1868" t="s">
        <v>319</v>
      </c>
      <c r="N1868" t="s">
        <v>371</v>
      </c>
      <c r="O1868" t="s">
        <v>371</v>
      </c>
      <c r="P1868">
        <v>1</v>
      </c>
      <c r="Q1868" t="s">
        <v>417</v>
      </c>
      <c r="R1868">
        <v>1</v>
      </c>
      <c r="S1868" t="s">
        <v>424</v>
      </c>
      <c r="T1868" t="s">
        <v>431</v>
      </c>
      <c r="U1868">
        <v>2</v>
      </c>
      <c r="V1868">
        <v>1</v>
      </c>
      <c r="W1868" t="s">
        <v>488</v>
      </c>
      <c r="X1868">
        <v>0</v>
      </c>
      <c r="BV1868">
        <v>11974.058999999999</v>
      </c>
      <c r="BW1868">
        <v>47795.133000000002</v>
      </c>
      <c r="BX1868">
        <v>0.25052999999999997</v>
      </c>
      <c r="BY1868">
        <v>35821.074000000001</v>
      </c>
      <c r="BZ1868">
        <v>0</v>
      </c>
      <c r="CA1868">
        <v>39417.055</v>
      </c>
      <c r="CG1868">
        <v>0</v>
      </c>
      <c r="CH1868">
        <v>0</v>
      </c>
      <c r="CI1868">
        <v>0</v>
      </c>
      <c r="CN1868">
        <v>2.836E-2</v>
      </c>
      <c r="CR1868">
        <v>2.5250000000000002E-2</v>
      </c>
      <c r="DF1868">
        <v>1</v>
      </c>
      <c r="DG1868">
        <v>1</v>
      </c>
      <c r="DH1868">
        <v>0</v>
      </c>
      <c r="DM1868">
        <v>1797.5889999999999</v>
      </c>
      <c r="DN1868">
        <v>1847.038</v>
      </c>
      <c r="DS1868">
        <v>31.7</v>
      </c>
      <c r="DV1868">
        <v>3676.3270000000002</v>
      </c>
      <c r="DW1868">
        <v>394.67099999999999</v>
      </c>
      <c r="EK1868">
        <v>-0.627</v>
      </c>
      <c r="EQ1868">
        <v>1.2490000000000001</v>
      </c>
      <c r="ER1868">
        <v>4071.62</v>
      </c>
      <c r="ES1868">
        <v>-1417.29</v>
      </c>
      <c r="ET1868">
        <v>-1113.183</v>
      </c>
      <c r="FB1868">
        <v>-304.108</v>
      </c>
      <c r="FF1868">
        <v>-1417.29</v>
      </c>
      <c r="FH1868">
        <v>16798.918000000001</v>
      </c>
      <c r="FI1868">
        <v>14107.699000000001</v>
      </c>
      <c r="FJ1868">
        <v>1847.038</v>
      </c>
      <c r="FK1868">
        <v>31.7</v>
      </c>
      <c r="FL1868">
        <v>394.67099999999999</v>
      </c>
      <c r="FN1868">
        <v>-0.627</v>
      </c>
      <c r="FP1868">
        <v>394.04399999999998</v>
      </c>
      <c r="GI1868">
        <v>0</v>
      </c>
      <c r="GJ1868">
        <v>0</v>
      </c>
      <c r="GK1868">
        <v>0</v>
      </c>
      <c r="GL1868">
        <v>0</v>
      </c>
      <c r="JA1868" s="50"/>
      <c r="JB1868" s="50"/>
      <c r="JC1868" s="50"/>
      <c r="JD1868" s="50"/>
      <c r="JE1868" s="50"/>
      <c r="JF1868" s="50"/>
      <c r="JG1868" s="50"/>
      <c r="JH1868" s="50"/>
      <c r="JI1868" s="50"/>
      <c r="JJ1868" s="50"/>
      <c r="JK1868" s="50"/>
      <c r="JL1868" s="50"/>
      <c r="JM1868" s="50"/>
    </row>
    <row r="1869" spans="1:273">
      <c r="A1869" s="7" t="str">
        <f>'Pensions Data'!D1869&amp;'Pensions Data'!C1869</f>
        <v>1955Rhode Island State and Teacher</v>
      </c>
      <c r="B1869">
        <v>95</v>
      </c>
      <c r="C1869" t="s">
        <v>2577</v>
      </c>
      <c r="D1869">
        <v>1955</v>
      </c>
      <c r="E1869">
        <v>83</v>
      </c>
      <c r="F1869" t="s">
        <v>2578</v>
      </c>
      <c r="H1869">
        <v>1</v>
      </c>
      <c r="I1869">
        <v>1936</v>
      </c>
      <c r="J1869">
        <v>0</v>
      </c>
      <c r="L1869">
        <v>0</v>
      </c>
      <c r="M1869" t="s">
        <v>319</v>
      </c>
      <c r="N1869" t="s">
        <v>371</v>
      </c>
      <c r="O1869" t="s">
        <v>371</v>
      </c>
      <c r="P1869">
        <v>1</v>
      </c>
      <c r="Q1869" t="s">
        <v>417</v>
      </c>
      <c r="R1869">
        <v>1</v>
      </c>
      <c r="S1869" t="s">
        <v>424</v>
      </c>
      <c r="T1869" t="s">
        <v>431</v>
      </c>
      <c r="U1869">
        <v>2</v>
      </c>
      <c r="V1869">
        <v>1</v>
      </c>
      <c r="W1869" t="s">
        <v>488</v>
      </c>
      <c r="X1869">
        <v>0</v>
      </c>
      <c r="BV1869">
        <v>14090.78</v>
      </c>
      <c r="BW1869">
        <v>52682.050999999999</v>
      </c>
      <c r="BX1869">
        <v>0.26746999999999999</v>
      </c>
      <c r="BY1869">
        <v>38591.273000000001</v>
      </c>
      <c r="BZ1869">
        <v>0</v>
      </c>
      <c r="CA1869">
        <v>39746.805</v>
      </c>
      <c r="CG1869">
        <v>0</v>
      </c>
      <c r="CH1869">
        <v>0</v>
      </c>
      <c r="CI1869">
        <v>0</v>
      </c>
      <c r="CN1869">
        <v>2.521E-2</v>
      </c>
      <c r="CR1869">
        <v>2.742E-2</v>
      </c>
      <c r="DF1869">
        <v>1</v>
      </c>
      <c r="DG1869">
        <v>1</v>
      </c>
      <c r="DH1869">
        <v>0</v>
      </c>
      <c r="DM1869">
        <v>2040.8810000000001</v>
      </c>
      <c r="DN1869">
        <v>2018.2829999999999</v>
      </c>
      <c r="DS1869">
        <v>31.7</v>
      </c>
      <c r="DV1869">
        <v>4090.864</v>
      </c>
      <c r="DW1869">
        <v>380.86099999999999</v>
      </c>
      <c r="EK1869">
        <v>-18.584</v>
      </c>
      <c r="EQ1869">
        <v>1.115</v>
      </c>
      <c r="ER1869">
        <v>4454.2550000000001</v>
      </c>
      <c r="ES1869">
        <v>-1600.501</v>
      </c>
      <c r="ET1869">
        <v>-1285.508</v>
      </c>
      <c r="FB1869">
        <v>-314.99299999999999</v>
      </c>
      <c r="FF1869">
        <v>-1600.501</v>
      </c>
      <c r="FH1869">
        <v>19744.157999999999</v>
      </c>
      <c r="FI1869">
        <v>16798.918000000001</v>
      </c>
      <c r="FJ1869">
        <v>2018.2829999999999</v>
      </c>
      <c r="FK1869">
        <v>31.7</v>
      </c>
      <c r="FL1869">
        <v>380.86099999999999</v>
      </c>
      <c r="FN1869">
        <v>-18.584</v>
      </c>
      <c r="FP1869">
        <v>362.27600000000001</v>
      </c>
      <c r="GI1869">
        <v>0</v>
      </c>
      <c r="GJ1869">
        <v>0</v>
      </c>
      <c r="GK1869">
        <v>0</v>
      </c>
      <c r="GL1869">
        <v>0</v>
      </c>
      <c r="GQ1869">
        <v>12082</v>
      </c>
      <c r="GR1869">
        <v>39746.805</v>
      </c>
      <c r="GS1869">
        <v>45.652999999999999</v>
      </c>
      <c r="GT1869">
        <v>10.962</v>
      </c>
      <c r="GU1869">
        <v>3.29</v>
      </c>
      <c r="GV1869">
        <v>0</v>
      </c>
      <c r="GY1869">
        <v>1178.979</v>
      </c>
      <c r="HK1869">
        <v>0</v>
      </c>
      <c r="HN1869">
        <v>12082</v>
      </c>
      <c r="HO1869">
        <v>1</v>
      </c>
      <c r="HP1869">
        <v>0</v>
      </c>
      <c r="JA1869" s="50"/>
      <c r="JB1869" s="50"/>
      <c r="JC1869" s="50"/>
      <c r="JD1869" s="50"/>
      <c r="JE1869" s="50"/>
      <c r="JF1869" s="50"/>
      <c r="JG1869" s="50"/>
      <c r="JH1869" s="50"/>
      <c r="JI1869" s="50"/>
      <c r="JJ1869" s="50"/>
      <c r="JK1869" s="50"/>
      <c r="JL1869" s="50"/>
      <c r="JM1869" s="50"/>
    </row>
    <row r="1870" spans="1:273">
      <c r="A1870" s="7" t="str">
        <f>'Pensions Data'!D1870&amp;'Pensions Data'!C1870</f>
        <v>1956Rhode Island State and Teacher</v>
      </c>
      <c r="B1870">
        <v>95</v>
      </c>
      <c r="C1870" t="s">
        <v>2577</v>
      </c>
      <c r="D1870">
        <v>1956</v>
      </c>
      <c r="E1870">
        <v>83</v>
      </c>
      <c r="F1870" t="s">
        <v>2578</v>
      </c>
      <c r="H1870">
        <v>1</v>
      </c>
      <c r="I1870">
        <v>1936</v>
      </c>
      <c r="J1870">
        <v>0</v>
      </c>
      <c r="L1870">
        <v>0</v>
      </c>
      <c r="M1870" t="s">
        <v>319</v>
      </c>
      <c r="N1870" t="s">
        <v>371</v>
      </c>
      <c r="O1870" t="s">
        <v>371</v>
      </c>
      <c r="P1870">
        <v>1</v>
      </c>
      <c r="Q1870" t="s">
        <v>417</v>
      </c>
      <c r="R1870">
        <v>1</v>
      </c>
      <c r="S1870" t="s">
        <v>424</v>
      </c>
      <c r="T1870" t="s">
        <v>431</v>
      </c>
      <c r="U1870">
        <v>2</v>
      </c>
      <c r="V1870">
        <v>1</v>
      </c>
      <c r="W1870" t="s">
        <v>488</v>
      </c>
      <c r="X1870">
        <v>0</v>
      </c>
      <c r="BV1870">
        <v>16340.105</v>
      </c>
      <c r="BW1870">
        <v>58307.351999999999</v>
      </c>
      <c r="BX1870">
        <v>0.28023999999999999</v>
      </c>
      <c r="BY1870">
        <v>41967.245999999999</v>
      </c>
      <c r="BZ1870">
        <v>0</v>
      </c>
      <c r="CA1870">
        <v>42025.440999999999</v>
      </c>
      <c r="CG1870">
        <v>0</v>
      </c>
      <c r="CH1870">
        <v>0</v>
      </c>
      <c r="CI1870">
        <v>0</v>
      </c>
      <c r="CN1870">
        <v>3.0040000000000001E-2</v>
      </c>
      <c r="CR1870">
        <v>2.8649999999999998E-2</v>
      </c>
      <c r="DF1870">
        <v>1</v>
      </c>
      <c r="DG1870">
        <v>1</v>
      </c>
      <c r="DH1870">
        <v>0</v>
      </c>
      <c r="DM1870">
        <v>2221.2750000000001</v>
      </c>
      <c r="DN1870">
        <v>2215.9259999999999</v>
      </c>
      <c r="DS1870">
        <v>29.375</v>
      </c>
      <c r="DV1870">
        <v>4466.576</v>
      </c>
      <c r="DW1870">
        <v>637.38300000000004</v>
      </c>
      <c r="EK1870">
        <v>-8.84</v>
      </c>
      <c r="EQ1870">
        <v>1.915</v>
      </c>
      <c r="ER1870">
        <v>5097.0339999999997</v>
      </c>
      <c r="ES1870">
        <v>-1935.5640000000001</v>
      </c>
      <c r="ET1870">
        <v>-1563.711</v>
      </c>
      <c r="FB1870">
        <v>-371.85399999999998</v>
      </c>
      <c r="FF1870">
        <v>-1935.5640000000001</v>
      </c>
      <c r="FH1870">
        <v>22906.370999999999</v>
      </c>
      <c r="FI1870">
        <v>19744.157999999999</v>
      </c>
      <c r="FJ1870">
        <v>2215.9259999999999</v>
      </c>
      <c r="FK1870">
        <v>29.375</v>
      </c>
      <c r="FL1870">
        <v>637.38300000000004</v>
      </c>
      <c r="FN1870">
        <v>-8.84</v>
      </c>
      <c r="FP1870">
        <v>628.54300000000001</v>
      </c>
      <c r="GI1870">
        <v>0</v>
      </c>
      <c r="GJ1870">
        <v>0</v>
      </c>
      <c r="GK1870">
        <v>0</v>
      </c>
      <c r="GL1870">
        <v>0</v>
      </c>
      <c r="JA1870" s="50"/>
      <c r="JB1870" s="50"/>
      <c r="JC1870" s="50"/>
      <c r="JD1870" s="50"/>
      <c r="JE1870" s="50"/>
      <c r="JF1870" s="50"/>
      <c r="JG1870" s="50"/>
      <c r="JH1870" s="50"/>
      <c r="JI1870" s="50"/>
      <c r="JJ1870" s="50"/>
      <c r="JK1870" s="50"/>
      <c r="JL1870" s="50"/>
      <c r="JM1870" s="50"/>
    </row>
    <row r="1871" spans="1:273">
      <c r="A1871" s="7" t="str">
        <f>'Pensions Data'!D1871&amp;'Pensions Data'!C1871</f>
        <v>1957Rhode Island State and Teacher</v>
      </c>
      <c r="B1871">
        <v>95</v>
      </c>
      <c r="C1871" t="s">
        <v>2577</v>
      </c>
      <c r="D1871">
        <v>1957</v>
      </c>
      <c r="E1871">
        <v>83</v>
      </c>
      <c r="F1871" t="s">
        <v>2578</v>
      </c>
      <c r="H1871">
        <v>1</v>
      </c>
      <c r="I1871">
        <v>1936</v>
      </c>
      <c r="J1871">
        <v>0</v>
      </c>
      <c r="L1871">
        <v>0</v>
      </c>
      <c r="M1871" t="s">
        <v>319</v>
      </c>
      <c r="N1871" t="s">
        <v>371</v>
      </c>
      <c r="O1871" t="s">
        <v>371</v>
      </c>
      <c r="P1871">
        <v>1</v>
      </c>
      <c r="Q1871" t="s">
        <v>417</v>
      </c>
      <c r="R1871">
        <v>1</v>
      </c>
      <c r="S1871" t="s">
        <v>424</v>
      </c>
      <c r="T1871" t="s">
        <v>431</v>
      </c>
      <c r="U1871">
        <v>2</v>
      </c>
      <c r="V1871">
        <v>1</v>
      </c>
      <c r="W1871" t="s">
        <v>488</v>
      </c>
      <c r="X1871">
        <v>0</v>
      </c>
      <c r="AF1871">
        <v>0.03</v>
      </c>
      <c r="BV1871">
        <v>18724.478999999999</v>
      </c>
      <c r="BW1871">
        <v>67370.733999999997</v>
      </c>
      <c r="BX1871">
        <v>0.27793000000000001</v>
      </c>
      <c r="BY1871">
        <v>48646.258000000002</v>
      </c>
      <c r="BZ1871">
        <v>0</v>
      </c>
      <c r="CA1871">
        <v>57262.847999999998</v>
      </c>
      <c r="CG1871">
        <v>0</v>
      </c>
      <c r="CH1871">
        <v>0</v>
      </c>
      <c r="CI1871">
        <v>0</v>
      </c>
      <c r="CN1871">
        <v>3.024E-2</v>
      </c>
      <c r="CR1871">
        <v>2.7910000000000001E-2</v>
      </c>
      <c r="DF1871">
        <v>1</v>
      </c>
      <c r="DG1871">
        <v>1</v>
      </c>
      <c r="DH1871">
        <v>0</v>
      </c>
      <c r="DM1871">
        <v>2348.3429999999998</v>
      </c>
      <c r="DN1871">
        <v>2458.4499999999998</v>
      </c>
      <c r="DS1871">
        <v>28.2</v>
      </c>
      <c r="DV1871">
        <v>4834.9930000000004</v>
      </c>
      <c r="DW1871">
        <v>836.69899999999996</v>
      </c>
      <c r="EK1871">
        <v>-8.0090000000000003</v>
      </c>
      <c r="EQ1871">
        <v>3.38</v>
      </c>
      <c r="ER1871">
        <v>5667.0630000000001</v>
      </c>
      <c r="ES1871">
        <v>-2814.0709999999999</v>
      </c>
      <c r="ET1871">
        <v>-1753.251</v>
      </c>
      <c r="FB1871">
        <v>-430.82</v>
      </c>
      <c r="FF1871">
        <v>-2184.0709999999999</v>
      </c>
      <c r="FH1871">
        <v>26290.127</v>
      </c>
      <c r="FI1871">
        <v>22906.370999999999</v>
      </c>
      <c r="FJ1871">
        <v>2458.4499999999998</v>
      </c>
      <c r="FK1871">
        <v>28.2</v>
      </c>
      <c r="FL1871">
        <v>836.69899999999996</v>
      </c>
      <c r="FN1871">
        <v>-8.0090000000000003</v>
      </c>
      <c r="FP1871">
        <v>828.69</v>
      </c>
      <c r="GI1871">
        <v>0</v>
      </c>
      <c r="GJ1871">
        <v>0</v>
      </c>
      <c r="GK1871">
        <v>0</v>
      </c>
      <c r="GL1871">
        <v>0</v>
      </c>
      <c r="GQ1871">
        <v>13654</v>
      </c>
      <c r="GR1871">
        <v>57262.847999999998</v>
      </c>
      <c r="GS1871">
        <v>44.432000000000002</v>
      </c>
      <c r="GT1871">
        <v>10.377000000000001</v>
      </c>
      <c r="GU1871">
        <v>4.194</v>
      </c>
      <c r="GV1871">
        <v>0</v>
      </c>
      <c r="GY1871">
        <v>1639.116</v>
      </c>
      <c r="HK1871">
        <v>0</v>
      </c>
      <c r="HN1871">
        <v>13654</v>
      </c>
      <c r="HO1871">
        <v>1</v>
      </c>
      <c r="HP1871">
        <v>0</v>
      </c>
      <c r="JA1871" s="50"/>
      <c r="JB1871" s="50"/>
      <c r="JC1871" s="50"/>
      <c r="JD1871" s="50"/>
      <c r="JE1871" s="50"/>
      <c r="JF1871" s="50"/>
      <c r="JG1871" s="50"/>
      <c r="JH1871" s="50"/>
      <c r="JI1871" s="50"/>
      <c r="JJ1871" s="50"/>
      <c r="JK1871" s="50"/>
      <c r="JL1871" s="50"/>
      <c r="JM1871" s="50"/>
    </row>
    <row r="1872" spans="1:273">
      <c r="A1872" s="7" t="str">
        <f>'Pensions Data'!D1872&amp;'Pensions Data'!C1872</f>
        <v>1958Rhode Island State and Teacher</v>
      </c>
      <c r="B1872">
        <v>95</v>
      </c>
      <c r="C1872" t="s">
        <v>2577</v>
      </c>
      <c r="D1872">
        <v>1958</v>
      </c>
      <c r="E1872">
        <v>83</v>
      </c>
      <c r="F1872" t="s">
        <v>2578</v>
      </c>
      <c r="H1872">
        <v>1</v>
      </c>
      <c r="I1872">
        <v>1936</v>
      </c>
      <c r="J1872">
        <v>0</v>
      </c>
      <c r="L1872">
        <v>0</v>
      </c>
      <c r="M1872" t="s">
        <v>319</v>
      </c>
      <c r="N1872" t="s">
        <v>371</v>
      </c>
      <c r="O1872" t="s">
        <v>371</v>
      </c>
      <c r="P1872">
        <v>1</v>
      </c>
      <c r="Q1872" t="s">
        <v>417</v>
      </c>
      <c r="R1872">
        <v>1</v>
      </c>
      <c r="S1872" t="s">
        <v>424</v>
      </c>
      <c r="T1872" t="s">
        <v>431</v>
      </c>
      <c r="U1872">
        <v>2</v>
      </c>
      <c r="V1872">
        <v>1</v>
      </c>
      <c r="W1872" t="s">
        <v>488</v>
      </c>
      <c r="X1872">
        <v>0</v>
      </c>
      <c r="AF1872">
        <v>0.03</v>
      </c>
      <c r="BV1872">
        <v>21380.116999999998</v>
      </c>
      <c r="BW1872">
        <v>74213.601999999999</v>
      </c>
      <c r="BX1872">
        <v>0.28809000000000001</v>
      </c>
      <c r="BY1872">
        <v>52833.48</v>
      </c>
      <c r="BZ1872">
        <v>0</v>
      </c>
      <c r="CA1872">
        <v>60220.898000000001</v>
      </c>
      <c r="CG1872">
        <v>0</v>
      </c>
      <c r="CH1872">
        <v>0</v>
      </c>
      <c r="CI1872">
        <v>0</v>
      </c>
      <c r="CN1872">
        <v>3.4349999999999999E-2</v>
      </c>
      <c r="CR1872">
        <v>2.964E-2</v>
      </c>
      <c r="CU1872">
        <v>0.21190999999999999</v>
      </c>
      <c r="DF1872">
        <v>1</v>
      </c>
      <c r="DG1872">
        <v>1</v>
      </c>
      <c r="DH1872">
        <v>1</v>
      </c>
      <c r="DM1872">
        <v>2891.8789999999999</v>
      </c>
      <c r="DN1872">
        <v>2896.92</v>
      </c>
      <c r="DS1872">
        <v>0</v>
      </c>
      <c r="DV1872">
        <v>5788.799</v>
      </c>
      <c r="DW1872">
        <v>1153.5730000000001</v>
      </c>
      <c r="EK1872">
        <v>-7.99</v>
      </c>
      <c r="EQ1872">
        <v>0.622</v>
      </c>
      <c r="ER1872">
        <v>6935.0039999999999</v>
      </c>
      <c r="ES1872">
        <v>-2553.04</v>
      </c>
      <c r="ET1872">
        <v>-2115.9259999999999</v>
      </c>
      <c r="FB1872">
        <v>-437.11399999999998</v>
      </c>
      <c r="FF1872">
        <v>-2553.04</v>
      </c>
      <c r="FH1872">
        <v>30484.646000000001</v>
      </c>
      <c r="FI1872">
        <v>26290.125</v>
      </c>
      <c r="FJ1872">
        <v>2896.92</v>
      </c>
      <c r="FK1872">
        <v>0</v>
      </c>
      <c r="FL1872">
        <v>1153.5730000000001</v>
      </c>
      <c r="FN1872">
        <v>-7.99</v>
      </c>
      <c r="FP1872">
        <v>1145.5830000000001</v>
      </c>
      <c r="GI1872">
        <v>0</v>
      </c>
      <c r="GJ1872">
        <v>0</v>
      </c>
      <c r="GK1872">
        <v>0</v>
      </c>
      <c r="GL1872">
        <v>0</v>
      </c>
      <c r="JA1872" s="50"/>
      <c r="JB1872" s="50"/>
      <c r="JC1872" s="50"/>
      <c r="JD1872" s="50"/>
      <c r="JE1872" s="50"/>
      <c r="JF1872" s="50"/>
      <c r="JG1872" s="50"/>
      <c r="JH1872" s="50"/>
      <c r="JI1872" s="50"/>
      <c r="JJ1872" s="50"/>
      <c r="JK1872" s="50"/>
      <c r="JL1872" s="50"/>
      <c r="JM1872" s="50"/>
    </row>
    <row r="1873" spans="1:273">
      <c r="A1873" s="7" t="str">
        <f>'Pensions Data'!D1873&amp;'Pensions Data'!C1873</f>
        <v>1959Rhode Island State and Teacher</v>
      </c>
      <c r="B1873">
        <v>95</v>
      </c>
      <c r="C1873" t="s">
        <v>2577</v>
      </c>
      <c r="D1873">
        <v>1959</v>
      </c>
      <c r="E1873">
        <v>83</v>
      </c>
      <c r="F1873" t="s">
        <v>2578</v>
      </c>
      <c r="H1873">
        <v>1</v>
      </c>
      <c r="I1873">
        <v>1936</v>
      </c>
      <c r="J1873">
        <v>0</v>
      </c>
      <c r="L1873">
        <v>0</v>
      </c>
      <c r="M1873" t="s">
        <v>319</v>
      </c>
      <c r="N1873" t="s">
        <v>371</v>
      </c>
      <c r="O1873" t="s">
        <v>371</v>
      </c>
      <c r="P1873">
        <v>1</v>
      </c>
      <c r="Q1873" t="s">
        <v>417</v>
      </c>
      <c r="R1873">
        <v>1</v>
      </c>
      <c r="S1873" t="s">
        <v>424</v>
      </c>
      <c r="T1873" t="s">
        <v>431</v>
      </c>
      <c r="U1873">
        <v>2</v>
      </c>
      <c r="V1873">
        <v>1</v>
      </c>
      <c r="W1873" t="s">
        <v>488</v>
      </c>
      <c r="X1873">
        <v>0</v>
      </c>
      <c r="AF1873">
        <v>0.03</v>
      </c>
      <c r="BV1873">
        <v>35024.402000000002</v>
      </c>
      <c r="BW1873">
        <v>92730.422000000006</v>
      </c>
      <c r="BX1873">
        <v>0.37769999999999998</v>
      </c>
      <c r="BY1873">
        <v>57706.016000000003</v>
      </c>
      <c r="BZ1873">
        <v>0</v>
      </c>
      <c r="CA1873">
        <v>66409.312999999995</v>
      </c>
      <c r="CG1873">
        <v>0</v>
      </c>
      <c r="CH1873">
        <v>0</v>
      </c>
      <c r="CI1873">
        <v>0</v>
      </c>
      <c r="CN1873">
        <v>-5.3539999999999997E-2</v>
      </c>
      <c r="CR1873">
        <v>1.269E-2</v>
      </c>
      <c r="CU1873">
        <v>1.8950000000000002E-2</v>
      </c>
      <c r="DF1873">
        <v>1</v>
      </c>
      <c r="DG1873">
        <v>1</v>
      </c>
      <c r="DH1873">
        <v>1</v>
      </c>
      <c r="DM1873">
        <v>3401.3629999999998</v>
      </c>
      <c r="DN1873">
        <v>3572.84</v>
      </c>
      <c r="DS1873">
        <v>0</v>
      </c>
      <c r="DV1873">
        <v>6974.2020000000002</v>
      </c>
      <c r="DW1873">
        <v>1195.19</v>
      </c>
      <c r="EK1873">
        <v>-20.628</v>
      </c>
      <c r="EQ1873">
        <v>4.0460000000000003</v>
      </c>
      <c r="ER1873">
        <v>8152.8109999999997</v>
      </c>
      <c r="ES1873">
        <v>-631.61300000000006</v>
      </c>
      <c r="ET1873">
        <v>0</v>
      </c>
      <c r="FB1873">
        <v>-631.61300000000006</v>
      </c>
      <c r="FF1873">
        <v>-631.61300000000006</v>
      </c>
      <c r="FH1873">
        <v>35024.402000000002</v>
      </c>
      <c r="FI1873">
        <v>30483.646000000001</v>
      </c>
      <c r="FJ1873">
        <v>3572.84</v>
      </c>
      <c r="FK1873">
        <v>0</v>
      </c>
      <c r="FL1873">
        <v>1195.19</v>
      </c>
      <c r="FN1873">
        <v>-20.628</v>
      </c>
      <c r="FP1873">
        <v>1174.5619999999999</v>
      </c>
      <c r="GI1873">
        <v>0</v>
      </c>
      <c r="GJ1873">
        <v>0</v>
      </c>
      <c r="GK1873">
        <v>0</v>
      </c>
      <c r="GL1873">
        <v>0</v>
      </c>
      <c r="GQ1873">
        <v>15117</v>
      </c>
      <c r="GR1873">
        <v>66409.233999999997</v>
      </c>
      <c r="GS1873">
        <v>43.878999999999998</v>
      </c>
      <c r="GT1873">
        <v>9.6460000000000008</v>
      </c>
      <c r="GU1873">
        <v>4.3929999999999998</v>
      </c>
      <c r="GV1873">
        <v>0</v>
      </c>
      <c r="HA1873">
        <v>5.9130000000000003</v>
      </c>
      <c r="HK1873">
        <v>0</v>
      </c>
      <c r="HN1873">
        <v>15117</v>
      </c>
      <c r="HO1873">
        <v>0</v>
      </c>
      <c r="HP1873">
        <v>0</v>
      </c>
      <c r="JA1873" s="50"/>
      <c r="JB1873" s="50"/>
      <c r="JC1873" s="50"/>
      <c r="JD1873" s="50"/>
      <c r="JE1873" s="50"/>
      <c r="JF1873" s="50"/>
      <c r="JG1873" s="50"/>
      <c r="JH1873" s="50"/>
      <c r="JI1873" s="50"/>
      <c r="JJ1873" s="50"/>
      <c r="JK1873" s="50"/>
      <c r="JL1873" s="50"/>
      <c r="JM1873" s="50"/>
    </row>
    <row r="1874" spans="1:273">
      <c r="A1874" s="7" t="str">
        <f>'Pensions Data'!D1874&amp;'Pensions Data'!C1874</f>
        <v>1960Rhode Island State and Teacher</v>
      </c>
      <c r="B1874">
        <v>95</v>
      </c>
      <c r="C1874" t="s">
        <v>2577</v>
      </c>
      <c r="D1874">
        <v>1960</v>
      </c>
      <c r="E1874">
        <v>83</v>
      </c>
      <c r="F1874" t="s">
        <v>2578</v>
      </c>
      <c r="H1874">
        <v>1</v>
      </c>
      <c r="I1874">
        <v>1936</v>
      </c>
      <c r="J1874">
        <v>0</v>
      </c>
      <c r="L1874">
        <v>0</v>
      </c>
      <c r="M1874" t="s">
        <v>319</v>
      </c>
      <c r="N1874" t="s">
        <v>371</v>
      </c>
      <c r="O1874" t="s">
        <v>371</v>
      </c>
      <c r="P1874">
        <v>1</v>
      </c>
      <c r="Q1874" t="s">
        <v>417</v>
      </c>
      <c r="R1874">
        <v>1</v>
      </c>
      <c r="S1874" t="s">
        <v>424</v>
      </c>
      <c r="T1874" t="s">
        <v>431</v>
      </c>
      <c r="U1874">
        <v>2</v>
      </c>
      <c r="V1874">
        <v>1</v>
      </c>
      <c r="W1874" t="s">
        <v>488</v>
      </c>
      <c r="X1874">
        <v>0</v>
      </c>
      <c r="AF1874">
        <v>0.03</v>
      </c>
      <c r="BV1874">
        <v>40926.777000000002</v>
      </c>
      <c r="BW1874">
        <v>102909.8</v>
      </c>
      <c r="BX1874">
        <v>0.3977</v>
      </c>
      <c r="BY1874">
        <v>61983.02</v>
      </c>
      <c r="BZ1874">
        <v>0</v>
      </c>
      <c r="CA1874">
        <v>67714.570000000007</v>
      </c>
      <c r="CG1874">
        <v>0</v>
      </c>
      <c r="CH1874">
        <v>0</v>
      </c>
      <c r="CI1874">
        <v>0</v>
      </c>
      <c r="CN1874">
        <v>6.0819999999999999E-2</v>
      </c>
      <c r="CR1874">
        <v>1.9630000000000002E-2</v>
      </c>
      <c r="CU1874">
        <v>2.3519999999999999E-2</v>
      </c>
      <c r="DF1874">
        <v>1</v>
      </c>
      <c r="DG1874">
        <v>1</v>
      </c>
      <c r="DH1874">
        <v>1</v>
      </c>
      <c r="DM1874">
        <v>3513.232</v>
      </c>
      <c r="DN1874">
        <v>2825.7339999999999</v>
      </c>
      <c r="DS1874">
        <v>0</v>
      </c>
      <c r="DV1874">
        <v>6338.9660000000003</v>
      </c>
      <c r="DW1874">
        <v>1339.7280000000001</v>
      </c>
      <c r="EK1874">
        <v>-28.84</v>
      </c>
      <c r="EQ1874">
        <v>0</v>
      </c>
      <c r="ER1874">
        <v>7649.8549999999996</v>
      </c>
      <c r="ES1874">
        <v>-3309.0709999999999</v>
      </c>
      <c r="ET1874">
        <v>-2662.7869999999998</v>
      </c>
      <c r="FB1874">
        <v>-646.28499999999997</v>
      </c>
      <c r="FF1874">
        <v>-3309</v>
      </c>
      <c r="FH1874">
        <v>40927</v>
      </c>
      <c r="FI1874">
        <v>35637.313000000002</v>
      </c>
      <c r="FJ1874">
        <v>2825.7339999999999</v>
      </c>
      <c r="FK1874">
        <v>0</v>
      </c>
      <c r="FL1874">
        <v>1339.7280000000001</v>
      </c>
      <c r="FN1874">
        <v>-28.84</v>
      </c>
      <c r="FP1874">
        <v>1310.8889999999999</v>
      </c>
      <c r="GI1874">
        <v>0</v>
      </c>
      <c r="GJ1874">
        <v>0</v>
      </c>
      <c r="GK1874">
        <v>0</v>
      </c>
      <c r="GL1874">
        <v>0</v>
      </c>
      <c r="JA1874" s="50"/>
      <c r="JB1874" s="50"/>
      <c r="JC1874" s="50"/>
      <c r="JD1874" s="50"/>
      <c r="JE1874" s="50"/>
      <c r="JF1874" s="50"/>
      <c r="JG1874" s="50"/>
      <c r="JH1874" s="50"/>
      <c r="JI1874" s="50"/>
      <c r="JJ1874" s="50"/>
      <c r="JK1874" s="50"/>
      <c r="JL1874" s="50"/>
      <c r="JM1874" s="50"/>
    </row>
    <row r="1875" spans="1:273">
      <c r="A1875" s="7" t="str">
        <f>'Pensions Data'!D1875&amp;'Pensions Data'!C1875</f>
        <v>1961Rhode Island State and Teacher</v>
      </c>
      <c r="B1875">
        <v>95</v>
      </c>
      <c r="C1875" t="s">
        <v>2577</v>
      </c>
      <c r="D1875">
        <v>1961</v>
      </c>
      <c r="E1875">
        <v>83</v>
      </c>
      <c r="F1875" t="s">
        <v>2578</v>
      </c>
      <c r="H1875">
        <v>1</v>
      </c>
      <c r="I1875">
        <v>1936</v>
      </c>
      <c r="J1875">
        <v>0</v>
      </c>
      <c r="L1875">
        <v>0</v>
      </c>
      <c r="M1875" t="s">
        <v>319</v>
      </c>
      <c r="N1875" t="s">
        <v>371</v>
      </c>
      <c r="O1875" t="s">
        <v>371</v>
      </c>
      <c r="P1875">
        <v>1</v>
      </c>
      <c r="Q1875" t="s">
        <v>417</v>
      </c>
      <c r="R1875">
        <v>1</v>
      </c>
      <c r="S1875" t="s">
        <v>424</v>
      </c>
      <c r="T1875" t="s">
        <v>431</v>
      </c>
      <c r="U1875">
        <v>2</v>
      </c>
      <c r="V1875">
        <v>1</v>
      </c>
      <c r="W1875" t="s">
        <v>488</v>
      </c>
      <c r="X1875">
        <v>0</v>
      </c>
      <c r="AF1875">
        <v>0.03</v>
      </c>
      <c r="BV1875">
        <v>46865.616999999998</v>
      </c>
      <c r="BW1875">
        <v>113431.22</v>
      </c>
      <c r="BX1875">
        <v>0.41316000000000003</v>
      </c>
      <c r="BY1875">
        <v>66565.601999999999</v>
      </c>
      <c r="BZ1875">
        <v>0</v>
      </c>
      <c r="CA1875">
        <v>78062.633000000002</v>
      </c>
      <c r="CG1875">
        <v>0</v>
      </c>
      <c r="CH1875">
        <v>0</v>
      </c>
      <c r="CI1875">
        <v>0</v>
      </c>
      <c r="CN1875">
        <v>3.2919999999999998E-2</v>
      </c>
      <c r="CR1875">
        <v>2.0199999999999999E-2</v>
      </c>
      <c r="CU1875">
        <v>2.4410000000000001E-2</v>
      </c>
      <c r="DF1875">
        <v>1</v>
      </c>
      <c r="DG1875">
        <v>1</v>
      </c>
      <c r="DH1875">
        <v>1</v>
      </c>
      <c r="DM1875">
        <v>4081.288</v>
      </c>
      <c r="DN1875">
        <v>4223.1369999999997</v>
      </c>
      <c r="DS1875">
        <v>0</v>
      </c>
      <c r="DV1875">
        <v>8304.4249999999993</v>
      </c>
      <c r="DW1875">
        <v>1586.865</v>
      </c>
      <c r="EK1875">
        <v>-15.464</v>
      </c>
      <c r="EQ1875">
        <v>0</v>
      </c>
      <c r="ER1875">
        <v>9875.8259999999991</v>
      </c>
      <c r="ES1875">
        <v>-3786.6979999999999</v>
      </c>
      <c r="ET1875">
        <v>-3143.9119999999998</v>
      </c>
      <c r="FB1875">
        <v>-642.78599999999994</v>
      </c>
      <c r="FF1875">
        <v>-3787</v>
      </c>
      <c r="FH1875">
        <v>46866</v>
      </c>
      <c r="FI1875">
        <v>40926.777000000002</v>
      </c>
      <c r="FJ1875">
        <v>4223.1369999999997</v>
      </c>
      <c r="FK1875">
        <v>0</v>
      </c>
      <c r="FL1875">
        <v>1586.865</v>
      </c>
      <c r="FN1875">
        <v>-15.464</v>
      </c>
      <c r="FP1875">
        <v>1571.4010000000001</v>
      </c>
      <c r="GI1875">
        <v>0</v>
      </c>
      <c r="GJ1875">
        <v>0</v>
      </c>
      <c r="GK1875">
        <v>0</v>
      </c>
      <c r="GL1875">
        <v>0</v>
      </c>
      <c r="GQ1875">
        <v>16336</v>
      </c>
      <c r="GR1875">
        <v>78062.633000000002</v>
      </c>
      <c r="GS1875">
        <v>43.426000000000002</v>
      </c>
      <c r="GT1875">
        <v>9.5180000000000007</v>
      </c>
      <c r="GU1875">
        <v>5.09</v>
      </c>
      <c r="GV1875">
        <v>0</v>
      </c>
      <c r="HA1875">
        <v>6.37</v>
      </c>
      <c r="HK1875">
        <v>0</v>
      </c>
      <c r="HN1875">
        <v>16336</v>
      </c>
      <c r="HO1875">
        <v>0</v>
      </c>
      <c r="HP1875">
        <v>0</v>
      </c>
      <c r="JA1875" s="50"/>
      <c r="JB1875" s="50"/>
      <c r="JC1875" s="50"/>
      <c r="JD1875" s="50"/>
      <c r="JE1875" s="50"/>
      <c r="JF1875" s="50"/>
      <c r="JG1875" s="50"/>
      <c r="JH1875" s="50"/>
      <c r="JI1875" s="50"/>
      <c r="JJ1875" s="50"/>
      <c r="JK1875" s="50"/>
      <c r="JL1875" s="50"/>
      <c r="JM1875" s="50"/>
    </row>
    <row r="1876" spans="1:273">
      <c r="A1876" s="7" t="str">
        <f>'Pensions Data'!D1876&amp;'Pensions Data'!C1876</f>
        <v>1962Rhode Island State and Teacher</v>
      </c>
      <c r="B1876">
        <v>95</v>
      </c>
      <c r="C1876" t="s">
        <v>2577</v>
      </c>
      <c r="D1876">
        <v>1962</v>
      </c>
      <c r="E1876">
        <v>83</v>
      </c>
      <c r="F1876" t="s">
        <v>2578</v>
      </c>
      <c r="H1876">
        <v>1</v>
      </c>
      <c r="I1876">
        <v>1936</v>
      </c>
      <c r="J1876">
        <v>0</v>
      </c>
      <c r="L1876">
        <v>0</v>
      </c>
      <c r="M1876" t="s">
        <v>319</v>
      </c>
      <c r="N1876" t="s">
        <v>371</v>
      </c>
      <c r="O1876" t="s">
        <v>371</v>
      </c>
      <c r="P1876">
        <v>1</v>
      </c>
      <c r="Q1876" t="s">
        <v>417</v>
      </c>
      <c r="R1876">
        <v>1</v>
      </c>
      <c r="S1876" t="s">
        <v>424</v>
      </c>
      <c r="T1876" t="s">
        <v>431</v>
      </c>
      <c r="U1876">
        <v>2</v>
      </c>
      <c r="V1876">
        <v>1</v>
      </c>
      <c r="W1876" t="s">
        <v>488</v>
      </c>
      <c r="X1876">
        <v>0</v>
      </c>
      <c r="AF1876">
        <v>0.03</v>
      </c>
      <c r="BV1876">
        <v>53055.714999999997</v>
      </c>
      <c r="BW1876">
        <v>126152.65</v>
      </c>
      <c r="BX1876">
        <v>0.42057</v>
      </c>
      <c r="BY1876">
        <v>73096.929999999993</v>
      </c>
      <c r="BZ1876">
        <v>0</v>
      </c>
      <c r="CA1876">
        <v>71824.781000000003</v>
      </c>
      <c r="CG1876">
        <v>0</v>
      </c>
      <c r="CH1876">
        <v>0</v>
      </c>
      <c r="CI1876">
        <v>0</v>
      </c>
      <c r="CN1876">
        <v>1.8589999999999999E-2</v>
      </c>
      <c r="CR1876">
        <v>1.788E-2</v>
      </c>
      <c r="CU1876">
        <v>2.2880000000000001E-2</v>
      </c>
      <c r="DF1876">
        <v>1</v>
      </c>
      <c r="DG1876">
        <v>1</v>
      </c>
      <c r="DH1876">
        <v>1</v>
      </c>
      <c r="DM1876">
        <v>4349.5370000000003</v>
      </c>
      <c r="DN1876">
        <v>5655.5550000000003</v>
      </c>
      <c r="DS1876">
        <v>0</v>
      </c>
      <c r="DV1876">
        <v>10005.092000000001</v>
      </c>
      <c r="DW1876">
        <v>1953.5940000000001</v>
      </c>
      <c r="EK1876">
        <v>-38.628999999999998</v>
      </c>
      <c r="EQ1876">
        <v>0</v>
      </c>
      <c r="ER1876">
        <v>11920.057000000001</v>
      </c>
      <c r="ES1876">
        <v>-4678.6459999999997</v>
      </c>
      <c r="ET1876">
        <v>-3930.0210000000002</v>
      </c>
      <c r="FB1876">
        <v>-748.625</v>
      </c>
      <c r="FF1876">
        <v>-4678.6459999999997</v>
      </c>
      <c r="FH1876">
        <v>53055.714999999997</v>
      </c>
      <c r="FI1876">
        <v>46809.637000000002</v>
      </c>
      <c r="FJ1876">
        <v>5655.5550000000003</v>
      </c>
      <c r="FK1876">
        <v>0</v>
      </c>
      <c r="FL1876">
        <v>1953.5940000000001</v>
      </c>
      <c r="FN1876">
        <v>-38.628999999999998</v>
      </c>
      <c r="FP1876">
        <v>1914.9649999999999</v>
      </c>
      <c r="GI1876">
        <v>0</v>
      </c>
      <c r="GJ1876">
        <v>0</v>
      </c>
      <c r="GK1876">
        <v>0</v>
      </c>
      <c r="GL1876">
        <v>0</v>
      </c>
      <c r="JA1876" s="50"/>
      <c r="JB1876" s="50"/>
      <c r="JC1876" s="50"/>
      <c r="JD1876" s="50"/>
      <c r="JE1876" s="50"/>
      <c r="JF1876" s="50"/>
      <c r="JG1876" s="50"/>
      <c r="JH1876" s="50"/>
      <c r="JI1876" s="50"/>
      <c r="JJ1876" s="50"/>
      <c r="JK1876" s="50"/>
      <c r="JL1876" s="50"/>
      <c r="JM1876" s="50"/>
    </row>
    <row r="1877" spans="1:273">
      <c r="A1877" s="7" t="str">
        <f>'Pensions Data'!D1877&amp;'Pensions Data'!C1877</f>
        <v>1963Rhode Island State and Teacher</v>
      </c>
      <c r="B1877">
        <v>95</v>
      </c>
      <c r="C1877" t="s">
        <v>2577</v>
      </c>
      <c r="D1877">
        <v>1963</v>
      </c>
      <c r="E1877">
        <v>83</v>
      </c>
      <c r="F1877" t="s">
        <v>2578</v>
      </c>
      <c r="H1877">
        <v>1</v>
      </c>
      <c r="I1877">
        <v>1936</v>
      </c>
      <c r="J1877">
        <v>0</v>
      </c>
      <c r="L1877">
        <v>0</v>
      </c>
      <c r="M1877" t="s">
        <v>319</v>
      </c>
      <c r="N1877" t="s">
        <v>371</v>
      </c>
      <c r="O1877" t="s">
        <v>371</v>
      </c>
      <c r="P1877">
        <v>1</v>
      </c>
      <c r="Q1877" t="s">
        <v>417</v>
      </c>
      <c r="R1877">
        <v>1</v>
      </c>
      <c r="S1877" t="s">
        <v>424</v>
      </c>
      <c r="T1877" t="s">
        <v>431</v>
      </c>
      <c r="U1877">
        <v>2</v>
      </c>
      <c r="V1877">
        <v>1</v>
      </c>
      <c r="W1877" t="s">
        <v>488</v>
      </c>
      <c r="X1877">
        <v>0</v>
      </c>
      <c r="AF1877">
        <v>3.5000000000000003E-2</v>
      </c>
      <c r="BV1877">
        <v>59412.964999999997</v>
      </c>
      <c r="BW1877">
        <v>141326.78</v>
      </c>
      <c r="BX1877">
        <v>0.42038999999999999</v>
      </c>
      <c r="BY1877">
        <v>81913.812999999995</v>
      </c>
      <c r="BZ1877">
        <v>0</v>
      </c>
      <c r="CA1877">
        <v>61994.237999999998</v>
      </c>
      <c r="CG1877">
        <v>0</v>
      </c>
      <c r="CH1877">
        <v>0</v>
      </c>
      <c r="CI1877">
        <v>0</v>
      </c>
      <c r="CN1877">
        <v>3.8350000000000002E-2</v>
      </c>
      <c r="CR1877">
        <v>1.8669999999999999E-2</v>
      </c>
      <c r="CU1877">
        <v>2.4140000000000002E-2</v>
      </c>
      <c r="DF1877">
        <v>1</v>
      </c>
      <c r="DG1877">
        <v>1</v>
      </c>
      <c r="DH1877">
        <v>1</v>
      </c>
      <c r="DM1877">
        <v>4684.1080000000002</v>
      </c>
      <c r="DN1877">
        <v>4823.7219999999998</v>
      </c>
      <c r="DS1877">
        <v>0</v>
      </c>
      <c r="DV1877">
        <v>9507.83</v>
      </c>
      <c r="DW1877">
        <v>2097.86</v>
      </c>
      <c r="EK1877">
        <v>-50.113</v>
      </c>
      <c r="EQ1877">
        <v>0</v>
      </c>
      <c r="ER1877">
        <v>11555.576999999999</v>
      </c>
      <c r="ES1877">
        <v>-5264.5190000000002</v>
      </c>
      <c r="ET1877">
        <v>-4382.8559999999998</v>
      </c>
      <c r="FB1877">
        <v>-881.66200000000003</v>
      </c>
      <c r="FF1877">
        <v>-5264.5190000000002</v>
      </c>
      <c r="FH1877">
        <v>59412.964999999997</v>
      </c>
      <c r="FI1877">
        <v>53053.601999999999</v>
      </c>
      <c r="FJ1877">
        <v>4823.7219999999998</v>
      </c>
      <c r="FK1877">
        <v>0</v>
      </c>
      <c r="FL1877">
        <v>2097.86</v>
      </c>
      <c r="FN1877">
        <v>-50.113</v>
      </c>
      <c r="FP1877">
        <v>2047.7470000000001</v>
      </c>
      <c r="GI1877">
        <v>0</v>
      </c>
      <c r="GJ1877">
        <v>0</v>
      </c>
      <c r="GK1877">
        <v>0</v>
      </c>
      <c r="GL1877">
        <v>0</v>
      </c>
      <c r="GQ1877">
        <v>18392</v>
      </c>
      <c r="GR1877">
        <v>49842.402000000002</v>
      </c>
      <c r="GS1877">
        <v>44.316000000000003</v>
      </c>
      <c r="GT1877">
        <v>9.6300000000000008</v>
      </c>
      <c r="GU1877">
        <v>4.7430000000000003</v>
      </c>
      <c r="GV1877">
        <v>0</v>
      </c>
      <c r="HA1877">
        <v>1.9790000000000001</v>
      </c>
      <c r="HK1877">
        <v>0</v>
      </c>
      <c r="HN1877">
        <v>18392</v>
      </c>
      <c r="HO1877">
        <v>0</v>
      </c>
      <c r="HP1877">
        <v>0</v>
      </c>
      <c r="JA1877" s="50"/>
      <c r="JB1877" s="50"/>
      <c r="JC1877" s="50"/>
      <c r="JD1877" s="50"/>
      <c r="JE1877" s="50"/>
      <c r="JF1877" s="50"/>
      <c r="JG1877" s="50"/>
      <c r="JH1877" s="50"/>
      <c r="JI1877" s="50"/>
      <c r="JJ1877" s="50"/>
      <c r="JK1877" s="50"/>
      <c r="JL1877" s="50"/>
      <c r="JM1877" s="50"/>
    </row>
    <row r="1878" spans="1:273">
      <c r="A1878" s="7" t="str">
        <f>'Pensions Data'!D1878&amp;'Pensions Data'!C1878</f>
        <v>1964Rhode Island State and Teacher</v>
      </c>
      <c r="B1878">
        <v>95</v>
      </c>
      <c r="C1878" t="s">
        <v>2577</v>
      </c>
      <c r="D1878">
        <v>1964</v>
      </c>
      <c r="E1878">
        <v>83</v>
      </c>
      <c r="F1878" t="s">
        <v>2578</v>
      </c>
      <c r="H1878">
        <v>1</v>
      </c>
      <c r="I1878">
        <v>1936</v>
      </c>
      <c r="J1878">
        <v>0</v>
      </c>
      <c r="L1878">
        <v>0</v>
      </c>
      <c r="M1878" t="s">
        <v>319</v>
      </c>
      <c r="N1878" t="s">
        <v>371</v>
      </c>
      <c r="O1878" t="s">
        <v>371</v>
      </c>
      <c r="P1878">
        <v>1</v>
      </c>
      <c r="Q1878" t="s">
        <v>417</v>
      </c>
      <c r="R1878">
        <v>1</v>
      </c>
      <c r="S1878" t="s">
        <v>424</v>
      </c>
      <c r="T1878" t="s">
        <v>431</v>
      </c>
      <c r="U1878">
        <v>2</v>
      </c>
      <c r="V1878">
        <v>1</v>
      </c>
      <c r="W1878" t="s">
        <v>488</v>
      </c>
      <c r="X1878">
        <v>0</v>
      </c>
      <c r="AF1878">
        <v>3.5000000000000003E-2</v>
      </c>
      <c r="BV1878">
        <v>67164.718999999997</v>
      </c>
      <c r="BW1878">
        <v>160358.19</v>
      </c>
      <c r="BX1878">
        <v>0.41883999999999999</v>
      </c>
      <c r="BY1878">
        <v>93193.468999999997</v>
      </c>
      <c r="BZ1878">
        <v>0</v>
      </c>
      <c r="CA1878">
        <v>95192.827999999994</v>
      </c>
      <c r="CG1878">
        <v>0</v>
      </c>
      <c r="CH1878">
        <v>0</v>
      </c>
      <c r="CI1878">
        <v>0</v>
      </c>
      <c r="CN1878">
        <v>5.756E-2</v>
      </c>
      <c r="CR1878">
        <v>4.1529999999999997E-2</v>
      </c>
      <c r="CU1878">
        <v>2.7009999999999999E-2</v>
      </c>
      <c r="DF1878">
        <v>1</v>
      </c>
      <c r="DG1878">
        <v>1</v>
      </c>
      <c r="DH1878">
        <v>1</v>
      </c>
      <c r="DM1878">
        <v>4974.2790000000005</v>
      </c>
      <c r="DN1878">
        <v>5240.9639999999999</v>
      </c>
      <c r="DS1878">
        <v>0</v>
      </c>
      <c r="DV1878">
        <v>10215.243</v>
      </c>
      <c r="DW1878">
        <v>0</v>
      </c>
      <c r="EK1878">
        <v>-118.62</v>
      </c>
      <c r="EQ1878">
        <v>0</v>
      </c>
      <c r="ER1878">
        <v>10096.621999999999</v>
      </c>
      <c r="ES1878">
        <v>-6053.9830000000002</v>
      </c>
      <c r="ET1878">
        <v>-5152.6949999999997</v>
      </c>
      <c r="FB1878">
        <v>-901.28800000000001</v>
      </c>
      <c r="FF1878">
        <v>-6053.9830000000002</v>
      </c>
      <c r="FH1878">
        <v>67164.718999999997</v>
      </c>
      <c r="FI1878">
        <v>59461.241999999998</v>
      </c>
      <c r="FJ1878">
        <v>5240.9639999999999</v>
      </c>
      <c r="FK1878">
        <v>0</v>
      </c>
      <c r="FL1878">
        <v>0</v>
      </c>
      <c r="FN1878">
        <v>-118.62</v>
      </c>
      <c r="FP1878">
        <v>-118.62</v>
      </c>
      <c r="GI1878">
        <v>0</v>
      </c>
      <c r="GJ1878">
        <v>0</v>
      </c>
      <c r="GK1878">
        <v>0</v>
      </c>
      <c r="GL1878">
        <v>0</v>
      </c>
      <c r="JA1878" s="50"/>
      <c r="JB1878" s="50"/>
      <c r="JC1878" s="50"/>
      <c r="JD1878" s="50"/>
      <c r="JE1878" s="50"/>
      <c r="JF1878" s="50"/>
      <c r="JG1878" s="50"/>
      <c r="JH1878" s="50"/>
      <c r="JI1878" s="50"/>
      <c r="JJ1878" s="50"/>
      <c r="JK1878" s="50"/>
      <c r="JL1878" s="50"/>
      <c r="JM1878" s="50"/>
    </row>
    <row r="1879" spans="1:273">
      <c r="A1879" s="7" t="str">
        <f>'Pensions Data'!D1879&amp;'Pensions Data'!C1879</f>
        <v>1965Rhode Island State and Teacher</v>
      </c>
      <c r="B1879">
        <v>95</v>
      </c>
      <c r="C1879" t="s">
        <v>2577</v>
      </c>
      <c r="D1879">
        <v>1965</v>
      </c>
      <c r="E1879">
        <v>83</v>
      </c>
      <c r="F1879" t="s">
        <v>2578</v>
      </c>
      <c r="H1879">
        <v>1</v>
      </c>
      <c r="I1879">
        <v>1936</v>
      </c>
      <c r="J1879">
        <v>0</v>
      </c>
      <c r="L1879">
        <v>0</v>
      </c>
      <c r="M1879" t="s">
        <v>319</v>
      </c>
      <c r="N1879" t="s">
        <v>371</v>
      </c>
      <c r="O1879" t="s">
        <v>371</v>
      </c>
      <c r="P1879">
        <v>1</v>
      </c>
      <c r="Q1879" t="s">
        <v>417</v>
      </c>
      <c r="R1879">
        <v>1</v>
      </c>
      <c r="S1879" t="s">
        <v>424</v>
      </c>
      <c r="T1879" t="s">
        <v>431</v>
      </c>
      <c r="U1879">
        <v>2</v>
      </c>
      <c r="V1879">
        <v>1</v>
      </c>
      <c r="W1879" t="s">
        <v>488</v>
      </c>
      <c r="X1879">
        <v>0</v>
      </c>
      <c r="AF1879">
        <v>3.5000000000000003E-2</v>
      </c>
      <c r="BV1879">
        <v>74762.648000000001</v>
      </c>
      <c r="BW1879">
        <v>175041.72</v>
      </c>
      <c r="BX1879">
        <v>0.42710999999999999</v>
      </c>
      <c r="BY1879">
        <v>100279.06</v>
      </c>
      <c r="BZ1879">
        <v>0</v>
      </c>
      <c r="CA1879">
        <v>101387.15</v>
      </c>
      <c r="CG1879">
        <v>0</v>
      </c>
      <c r="CH1879">
        <v>0</v>
      </c>
      <c r="CI1879">
        <v>0</v>
      </c>
      <c r="CN1879">
        <v>5.1429999999999997E-2</v>
      </c>
      <c r="CR1879">
        <v>3.968E-2</v>
      </c>
      <c r="CU1879">
        <v>2.9610000000000001E-2</v>
      </c>
      <c r="DF1879">
        <v>1</v>
      </c>
      <c r="DG1879">
        <v>1</v>
      </c>
      <c r="DH1879">
        <v>1</v>
      </c>
      <c r="DM1879">
        <v>5535.2070000000003</v>
      </c>
      <c r="DN1879">
        <v>5415.893</v>
      </c>
      <c r="DS1879">
        <v>0</v>
      </c>
      <c r="DV1879">
        <v>10951.1</v>
      </c>
      <c r="DW1879">
        <v>0</v>
      </c>
      <c r="EK1879">
        <v>-60.741</v>
      </c>
      <c r="EQ1879">
        <v>0</v>
      </c>
      <c r="ER1879">
        <v>10890.359</v>
      </c>
      <c r="ES1879">
        <v>-6911.2920000000004</v>
      </c>
      <c r="ET1879">
        <v>-6912.4719999999998</v>
      </c>
      <c r="FB1879">
        <v>1.18</v>
      </c>
      <c r="FF1879">
        <v>-6911.2920000000004</v>
      </c>
      <c r="FH1879">
        <v>74762.648000000001</v>
      </c>
      <c r="FI1879">
        <v>67164.718999999997</v>
      </c>
      <c r="FJ1879">
        <v>5415.893</v>
      </c>
      <c r="FK1879">
        <v>0</v>
      </c>
      <c r="FL1879">
        <v>0</v>
      </c>
      <c r="FN1879">
        <v>-60.741</v>
      </c>
      <c r="FP1879">
        <v>-60.741</v>
      </c>
      <c r="GI1879">
        <v>0</v>
      </c>
      <c r="GJ1879">
        <v>0</v>
      </c>
      <c r="GK1879">
        <v>0</v>
      </c>
      <c r="GL1879">
        <v>0</v>
      </c>
      <c r="GQ1879">
        <v>18714</v>
      </c>
      <c r="GR1879">
        <v>98324.875</v>
      </c>
      <c r="GU1879">
        <v>5.2539999999999996</v>
      </c>
      <c r="HK1879">
        <v>0</v>
      </c>
      <c r="HN1879">
        <v>0</v>
      </c>
      <c r="HO1879">
        <v>1</v>
      </c>
      <c r="HP1879">
        <v>0</v>
      </c>
      <c r="JA1879" s="50"/>
      <c r="JB1879" s="50"/>
      <c r="JC1879" s="50"/>
      <c r="JD1879" s="50"/>
      <c r="JE1879" s="50"/>
      <c r="JF1879" s="50"/>
      <c r="JG1879" s="50"/>
      <c r="JH1879" s="50"/>
      <c r="JI1879" s="50"/>
      <c r="JJ1879" s="50"/>
      <c r="JK1879" s="50"/>
      <c r="JL1879" s="50"/>
      <c r="JM1879" s="50"/>
    </row>
    <row r="1880" spans="1:273">
      <c r="A1880" s="7" t="str">
        <f>'Pensions Data'!D1880&amp;'Pensions Data'!C1880</f>
        <v>1966Rhode Island State and Teacher</v>
      </c>
      <c r="B1880">
        <v>95</v>
      </c>
      <c r="C1880" t="s">
        <v>2577</v>
      </c>
      <c r="D1880">
        <v>1966</v>
      </c>
      <c r="E1880">
        <v>83</v>
      </c>
      <c r="F1880" t="s">
        <v>2578</v>
      </c>
      <c r="H1880">
        <v>1</v>
      </c>
      <c r="I1880">
        <v>1936</v>
      </c>
      <c r="J1880">
        <v>0</v>
      </c>
      <c r="L1880">
        <v>0</v>
      </c>
      <c r="M1880" t="s">
        <v>319</v>
      </c>
      <c r="N1880" t="s">
        <v>371</v>
      </c>
      <c r="O1880" t="s">
        <v>371</v>
      </c>
      <c r="P1880">
        <v>1</v>
      </c>
      <c r="Q1880" t="s">
        <v>417</v>
      </c>
      <c r="R1880">
        <v>1</v>
      </c>
      <c r="S1880" t="s">
        <v>424</v>
      </c>
      <c r="T1880" t="s">
        <v>431</v>
      </c>
      <c r="U1880">
        <v>2</v>
      </c>
      <c r="V1880">
        <v>1</v>
      </c>
      <c r="W1880" t="s">
        <v>488</v>
      </c>
      <c r="X1880">
        <v>0</v>
      </c>
      <c r="AF1880">
        <v>3.5000000000000003E-2</v>
      </c>
      <c r="BV1880">
        <v>83127.679999999993</v>
      </c>
      <c r="BW1880">
        <v>191319.02</v>
      </c>
      <c r="BX1880">
        <v>0.4345</v>
      </c>
      <c r="BY1880">
        <v>108191.34</v>
      </c>
      <c r="BZ1880">
        <v>0</v>
      </c>
      <c r="CA1880">
        <v>101456.93</v>
      </c>
      <c r="CG1880">
        <v>0</v>
      </c>
      <c r="CH1880">
        <v>0</v>
      </c>
      <c r="CI1880">
        <v>0</v>
      </c>
      <c r="CN1880">
        <v>4.8219999999999999E-2</v>
      </c>
      <c r="CR1880">
        <v>4.274E-2</v>
      </c>
      <c r="CU1880">
        <v>3.141E-2</v>
      </c>
      <c r="DF1880">
        <v>1</v>
      </c>
      <c r="DG1880">
        <v>1</v>
      </c>
      <c r="DH1880">
        <v>1</v>
      </c>
      <c r="DM1880">
        <v>5824.9920000000002</v>
      </c>
      <c r="DN1880">
        <v>5734.8440000000001</v>
      </c>
      <c r="DS1880">
        <v>0</v>
      </c>
      <c r="DV1880">
        <v>11559.835999999999</v>
      </c>
      <c r="DW1880">
        <v>-23.315999999999999</v>
      </c>
      <c r="EK1880">
        <v>-139.40600000000001</v>
      </c>
      <c r="EQ1880">
        <v>0</v>
      </c>
      <c r="ER1880">
        <v>11397.112999999999</v>
      </c>
      <c r="ES1880">
        <v>-7633.8969999999999</v>
      </c>
      <c r="ET1880">
        <v>-7646.6440000000002</v>
      </c>
      <c r="FB1880">
        <v>12.746</v>
      </c>
      <c r="FF1880">
        <v>-7633.8969999999999</v>
      </c>
      <c r="FH1880">
        <v>82388.358999999997</v>
      </c>
      <c r="FI1880">
        <v>74762.648000000001</v>
      </c>
      <c r="FJ1880">
        <v>5734.8440000000001</v>
      </c>
      <c r="FK1880">
        <v>0</v>
      </c>
      <c r="FL1880">
        <v>-23.315999999999999</v>
      </c>
      <c r="FN1880">
        <v>-139.40600000000001</v>
      </c>
      <c r="FP1880">
        <v>-162.72200000000001</v>
      </c>
      <c r="GI1880">
        <v>0</v>
      </c>
      <c r="GJ1880">
        <v>0</v>
      </c>
      <c r="GK1880">
        <v>0</v>
      </c>
      <c r="GL1880">
        <v>0</v>
      </c>
      <c r="JA1880" s="50"/>
      <c r="JB1880" s="50"/>
      <c r="JC1880" s="50"/>
      <c r="JD1880" s="50"/>
      <c r="JE1880" s="50"/>
      <c r="JF1880" s="50"/>
      <c r="JG1880" s="50"/>
      <c r="JH1880" s="50"/>
      <c r="JI1880" s="50"/>
      <c r="JJ1880" s="50"/>
      <c r="JK1880" s="50"/>
      <c r="JL1880" s="50"/>
      <c r="JM1880" s="50"/>
    </row>
    <row r="1881" spans="1:273">
      <c r="A1881" s="7" t="str">
        <f>'Pensions Data'!D1881&amp;'Pensions Data'!C1881</f>
        <v>1967Rhode Island State and Teacher</v>
      </c>
      <c r="B1881">
        <v>95</v>
      </c>
      <c r="C1881" t="s">
        <v>2577</v>
      </c>
      <c r="D1881">
        <v>1967</v>
      </c>
      <c r="E1881">
        <v>83</v>
      </c>
      <c r="F1881" t="s">
        <v>2578</v>
      </c>
      <c r="H1881">
        <v>1</v>
      </c>
      <c r="I1881">
        <v>1936</v>
      </c>
      <c r="J1881">
        <v>0</v>
      </c>
      <c r="L1881">
        <v>0</v>
      </c>
      <c r="M1881" t="s">
        <v>319</v>
      </c>
      <c r="N1881" t="s">
        <v>371</v>
      </c>
      <c r="O1881" t="s">
        <v>371</v>
      </c>
      <c r="P1881">
        <v>1</v>
      </c>
      <c r="Q1881" t="s">
        <v>417</v>
      </c>
      <c r="R1881">
        <v>1</v>
      </c>
      <c r="S1881" t="s">
        <v>424</v>
      </c>
      <c r="T1881" t="s">
        <v>431</v>
      </c>
      <c r="U1881">
        <v>2</v>
      </c>
      <c r="V1881">
        <v>1</v>
      </c>
      <c r="W1881" t="s">
        <v>488</v>
      </c>
      <c r="X1881">
        <v>0</v>
      </c>
      <c r="AF1881">
        <v>3.5000000000000003E-2</v>
      </c>
      <c r="BV1881">
        <v>93446.843999999997</v>
      </c>
      <c r="BW1881">
        <v>210459.58</v>
      </c>
      <c r="BX1881">
        <v>0.44401000000000002</v>
      </c>
      <c r="BY1881">
        <v>117012.73</v>
      </c>
      <c r="BZ1881">
        <v>0</v>
      </c>
      <c r="CA1881">
        <v>125829.45</v>
      </c>
      <c r="CG1881">
        <v>0</v>
      </c>
      <c r="CH1881">
        <v>0</v>
      </c>
      <c r="CI1881">
        <v>0</v>
      </c>
      <c r="DF1881">
        <v>0</v>
      </c>
      <c r="DG1881">
        <v>0</v>
      </c>
      <c r="DH1881">
        <v>0</v>
      </c>
      <c r="FH1881">
        <v>91100.031000000003</v>
      </c>
      <c r="FI1881">
        <v>82378.843999999997</v>
      </c>
      <c r="GI1881">
        <v>0</v>
      </c>
      <c r="GJ1881">
        <v>0</v>
      </c>
      <c r="GK1881">
        <v>0</v>
      </c>
      <c r="GL1881">
        <v>0</v>
      </c>
      <c r="GQ1881">
        <v>18799</v>
      </c>
      <c r="GR1881">
        <v>125829.45</v>
      </c>
      <c r="GS1881">
        <v>42.889000000000003</v>
      </c>
      <c r="GT1881">
        <v>9.0820000000000007</v>
      </c>
      <c r="GU1881">
        <v>6.6929999999999996</v>
      </c>
      <c r="GV1881">
        <v>0</v>
      </c>
      <c r="GZ1881">
        <v>71.572999999999993</v>
      </c>
      <c r="HA1881">
        <v>2.5760000000000001</v>
      </c>
      <c r="HK1881">
        <v>0</v>
      </c>
      <c r="HN1881">
        <v>18799</v>
      </c>
      <c r="HO1881">
        <v>0</v>
      </c>
      <c r="HP1881">
        <v>0</v>
      </c>
      <c r="JA1881" s="50"/>
      <c r="JB1881" s="50"/>
      <c r="JC1881" s="50"/>
      <c r="JD1881" s="50"/>
      <c r="JE1881" s="50"/>
      <c r="JF1881" s="50"/>
      <c r="JG1881" s="50"/>
      <c r="JH1881" s="50"/>
      <c r="JI1881" s="50"/>
      <c r="JJ1881" s="50"/>
      <c r="JK1881" s="50"/>
      <c r="JL1881" s="50"/>
      <c r="JM1881" s="50"/>
    </row>
    <row r="1882" spans="1:273">
      <c r="A1882" s="7" t="str">
        <f>'Pensions Data'!D1882&amp;'Pensions Data'!C1882</f>
        <v>1968Rhode Island State and Teacher</v>
      </c>
      <c r="B1882">
        <v>95</v>
      </c>
      <c r="C1882" t="s">
        <v>2577</v>
      </c>
      <c r="D1882">
        <v>1968</v>
      </c>
      <c r="E1882">
        <v>83</v>
      </c>
      <c r="F1882" t="s">
        <v>2578</v>
      </c>
      <c r="H1882">
        <v>1</v>
      </c>
      <c r="I1882">
        <v>1936</v>
      </c>
      <c r="J1882">
        <v>0</v>
      </c>
      <c r="L1882">
        <v>0</v>
      </c>
      <c r="M1882" t="s">
        <v>319</v>
      </c>
      <c r="N1882" t="s">
        <v>371</v>
      </c>
      <c r="O1882" t="s">
        <v>371</v>
      </c>
      <c r="P1882">
        <v>1</v>
      </c>
      <c r="Q1882" t="s">
        <v>417</v>
      </c>
      <c r="R1882">
        <v>1</v>
      </c>
      <c r="S1882" t="s">
        <v>424</v>
      </c>
      <c r="T1882" t="s">
        <v>431</v>
      </c>
      <c r="U1882">
        <v>2</v>
      </c>
      <c r="V1882">
        <v>1</v>
      </c>
      <c r="W1882" t="s">
        <v>488</v>
      </c>
      <c r="X1882">
        <v>0</v>
      </c>
      <c r="AF1882">
        <v>3.5000000000000003E-2</v>
      </c>
      <c r="BV1882">
        <v>104263.7</v>
      </c>
      <c r="BW1882">
        <v>228909.69</v>
      </c>
      <c r="BX1882">
        <v>0.45548</v>
      </c>
      <c r="BY1882">
        <v>124645.99</v>
      </c>
      <c r="BZ1882">
        <v>0</v>
      </c>
      <c r="CA1882">
        <v>135902.72</v>
      </c>
      <c r="CG1882">
        <v>0</v>
      </c>
      <c r="CH1882">
        <v>0</v>
      </c>
      <c r="CI1882">
        <v>0</v>
      </c>
      <c r="CN1882">
        <v>5.7369999999999997E-2</v>
      </c>
      <c r="DF1882">
        <v>1</v>
      </c>
      <c r="DG1882">
        <v>0</v>
      </c>
      <c r="DH1882">
        <v>0</v>
      </c>
      <c r="DM1882">
        <v>7598.22</v>
      </c>
      <c r="DN1882">
        <v>7598.96</v>
      </c>
      <c r="DS1882">
        <v>0</v>
      </c>
      <c r="DV1882">
        <v>15197.181</v>
      </c>
      <c r="DW1882">
        <v>-20.029</v>
      </c>
      <c r="EK1882">
        <v>-56.484000000000002</v>
      </c>
      <c r="EQ1882">
        <v>0</v>
      </c>
      <c r="ER1882">
        <v>15120.666999999999</v>
      </c>
      <c r="ES1882">
        <v>-9992.9760000000006</v>
      </c>
      <c r="ET1882">
        <v>-9992.9760000000006</v>
      </c>
      <c r="FB1882">
        <v>0</v>
      </c>
      <c r="FF1882">
        <v>-9992.9760000000006</v>
      </c>
      <c r="FH1882">
        <v>103280.22</v>
      </c>
      <c r="FI1882">
        <v>92613.898000000001</v>
      </c>
      <c r="FJ1882">
        <v>7598.96</v>
      </c>
      <c r="FK1882">
        <v>0</v>
      </c>
      <c r="FL1882">
        <v>-20.029</v>
      </c>
      <c r="FN1882">
        <v>-56.484000000000002</v>
      </c>
      <c r="FP1882">
        <v>-76.513000000000005</v>
      </c>
      <c r="GI1882">
        <v>0</v>
      </c>
      <c r="GJ1882">
        <v>0</v>
      </c>
      <c r="GK1882">
        <v>0</v>
      </c>
      <c r="GL1882">
        <v>0</v>
      </c>
      <c r="JA1882" s="50"/>
      <c r="JB1882" s="50"/>
      <c r="JC1882" s="50"/>
      <c r="JD1882" s="50"/>
      <c r="JE1882" s="50"/>
      <c r="JF1882" s="50"/>
      <c r="JG1882" s="50"/>
      <c r="JH1882" s="50"/>
      <c r="JI1882" s="50"/>
      <c r="JJ1882" s="50"/>
      <c r="JK1882" s="50"/>
      <c r="JL1882" s="50"/>
      <c r="JM1882" s="50"/>
    </row>
    <row r="1883" spans="1:273">
      <c r="A1883" s="7" t="str">
        <f>'Pensions Data'!D1883&amp;'Pensions Data'!C1883</f>
        <v>1969Rhode Island State and Teacher</v>
      </c>
      <c r="B1883">
        <v>95</v>
      </c>
      <c r="C1883" t="s">
        <v>2577</v>
      </c>
      <c r="D1883">
        <v>1969</v>
      </c>
      <c r="E1883">
        <v>83</v>
      </c>
      <c r="F1883" t="s">
        <v>2578</v>
      </c>
      <c r="H1883">
        <v>1</v>
      </c>
      <c r="I1883">
        <v>1936</v>
      </c>
      <c r="J1883">
        <v>0</v>
      </c>
      <c r="L1883">
        <v>0</v>
      </c>
      <c r="M1883" t="s">
        <v>319</v>
      </c>
      <c r="N1883" t="s">
        <v>371</v>
      </c>
      <c r="O1883" t="s">
        <v>371</v>
      </c>
      <c r="P1883">
        <v>1</v>
      </c>
      <c r="Q1883" t="s">
        <v>417</v>
      </c>
      <c r="R1883">
        <v>1</v>
      </c>
      <c r="S1883" t="s">
        <v>424</v>
      </c>
      <c r="T1883" t="s">
        <v>431</v>
      </c>
      <c r="U1883">
        <v>2</v>
      </c>
      <c r="V1883">
        <v>1</v>
      </c>
      <c r="W1883" t="s">
        <v>488</v>
      </c>
      <c r="X1883">
        <v>0</v>
      </c>
      <c r="AF1883">
        <v>0.04</v>
      </c>
      <c r="BV1883">
        <v>116831.81</v>
      </c>
      <c r="BW1883">
        <v>245166.13</v>
      </c>
      <c r="BX1883">
        <v>0.47654000000000002</v>
      </c>
      <c r="BY1883">
        <v>128334.31</v>
      </c>
      <c r="BZ1883">
        <v>0</v>
      </c>
      <c r="CA1883">
        <v>147090.81</v>
      </c>
      <c r="CG1883">
        <v>0</v>
      </c>
      <c r="CH1883">
        <v>0</v>
      </c>
      <c r="CI1883">
        <v>0</v>
      </c>
      <c r="CN1883">
        <v>6.5030000000000004E-2</v>
      </c>
      <c r="DF1883">
        <v>1</v>
      </c>
      <c r="DG1883">
        <v>0</v>
      </c>
      <c r="DH1883">
        <v>0</v>
      </c>
      <c r="DM1883">
        <v>8008.7079999999996</v>
      </c>
      <c r="DN1883">
        <v>9312.4969999999994</v>
      </c>
      <c r="DS1883">
        <v>1</v>
      </c>
      <c r="DV1883">
        <v>17322.205000000002</v>
      </c>
      <c r="DW1883">
        <v>-53.012999999999998</v>
      </c>
      <c r="EK1883">
        <v>-75.680999999999997</v>
      </c>
      <c r="EQ1883">
        <v>0</v>
      </c>
      <c r="ER1883">
        <v>17193.511999999999</v>
      </c>
      <c r="ES1883">
        <v>-11817.543</v>
      </c>
      <c r="ET1883">
        <v>-11817.543</v>
      </c>
      <c r="FB1883">
        <v>0</v>
      </c>
      <c r="FF1883">
        <v>-11817.543</v>
      </c>
      <c r="FH1883">
        <v>115680.52</v>
      </c>
      <c r="FI1883">
        <v>103280.22</v>
      </c>
      <c r="FJ1883">
        <v>9312.4969999999994</v>
      </c>
      <c r="FK1883">
        <v>1</v>
      </c>
      <c r="FL1883">
        <v>-53.012999999999998</v>
      </c>
      <c r="FN1883">
        <v>-75.680999999999997</v>
      </c>
      <c r="FP1883">
        <v>-128.69399999999999</v>
      </c>
      <c r="GI1883">
        <v>0</v>
      </c>
      <c r="GJ1883">
        <v>0</v>
      </c>
      <c r="GK1883">
        <v>0</v>
      </c>
      <c r="GL1883">
        <v>0</v>
      </c>
      <c r="GQ1883">
        <v>21750</v>
      </c>
      <c r="GR1883">
        <v>147090.81</v>
      </c>
      <c r="GS1883">
        <v>42.759</v>
      </c>
      <c r="GT1883">
        <v>9.51</v>
      </c>
      <c r="GU1883">
        <v>6.7629999999999999</v>
      </c>
      <c r="GV1883">
        <v>0</v>
      </c>
      <c r="GZ1883">
        <v>71.790999999999997</v>
      </c>
      <c r="HA1883">
        <v>2.9340000000000002</v>
      </c>
      <c r="HK1883">
        <v>0</v>
      </c>
      <c r="HN1883">
        <v>21750</v>
      </c>
      <c r="HO1883">
        <v>0</v>
      </c>
      <c r="HP1883">
        <v>0</v>
      </c>
      <c r="JA1883" s="50"/>
      <c r="JB1883" s="50"/>
      <c r="JC1883" s="50"/>
      <c r="JD1883" s="50"/>
      <c r="JE1883" s="50"/>
      <c r="JF1883" s="50"/>
      <c r="JG1883" s="50"/>
      <c r="JH1883" s="50"/>
      <c r="JI1883" s="50"/>
      <c r="JJ1883" s="50"/>
      <c r="JK1883" s="50"/>
      <c r="JL1883" s="50"/>
      <c r="JM1883" s="50"/>
    </row>
    <row r="1884" spans="1:273">
      <c r="A1884" s="7" t="str">
        <f>'Pensions Data'!D1884&amp;'Pensions Data'!C1884</f>
        <v>1970Rhode Island State and Teacher</v>
      </c>
      <c r="B1884">
        <v>95</v>
      </c>
      <c r="C1884" t="s">
        <v>2577</v>
      </c>
      <c r="D1884">
        <v>1970</v>
      </c>
      <c r="E1884">
        <v>83</v>
      </c>
      <c r="F1884" t="s">
        <v>2578</v>
      </c>
      <c r="H1884">
        <v>1</v>
      </c>
      <c r="I1884">
        <v>1936</v>
      </c>
      <c r="J1884">
        <v>0</v>
      </c>
      <c r="L1884">
        <v>0</v>
      </c>
      <c r="M1884" t="s">
        <v>319</v>
      </c>
      <c r="N1884" t="s">
        <v>371</v>
      </c>
      <c r="O1884" t="s">
        <v>371</v>
      </c>
      <c r="P1884">
        <v>1</v>
      </c>
      <c r="Q1884" t="s">
        <v>417</v>
      </c>
      <c r="R1884">
        <v>1</v>
      </c>
      <c r="S1884" t="s">
        <v>424</v>
      </c>
      <c r="T1884" t="s">
        <v>431</v>
      </c>
      <c r="U1884">
        <v>2</v>
      </c>
      <c r="V1884">
        <v>1</v>
      </c>
      <c r="W1884" t="s">
        <v>488</v>
      </c>
      <c r="X1884">
        <v>0</v>
      </c>
      <c r="AF1884">
        <v>4.4999999999999998E-2</v>
      </c>
      <c r="BV1884">
        <v>131556</v>
      </c>
      <c r="BW1884">
        <v>270139</v>
      </c>
      <c r="BX1884">
        <v>0.48698999999999998</v>
      </c>
      <c r="BY1884">
        <v>138583</v>
      </c>
      <c r="BZ1884">
        <v>0</v>
      </c>
      <c r="CA1884">
        <v>166015.14000000001</v>
      </c>
      <c r="CG1884">
        <v>0</v>
      </c>
      <c r="CH1884">
        <v>0</v>
      </c>
      <c r="CI1884">
        <v>0</v>
      </c>
      <c r="CN1884">
        <v>0.05</v>
      </c>
      <c r="DF1884">
        <v>0</v>
      </c>
      <c r="DG1884">
        <v>0</v>
      </c>
      <c r="DH1884">
        <v>0</v>
      </c>
      <c r="DM1884">
        <v>9644.57</v>
      </c>
      <c r="DN1884">
        <v>10550.805</v>
      </c>
      <c r="DS1884">
        <v>2</v>
      </c>
      <c r="DV1884">
        <v>20197.375</v>
      </c>
      <c r="DW1884">
        <v>-26.204999999999998</v>
      </c>
      <c r="EK1884">
        <v>-79.396000000000001</v>
      </c>
      <c r="EQ1884">
        <v>0</v>
      </c>
      <c r="ER1884">
        <v>20091.773000000001</v>
      </c>
      <c r="ES1884">
        <v>-12696.353999999999</v>
      </c>
      <c r="ET1884">
        <v>-12696.353999999999</v>
      </c>
      <c r="FB1884">
        <v>0</v>
      </c>
      <c r="FF1884">
        <v>-12696.353999999999</v>
      </c>
      <c r="FH1884">
        <v>131334.26999999999</v>
      </c>
      <c r="FI1884">
        <v>115670.52</v>
      </c>
      <c r="FJ1884">
        <v>10550.805</v>
      </c>
      <c r="FK1884">
        <v>2</v>
      </c>
      <c r="FL1884">
        <v>-26.204999999999998</v>
      </c>
      <c r="FN1884">
        <v>-79.396000000000001</v>
      </c>
      <c r="FP1884">
        <v>-105.601</v>
      </c>
      <c r="GI1884">
        <v>0</v>
      </c>
      <c r="GJ1884">
        <v>0</v>
      </c>
      <c r="GK1884">
        <v>0</v>
      </c>
      <c r="GL1884">
        <v>0</v>
      </c>
      <c r="JA1884" s="50"/>
      <c r="JB1884" s="50"/>
      <c r="JC1884" s="50"/>
      <c r="JD1884" s="50"/>
      <c r="JE1884" s="50"/>
      <c r="JF1884" s="50"/>
      <c r="JG1884" s="50"/>
      <c r="JH1884" s="50"/>
      <c r="JI1884" s="50"/>
      <c r="JJ1884" s="50"/>
      <c r="JK1884" s="50"/>
      <c r="JL1884" s="50"/>
      <c r="JM1884" s="50"/>
    </row>
    <row r="1885" spans="1:273">
      <c r="A1885" s="7" t="str">
        <f>'Pensions Data'!D1885&amp;'Pensions Data'!C1885</f>
        <v>1971Rhode Island State and Teacher</v>
      </c>
      <c r="B1885">
        <v>95</v>
      </c>
      <c r="C1885" t="s">
        <v>2577</v>
      </c>
      <c r="D1885">
        <v>1971</v>
      </c>
      <c r="E1885">
        <v>83</v>
      </c>
      <c r="F1885" t="s">
        <v>2578</v>
      </c>
      <c r="H1885">
        <v>1</v>
      </c>
      <c r="I1885">
        <v>1936</v>
      </c>
      <c r="J1885">
        <v>0</v>
      </c>
      <c r="L1885">
        <v>0</v>
      </c>
      <c r="M1885" t="s">
        <v>319</v>
      </c>
      <c r="N1885" t="s">
        <v>371</v>
      </c>
      <c r="O1885" t="s">
        <v>371</v>
      </c>
      <c r="P1885">
        <v>1</v>
      </c>
      <c r="Q1885" t="s">
        <v>417</v>
      </c>
      <c r="R1885">
        <v>1</v>
      </c>
      <c r="S1885" t="s">
        <v>424</v>
      </c>
      <c r="T1885" t="s">
        <v>431</v>
      </c>
      <c r="U1885">
        <v>2</v>
      </c>
      <c r="V1885">
        <v>1</v>
      </c>
      <c r="W1885" t="s">
        <v>488</v>
      </c>
      <c r="X1885">
        <v>0</v>
      </c>
      <c r="AF1885">
        <v>0.05</v>
      </c>
      <c r="BV1885">
        <v>146630.16</v>
      </c>
      <c r="BW1885">
        <v>318993.15999999997</v>
      </c>
      <c r="BX1885">
        <v>0.45967000000000002</v>
      </c>
      <c r="BY1885">
        <v>172363</v>
      </c>
      <c r="BZ1885">
        <v>0</v>
      </c>
      <c r="CA1885">
        <v>181121.55</v>
      </c>
      <c r="CG1885">
        <v>0</v>
      </c>
      <c r="CH1885">
        <v>0</v>
      </c>
      <c r="CI1885">
        <v>0</v>
      </c>
      <c r="CN1885">
        <v>5.2999999999999999E-2</v>
      </c>
      <c r="DF1885">
        <v>0</v>
      </c>
      <c r="DG1885">
        <v>0</v>
      </c>
      <c r="DH1885">
        <v>0</v>
      </c>
      <c r="DM1885">
        <v>11420.49</v>
      </c>
      <c r="DN1885">
        <v>11412.644</v>
      </c>
      <c r="DS1885">
        <v>3</v>
      </c>
      <c r="DV1885">
        <v>22836.134999999998</v>
      </c>
      <c r="DW1885">
        <v>-60.46</v>
      </c>
      <c r="EK1885">
        <v>-39.417000000000002</v>
      </c>
      <c r="EQ1885">
        <v>0</v>
      </c>
      <c r="ER1885">
        <v>22736.256000000001</v>
      </c>
      <c r="ES1885">
        <v>-16283.257</v>
      </c>
      <c r="ET1885">
        <v>-16283.257</v>
      </c>
      <c r="FB1885">
        <v>0</v>
      </c>
      <c r="FF1885">
        <v>-16283.257</v>
      </c>
      <c r="FH1885">
        <v>144983.75</v>
      </c>
      <c r="FI1885">
        <v>131334.25</v>
      </c>
      <c r="FJ1885">
        <v>11412.644</v>
      </c>
      <c r="FK1885">
        <v>3</v>
      </c>
      <c r="FL1885">
        <v>-60.46</v>
      </c>
      <c r="FN1885">
        <v>-39.417000000000002</v>
      </c>
      <c r="FP1885">
        <v>-99.876999999999995</v>
      </c>
      <c r="GI1885">
        <v>0</v>
      </c>
      <c r="GJ1885">
        <v>0</v>
      </c>
      <c r="GK1885">
        <v>0</v>
      </c>
      <c r="GL1885">
        <v>0</v>
      </c>
      <c r="GQ1885">
        <v>22851</v>
      </c>
      <c r="GR1885">
        <v>181121.55</v>
      </c>
      <c r="GS1885">
        <v>44.603999999999999</v>
      </c>
      <c r="GT1885">
        <v>8.6530000000000005</v>
      </c>
      <c r="GU1885">
        <v>7.484</v>
      </c>
      <c r="GV1885">
        <v>0</v>
      </c>
      <c r="GZ1885">
        <v>64.078999999999994</v>
      </c>
      <c r="HA1885">
        <v>3.169</v>
      </c>
      <c r="HK1885">
        <v>0</v>
      </c>
      <c r="HN1885">
        <v>22851</v>
      </c>
      <c r="HO1885">
        <v>0</v>
      </c>
      <c r="HP1885">
        <v>0</v>
      </c>
      <c r="JA1885" s="50"/>
      <c r="JB1885" s="50"/>
      <c r="JC1885" s="50"/>
      <c r="JD1885" s="50"/>
      <c r="JE1885" s="50"/>
      <c r="JF1885" s="50"/>
      <c r="JG1885" s="50"/>
      <c r="JH1885" s="50"/>
      <c r="JI1885" s="50"/>
      <c r="JJ1885" s="50"/>
      <c r="JK1885" s="50"/>
      <c r="JL1885" s="50"/>
      <c r="JM1885" s="50"/>
    </row>
    <row r="1886" spans="1:273">
      <c r="A1886" s="7" t="str">
        <f>'Pensions Data'!D1886&amp;'Pensions Data'!C1886</f>
        <v>1972Rhode Island State and Teacher</v>
      </c>
      <c r="B1886">
        <v>95</v>
      </c>
      <c r="C1886" t="s">
        <v>2577</v>
      </c>
      <c r="D1886">
        <v>1972</v>
      </c>
      <c r="E1886">
        <v>83</v>
      </c>
      <c r="F1886" t="s">
        <v>2578</v>
      </c>
      <c r="H1886">
        <v>1</v>
      </c>
      <c r="I1886">
        <v>1936</v>
      </c>
      <c r="J1886">
        <v>0</v>
      </c>
      <c r="L1886">
        <v>0</v>
      </c>
      <c r="M1886" t="s">
        <v>319</v>
      </c>
      <c r="N1886" t="s">
        <v>371</v>
      </c>
      <c r="O1886" t="s">
        <v>371</v>
      </c>
      <c r="P1886">
        <v>1</v>
      </c>
      <c r="Q1886" t="s">
        <v>417</v>
      </c>
      <c r="R1886">
        <v>1</v>
      </c>
      <c r="S1886" t="s">
        <v>424</v>
      </c>
      <c r="T1886" t="s">
        <v>431</v>
      </c>
      <c r="U1886">
        <v>2</v>
      </c>
      <c r="V1886">
        <v>1</v>
      </c>
      <c r="W1886" t="s">
        <v>488</v>
      </c>
      <c r="X1886">
        <v>0</v>
      </c>
      <c r="AF1886">
        <v>0.05</v>
      </c>
      <c r="BV1886">
        <v>162861.73000000001</v>
      </c>
      <c r="BW1886">
        <v>455034.09</v>
      </c>
      <c r="BX1886">
        <v>0.35791000000000001</v>
      </c>
      <c r="BY1886">
        <v>292172.38</v>
      </c>
      <c r="BZ1886">
        <v>0</v>
      </c>
      <c r="CA1886">
        <v>202908.05</v>
      </c>
      <c r="CG1886">
        <v>0</v>
      </c>
      <c r="CH1886">
        <v>0</v>
      </c>
      <c r="CI1886">
        <v>0</v>
      </c>
      <c r="CN1886">
        <v>5.2999999999999999E-2</v>
      </c>
      <c r="CR1886">
        <v>5.5669999999999997E-2</v>
      </c>
      <c r="DF1886">
        <v>0</v>
      </c>
      <c r="DG1886">
        <v>1</v>
      </c>
      <c r="DH1886">
        <v>0</v>
      </c>
      <c r="DM1886">
        <v>11839.088</v>
      </c>
      <c r="DN1886">
        <v>11290.97</v>
      </c>
      <c r="DS1886">
        <v>4</v>
      </c>
      <c r="DV1886">
        <v>23134.057000000001</v>
      </c>
      <c r="DW1886">
        <v>-128.27799999999999</v>
      </c>
      <c r="EK1886">
        <v>-63.813000000000002</v>
      </c>
      <c r="EQ1886">
        <v>0</v>
      </c>
      <c r="ER1886">
        <v>22941.967000000001</v>
      </c>
      <c r="ES1886">
        <v>-18830.455000000002</v>
      </c>
      <c r="ET1886">
        <v>-18830.455000000002</v>
      </c>
      <c r="FB1886">
        <v>0</v>
      </c>
      <c r="FF1886">
        <v>-18830.455000000002</v>
      </c>
      <c r="FH1886">
        <v>161055.98000000001</v>
      </c>
      <c r="FI1886">
        <v>144983.75</v>
      </c>
      <c r="FJ1886">
        <v>11290.97</v>
      </c>
      <c r="FK1886">
        <v>4</v>
      </c>
      <c r="FL1886">
        <v>-128.27799999999999</v>
      </c>
      <c r="FN1886">
        <v>-63.813000000000002</v>
      </c>
      <c r="FP1886">
        <v>-192.09100000000001</v>
      </c>
      <c r="GI1886">
        <v>0</v>
      </c>
      <c r="GJ1886">
        <v>0</v>
      </c>
      <c r="GK1886">
        <v>0</v>
      </c>
      <c r="GL1886">
        <v>0</v>
      </c>
      <c r="JA1886" s="50"/>
      <c r="JB1886" s="50"/>
      <c r="JC1886" s="50"/>
      <c r="JD1886" s="50"/>
      <c r="JE1886" s="50"/>
      <c r="JF1886" s="50"/>
      <c r="JG1886" s="50"/>
      <c r="JH1886" s="50"/>
      <c r="JI1886" s="50"/>
      <c r="JJ1886" s="50"/>
      <c r="JK1886" s="50"/>
      <c r="JL1886" s="50"/>
      <c r="JM1886" s="50"/>
    </row>
    <row r="1887" spans="1:273">
      <c r="A1887" s="7" t="str">
        <f>'Pensions Data'!D1887&amp;'Pensions Data'!C1887</f>
        <v>1973Rhode Island State and Teacher</v>
      </c>
      <c r="B1887">
        <v>95</v>
      </c>
      <c r="C1887" t="s">
        <v>2577</v>
      </c>
      <c r="D1887">
        <v>1973</v>
      </c>
      <c r="E1887">
        <v>83</v>
      </c>
      <c r="F1887" t="s">
        <v>2578</v>
      </c>
      <c r="H1887">
        <v>1</v>
      </c>
      <c r="I1887">
        <v>1936</v>
      </c>
      <c r="J1887">
        <v>0</v>
      </c>
      <c r="L1887">
        <v>0</v>
      </c>
      <c r="M1887" t="s">
        <v>319</v>
      </c>
      <c r="N1887" t="s">
        <v>371</v>
      </c>
      <c r="O1887" t="s">
        <v>371</v>
      </c>
      <c r="P1887">
        <v>1</v>
      </c>
      <c r="Q1887" t="s">
        <v>417</v>
      </c>
      <c r="R1887">
        <v>1</v>
      </c>
      <c r="S1887" t="s">
        <v>424</v>
      </c>
      <c r="T1887" t="s">
        <v>431</v>
      </c>
      <c r="U1887">
        <v>2</v>
      </c>
      <c r="V1887">
        <v>1</v>
      </c>
      <c r="W1887" t="s">
        <v>488</v>
      </c>
      <c r="X1887">
        <v>0</v>
      </c>
      <c r="AF1887">
        <v>0.05</v>
      </c>
      <c r="BV1887">
        <v>180221.98</v>
      </c>
      <c r="BW1887">
        <v>532237.43999999994</v>
      </c>
      <c r="BX1887">
        <v>0.33861000000000002</v>
      </c>
      <c r="BY1887">
        <v>352015.44</v>
      </c>
      <c r="BZ1887">
        <v>0</v>
      </c>
      <c r="CA1887">
        <v>240477.94</v>
      </c>
      <c r="CG1887">
        <v>0</v>
      </c>
      <c r="CH1887">
        <v>0</v>
      </c>
      <c r="CI1887">
        <v>0</v>
      </c>
      <c r="CN1887">
        <v>5.3999999999999999E-2</v>
      </c>
      <c r="CR1887">
        <v>5.4989999999999997E-2</v>
      </c>
      <c r="DF1887">
        <v>0</v>
      </c>
      <c r="DG1887">
        <v>1</v>
      </c>
      <c r="DH1887">
        <v>0</v>
      </c>
      <c r="DM1887">
        <v>13114.858</v>
      </c>
      <c r="DN1887">
        <v>16372.459000000001</v>
      </c>
      <c r="DV1887">
        <v>29487.315999999999</v>
      </c>
      <c r="EA1887">
        <v>9449.8040000000001</v>
      </c>
      <c r="EQ1887">
        <v>845.65300000000002</v>
      </c>
      <c r="ER1887">
        <v>39782.660000000003</v>
      </c>
      <c r="ES1887">
        <v>-19956.081999999999</v>
      </c>
      <c r="ET1887">
        <v>-19956.081999999999</v>
      </c>
      <c r="FB1887">
        <v>-2295.5729999999999</v>
      </c>
      <c r="FE1887">
        <v>-165.57900000000001</v>
      </c>
      <c r="FF1887">
        <v>-22417.236000000001</v>
      </c>
      <c r="FH1887">
        <v>180221.98</v>
      </c>
      <c r="FI1887">
        <v>162861.73000000001</v>
      </c>
      <c r="FJ1887">
        <v>16372.459000000001</v>
      </c>
      <c r="FM1887">
        <v>9449.8040000000001</v>
      </c>
      <c r="FP1887">
        <v>9449.8040000000001</v>
      </c>
      <c r="FQ1887">
        <v>-165.57900000000001</v>
      </c>
      <c r="GI1887">
        <v>0</v>
      </c>
      <c r="GJ1887">
        <v>0</v>
      </c>
      <c r="GK1887">
        <v>0</v>
      </c>
      <c r="GL1887">
        <v>0</v>
      </c>
      <c r="GQ1887">
        <v>27056</v>
      </c>
      <c r="GR1887">
        <v>240487.94</v>
      </c>
      <c r="GS1887">
        <v>41.347000000000001</v>
      </c>
      <c r="GT1887">
        <v>8.9329999999999998</v>
      </c>
      <c r="GU1887">
        <v>8.8879999999999999</v>
      </c>
      <c r="GV1887">
        <v>0</v>
      </c>
      <c r="HA1887">
        <v>4.085</v>
      </c>
      <c r="HK1887">
        <v>0</v>
      </c>
      <c r="HN1887">
        <v>27056</v>
      </c>
      <c r="HO1887">
        <v>0</v>
      </c>
      <c r="HP1887">
        <v>0</v>
      </c>
      <c r="JA1887" s="50"/>
      <c r="JB1887" s="50"/>
      <c r="JC1887" s="50"/>
      <c r="JD1887" s="50"/>
      <c r="JE1887" s="50"/>
      <c r="JF1887" s="50"/>
      <c r="JG1887" s="50"/>
      <c r="JH1887" s="50"/>
      <c r="JI1887" s="50"/>
      <c r="JJ1887" s="50"/>
      <c r="JK1887" s="50"/>
      <c r="JL1887" s="50"/>
      <c r="JM1887" s="50"/>
    </row>
    <row r="1888" spans="1:273">
      <c r="A1888" s="7" t="str">
        <f>'Pensions Data'!D1888&amp;'Pensions Data'!C1888</f>
        <v>1974Rhode Island State and Teacher</v>
      </c>
      <c r="B1888">
        <v>95</v>
      </c>
      <c r="C1888" t="s">
        <v>2577</v>
      </c>
      <c r="D1888">
        <v>1974</v>
      </c>
      <c r="E1888">
        <v>83</v>
      </c>
      <c r="F1888" t="s">
        <v>2578</v>
      </c>
      <c r="H1888">
        <v>1</v>
      </c>
      <c r="I1888">
        <v>1936</v>
      </c>
      <c r="J1888">
        <v>0</v>
      </c>
      <c r="L1888">
        <v>0</v>
      </c>
      <c r="M1888" t="s">
        <v>319</v>
      </c>
      <c r="N1888" t="s">
        <v>371</v>
      </c>
      <c r="O1888" t="s">
        <v>371</v>
      </c>
      <c r="P1888">
        <v>1</v>
      </c>
      <c r="Q1888" t="s">
        <v>417</v>
      </c>
      <c r="R1888">
        <v>1</v>
      </c>
      <c r="S1888" t="s">
        <v>424</v>
      </c>
      <c r="T1888" t="s">
        <v>431</v>
      </c>
      <c r="U1888">
        <v>2</v>
      </c>
      <c r="V1888">
        <v>1</v>
      </c>
      <c r="W1888" t="s">
        <v>488</v>
      </c>
      <c r="X1888">
        <v>0</v>
      </c>
      <c r="AF1888">
        <v>0.05</v>
      </c>
      <c r="BV1888">
        <v>199719.38</v>
      </c>
      <c r="BW1888">
        <v>608527.93999999994</v>
      </c>
      <c r="BX1888">
        <v>0.32819999999999999</v>
      </c>
      <c r="BY1888">
        <v>408808.53</v>
      </c>
      <c r="BZ1888">
        <v>0</v>
      </c>
      <c r="CA1888">
        <v>258881.36</v>
      </c>
      <c r="CG1888">
        <v>0</v>
      </c>
      <c r="CH1888">
        <v>0</v>
      </c>
      <c r="CI1888">
        <v>0</v>
      </c>
      <c r="CN1888">
        <v>5.8000000000000003E-2</v>
      </c>
      <c r="CR1888">
        <v>5.3600000000000002E-2</v>
      </c>
      <c r="DF1888">
        <v>0</v>
      </c>
      <c r="DG1888">
        <v>1</v>
      </c>
      <c r="DH1888">
        <v>0</v>
      </c>
      <c r="DM1888">
        <v>14453.334999999999</v>
      </c>
      <c r="DN1888">
        <v>18412.305</v>
      </c>
      <c r="DV1888">
        <v>32865.660000000003</v>
      </c>
      <c r="EA1888">
        <v>11374.326999999999</v>
      </c>
      <c r="EQ1888">
        <v>215.28100000000001</v>
      </c>
      <c r="ER1888">
        <v>44455.245999999999</v>
      </c>
      <c r="ES1888">
        <v>-22579.629000000001</v>
      </c>
      <c r="ET1888">
        <v>-19812.313999999998</v>
      </c>
      <c r="EV1888">
        <v>-1145.191</v>
      </c>
      <c r="EY1888">
        <v>-1622.124</v>
      </c>
      <c r="FB1888">
        <v>-2181.3029999999999</v>
      </c>
      <c r="FE1888">
        <v>-192.626</v>
      </c>
      <c r="FF1888">
        <v>-24953.559000000001</v>
      </c>
      <c r="FH1888">
        <v>199762.52</v>
      </c>
      <c r="FI1888">
        <v>180260.81</v>
      </c>
      <c r="FJ1888">
        <v>18412.305</v>
      </c>
      <c r="FM1888">
        <v>11374.326999999999</v>
      </c>
      <c r="FP1888">
        <v>11374.326999999999</v>
      </c>
      <c r="FQ1888">
        <v>-192.626</v>
      </c>
      <c r="GI1888">
        <v>0</v>
      </c>
      <c r="GJ1888">
        <v>0</v>
      </c>
      <c r="GK1888">
        <v>0</v>
      </c>
      <c r="GL1888">
        <v>0</v>
      </c>
      <c r="JA1888" s="50"/>
      <c r="JB1888" s="50"/>
      <c r="JC1888" s="50"/>
      <c r="JD1888" s="50"/>
      <c r="JE1888" s="50"/>
      <c r="JF1888" s="50"/>
      <c r="JG1888" s="50"/>
      <c r="JH1888" s="50"/>
      <c r="JI1888" s="50"/>
      <c r="JJ1888" s="50"/>
      <c r="JK1888" s="50"/>
      <c r="JL1888" s="50"/>
      <c r="JM1888" s="50"/>
    </row>
    <row r="1889" spans="1:273">
      <c r="A1889" s="7" t="str">
        <f>'Pensions Data'!D1889&amp;'Pensions Data'!C1889</f>
        <v>1975Rhode Island State and Teacher</v>
      </c>
      <c r="B1889">
        <v>95</v>
      </c>
      <c r="C1889" t="s">
        <v>2577</v>
      </c>
      <c r="D1889">
        <v>1975</v>
      </c>
      <c r="E1889">
        <v>83</v>
      </c>
      <c r="F1889" t="s">
        <v>2578</v>
      </c>
      <c r="H1889">
        <v>1</v>
      </c>
      <c r="I1889">
        <v>1936</v>
      </c>
      <c r="J1889">
        <v>0</v>
      </c>
      <c r="L1889">
        <v>0</v>
      </c>
      <c r="M1889" t="s">
        <v>319</v>
      </c>
      <c r="N1889" t="s">
        <v>371</v>
      </c>
      <c r="O1889" t="s">
        <v>371</v>
      </c>
      <c r="P1889">
        <v>1</v>
      </c>
      <c r="Q1889" t="s">
        <v>417</v>
      </c>
      <c r="R1889">
        <v>1</v>
      </c>
      <c r="S1889" t="s">
        <v>424</v>
      </c>
      <c r="T1889" t="s">
        <v>431</v>
      </c>
      <c r="U1889">
        <v>2</v>
      </c>
      <c r="V1889">
        <v>1</v>
      </c>
      <c r="W1889" t="s">
        <v>488</v>
      </c>
      <c r="X1889">
        <v>0</v>
      </c>
      <c r="AF1889">
        <v>0.05</v>
      </c>
      <c r="BV1889">
        <v>222497.47</v>
      </c>
      <c r="BW1889">
        <v>709702.06</v>
      </c>
      <c r="BX1889">
        <v>0.31351000000000001</v>
      </c>
      <c r="BY1889">
        <v>487204.59</v>
      </c>
      <c r="BZ1889">
        <v>0</v>
      </c>
      <c r="CA1889">
        <v>271950</v>
      </c>
      <c r="CG1889">
        <v>0</v>
      </c>
      <c r="CH1889">
        <v>0</v>
      </c>
      <c r="CI1889">
        <v>0</v>
      </c>
      <c r="CN1889">
        <v>6.3E-2</v>
      </c>
      <c r="CR1889">
        <v>5.6189999999999997E-2</v>
      </c>
      <c r="DF1889">
        <v>0</v>
      </c>
      <c r="DG1889">
        <v>1</v>
      </c>
      <c r="DH1889">
        <v>0</v>
      </c>
      <c r="DM1889">
        <v>16148.448</v>
      </c>
      <c r="DN1889">
        <v>21203.936000000002</v>
      </c>
      <c r="DV1889">
        <v>37352.383000000002</v>
      </c>
      <c r="EA1889">
        <v>13071.661</v>
      </c>
      <c r="EQ1889">
        <v>162.62899999999999</v>
      </c>
      <c r="ER1889">
        <v>50586.675999999999</v>
      </c>
      <c r="ES1889">
        <v>-25097.467000000001</v>
      </c>
      <c r="ET1889">
        <v>-22194.973000000002</v>
      </c>
      <c r="EV1889">
        <v>-922.69399999999996</v>
      </c>
      <c r="EY1889">
        <v>-1979.799</v>
      </c>
      <c r="FB1889">
        <v>-2386.7220000000002</v>
      </c>
      <c r="FE1889">
        <v>-304.62900000000002</v>
      </c>
      <c r="FF1889">
        <v>-27788.815999999999</v>
      </c>
      <c r="FH1889">
        <v>222560.36</v>
      </c>
      <c r="FI1889">
        <v>199762.52</v>
      </c>
      <c r="FJ1889">
        <v>21203.936000000002</v>
      </c>
      <c r="FM1889">
        <v>13071.661</v>
      </c>
      <c r="FP1889">
        <v>13071.661</v>
      </c>
      <c r="FQ1889">
        <v>-304.62900000000002</v>
      </c>
      <c r="GI1889">
        <v>0</v>
      </c>
      <c r="GJ1889">
        <v>0</v>
      </c>
      <c r="GK1889">
        <v>0</v>
      </c>
      <c r="GL1889">
        <v>0</v>
      </c>
      <c r="GQ1889">
        <v>26491</v>
      </c>
      <c r="GR1889">
        <v>271950</v>
      </c>
      <c r="GS1889">
        <v>40.615000000000002</v>
      </c>
      <c r="GT1889">
        <v>8.5399999999999991</v>
      </c>
      <c r="GU1889">
        <v>10.266</v>
      </c>
      <c r="GV1889">
        <v>0</v>
      </c>
      <c r="GZ1889">
        <v>71.778000000000006</v>
      </c>
      <c r="HB1889">
        <v>570</v>
      </c>
      <c r="HK1889">
        <v>0</v>
      </c>
      <c r="HN1889">
        <v>26491</v>
      </c>
      <c r="HO1889">
        <v>0</v>
      </c>
      <c r="HP1889">
        <v>0</v>
      </c>
      <c r="JA1889" s="50"/>
      <c r="JB1889" s="50"/>
      <c r="JC1889" s="50"/>
      <c r="JD1889" s="50"/>
      <c r="JE1889" s="50"/>
      <c r="JF1889" s="50"/>
      <c r="JG1889" s="50"/>
      <c r="JH1889" s="50"/>
      <c r="JI1889" s="50"/>
      <c r="JJ1889" s="50"/>
      <c r="JK1889" s="50"/>
      <c r="JL1889" s="50"/>
      <c r="JM1889" s="50"/>
    </row>
    <row r="1890" spans="1:273">
      <c r="A1890" s="7" t="str">
        <f>'Pensions Data'!D1890&amp;'Pensions Data'!C1890</f>
        <v>1976Rhode Island State and Teacher</v>
      </c>
      <c r="B1890">
        <v>95</v>
      </c>
      <c r="C1890" t="s">
        <v>2577</v>
      </c>
      <c r="D1890">
        <v>1976</v>
      </c>
      <c r="E1890">
        <v>83</v>
      </c>
      <c r="F1890" t="s">
        <v>2578</v>
      </c>
      <c r="H1890">
        <v>1</v>
      </c>
      <c r="I1890">
        <v>1936</v>
      </c>
      <c r="J1890">
        <v>0</v>
      </c>
      <c r="L1890">
        <v>0</v>
      </c>
      <c r="M1890" t="s">
        <v>319</v>
      </c>
      <c r="N1890" t="s">
        <v>371</v>
      </c>
      <c r="O1890" t="s">
        <v>371</v>
      </c>
      <c r="P1890">
        <v>1</v>
      </c>
      <c r="Q1890" t="s">
        <v>417</v>
      </c>
      <c r="R1890">
        <v>1</v>
      </c>
      <c r="S1890" t="s">
        <v>424</v>
      </c>
      <c r="T1890" t="s">
        <v>431</v>
      </c>
      <c r="U1890">
        <v>2</v>
      </c>
      <c r="V1890">
        <v>1</v>
      </c>
      <c r="W1890" t="s">
        <v>488</v>
      </c>
      <c r="X1890">
        <v>0</v>
      </c>
      <c r="AF1890">
        <v>0.05</v>
      </c>
      <c r="BV1890">
        <v>247595.25</v>
      </c>
      <c r="BW1890">
        <v>815617.19</v>
      </c>
      <c r="BX1890">
        <v>0.30357000000000001</v>
      </c>
      <c r="BY1890">
        <v>568021.93999999994</v>
      </c>
      <c r="BZ1890">
        <v>0</v>
      </c>
      <c r="CA1890">
        <v>291134.90999999997</v>
      </c>
      <c r="CG1890">
        <v>0</v>
      </c>
      <c r="CH1890">
        <v>0</v>
      </c>
      <c r="CI1890">
        <v>0</v>
      </c>
      <c r="CN1890">
        <v>6.5000000000000002E-2</v>
      </c>
      <c r="CR1890">
        <v>5.8590000000000003E-2</v>
      </c>
      <c r="DF1890">
        <v>0</v>
      </c>
      <c r="DG1890">
        <v>1</v>
      </c>
      <c r="DH1890">
        <v>0</v>
      </c>
      <c r="DM1890">
        <v>16513.565999999999</v>
      </c>
      <c r="DN1890">
        <v>23702.636999999999</v>
      </c>
      <c r="DV1890">
        <v>40216.203000000001</v>
      </c>
      <c r="EA1890">
        <v>15464.499</v>
      </c>
      <c r="EQ1890">
        <v>160.81200000000001</v>
      </c>
      <c r="ER1890">
        <v>55841.516000000003</v>
      </c>
      <c r="ES1890">
        <v>-28210.101999999999</v>
      </c>
      <c r="ET1890">
        <v>-24851.947</v>
      </c>
      <c r="EV1890">
        <v>-962.11</v>
      </c>
      <c r="EY1890">
        <v>-2396.0430000000001</v>
      </c>
      <c r="FB1890">
        <v>-2379.6790000000001</v>
      </c>
      <c r="FE1890">
        <v>-167.72900000000001</v>
      </c>
      <c r="FF1890">
        <v>-30757.51</v>
      </c>
      <c r="FH1890">
        <v>247644.38</v>
      </c>
      <c r="FI1890">
        <v>222560.36</v>
      </c>
      <c r="FJ1890">
        <v>23702.636999999999</v>
      </c>
      <c r="FM1890">
        <v>15464.499</v>
      </c>
      <c r="FP1890">
        <v>15464.499</v>
      </c>
      <c r="FQ1890">
        <v>-167.72900000000001</v>
      </c>
      <c r="GI1890">
        <v>0</v>
      </c>
      <c r="GJ1890">
        <v>0</v>
      </c>
      <c r="GK1890">
        <v>0</v>
      </c>
      <c r="GL1890">
        <v>0</v>
      </c>
      <c r="JA1890" s="50"/>
      <c r="JB1890" s="50"/>
      <c r="JC1890" s="50"/>
      <c r="JD1890" s="50"/>
      <c r="JE1890" s="50"/>
      <c r="JF1890" s="50"/>
      <c r="JG1890" s="50"/>
      <c r="JH1890" s="50"/>
      <c r="JI1890" s="50"/>
      <c r="JJ1890" s="50"/>
      <c r="JK1890" s="50"/>
      <c r="JL1890" s="50"/>
      <c r="JM1890" s="50"/>
    </row>
    <row r="1891" spans="1:273">
      <c r="A1891" s="7" t="str">
        <f>'Pensions Data'!D1891&amp;'Pensions Data'!C1891</f>
        <v>1977Rhode Island State and Teacher</v>
      </c>
      <c r="B1891">
        <v>95</v>
      </c>
      <c r="C1891" t="s">
        <v>2577</v>
      </c>
      <c r="D1891">
        <v>1977</v>
      </c>
      <c r="E1891">
        <v>83</v>
      </c>
      <c r="F1891" t="s">
        <v>2578</v>
      </c>
      <c r="H1891">
        <v>1</v>
      </c>
      <c r="I1891">
        <v>1936</v>
      </c>
      <c r="J1891">
        <v>0</v>
      </c>
      <c r="L1891">
        <v>0</v>
      </c>
      <c r="M1891" t="s">
        <v>319</v>
      </c>
      <c r="N1891" t="s">
        <v>371</v>
      </c>
      <c r="O1891" t="s">
        <v>371</v>
      </c>
      <c r="P1891">
        <v>1</v>
      </c>
      <c r="Q1891" t="s">
        <v>417</v>
      </c>
      <c r="R1891">
        <v>1</v>
      </c>
      <c r="S1891" t="s">
        <v>424</v>
      </c>
      <c r="T1891" t="s">
        <v>431</v>
      </c>
      <c r="U1891">
        <v>2</v>
      </c>
      <c r="V1891">
        <v>1</v>
      </c>
      <c r="W1891" t="s">
        <v>488</v>
      </c>
      <c r="X1891">
        <v>0</v>
      </c>
      <c r="AB1891" t="s">
        <v>2270</v>
      </c>
      <c r="AC1891" t="s">
        <v>747</v>
      </c>
      <c r="AD1891" t="s">
        <v>1613</v>
      </c>
      <c r="AE1891">
        <v>0.03</v>
      </c>
      <c r="AF1891">
        <v>6.5000000000000002E-2</v>
      </c>
      <c r="AG1891">
        <v>1</v>
      </c>
      <c r="AH1891">
        <v>1</v>
      </c>
      <c r="AJ1891">
        <v>1</v>
      </c>
      <c r="BV1891">
        <v>279902.63</v>
      </c>
      <c r="BW1891">
        <v>837144.63</v>
      </c>
      <c r="BX1891">
        <v>0.33434999999999998</v>
      </c>
      <c r="BY1891">
        <v>557242</v>
      </c>
      <c r="BZ1891">
        <v>0</v>
      </c>
      <c r="CA1891">
        <v>341453.5</v>
      </c>
      <c r="CB1891">
        <v>56907.800999999999</v>
      </c>
      <c r="CG1891">
        <v>0</v>
      </c>
      <c r="CH1891">
        <v>0</v>
      </c>
      <c r="CI1891">
        <v>0</v>
      </c>
      <c r="CN1891">
        <v>6.6000000000000003E-2</v>
      </c>
      <c r="CR1891">
        <v>6.1190000000000001E-2</v>
      </c>
      <c r="CU1891">
        <v>5.8430000000000003E-2</v>
      </c>
      <c r="DF1891">
        <v>0</v>
      </c>
      <c r="DG1891">
        <v>1</v>
      </c>
      <c r="DH1891">
        <v>1</v>
      </c>
      <c r="DM1891">
        <v>19006.190999999999</v>
      </c>
      <c r="DN1891">
        <v>29375.697</v>
      </c>
      <c r="DV1891">
        <v>48381.891000000003</v>
      </c>
      <c r="DW1891">
        <v>188.84299999999999</v>
      </c>
      <c r="DY1891">
        <v>13220.01</v>
      </c>
      <c r="DZ1891">
        <v>4017.61</v>
      </c>
      <c r="EA1891">
        <v>17237.618999999999</v>
      </c>
      <c r="EQ1891">
        <v>151.80699999999999</v>
      </c>
      <c r="ER1891">
        <v>65960</v>
      </c>
      <c r="ES1891">
        <v>-31188.969000000001</v>
      </c>
      <c r="ET1891">
        <v>-30179.883000000002</v>
      </c>
      <c r="EV1891">
        <v>-1009.086</v>
      </c>
      <c r="FB1891">
        <v>-2512.788</v>
      </c>
      <c r="FF1891">
        <v>-33701.754000000001</v>
      </c>
      <c r="FH1891">
        <v>279902.63</v>
      </c>
      <c r="FI1891">
        <v>247644.38</v>
      </c>
      <c r="FJ1891">
        <v>29375.697</v>
      </c>
      <c r="FL1891">
        <v>188.84299999999999</v>
      </c>
      <c r="FM1891">
        <v>17237.618999999999</v>
      </c>
      <c r="FP1891">
        <v>17426.463</v>
      </c>
      <c r="FU1891">
        <v>0.10743999999999999</v>
      </c>
      <c r="FV1891">
        <v>5.4859999999999999E-2</v>
      </c>
      <c r="FW1891">
        <v>5.2650000000000002E-2</v>
      </c>
      <c r="FX1891">
        <v>0.17513999999999999</v>
      </c>
      <c r="FY1891">
        <v>0.23</v>
      </c>
      <c r="GB1891">
        <v>36684.300999999999</v>
      </c>
      <c r="GC1891">
        <v>18731.300999999999</v>
      </c>
      <c r="GD1891">
        <v>17953</v>
      </c>
      <c r="GE1891">
        <v>48907.800999999999</v>
      </c>
      <c r="GI1891">
        <v>1</v>
      </c>
      <c r="GJ1891">
        <v>1</v>
      </c>
      <c r="GK1891">
        <v>0</v>
      </c>
      <c r="GL1891">
        <v>0</v>
      </c>
      <c r="GM1891">
        <v>341453.5</v>
      </c>
      <c r="GN1891">
        <v>0.12249</v>
      </c>
      <c r="GO1891">
        <v>420</v>
      </c>
      <c r="GQ1891">
        <v>26843</v>
      </c>
      <c r="GR1891">
        <v>341453.5</v>
      </c>
      <c r="GS1891">
        <v>40.631999999999998</v>
      </c>
      <c r="GT1891">
        <v>8.9149999999999991</v>
      </c>
      <c r="GU1891">
        <v>12.694000000000001</v>
      </c>
      <c r="GV1891">
        <v>0</v>
      </c>
      <c r="GZ1891">
        <v>71.013999999999996</v>
      </c>
      <c r="HA1891">
        <v>4.3120000000000003</v>
      </c>
      <c r="HB1891">
        <v>5763</v>
      </c>
      <c r="HI1891">
        <v>228</v>
      </c>
      <c r="HK1891">
        <v>89</v>
      </c>
      <c r="HM1891">
        <v>89</v>
      </c>
      <c r="HN1891">
        <v>26932</v>
      </c>
      <c r="HO1891">
        <v>0</v>
      </c>
      <c r="HP1891">
        <v>0</v>
      </c>
      <c r="JA1891" s="50"/>
      <c r="JB1891" s="50"/>
      <c r="JC1891" s="50"/>
      <c r="JD1891" s="50"/>
      <c r="JE1891" s="50"/>
      <c r="JF1891" s="50"/>
      <c r="JG1891" s="50"/>
      <c r="JH1891" s="50"/>
      <c r="JI1891" s="50"/>
      <c r="JJ1891" s="50"/>
      <c r="JK1891" s="50"/>
      <c r="JL1891" s="50"/>
      <c r="JM1891" s="50"/>
    </row>
    <row r="1892" spans="1:273">
      <c r="A1892" s="7" t="str">
        <f>'Pensions Data'!D1892&amp;'Pensions Data'!C1892</f>
        <v>1978Rhode Island State and Teacher</v>
      </c>
      <c r="B1892">
        <v>95</v>
      </c>
      <c r="C1892" t="s">
        <v>2577</v>
      </c>
      <c r="D1892">
        <v>1978</v>
      </c>
      <c r="E1892">
        <v>83</v>
      </c>
      <c r="F1892" t="s">
        <v>2578</v>
      </c>
      <c r="H1892">
        <v>1</v>
      </c>
      <c r="I1892">
        <v>1936</v>
      </c>
      <c r="J1892">
        <v>0</v>
      </c>
      <c r="L1892">
        <v>0</v>
      </c>
      <c r="M1892" t="s">
        <v>319</v>
      </c>
      <c r="N1892" t="s">
        <v>371</v>
      </c>
      <c r="O1892" t="s">
        <v>371</v>
      </c>
      <c r="P1892">
        <v>1</v>
      </c>
      <c r="Q1892" t="s">
        <v>417</v>
      </c>
      <c r="R1892">
        <v>1</v>
      </c>
      <c r="S1892" t="s">
        <v>424</v>
      </c>
      <c r="T1892" t="s">
        <v>431</v>
      </c>
      <c r="U1892">
        <v>2</v>
      </c>
      <c r="V1892">
        <v>1</v>
      </c>
      <c r="W1892" t="s">
        <v>488</v>
      </c>
      <c r="X1892">
        <v>0</v>
      </c>
      <c r="AB1892" t="s">
        <v>2270</v>
      </c>
      <c r="AC1892" t="s">
        <v>747</v>
      </c>
      <c r="AD1892" t="s">
        <v>1613</v>
      </c>
      <c r="AE1892">
        <v>0.03</v>
      </c>
      <c r="AF1892">
        <v>6.5000000000000002E-2</v>
      </c>
      <c r="AG1892">
        <v>1</v>
      </c>
      <c r="AH1892">
        <v>1</v>
      </c>
      <c r="AJ1892">
        <v>1</v>
      </c>
      <c r="BV1892">
        <v>303774.5</v>
      </c>
      <c r="BW1892">
        <v>938960.38</v>
      </c>
      <c r="BX1892">
        <v>0.32351999999999997</v>
      </c>
      <c r="BY1892">
        <v>635185.88</v>
      </c>
      <c r="BZ1892">
        <v>0</v>
      </c>
      <c r="CA1892">
        <v>366474.19</v>
      </c>
      <c r="CB1892">
        <v>66454.898000000001</v>
      </c>
      <c r="CG1892">
        <v>0</v>
      </c>
      <c r="CH1892">
        <v>0</v>
      </c>
      <c r="CI1892">
        <v>0</v>
      </c>
      <c r="CN1892">
        <v>6.7000000000000004E-2</v>
      </c>
      <c r="CR1892">
        <v>6.3799999999999996E-2</v>
      </c>
      <c r="CU1892">
        <v>5.9389999999999998E-2</v>
      </c>
      <c r="DF1892">
        <v>0</v>
      </c>
      <c r="DG1892">
        <v>1</v>
      </c>
      <c r="DH1892">
        <v>1</v>
      </c>
      <c r="DM1892">
        <v>19982</v>
      </c>
      <c r="DN1892">
        <v>36852.358999999997</v>
      </c>
      <c r="DV1892">
        <v>56834.358999999997</v>
      </c>
      <c r="DW1892">
        <v>33.527999999999999</v>
      </c>
      <c r="DY1892">
        <v>15755.442999999999</v>
      </c>
      <c r="DZ1892">
        <v>4172.3580000000002</v>
      </c>
      <c r="EA1892">
        <v>19927.800999999999</v>
      </c>
      <c r="EQ1892">
        <v>115.495</v>
      </c>
      <c r="ER1892">
        <v>76910.710999999996</v>
      </c>
      <c r="ES1892">
        <v>-34487.563000000002</v>
      </c>
      <c r="ET1892">
        <v>-33387.953000000001</v>
      </c>
      <c r="EV1892">
        <v>-1099.6089999999999</v>
      </c>
      <c r="FB1892">
        <v>-2901.2429999999999</v>
      </c>
      <c r="FF1892">
        <v>-37388.809000000001</v>
      </c>
      <c r="FH1892">
        <v>319424.53000000003</v>
      </c>
      <c r="FI1892">
        <v>279902.63</v>
      </c>
      <c r="FJ1892">
        <v>36852.358999999997</v>
      </c>
      <c r="FL1892">
        <v>33.527999999999999</v>
      </c>
      <c r="FM1892">
        <v>19927.800999999999</v>
      </c>
      <c r="FP1892">
        <v>19961.328000000001</v>
      </c>
      <c r="FU1892">
        <v>0.10580000000000001</v>
      </c>
      <c r="FV1892">
        <v>5.4800000000000001E-2</v>
      </c>
      <c r="FW1892">
        <v>5.1159999999999997E-2</v>
      </c>
      <c r="FX1892">
        <v>0.18157999999999999</v>
      </c>
      <c r="FY1892">
        <v>0.23638000000000001</v>
      </c>
      <c r="GB1892">
        <v>38773.300999999999</v>
      </c>
      <c r="GC1892">
        <v>20084</v>
      </c>
      <c r="GD1892">
        <v>18689.300999999999</v>
      </c>
      <c r="GE1892">
        <v>64363.101999999999</v>
      </c>
      <c r="GI1892">
        <v>1</v>
      </c>
      <c r="GJ1892">
        <v>1</v>
      </c>
      <c r="GK1892">
        <v>0</v>
      </c>
      <c r="GL1892">
        <v>0</v>
      </c>
      <c r="GM1892">
        <v>366474.19</v>
      </c>
      <c r="GN1892">
        <v>0.13042000000000001</v>
      </c>
      <c r="JA1892" s="50"/>
      <c r="JB1892" s="50"/>
      <c r="JC1892" s="50"/>
      <c r="JD1892" s="50"/>
      <c r="JE1892" s="50"/>
      <c r="JF1892" s="50"/>
      <c r="JG1892" s="50"/>
      <c r="JH1892" s="50"/>
      <c r="JI1892" s="50"/>
      <c r="JJ1892" s="50"/>
      <c r="JK1892" s="50"/>
      <c r="JL1892" s="50"/>
      <c r="JM1892" s="50"/>
    </row>
    <row r="1893" spans="1:273">
      <c r="A1893" s="7" t="str">
        <f>'Pensions Data'!D1893&amp;'Pensions Data'!C1893</f>
        <v>1979Rhode Island State and Teacher</v>
      </c>
      <c r="B1893">
        <v>95</v>
      </c>
      <c r="C1893" t="s">
        <v>2577</v>
      </c>
      <c r="D1893">
        <v>1979</v>
      </c>
      <c r="E1893">
        <v>83</v>
      </c>
      <c r="F1893" t="s">
        <v>2578</v>
      </c>
      <c r="H1893">
        <v>1</v>
      </c>
      <c r="I1893">
        <v>1936</v>
      </c>
      <c r="J1893">
        <v>0</v>
      </c>
      <c r="L1893">
        <v>0</v>
      </c>
      <c r="M1893" t="s">
        <v>319</v>
      </c>
      <c r="N1893" t="s">
        <v>371</v>
      </c>
      <c r="O1893" t="s">
        <v>371</v>
      </c>
      <c r="P1893">
        <v>1</v>
      </c>
      <c r="Q1893" t="s">
        <v>417</v>
      </c>
      <c r="R1893">
        <v>1</v>
      </c>
      <c r="S1893" t="s">
        <v>424</v>
      </c>
      <c r="T1893" t="s">
        <v>431</v>
      </c>
      <c r="U1893">
        <v>2</v>
      </c>
      <c r="V1893">
        <v>1</v>
      </c>
      <c r="W1893" t="s">
        <v>488</v>
      </c>
      <c r="X1893">
        <v>0</v>
      </c>
      <c r="AB1893" t="s">
        <v>2270</v>
      </c>
      <c r="AC1893" t="s">
        <v>747</v>
      </c>
      <c r="AD1893" t="s">
        <v>770</v>
      </c>
      <c r="AE1893">
        <v>0.03</v>
      </c>
      <c r="AF1893">
        <v>6.5000000000000002E-2</v>
      </c>
      <c r="AG1893">
        <v>1</v>
      </c>
      <c r="AH1893">
        <v>1</v>
      </c>
      <c r="AJ1893">
        <v>1</v>
      </c>
      <c r="AK1893">
        <v>3</v>
      </c>
      <c r="BV1893">
        <v>334094.69</v>
      </c>
      <c r="BW1893">
        <v>1043662.4</v>
      </c>
      <c r="BX1893">
        <v>0.32012000000000002</v>
      </c>
      <c r="BY1893">
        <v>709567.69</v>
      </c>
      <c r="BZ1893">
        <v>0</v>
      </c>
      <c r="CA1893">
        <v>399893.59</v>
      </c>
      <c r="CB1893">
        <v>41508</v>
      </c>
      <c r="CG1893">
        <v>0</v>
      </c>
      <c r="CH1893">
        <v>0</v>
      </c>
      <c r="CI1893">
        <v>0</v>
      </c>
      <c r="CN1893">
        <v>7.3999999999999996E-2</v>
      </c>
      <c r="CR1893">
        <v>6.6989999999999994E-2</v>
      </c>
      <c r="CU1893">
        <v>6.0269999999999997E-2</v>
      </c>
      <c r="DF1893">
        <v>0</v>
      </c>
      <c r="DG1893">
        <v>1</v>
      </c>
      <c r="DH1893">
        <v>1</v>
      </c>
      <c r="DM1893">
        <v>22622.537</v>
      </c>
      <c r="DN1893">
        <v>27614.393</v>
      </c>
      <c r="DV1893">
        <v>50236.93</v>
      </c>
      <c r="DW1893">
        <v>28.544</v>
      </c>
      <c r="DY1893">
        <v>19598.73</v>
      </c>
      <c r="DZ1893">
        <v>5068.9049999999997</v>
      </c>
      <c r="EA1893">
        <v>24667.636999999999</v>
      </c>
      <c r="EQ1893">
        <v>-1669.3340000000001</v>
      </c>
      <c r="ER1893">
        <v>73263.710999999996</v>
      </c>
      <c r="ES1893">
        <v>-38134.538999999997</v>
      </c>
      <c r="ET1893">
        <v>-37009.660000000003</v>
      </c>
      <c r="EV1893">
        <v>-1124.8820000000001</v>
      </c>
      <c r="FB1893">
        <v>-2931.9340000000002</v>
      </c>
      <c r="FF1893">
        <v>-41066.476999999999</v>
      </c>
      <c r="FH1893">
        <v>351621.75</v>
      </c>
      <c r="FI1893">
        <v>319424.53000000003</v>
      </c>
      <c r="FJ1893">
        <v>27614.393</v>
      </c>
      <c r="FL1893">
        <v>28.544</v>
      </c>
      <c r="FM1893">
        <v>24667.636999999999</v>
      </c>
      <c r="FP1893">
        <v>24696.182000000001</v>
      </c>
      <c r="FU1893">
        <v>0.10678</v>
      </c>
      <c r="FV1893">
        <v>6.0049999999999999E-2</v>
      </c>
      <c r="FW1893">
        <v>4.6960000000000002E-2</v>
      </c>
      <c r="FX1893">
        <v>9.6159999999999995E-2</v>
      </c>
      <c r="FY1893">
        <v>0.15620999999999999</v>
      </c>
      <c r="GB1893">
        <v>42699.800999999999</v>
      </c>
      <c r="GC1893">
        <v>24013.5</v>
      </c>
      <c r="GD1893">
        <v>18686.300999999999</v>
      </c>
      <c r="GE1893">
        <v>41508</v>
      </c>
      <c r="GI1893">
        <v>1</v>
      </c>
      <c r="GJ1893">
        <v>1</v>
      </c>
      <c r="GK1893">
        <v>0</v>
      </c>
      <c r="GL1893">
        <v>0</v>
      </c>
      <c r="GM1893">
        <v>399893.59</v>
      </c>
      <c r="GN1893">
        <v>4.9200000000000001E-2</v>
      </c>
      <c r="GO1893">
        <v>475</v>
      </c>
      <c r="GQ1893">
        <v>27266</v>
      </c>
      <c r="GR1893">
        <v>399893.59</v>
      </c>
      <c r="GS1893">
        <v>41.521000000000001</v>
      </c>
      <c r="GT1893">
        <v>9.5559999999999992</v>
      </c>
      <c r="GU1893">
        <v>14.67</v>
      </c>
      <c r="GV1893">
        <v>0</v>
      </c>
      <c r="GZ1893">
        <v>70.991</v>
      </c>
      <c r="HA1893">
        <v>6.734</v>
      </c>
      <c r="HB1893">
        <v>6211</v>
      </c>
      <c r="HI1893">
        <v>216</v>
      </c>
      <c r="HK1893">
        <v>125</v>
      </c>
      <c r="HM1893">
        <v>125</v>
      </c>
      <c r="HN1893">
        <v>27391</v>
      </c>
      <c r="HO1893">
        <v>0</v>
      </c>
      <c r="HP1893">
        <v>0</v>
      </c>
      <c r="JA1893" s="50"/>
      <c r="JB1893" s="50"/>
      <c r="JC1893" s="50"/>
      <c r="JD1893" s="50"/>
      <c r="JE1893" s="50"/>
      <c r="JF1893" s="50"/>
      <c r="JG1893" s="50"/>
      <c r="JH1893" s="50"/>
      <c r="JI1893" s="50"/>
      <c r="JJ1893" s="50"/>
      <c r="JK1893" s="50"/>
      <c r="JL1893" s="50"/>
      <c r="JM1893" s="50"/>
    </row>
    <row r="1894" spans="1:273">
      <c r="A1894" s="7" t="str">
        <f>'Pensions Data'!D1894&amp;'Pensions Data'!C1894</f>
        <v>1980Rhode Island State and Teacher</v>
      </c>
      <c r="B1894">
        <v>95</v>
      </c>
      <c r="C1894" t="s">
        <v>2577</v>
      </c>
      <c r="D1894">
        <v>1980</v>
      </c>
      <c r="E1894">
        <v>83</v>
      </c>
      <c r="F1894" t="s">
        <v>2578</v>
      </c>
      <c r="H1894">
        <v>1</v>
      </c>
      <c r="I1894">
        <v>1936</v>
      </c>
      <c r="J1894">
        <v>0</v>
      </c>
      <c r="L1894">
        <v>0</v>
      </c>
      <c r="M1894" t="s">
        <v>319</v>
      </c>
      <c r="N1894" t="s">
        <v>371</v>
      </c>
      <c r="O1894" t="s">
        <v>371</v>
      </c>
      <c r="P1894">
        <v>1</v>
      </c>
      <c r="Q1894" t="s">
        <v>417</v>
      </c>
      <c r="R1894">
        <v>1</v>
      </c>
      <c r="S1894" t="s">
        <v>424</v>
      </c>
      <c r="T1894" t="s">
        <v>431</v>
      </c>
      <c r="U1894">
        <v>2</v>
      </c>
      <c r="V1894">
        <v>1</v>
      </c>
      <c r="W1894" t="s">
        <v>488</v>
      </c>
      <c r="X1894">
        <v>0</v>
      </c>
      <c r="AB1894" t="s">
        <v>2270</v>
      </c>
      <c r="AC1894" t="s">
        <v>747</v>
      </c>
      <c r="AD1894" t="s">
        <v>770</v>
      </c>
      <c r="AE1894">
        <v>0.03</v>
      </c>
      <c r="AF1894">
        <v>6.5000000000000002E-2</v>
      </c>
      <c r="AG1894">
        <v>1</v>
      </c>
      <c r="AH1894">
        <v>1</v>
      </c>
      <c r="AJ1894">
        <v>1</v>
      </c>
      <c r="AK1894">
        <v>3</v>
      </c>
      <c r="BV1894">
        <v>381192.59</v>
      </c>
      <c r="BW1894">
        <v>1268245.3999999999</v>
      </c>
      <c r="BX1894">
        <v>0.30057</v>
      </c>
      <c r="BY1894">
        <v>887052.81</v>
      </c>
      <c r="BZ1894">
        <v>0</v>
      </c>
      <c r="CA1894">
        <v>414326.5</v>
      </c>
      <c r="CB1894">
        <v>57676</v>
      </c>
      <c r="CG1894">
        <v>0</v>
      </c>
      <c r="CH1894">
        <v>0</v>
      </c>
      <c r="CI1894">
        <v>0</v>
      </c>
      <c r="CN1894">
        <v>8.5000000000000006E-2</v>
      </c>
      <c r="CR1894">
        <v>7.1370000000000003E-2</v>
      </c>
      <c r="CU1894">
        <v>6.3759999999999997E-2</v>
      </c>
      <c r="DF1894">
        <v>0</v>
      </c>
      <c r="DG1894">
        <v>1</v>
      </c>
      <c r="DH1894">
        <v>1</v>
      </c>
      <c r="DM1894">
        <v>26057.643</v>
      </c>
      <c r="DN1894">
        <v>36223.195</v>
      </c>
      <c r="DV1894">
        <v>62280.84</v>
      </c>
      <c r="DW1894">
        <v>259.86599999999999</v>
      </c>
      <c r="DY1894">
        <v>25858.886999999999</v>
      </c>
      <c r="DZ1894">
        <v>5954.3609999999999</v>
      </c>
      <c r="EA1894">
        <v>31813.245999999999</v>
      </c>
      <c r="EQ1894">
        <v>148.41800000000001</v>
      </c>
      <c r="ER1894">
        <v>94502.172000000006</v>
      </c>
      <c r="ES1894">
        <v>-42135.16</v>
      </c>
      <c r="ET1894">
        <v>-41087.641000000003</v>
      </c>
      <c r="EV1894">
        <v>-1047.519</v>
      </c>
      <c r="FB1894">
        <v>-3097.9479999999999</v>
      </c>
      <c r="FF1894">
        <v>-45233.108999999997</v>
      </c>
      <c r="FH1894">
        <v>400890.81</v>
      </c>
      <c r="FI1894">
        <v>351621.75</v>
      </c>
      <c r="FJ1894">
        <v>36223.195</v>
      </c>
      <c r="FL1894">
        <v>259.86599999999999</v>
      </c>
      <c r="FM1894">
        <v>31813.245999999999</v>
      </c>
      <c r="FP1894">
        <v>32073.111000000001</v>
      </c>
      <c r="FU1894">
        <v>0.1106</v>
      </c>
      <c r="FV1894">
        <v>5.9740000000000001E-2</v>
      </c>
      <c r="FW1894">
        <v>5.0680000000000003E-2</v>
      </c>
      <c r="FX1894">
        <v>0.11753</v>
      </c>
      <c r="FY1894">
        <v>0.17727000000000001</v>
      </c>
      <c r="GB1894">
        <v>45823.699000000001</v>
      </c>
      <c r="GC1894">
        <v>24751</v>
      </c>
      <c r="GD1894">
        <v>21072.699000000001</v>
      </c>
      <c r="GE1894">
        <v>57676</v>
      </c>
      <c r="GI1894">
        <v>1</v>
      </c>
      <c r="GJ1894">
        <v>1</v>
      </c>
      <c r="GK1894">
        <v>0</v>
      </c>
      <c r="GL1894">
        <v>0</v>
      </c>
      <c r="GM1894">
        <v>414326.5</v>
      </c>
      <c r="GN1894">
        <v>6.6850000000000007E-2</v>
      </c>
      <c r="JA1894" s="50"/>
      <c r="JB1894" s="50"/>
      <c r="JC1894" s="50"/>
      <c r="JD1894" s="50"/>
      <c r="JE1894" s="50"/>
      <c r="JF1894" s="50"/>
      <c r="JG1894" s="50"/>
      <c r="JH1894" s="50"/>
      <c r="JI1894" s="50"/>
      <c r="JJ1894" s="50"/>
      <c r="JK1894" s="50"/>
      <c r="JL1894" s="50"/>
      <c r="JM1894" s="50"/>
    </row>
    <row r="1895" spans="1:273">
      <c r="A1895" s="7" t="str">
        <f>'Pensions Data'!D1895&amp;'Pensions Data'!C1895</f>
        <v>1981Rhode Island State and Teacher</v>
      </c>
      <c r="B1895">
        <v>95</v>
      </c>
      <c r="C1895" t="s">
        <v>2577</v>
      </c>
      <c r="D1895">
        <v>1981</v>
      </c>
      <c r="E1895">
        <v>83</v>
      </c>
      <c r="F1895" t="s">
        <v>2578</v>
      </c>
      <c r="H1895">
        <v>1</v>
      </c>
      <c r="I1895">
        <v>1936</v>
      </c>
      <c r="J1895">
        <v>0</v>
      </c>
      <c r="L1895">
        <v>0</v>
      </c>
      <c r="M1895" t="s">
        <v>319</v>
      </c>
      <c r="N1895" t="s">
        <v>371</v>
      </c>
      <c r="O1895" t="s">
        <v>371</v>
      </c>
      <c r="P1895">
        <v>1</v>
      </c>
      <c r="Q1895" t="s">
        <v>417</v>
      </c>
      <c r="R1895">
        <v>1</v>
      </c>
      <c r="S1895" t="s">
        <v>424</v>
      </c>
      <c r="T1895" t="s">
        <v>431</v>
      </c>
      <c r="U1895">
        <v>2</v>
      </c>
      <c r="V1895">
        <v>1</v>
      </c>
      <c r="W1895" t="s">
        <v>488</v>
      </c>
      <c r="X1895">
        <v>0</v>
      </c>
      <c r="AB1895" t="s">
        <v>2270</v>
      </c>
      <c r="AC1895" t="s">
        <v>747</v>
      </c>
      <c r="AD1895" t="s">
        <v>770</v>
      </c>
      <c r="AE1895">
        <v>0.03</v>
      </c>
      <c r="AF1895">
        <v>6.5000000000000002E-2</v>
      </c>
      <c r="AG1895">
        <v>1</v>
      </c>
      <c r="AH1895">
        <v>1</v>
      </c>
      <c r="AJ1895">
        <v>1</v>
      </c>
      <c r="AK1895">
        <v>3</v>
      </c>
      <c r="BV1895">
        <v>441362.59</v>
      </c>
      <c r="BW1895">
        <v>1395758.3</v>
      </c>
      <c r="BX1895">
        <v>0.31622</v>
      </c>
      <c r="BY1895">
        <v>954395.69</v>
      </c>
      <c r="BZ1895">
        <v>0</v>
      </c>
      <c r="CA1895">
        <v>461724.59</v>
      </c>
      <c r="CB1895">
        <v>68319</v>
      </c>
      <c r="CG1895">
        <v>0</v>
      </c>
      <c r="CH1895">
        <v>0</v>
      </c>
      <c r="CI1895">
        <v>0</v>
      </c>
      <c r="CN1895">
        <v>9.2999999999999999E-2</v>
      </c>
      <c r="CR1895">
        <v>7.6950000000000005E-2</v>
      </c>
      <c r="CU1895">
        <v>6.7729999999999999E-2</v>
      </c>
      <c r="DF1895">
        <v>0</v>
      </c>
      <c r="DG1895">
        <v>1</v>
      </c>
      <c r="DH1895">
        <v>1</v>
      </c>
      <c r="DM1895">
        <v>28023.891</v>
      </c>
      <c r="DN1895">
        <v>43856.480000000003</v>
      </c>
      <c r="DV1895">
        <v>71880.366999999998</v>
      </c>
      <c r="DW1895">
        <v>1052.3869999999999</v>
      </c>
      <c r="DY1895">
        <v>31707.4</v>
      </c>
      <c r="DZ1895">
        <v>6855.415</v>
      </c>
      <c r="EA1895">
        <v>38562.815999999999</v>
      </c>
      <c r="EQ1895">
        <v>154.38200000000001</v>
      </c>
      <c r="ER1895">
        <v>111649.95</v>
      </c>
      <c r="ES1895">
        <v>-45935.491999999998</v>
      </c>
      <c r="ET1895">
        <v>-44848.637000000002</v>
      </c>
      <c r="EV1895">
        <v>-1086.856</v>
      </c>
      <c r="FB1895">
        <v>-3071.93</v>
      </c>
      <c r="FF1895">
        <v>-49017.421999999999</v>
      </c>
      <c r="FH1895">
        <v>463523.34</v>
      </c>
      <c r="FI1895">
        <v>400890.81</v>
      </c>
      <c r="FJ1895">
        <v>43856.480000000003</v>
      </c>
      <c r="FL1895">
        <v>1052.3869999999999</v>
      </c>
      <c r="FM1895">
        <v>38562.815999999999</v>
      </c>
      <c r="FP1895">
        <v>39615.203000000001</v>
      </c>
      <c r="FU1895">
        <v>8.337E-2</v>
      </c>
      <c r="FV1895">
        <v>3.1649999999999998E-2</v>
      </c>
      <c r="FW1895">
        <v>5.1639999999999998E-2</v>
      </c>
      <c r="FX1895">
        <v>0.12905</v>
      </c>
      <c r="FY1895">
        <v>0.16070000000000001</v>
      </c>
      <c r="GB1895">
        <v>38493.574000000001</v>
      </c>
      <c r="GC1895">
        <v>14614.575000000001</v>
      </c>
      <c r="GD1895">
        <v>23879</v>
      </c>
      <c r="GE1895">
        <v>68319</v>
      </c>
      <c r="GI1895">
        <v>1</v>
      </c>
      <c r="GJ1895">
        <v>1</v>
      </c>
      <c r="GK1895">
        <v>0</v>
      </c>
      <c r="GL1895">
        <v>0</v>
      </c>
      <c r="GM1895">
        <v>461724.59</v>
      </c>
      <c r="GN1895">
        <v>7.7410000000000007E-2</v>
      </c>
      <c r="GO1895">
        <v>561</v>
      </c>
      <c r="GQ1895">
        <v>27394</v>
      </c>
      <c r="GR1895">
        <v>461724.59</v>
      </c>
      <c r="GS1895">
        <v>42.006</v>
      </c>
      <c r="GT1895">
        <v>10.090999999999999</v>
      </c>
      <c r="GU1895">
        <v>16.846</v>
      </c>
      <c r="GV1895">
        <v>3208</v>
      </c>
      <c r="GZ1895">
        <v>71.314999999999998</v>
      </c>
      <c r="HA1895">
        <v>6.2830000000000004</v>
      </c>
      <c r="HB1895">
        <v>6954</v>
      </c>
      <c r="HI1895">
        <v>96</v>
      </c>
      <c r="HK1895">
        <v>126</v>
      </c>
      <c r="HM1895">
        <v>126</v>
      </c>
      <c r="HN1895">
        <v>30728</v>
      </c>
      <c r="HO1895">
        <v>0</v>
      </c>
      <c r="HP1895">
        <v>0</v>
      </c>
      <c r="JA1895" s="50"/>
      <c r="JB1895" s="50"/>
      <c r="JC1895" s="50"/>
      <c r="JD1895" s="50"/>
      <c r="JE1895" s="50"/>
      <c r="JF1895" s="50"/>
      <c r="JG1895" s="50"/>
      <c r="JH1895" s="50"/>
      <c r="JI1895" s="50"/>
      <c r="JJ1895" s="50"/>
      <c r="JK1895" s="50"/>
      <c r="JL1895" s="50"/>
      <c r="JM1895" s="50"/>
    </row>
    <row r="1896" spans="1:273">
      <c r="A1896" s="7" t="str">
        <f>'Pensions Data'!D1896&amp;'Pensions Data'!C1896</f>
        <v>1982Rhode Island State and Teacher</v>
      </c>
      <c r="B1896">
        <v>95</v>
      </c>
      <c r="C1896" t="s">
        <v>2577</v>
      </c>
      <c r="D1896">
        <v>1982</v>
      </c>
      <c r="E1896">
        <v>83</v>
      </c>
      <c r="F1896" t="s">
        <v>2578</v>
      </c>
      <c r="H1896">
        <v>1</v>
      </c>
      <c r="I1896">
        <v>1936</v>
      </c>
      <c r="J1896">
        <v>0</v>
      </c>
      <c r="L1896">
        <v>0</v>
      </c>
      <c r="M1896" t="s">
        <v>319</v>
      </c>
      <c r="N1896" t="s">
        <v>371</v>
      </c>
      <c r="O1896" t="s">
        <v>371</v>
      </c>
      <c r="P1896">
        <v>1</v>
      </c>
      <c r="Q1896" t="s">
        <v>417</v>
      </c>
      <c r="R1896">
        <v>1</v>
      </c>
      <c r="S1896" t="s">
        <v>424</v>
      </c>
      <c r="T1896" t="s">
        <v>431</v>
      </c>
      <c r="U1896">
        <v>2</v>
      </c>
      <c r="V1896">
        <v>1</v>
      </c>
      <c r="W1896" t="s">
        <v>488</v>
      </c>
      <c r="X1896">
        <v>0</v>
      </c>
      <c r="AB1896" t="s">
        <v>2270</v>
      </c>
      <c r="AC1896" t="s">
        <v>747</v>
      </c>
      <c r="AD1896" t="s">
        <v>770</v>
      </c>
      <c r="AE1896">
        <v>0.03</v>
      </c>
      <c r="AF1896">
        <v>6.5000000000000002E-2</v>
      </c>
      <c r="AG1896">
        <v>1</v>
      </c>
      <c r="AH1896">
        <v>1</v>
      </c>
      <c r="AJ1896">
        <v>1</v>
      </c>
      <c r="AK1896">
        <v>3</v>
      </c>
      <c r="BV1896">
        <v>518376.31</v>
      </c>
      <c r="BW1896">
        <v>1518817.8</v>
      </c>
      <c r="BX1896">
        <v>0.34129999999999999</v>
      </c>
      <c r="BY1896">
        <v>1000441.4</v>
      </c>
      <c r="BZ1896">
        <v>0</v>
      </c>
      <c r="CA1896">
        <v>475856.81</v>
      </c>
      <c r="CB1896">
        <v>77260.297000000006</v>
      </c>
      <c r="CG1896">
        <v>0</v>
      </c>
      <c r="CH1896">
        <v>0</v>
      </c>
      <c r="CI1896">
        <v>0</v>
      </c>
      <c r="CN1896">
        <v>0.10199999999999999</v>
      </c>
      <c r="CR1896">
        <v>8.4129999999999996E-2</v>
      </c>
      <c r="CU1896">
        <v>7.2599999999999998E-2</v>
      </c>
      <c r="DF1896">
        <v>0</v>
      </c>
      <c r="DG1896">
        <v>1</v>
      </c>
      <c r="DH1896">
        <v>1</v>
      </c>
      <c r="DM1896">
        <v>29071.48</v>
      </c>
      <c r="DN1896">
        <v>57216.108999999997</v>
      </c>
      <c r="DV1896">
        <v>86287.585999999996</v>
      </c>
      <c r="DW1896">
        <v>442.649</v>
      </c>
      <c r="DY1896">
        <v>39935.688000000002</v>
      </c>
      <c r="DZ1896">
        <v>8108.1679999999997</v>
      </c>
      <c r="EA1896">
        <v>48043.855000000003</v>
      </c>
      <c r="EQ1896">
        <v>145.66900000000001</v>
      </c>
      <c r="ER1896">
        <v>134919.78</v>
      </c>
      <c r="ES1896">
        <v>-50988.957000000002</v>
      </c>
      <c r="ET1896">
        <v>-49850.309000000001</v>
      </c>
      <c r="EV1896">
        <v>-1138.6479999999999</v>
      </c>
      <c r="FB1896">
        <v>-4235.26</v>
      </c>
      <c r="FF1896">
        <v>-55224.218999999997</v>
      </c>
      <c r="FH1896">
        <v>543218.93999999994</v>
      </c>
      <c r="FI1896">
        <v>463523.34</v>
      </c>
      <c r="FJ1896">
        <v>57216.108999999997</v>
      </c>
      <c r="FL1896">
        <v>442.649</v>
      </c>
      <c r="FM1896">
        <v>48043.855000000003</v>
      </c>
      <c r="FP1896">
        <v>48486.504000000001</v>
      </c>
      <c r="FU1896">
        <v>7.4969999999999995E-2</v>
      </c>
      <c r="FV1896">
        <v>3.0300000000000001E-2</v>
      </c>
      <c r="FW1896">
        <v>4.4659999999999998E-2</v>
      </c>
      <c r="FX1896">
        <v>0.14296</v>
      </c>
      <c r="FY1896">
        <v>0.17327000000000001</v>
      </c>
      <c r="GB1896">
        <v>35674.663999999997</v>
      </c>
      <c r="GC1896">
        <v>14419.664000000001</v>
      </c>
      <c r="GD1896">
        <v>21255</v>
      </c>
      <c r="GE1896">
        <v>77260.297000000006</v>
      </c>
      <c r="GI1896">
        <v>1</v>
      </c>
      <c r="GJ1896">
        <v>1</v>
      </c>
      <c r="GK1896">
        <v>0</v>
      </c>
      <c r="GL1896">
        <v>0</v>
      </c>
      <c r="GM1896">
        <v>475856.81</v>
      </c>
      <c r="GN1896">
        <v>9.8299999999999998E-2</v>
      </c>
      <c r="JA1896" s="50"/>
      <c r="JB1896" s="50"/>
      <c r="JC1896" s="50"/>
      <c r="JD1896" s="50"/>
      <c r="JE1896" s="50"/>
      <c r="JF1896" s="50"/>
      <c r="JG1896" s="50"/>
      <c r="JH1896" s="50"/>
      <c r="JI1896" s="50"/>
      <c r="JJ1896" s="50"/>
      <c r="JK1896" s="50"/>
      <c r="JL1896" s="50"/>
      <c r="JM1896" s="50"/>
    </row>
    <row r="1897" spans="1:273">
      <c r="A1897" s="7" t="str">
        <f>'Pensions Data'!D1897&amp;'Pensions Data'!C1897</f>
        <v>1983Rhode Island State and Teacher</v>
      </c>
      <c r="B1897">
        <v>95</v>
      </c>
      <c r="C1897" t="s">
        <v>2577</v>
      </c>
      <c r="D1897">
        <v>1983</v>
      </c>
      <c r="E1897">
        <v>83</v>
      </c>
      <c r="F1897" t="s">
        <v>2578</v>
      </c>
      <c r="H1897">
        <v>1</v>
      </c>
      <c r="I1897">
        <v>1936</v>
      </c>
      <c r="J1897">
        <v>0</v>
      </c>
      <c r="L1897">
        <v>0</v>
      </c>
      <c r="M1897" t="s">
        <v>319</v>
      </c>
      <c r="N1897" t="s">
        <v>371</v>
      </c>
      <c r="O1897" t="s">
        <v>371</v>
      </c>
      <c r="P1897">
        <v>1</v>
      </c>
      <c r="Q1897" t="s">
        <v>417</v>
      </c>
      <c r="R1897">
        <v>1</v>
      </c>
      <c r="S1897" t="s">
        <v>424</v>
      </c>
      <c r="T1897" t="s">
        <v>431</v>
      </c>
      <c r="U1897">
        <v>2</v>
      </c>
      <c r="V1897">
        <v>1</v>
      </c>
      <c r="W1897" t="s">
        <v>488</v>
      </c>
      <c r="X1897">
        <v>0</v>
      </c>
      <c r="AB1897" t="s">
        <v>2270</v>
      </c>
      <c r="AC1897" t="s">
        <v>747</v>
      </c>
      <c r="AD1897" t="s">
        <v>770</v>
      </c>
      <c r="AE1897">
        <v>0.03</v>
      </c>
      <c r="AF1897">
        <v>6.5000000000000002E-2</v>
      </c>
      <c r="AG1897">
        <v>1</v>
      </c>
      <c r="AH1897">
        <v>1</v>
      </c>
      <c r="AJ1897">
        <v>1</v>
      </c>
      <c r="AK1897">
        <v>3</v>
      </c>
      <c r="BV1897">
        <v>619799.88</v>
      </c>
      <c r="BW1897">
        <v>1401321.5</v>
      </c>
      <c r="BX1897">
        <v>0.44230000000000003</v>
      </c>
      <c r="BY1897">
        <v>781521.63</v>
      </c>
      <c r="BZ1897">
        <v>0</v>
      </c>
      <c r="CA1897">
        <v>505531.09</v>
      </c>
      <c r="CG1897">
        <v>0</v>
      </c>
      <c r="CH1897">
        <v>0</v>
      </c>
      <c r="CI1897">
        <v>0</v>
      </c>
      <c r="CN1897">
        <v>9.4E-2</v>
      </c>
      <c r="CR1897">
        <v>8.9560000000000001E-2</v>
      </c>
      <c r="CU1897">
        <v>7.6600000000000001E-2</v>
      </c>
      <c r="DF1897">
        <v>0</v>
      </c>
      <c r="DG1897">
        <v>1</v>
      </c>
      <c r="DH1897">
        <v>1</v>
      </c>
      <c r="DM1897">
        <v>33996.995999999999</v>
      </c>
      <c r="DN1897">
        <v>64413.362999999998</v>
      </c>
      <c r="DV1897">
        <v>98410.358999999997</v>
      </c>
      <c r="DW1897">
        <v>1553.25</v>
      </c>
      <c r="DY1897">
        <v>42859.976999999999</v>
      </c>
      <c r="DZ1897">
        <v>10130.94</v>
      </c>
      <c r="EA1897">
        <v>52990.917999999998</v>
      </c>
      <c r="EQ1897">
        <v>206.39</v>
      </c>
      <c r="ER1897">
        <v>153160.91</v>
      </c>
      <c r="ES1897">
        <v>-55544.008000000002</v>
      </c>
      <c r="ET1897">
        <v>-54498.222999999998</v>
      </c>
      <c r="EV1897">
        <v>-1045.7850000000001</v>
      </c>
      <c r="FB1897">
        <v>-3548.835</v>
      </c>
      <c r="FF1897">
        <v>-59092.843999999997</v>
      </c>
      <c r="FH1897">
        <v>637287</v>
      </c>
      <c r="FI1897">
        <v>543218.93999999994</v>
      </c>
      <c r="FJ1897">
        <v>64413.362999999998</v>
      </c>
      <c r="FL1897">
        <v>1553.25</v>
      </c>
      <c r="FM1897">
        <v>52990.917999999998</v>
      </c>
      <c r="FP1897">
        <v>54544.167999999998</v>
      </c>
      <c r="FU1897">
        <v>0.11550000000000001</v>
      </c>
      <c r="FV1897">
        <v>7.0010000000000003E-2</v>
      </c>
      <c r="FW1897">
        <v>4.5499999999999999E-2</v>
      </c>
      <c r="FX1897">
        <v>0.16452</v>
      </c>
      <c r="FY1897">
        <v>0.23452999999999999</v>
      </c>
      <c r="GB1897">
        <v>41188.266000000003</v>
      </c>
      <c r="GC1897">
        <v>18028.965</v>
      </c>
      <c r="GD1897">
        <v>23159.300999999999</v>
      </c>
      <c r="GE1897">
        <v>90682.797000000006</v>
      </c>
      <c r="GI1897">
        <v>0</v>
      </c>
      <c r="GJ1897">
        <v>0</v>
      </c>
      <c r="GK1897">
        <v>0</v>
      </c>
      <c r="GL1897">
        <v>0</v>
      </c>
      <c r="GM1897">
        <v>510239.31</v>
      </c>
      <c r="GN1897">
        <v>0.11903</v>
      </c>
      <c r="GO1897">
        <v>604</v>
      </c>
      <c r="GQ1897">
        <v>25719</v>
      </c>
      <c r="GR1897">
        <v>510239.31</v>
      </c>
      <c r="GS1897">
        <v>43.030999999999999</v>
      </c>
      <c r="GT1897">
        <v>11.244999999999999</v>
      </c>
      <c r="GU1897">
        <v>19.850000000000001</v>
      </c>
      <c r="GV1897">
        <v>3049</v>
      </c>
      <c r="GZ1897">
        <v>71.510000000000005</v>
      </c>
      <c r="HA1897">
        <v>4.6100000000000003</v>
      </c>
      <c r="HB1897">
        <v>7174</v>
      </c>
      <c r="HI1897">
        <v>455</v>
      </c>
      <c r="HK1897">
        <v>130</v>
      </c>
      <c r="HM1897">
        <v>130</v>
      </c>
      <c r="HN1897">
        <v>28898</v>
      </c>
      <c r="HO1897">
        <v>0</v>
      </c>
      <c r="HP1897">
        <v>0</v>
      </c>
      <c r="JA1897" s="50"/>
      <c r="JB1897" s="50"/>
      <c r="JC1897" s="50"/>
      <c r="JD1897" s="50"/>
      <c r="JE1897" s="50"/>
      <c r="JF1897" s="50"/>
      <c r="JG1897" s="50"/>
      <c r="JH1897" s="50"/>
      <c r="JI1897" s="50"/>
      <c r="JJ1897" s="50"/>
      <c r="JK1897" s="50"/>
      <c r="JL1897" s="50"/>
      <c r="JM1897" s="50"/>
    </row>
    <row r="1898" spans="1:273">
      <c r="A1898" s="7" t="str">
        <f>'Pensions Data'!D1898&amp;'Pensions Data'!C1898</f>
        <v>1984Rhode Island State and Teacher</v>
      </c>
      <c r="B1898">
        <v>95</v>
      </c>
      <c r="C1898" t="s">
        <v>2577</v>
      </c>
      <c r="D1898">
        <v>1984</v>
      </c>
      <c r="E1898">
        <v>83</v>
      </c>
      <c r="F1898" t="s">
        <v>2578</v>
      </c>
      <c r="H1898">
        <v>1</v>
      </c>
      <c r="I1898">
        <v>1936</v>
      </c>
      <c r="J1898">
        <v>0</v>
      </c>
      <c r="L1898">
        <v>0</v>
      </c>
      <c r="M1898" t="s">
        <v>319</v>
      </c>
      <c r="N1898" t="s">
        <v>371</v>
      </c>
      <c r="O1898" t="s">
        <v>371</v>
      </c>
      <c r="P1898">
        <v>1</v>
      </c>
      <c r="Q1898" t="s">
        <v>417</v>
      </c>
      <c r="R1898">
        <v>1</v>
      </c>
      <c r="S1898" t="s">
        <v>424</v>
      </c>
      <c r="T1898" t="s">
        <v>431</v>
      </c>
      <c r="U1898">
        <v>2</v>
      </c>
      <c r="V1898">
        <v>1</v>
      </c>
      <c r="W1898" t="s">
        <v>488</v>
      </c>
      <c r="X1898">
        <v>0</v>
      </c>
      <c r="AB1898" t="s">
        <v>2270</v>
      </c>
      <c r="AC1898" t="s">
        <v>747</v>
      </c>
      <c r="AD1898" t="s">
        <v>770</v>
      </c>
      <c r="AE1898">
        <v>0.03</v>
      </c>
      <c r="AF1898">
        <v>6.5000000000000002E-2</v>
      </c>
      <c r="AG1898">
        <v>1</v>
      </c>
      <c r="AH1898">
        <v>1</v>
      </c>
      <c r="AJ1898">
        <v>1</v>
      </c>
      <c r="AK1898">
        <v>3</v>
      </c>
      <c r="BV1898">
        <v>713163.81</v>
      </c>
      <c r="BW1898">
        <v>1908773.8</v>
      </c>
      <c r="BX1898">
        <v>0.37362000000000001</v>
      </c>
      <c r="BY1898">
        <v>1195610</v>
      </c>
      <c r="BZ1898">
        <v>0</v>
      </c>
      <c r="CA1898">
        <v>535205.38</v>
      </c>
      <c r="CB1898">
        <v>90682.797000000006</v>
      </c>
      <c r="CG1898">
        <v>0</v>
      </c>
      <c r="CH1898">
        <v>0</v>
      </c>
      <c r="CI1898">
        <v>0</v>
      </c>
      <c r="CN1898">
        <v>9.2999999999999999E-2</v>
      </c>
      <c r="CR1898">
        <v>9.3390000000000001E-2</v>
      </c>
      <c r="CU1898">
        <v>8.0110000000000001E-2</v>
      </c>
      <c r="DF1898">
        <v>0</v>
      </c>
      <c r="DG1898">
        <v>1</v>
      </c>
      <c r="DH1898">
        <v>1</v>
      </c>
      <c r="FH1898">
        <v>743876.56</v>
      </c>
      <c r="FI1898">
        <v>637287</v>
      </c>
      <c r="FU1898">
        <v>0.114</v>
      </c>
      <c r="FV1898">
        <v>7.0010000000000003E-2</v>
      </c>
      <c r="FW1898">
        <v>4.3990000000000001E-2</v>
      </c>
      <c r="FX1898">
        <v>0.17155999999999999</v>
      </c>
      <c r="FY1898">
        <v>0.24157000000000001</v>
      </c>
      <c r="GB1898">
        <v>40902.410000000003</v>
      </c>
      <c r="GC1898">
        <v>17519.109</v>
      </c>
      <c r="GD1898">
        <v>23383.300999999999</v>
      </c>
      <c r="GE1898">
        <v>102254</v>
      </c>
      <c r="GI1898">
        <v>0</v>
      </c>
      <c r="GJ1898">
        <v>0</v>
      </c>
      <c r="GK1898">
        <v>0</v>
      </c>
      <c r="GL1898">
        <v>0</v>
      </c>
      <c r="GM1898">
        <v>535205.38</v>
      </c>
      <c r="GN1898">
        <v>0.12756999999999999</v>
      </c>
      <c r="JA1898" s="50"/>
      <c r="JB1898" s="50"/>
      <c r="JC1898" s="50"/>
      <c r="JD1898" s="50"/>
      <c r="JE1898" s="50"/>
      <c r="JF1898" s="50"/>
      <c r="JG1898" s="50"/>
      <c r="JH1898" s="50"/>
      <c r="JI1898" s="50"/>
      <c r="JJ1898" s="50"/>
      <c r="JK1898" s="50"/>
      <c r="JL1898" s="50"/>
      <c r="JM1898" s="50"/>
    </row>
    <row r="1899" spans="1:273">
      <c r="A1899" s="7" t="str">
        <f>'Pensions Data'!D1899&amp;'Pensions Data'!C1899</f>
        <v>1985Rhode Island State and Teacher</v>
      </c>
      <c r="B1899">
        <v>95</v>
      </c>
      <c r="C1899" t="s">
        <v>2577</v>
      </c>
      <c r="D1899">
        <v>1985</v>
      </c>
      <c r="E1899">
        <v>83</v>
      </c>
      <c r="F1899" t="s">
        <v>2578</v>
      </c>
      <c r="H1899">
        <v>1</v>
      </c>
      <c r="I1899">
        <v>1936</v>
      </c>
      <c r="J1899">
        <v>0</v>
      </c>
      <c r="L1899">
        <v>0</v>
      </c>
      <c r="M1899" t="s">
        <v>319</v>
      </c>
      <c r="N1899" t="s">
        <v>371</v>
      </c>
      <c r="O1899" t="s">
        <v>371</v>
      </c>
      <c r="P1899">
        <v>1</v>
      </c>
      <c r="Q1899" t="s">
        <v>417</v>
      </c>
      <c r="R1899">
        <v>1</v>
      </c>
      <c r="S1899" t="s">
        <v>424</v>
      </c>
      <c r="T1899" t="s">
        <v>431</v>
      </c>
      <c r="U1899">
        <v>2</v>
      </c>
      <c r="V1899">
        <v>1</v>
      </c>
      <c r="W1899" t="s">
        <v>488</v>
      </c>
      <c r="X1899">
        <v>0</v>
      </c>
      <c r="AB1899" t="s">
        <v>2270</v>
      </c>
      <c r="AC1899" t="s">
        <v>747</v>
      </c>
      <c r="AD1899" t="s">
        <v>770</v>
      </c>
      <c r="AE1899">
        <v>0.04</v>
      </c>
      <c r="AF1899">
        <v>7.4999999999999997E-2</v>
      </c>
      <c r="AG1899">
        <v>1</v>
      </c>
      <c r="AH1899">
        <v>1</v>
      </c>
      <c r="AJ1899">
        <v>1</v>
      </c>
      <c r="AK1899">
        <v>3</v>
      </c>
      <c r="AL1899">
        <v>30</v>
      </c>
      <c r="BV1899">
        <v>896469.19</v>
      </c>
      <c r="BW1899">
        <v>2005972.8</v>
      </c>
      <c r="BX1899">
        <v>0.44690000000000002</v>
      </c>
      <c r="BY1899">
        <v>1109503.5</v>
      </c>
      <c r="BZ1899">
        <v>0</v>
      </c>
      <c r="CA1899">
        <v>556825.5</v>
      </c>
      <c r="CG1899">
        <v>0</v>
      </c>
      <c r="CH1899">
        <v>0</v>
      </c>
      <c r="CI1899">
        <v>0</v>
      </c>
      <c r="CN1899">
        <v>9.2499999999999999E-2</v>
      </c>
      <c r="CR1899">
        <v>9.4890000000000002E-2</v>
      </c>
      <c r="CU1899">
        <v>8.3070000000000005E-2</v>
      </c>
      <c r="DF1899">
        <v>0</v>
      </c>
      <c r="DG1899">
        <v>1</v>
      </c>
      <c r="DH1899">
        <v>1</v>
      </c>
      <c r="DM1899">
        <v>38408.902000000002</v>
      </c>
      <c r="DN1899">
        <v>93268.914000000004</v>
      </c>
      <c r="DV1899">
        <v>131677.81</v>
      </c>
      <c r="DW1899">
        <v>-480.84199999999998</v>
      </c>
      <c r="DY1899">
        <v>56626.074000000001</v>
      </c>
      <c r="DZ1899">
        <v>14881.642</v>
      </c>
      <c r="EA1899">
        <v>71507.718999999997</v>
      </c>
      <c r="EK1899">
        <v>0</v>
      </c>
      <c r="EQ1899">
        <v>380.02499999999998</v>
      </c>
      <c r="ER1899">
        <v>203084.66</v>
      </c>
      <c r="ES1899">
        <v>-68358.452999999994</v>
      </c>
      <c r="ET1899">
        <v>-67189.312999999995</v>
      </c>
      <c r="EV1899">
        <v>-1169.1400000000001</v>
      </c>
      <c r="FB1899">
        <v>-4369.9579999999996</v>
      </c>
      <c r="FC1899">
        <v>-0.06</v>
      </c>
      <c r="FF1899">
        <v>-72728.414000000004</v>
      </c>
      <c r="FH1899">
        <v>874232.81</v>
      </c>
      <c r="FI1899">
        <v>743876.56</v>
      </c>
      <c r="FJ1899">
        <v>93268.914000000004</v>
      </c>
      <c r="FL1899">
        <v>-480.84199999999998</v>
      </c>
      <c r="FM1899">
        <v>71507.718999999997</v>
      </c>
      <c r="FN1899">
        <v>0</v>
      </c>
      <c r="FP1899">
        <v>71026.875</v>
      </c>
      <c r="FU1899">
        <v>0.107</v>
      </c>
      <c r="FV1899">
        <v>8.0159999999999995E-2</v>
      </c>
      <c r="FW1899">
        <v>2.6849999999999999E-2</v>
      </c>
      <c r="FX1899">
        <v>0.158</v>
      </c>
      <c r="FY1899">
        <v>0.23815</v>
      </c>
      <c r="GB1899">
        <v>34698.644999999997</v>
      </c>
      <c r="GC1899">
        <v>20584.745999999999</v>
      </c>
      <c r="GD1899">
        <v>14113.9</v>
      </c>
      <c r="GE1899">
        <v>98803.202999999994</v>
      </c>
      <c r="GI1899">
        <v>0</v>
      </c>
      <c r="GJ1899">
        <v>0</v>
      </c>
      <c r="GK1899">
        <v>0</v>
      </c>
      <c r="GL1899">
        <v>0</v>
      </c>
      <c r="GM1899">
        <v>570723.18999999994</v>
      </c>
      <c r="GN1899">
        <v>0.13114999999999999</v>
      </c>
      <c r="GO1899">
        <v>657</v>
      </c>
      <c r="GQ1899">
        <v>25202</v>
      </c>
      <c r="GR1899">
        <v>570723.18999999994</v>
      </c>
      <c r="GS1899">
        <v>43.301000000000002</v>
      </c>
      <c r="GT1899">
        <v>12.186</v>
      </c>
      <c r="GU1899">
        <v>22.673999999999999</v>
      </c>
      <c r="GV1899">
        <v>3612</v>
      </c>
      <c r="GZ1899">
        <v>71.47</v>
      </c>
      <c r="HA1899">
        <v>7.49</v>
      </c>
      <c r="HB1899">
        <v>7883</v>
      </c>
      <c r="HI1899">
        <v>524</v>
      </c>
      <c r="HK1899">
        <v>141</v>
      </c>
      <c r="HM1899">
        <v>141</v>
      </c>
      <c r="HN1899">
        <v>28955</v>
      </c>
      <c r="HO1899">
        <v>0</v>
      </c>
      <c r="HP1899">
        <v>0</v>
      </c>
      <c r="JA1899" s="50"/>
      <c r="JB1899" s="50"/>
      <c r="JC1899" s="50"/>
      <c r="JD1899" s="50"/>
      <c r="JE1899" s="50"/>
      <c r="JF1899" s="50"/>
      <c r="JG1899" s="50"/>
      <c r="JH1899" s="50"/>
      <c r="JI1899" s="50"/>
      <c r="JJ1899" s="50"/>
      <c r="JK1899" s="50"/>
      <c r="JL1899" s="50"/>
      <c r="JM1899" s="50"/>
    </row>
    <row r="1900" spans="1:273">
      <c r="A1900" s="7" t="str">
        <f>'Pensions Data'!D1900&amp;'Pensions Data'!C1900</f>
        <v>1986Rhode Island State and Teacher</v>
      </c>
      <c r="B1900">
        <v>95</v>
      </c>
      <c r="C1900" t="s">
        <v>2577</v>
      </c>
      <c r="D1900">
        <v>1986</v>
      </c>
      <c r="E1900">
        <v>83</v>
      </c>
      <c r="F1900" t="s">
        <v>2578</v>
      </c>
      <c r="H1900">
        <v>1</v>
      </c>
      <c r="I1900">
        <v>1936</v>
      </c>
      <c r="J1900">
        <v>0</v>
      </c>
      <c r="L1900">
        <v>0</v>
      </c>
      <c r="M1900" t="s">
        <v>319</v>
      </c>
      <c r="N1900" t="s">
        <v>371</v>
      </c>
      <c r="O1900" t="s">
        <v>371</v>
      </c>
      <c r="P1900">
        <v>1</v>
      </c>
      <c r="Q1900" t="s">
        <v>417</v>
      </c>
      <c r="R1900">
        <v>1</v>
      </c>
      <c r="S1900" t="s">
        <v>424</v>
      </c>
      <c r="T1900" t="s">
        <v>431</v>
      </c>
      <c r="U1900">
        <v>2</v>
      </c>
      <c r="V1900">
        <v>1</v>
      </c>
      <c r="W1900" t="s">
        <v>488</v>
      </c>
      <c r="X1900">
        <v>0</v>
      </c>
      <c r="AB1900" t="s">
        <v>2270</v>
      </c>
      <c r="AC1900" t="s">
        <v>2271</v>
      </c>
      <c r="AD1900" t="s">
        <v>770</v>
      </c>
      <c r="AE1900">
        <v>0.04</v>
      </c>
      <c r="AF1900">
        <v>7.4999999999999997E-2</v>
      </c>
      <c r="AG1900">
        <v>1</v>
      </c>
      <c r="AH1900">
        <v>0</v>
      </c>
      <c r="AI1900">
        <v>5</v>
      </c>
      <c r="AJ1900">
        <v>1</v>
      </c>
      <c r="AK1900">
        <v>3</v>
      </c>
      <c r="AL1900">
        <v>29</v>
      </c>
      <c r="BV1900">
        <v>1107357.8999999999</v>
      </c>
      <c r="BW1900">
        <v>2259231.7999999998</v>
      </c>
      <c r="BX1900">
        <v>0.49014999999999997</v>
      </c>
      <c r="BY1900">
        <v>1151874</v>
      </c>
      <c r="BZ1900">
        <v>0</v>
      </c>
      <c r="CA1900">
        <v>578445.63</v>
      </c>
      <c r="CB1900">
        <v>104826.1</v>
      </c>
      <c r="CG1900">
        <v>0</v>
      </c>
      <c r="CH1900">
        <v>0</v>
      </c>
      <c r="CI1900">
        <v>0</v>
      </c>
      <c r="CN1900">
        <v>8.9700000000000002E-2</v>
      </c>
      <c r="CR1900">
        <v>9.4229999999999994E-2</v>
      </c>
      <c r="CU1900">
        <v>8.5559999999999997E-2</v>
      </c>
      <c r="DF1900">
        <v>0</v>
      </c>
      <c r="DG1900">
        <v>1</v>
      </c>
      <c r="DH1900">
        <v>1</v>
      </c>
      <c r="DM1900">
        <v>46364.171999999999</v>
      </c>
      <c r="DN1900">
        <v>103521.26</v>
      </c>
      <c r="DV1900">
        <v>149885.44</v>
      </c>
      <c r="DW1900">
        <v>19299.988000000001</v>
      </c>
      <c r="DY1900">
        <v>65620.858999999997</v>
      </c>
      <c r="DZ1900">
        <v>16847.105</v>
      </c>
      <c r="EA1900">
        <v>82467.968999999997</v>
      </c>
      <c r="EK1900">
        <v>-741.27700000000004</v>
      </c>
      <c r="EQ1900">
        <v>422.50099999999998</v>
      </c>
      <c r="ER1900">
        <v>251334.61</v>
      </c>
      <c r="ES1900">
        <v>-75042.702999999994</v>
      </c>
      <c r="ET1900">
        <v>-73808.891000000003</v>
      </c>
      <c r="EV1900">
        <v>-1233.8140000000001</v>
      </c>
      <c r="FB1900">
        <v>-3923.7280000000001</v>
      </c>
      <c r="FF1900">
        <v>-78966.429999999993</v>
      </c>
      <c r="FH1900">
        <v>1046601</v>
      </c>
      <c r="FI1900">
        <v>874232.81</v>
      </c>
      <c r="FJ1900">
        <v>103521.26</v>
      </c>
      <c r="FL1900">
        <v>19299.988000000001</v>
      </c>
      <c r="FM1900">
        <v>82467.968999999997</v>
      </c>
      <c r="FN1900">
        <v>-741.27700000000004</v>
      </c>
      <c r="FP1900">
        <v>101026.68</v>
      </c>
      <c r="FU1900">
        <v>0.10367999999999999</v>
      </c>
      <c r="FV1900">
        <v>8.0189999999999997E-2</v>
      </c>
      <c r="FW1900">
        <v>2.3480000000000001E-2</v>
      </c>
      <c r="FX1900">
        <v>0.15669</v>
      </c>
      <c r="FY1900">
        <v>0.23688000000000001</v>
      </c>
      <c r="GB1900">
        <v>39149.281000000003</v>
      </c>
      <c r="GC1900">
        <v>24932.383000000002</v>
      </c>
      <c r="GD1900">
        <v>14216.9</v>
      </c>
      <c r="GE1900">
        <v>104826.1</v>
      </c>
      <c r="GI1900">
        <v>0</v>
      </c>
      <c r="GJ1900">
        <v>0</v>
      </c>
      <c r="GK1900">
        <v>0</v>
      </c>
      <c r="GL1900">
        <v>0</v>
      </c>
      <c r="GM1900">
        <v>602256</v>
      </c>
      <c r="GN1900">
        <v>0.13320000000000001</v>
      </c>
      <c r="JA1900" s="50"/>
      <c r="JB1900" s="50"/>
      <c r="JC1900" s="50"/>
      <c r="JD1900" s="50"/>
      <c r="JE1900" s="50"/>
      <c r="JF1900" s="50"/>
      <c r="JG1900" s="50"/>
      <c r="JH1900" s="50"/>
      <c r="JI1900" s="50"/>
      <c r="JJ1900" s="50"/>
      <c r="JK1900" s="50"/>
      <c r="JL1900" s="50"/>
      <c r="JM1900" s="50"/>
    </row>
    <row r="1901" spans="1:273">
      <c r="A1901" s="7" t="str">
        <f>'Pensions Data'!D1901&amp;'Pensions Data'!C1901</f>
        <v>1987Rhode Island State and Teacher</v>
      </c>
      <c r="B1901">
        <v>95</v>
      </c>
      <c r="C1901" t="s">
        <v>2577</v>
      </c>
      <c r="D1901">
        <v>1987</v>
      </c>
      <c r="E1901">
        <v>83</v>
      </c>
      <c r="F1901" t="s">
        <v>2578</v>
      </c>
      <c r="H1901">
        <v>1</v>
      </c>
      <c r="I1901">
        <v>1936</v>
      </c>
      <c r="J1901">
        <v>0</v>
      </c>
      <c r="L1901">
        <v>0</v>
      </c>
      <c r="M1901" t="s">
        <v>319</v>
      </c>
      <c r="N1901" t="s">
        <v>371</v>
      </c>
      <c r="O1901" t="s">
        <v>371</v>
      </c>
      <c r="P1901">
        <v>1</v>
      </c>
      <c r="Q1901" t="s">
        <v>417</v>
      </c>
      <c r="R1901">
        <v>1</v>
      </c>
      <c r="S1901" t="s">
        <v>424</v>
      </c>
      <c r="T1901" t="s">
        <v>431</v>
      </c>
      <c r="U1901">
        <v>2</v>
      </c>
      <c r="V1901">
        <v>1</v>
      </c>
      <c r="W1901" t="s">
        <v>488</v>
      </c>
      <c r="X1901">
        <v>0</v>
      </c>
      <c r="AB1901" t="s">
        <v>2270</v>
      </c>
      <c r="AC1901" t="s">
        <v>2271</v>
      </c>
      <c r="AD1901" t="s">
        <v>770</v>
      </c>
      <c r="AE1901">
        <v>0.04</v>
      </c>
      <c r="AF1901">
        <v>7.4999999999999997E-2</v>
      </c>
      <c r="AG1901">
        <v>1</v>
      </c>
      <c r="AH1901">
        <v>0</v>
      </c>
      <c r="AI1901">
        <v>5</v>
      </c>
      <c r="AJ1901">
        <v>1</v>
      </c>
      <c r="AK1901">
        <v>3</v>
      </c>
      <c r="AL1901">
        <v>28</v>
      </c>
      <c r="BV1901">
        <v>1308812.5</v>
      </c>
      <c r="BW1901">
        <v>2490048.7999999998</v>
      </c>
      <c r="BX1901">
        <v>0.52561999999999998</v>
      </c>
      <c r="BY1901">
        <v>1181236.3</v>
      </c>
      <c r="BZ1901">
        <v>0</v>
      </c>
      <c r="CA1901">
        <v>629324.13</v>
      </c>
      <c r="CB1901">
        <v>125735.3</v>
      </c>
      <c r="CG1901">
        <v>0</v>
      </c>
      <c r="CH1901">
        <v>0</v>
      </c>
      <c r="CI1901">
        <v>0</v>
      </c>
      <c r="CN1901">
        <v>8.1299999999999997E-2</v>
      </c>
      <c r="CR1901">
        <v>9.0090000000000003E-2</v>
      </c>
      <c r="CU1901">
        <v>8.7099999999999997E-2</v>
      </c>
      <c r="DF1901">
        <v>0</v>
      </c>
      <c r="DG1901">
        <v>1</v>
      </c>
      <c r="DH1901">
        <v>1</v>
      </c>
      <c r="DM1901">
        <v>52132.538999999997</v>
      </c>
      <c r="DN1901">
        <v>98939.866999999998</v>
      </c>
      <c r="DV1901">
        <v>151072.41</v>
      </c>
      <c r="DW1901">
        <v>20877.873</v>
      </c>
      <c r="DY1901">
        <v>68766.648000000001</v>
      </c>
      <c r="DZ1901">
        <v>19295.495999999999</v>
      </c>
      <c r="EA1901">
        <v>88062.141000000003</v>
      </c>
      <c r="EK1901">
        <v>-964.59500000000003</v>
      </c>
      <c r="EQ1901">
        <v>555.61699999999996</v>
      </c>
      <c r="ER1901">
        <v>259603.44</v>
      </c>
      <c r="ES1901">
        <v>-93565.125</v>
      </c>
      <c r="ET1901">
        <v>-91249.108999999997</v>
      </c>
      <c r="EV1901">
        <v>-2316.0140000000001</v>
      </c>
      <c r="FB1901">
        <v>-4183.3339999999998</v>
      </c>
      <c r="FF1901">
        <v>-97748.460999999996</v>
      </c>
      <c r="FH1901">
        <v>1208456</v>
      </c>
      <c r="FI1901">
        <v>1046601</v>
      </c>
      <c r="FJ1901">
        <v>98939.866999999998</v>
      </c>
      <c r="FL1901">
        <v>20877.873</v>
      </c>
      <c r="FM1901">
        <v>88062.141000000003</v>
      </c>
      <c r="FN1901">
        <v>-964.59500000000003</v>
      </c>
      <c r="FP1901">
        <v>107975.42</v>
      </c>
      <c r="FU1901">
        <v>0.12278</v>
      </c>
      <c r="FV1901">
        <v>8.0170000000000005E-2</v>
      </c>
      <c r="FW1901">
        <v>4.2619999999999998E-2</v>
      </c>
      <c r="FX1901">
        <v>0.17061000000000001</v>
      </c>
      <c r="FY1901">
        <v>0.25078</v>
      </c>
      <c r="GB1901">
        <v>55645.226999999999</v>
      </c>
      <c r="GC1901">
        <v>27757.328000000001</v>
      </c>
      <c r="GD1901">
        <v>27887.9</v>
      </c>
      <c r="GE1901">
        <v>125735.3</v>
      </c>
      <c r="GI1901">
        <v>0</v>
      </c>
      <c r="GJ1901">
        <v>0</v>
      </c>
      <c r="GK1901">
        <v>0</v>
      </c>
      <c r="GL1901">
        <v>0</v>
      </c>
      <c r="GM1901">
        <v>654539</v>
      </c>
      <c r="GN1901">
        <v>0.128</v>
      </c>
      <c r="GO1901">
        <v>710</v>
      </c>
      <c r="GQ1901">
        <v>24682</v>
      </c>
      <c r="GR1901">
        <v>654539</v>
      </c>
      <c r="GS1901">
        <v>43.709000000000003</v>
      </c>
      <c r="GT1901">
        <v>12.506</v>
      </c>
      <c r="GU1901">
        <v>26.527999999999999</v>
      </c>
      <c r="GV1901">
        <v>3849</v>
      </c>
      <c r="GZ1901">
        <v>70.888999999999996</v>
      </c>
      <c r="HA1901">
        <v>9.1780000000000008</v>
      </c>
      <c r="HB1901">
        <v>8986</v>
      </c>
      <c r="HI1901">
        <v>633</v>
      </c>
      <c r="HK1901">
        <v>147</v>
      </c>
      <c r="HM1901">
        <v>147</v>
      </c>
      <c r="HN1901">
        <v>28678</v>
      </c>
      <c r="HO1901">
        <v>0</v>
      </c>
      <c r="HP1901">
        <v>0</v>
      </c>
      <c r="JA1901" s="50"/>
      <c r="JB1901" s="50"/>
      <c r="JC1901" s="50"/>
      <c r="JD1901" s="50"/>
      <c r="JE1901" s="50"/>
      <c r="JF1901" s="50"/>
      <c r="JG1901" s="50"/>
      <c r="JH1901" s="50"/>
      <c r="JI1901" s="50"/>
      <c r="JJ1901" s="50"/>
      <c r="JK1901" s="50"/>
      <c r="JL1901" s="50"/>
      <c r="JM1901" s="50"/>
    </row>
    <row r="1902" spans="1:273">
      <c r="A1902" s="7" t="str">
        <f>'Pensions Data'!D1902&amp;'Pensions Data'!C1902</f>
        <v>1988Rhode Island State and Teacher</v>
      </c>
      <c r="B1902">
        <v>95</v>
      </c>
      <c r="C1902" t="s">
        <v>2577</v>
      </c>
      <c r="D1902">
        <v>1988</v>
      </c>
      <c r="E1902">
        <v>83</v>
      </c>
      <c r="F1902" t="s">
        <v>2578</v>
      </c>
      <c r="H1902">
        <v>1</v>
      </c>
      <c r="I1902">
        <v>1936</v>
      </c>
      <c r="J1902">
        <v>0</v>
      </c>
      <c r="L1902">
        <v>0</v>
      </c>
      <c r="M1902" t="s">
        <v>319</v>
      </c>
      <c r="N1902" t="s">
        <v>371</v>
      </c>
      <c r="O1902" t="s">
        <v>371</v>
      </c>
      <c r="P1902">
        <v>1</v>
      </c>
      <c r="Q1902" t="s">
        <v>417</v>
      </c>
      <c r="R1902">
        <v>1</v>
      </c>
      <c r="S1902" t="s">
        <v>424</v>
      </c>
      <c r="T1902" t="s">
        <v>431</v>
      </c>
      <c r="U1902">
        <v>2</v>
      </c>
      <c r="V1902">
        <v>1</v>
      </c>
      <c r="W1902" t="s">
        <v>488</v>
      </c>
      <c r="X1902">
        <v>0</v>
      </c>
      <c r="AB1902" t="s">
        <v>2270</v>
      </c>
      <c r="AC1902" t="s">
        <v>2271</v>
      </c>
      <c r="AD1902" t="s">
        <v>770</v>
      </c>
      <c r="AE1902">
        <v>0.04</v>
      </c>
      <c r="AF1902">
        <v>7.4999999999999997E-2</v>
      </c>
      <c r="AG1902">
        <v>1</v>
      </c>
      <c r="AH1902">
        <v>0</v>
      </c>
      <c r="AI1902">
        <v>5</v>
      </c>
      <c r="AJ1902">
        <v>1</v>
      </c>
      <c r="AK1902">
        <v>3</v>
      </c>
      <c r="AL1902">
        <v>27</v>
      </c>
      <c r="BV1902">
        <v>1497690.5</v>
      </c>
      <c r="BW1902">
        <v>2671480.5</v>
      </c>
      <c r="BX1902">
        <v>0.56062000000000001</v>
      </c>
      <c r="BY1902">
        <v>1173789.8999999999</v>
      </c>
      <c r="BZ1902">
        <v>0</v>
      </c>
      <c r="CA1902">
        <v>684559.63</v>
      </c>
      <c r="CB1902">
        <v>146499.91</v>
      </c>
      <c r="CG1902">
        <v>0</v>
      </c>
      <c r="CH1902">
        <v>0</v>
      </c>
      <c r="CI1902">
        <v>0</v>
      </c>
      <c r="CN1902">
        <v>0.11799999999999999</v>
      </c>
      <c r="CR1902">
        <v>9.4829999999999998E-2</v>
      </c>
      <c r="CU1902">
        <v>9.2189999999999994E-2</v>
      </c>
      <c r="DF1902">
        <v>0</v>
      </c>
      <c r="DG1902">
        <v>1</v>
      </c>
      <c r="DH1902">
        <v>1</v>
      </c>
      <c r="DM1902">
        <v>62058.105000000003</v>
      </c>
      <c r="DN1902">
        <v>101038.08</v>
      </c>
      <c r="DV1902">
        <v>163096.17000000001</v>
      </c>
      <c r="DW1902">
        <v>39128.355000000003</v>
      </c>
      <c r="DY1902">
        <v>79298.218999999997</v>
      </c>
      <c r="DZ1902">
        <v>21821.344000000001</v>
      </c>
      <c r="EA1902">
        <v>101119.56</v>
      </c>
      <c r="EK1902">
        <v>-1536.5440000000001</v>
      </c>
      <c r="EQ1902">
        <v>1527.117</v>
      </c>
      <c r="ER1902">
        <v>303334.69</v>
      </c>
      <c r="ES1902">
        <v>-104848.34</v>
      </c>
      <c r="ET1902">
        <v>-102476.66</v>
      </c>
      <c r="EV1902">
        <v>-2371.6880000000001</v>
      </c>
      <c r="FB1902">
        <v>-3981.2280000000001</v>
      </c>
      <c r="FF1902">
        <v>-108829.57</v>
      </c>
      <c r="FH1902">
        <v>1402961.1</v>
      </c>
      <c r="FI1902">
        <v>1208456</v>
      </c>
      <c r="FJ1902">
        <v>101038.08</v>
      </c>
      <c r="FL1902">
        <v>39128.355000000003</v>
      </c>
      <c r="FM1902">
        <v>101119.56</v>
      </c>
      <c r="FN1902">
        <v>-1536.5440000000001</v>
      </c>
      <c r="FP1902">
        <v>138711.38</v>
      </c>
      <c r="FU1902">
        <v>0.14105999999999999</v>
      </c>
      <c r="FV1902">
        <v>8.004E-2</v>
      </c>
      <c r="FW1902">
        <v>6.1010000000000002E-2</v>
      </c>
      <c r="FX1902">
        <v>0.18178</v>
      </c>
      <c r="FY1902">
        <v>0.26182</v>
      </c>
      <c r="GB1902">
        <v>78592.883000000002</v>
      </c>
      <c r="GC1902">
        <v>34895.980000000003</v>
      </c>
      <c r="GD1902">
        <v>43696.898000000001</v>
      </c>
      <c r="GE1902">
        <v>146499.70000000001</v>
      </c>
      <c r="GI1902">
        <v>0</v>
      </c>
      <c r="GJ1902">
        <v>0</v>
      </c>
      <c r="GK1902">
        <v>0</v>
      </c>
      <c r="GL1902">
        <v>0</v>
      </c>
      <c r="GM1902">
        <v>714739.81</v>
      </c>
      <c r="GN1902">
        <v>0.12077</v>
      </c>
      <c r="JA1902" s="50"/>
      <c r="JB1902" s="50"/>
      <c r="JC1902" s="50"/>
      <c r="JD1902" s="50"/>
      <c r="JE1902" s="50"/>
      <c r="JF1902" s="50"/>
      <c r="JG1902" s="50"/>
      <c r="JH1902" s="50"/>
      <c r="JI1902" s="50"/>
      <c r="JJ1902" s="50"/>
      <c r="JK1902" s="50"/>
      <c r="JL1902" s="50"/>
      <c r="JM1902" s="50"/>
    </row>
    <row r="1903" spans="1:273">
      <c r="A1903" s="7" t="str">
        <f>'Pensions Data'!D1903&amp;'Pensions Data'!C1903</f>
        <v>1989Rhode Island State and Teacher</v>
      </c>
      <c r="B1903">
        <v>95</v>
      </c>
      <c r="C1903" t="s">
        <v>2577</v>
      </c>
      <c r="D1903">
        <v>1989</v>
      </c>
      <c r="E1903">
        <v>83</v>
      </c>
      <c r="F1903" t="s">
        <v>2578</v>
      </c>
      <c r="H1903">
        <v>1</v>
      </c>
      <c r="I1903">
        <v>1936</v>
      </c>
      <c r="J1903">
        <v>0</v>
      </c>
      <c r="L1903">
        <v>0</v>
      </c>
      <c r="M1903" t="s">
        <v>319</v>
      </c>
      <c r="N1903" t="s">
        <v>371</v>
      </c>
      <c r="O1903" t="s">
        <v>371</v>
      </c>
      <c r="P1903">
        <v>1</v>
      </c>
      <c r="Q1903" t="s">
        <v>417</v>
      </c>
      <c r="R1903">
        <v>1</v>
      </c>
      <c r="S1903" t="s">
        <v>424</v>
      </c>
      <c r="T1903" t="s">
        <v>431</v>
      </c>
      <c r="U1903">
        <v>2</v>
      </c>
      <c r="V1903">
        <v>1</v>
      </c>
      <c r="W1903" t="s">
        <v>488</v>
      </c>
      <c r="X1903">
        <v>0</v>
      </c>
      <c r="AB1903" t="s">
        <v>2270</v>
      </c>
      <c r="AC1903" t="s">
        <v>2271</v>
      </c>
      <c r="AD1903" t="s">
        <v>770</v>
      </c>
      <c r="AE1903">
        <v>0.04</v>
      </c>
      <c r="AF1903">
        <v>7.4999999999999997E-2</v>
      </c>
      <c r="AG1903">
        <v>1</v>
      </c>
      <c r="AH1903">
        <v>0</v>
      </c>
      <c r="AI1903">
        <v>5</v>
      </c>
      <c r="AJ1903">
        <v>1</v>
      </c>
      <c r="AK1903">
        <v>3</v>
      </c>
      <c r="AL1903">
        <v>26</v>
      </c>
      <c r="BV1903">
        <v>1732248.6</v>
      </c>
      <c r="BW1903">
        <v>2967832</v>
      </c>
      <c r="BX1903">
        <v>0.58367999999999998</v>
      </c>
      <c r="BY1903">
        <v>1235583.3999999999</v>
      </c>
      <c r="BZ1903">
        <v>0</v>
      </c>
      <c r="CA1903">
        <v>747539</v>
      </c>
      <c r="CB1903">
        <v>123336.8</v>
      </c>
      <c r="CG1903">
        <v>0</v>
      </c>
      <c r="CH1903">
        <v>0</v>
      </c>
      <c r="CI1903">
        <v>0</v>
      </c>
      <c r="CN1903">
        <v>0.14799999999999999</v>
      </c>
      <c r="CR1903">
        <v>0.10564</v>
      </c>
      <c r="CU1903">
        <v>9.9489999999999995E-2</v>
      </c>
      <c r="DF1903">
        <v>0</v>
      </c>
      <c r="DG1903">
        <v>1</v>
      </c>
      <c r="DH1903">
        <v>1</v>
      </c>
      <c r="DM1903">
        <v>59840.262000000002</v>
      </c>
      <c r="DN1903">
        <v>122340.28</v>
      </c>
      <c r="DV1903">
        <v>182180.55</v>
      </c>
      <c r="DW1903">
        <v>119551.79</v>
      </c>
      <c r="DY1903">
        <v>94228.281000000003</v>
      </c>
      <c r="DZ1903">
        <v>25595.811000000002</v>
      </c>
      <c r="EA1903">
        <v>119824.09</v>
      </c>
      <c r="EK1903">
        <v>-2326.6060000000002</v>
      </c>
      <c r="EQ1903">
        <v>926.72400000000005</v>
      </c>
      <c r="ER1903">
        <v>420156.56</v>
      </c>
      <c r="ES1903">
        <v>-113840.48</v>
      </c>
      <c r="ET1903">
        <v>-111231.38</v>
      </c>
      <c r="EV1903">
        <v>-2609.098</v>
      </c>
      <c r="FB1903">
        <v>-4370.9799999999996</v>
      </c>
      <c r="FF1903">
        <v>-118211.46</v>
      </c>
      <c r="FH1903">
        <v>1704906.1</v>
      </c>
      <c r="FI1903">
        <v>1402961.1</v>
      </c>
      <c r="FJ1903">
        <v>122340.28</v>
      </c>
      <c r="FL1903">
        <v>119551.79</v>
      </c>
      <c r="FM1903">
        <v>119824.09</v>
      </c>
      <c r="FN1903">
        <v>-2326.6060000000002</v>
      </c>
      <c r="FP1903">
        <v>237049.27</v>
      </c>
      <c r="FU1903">
        <v>0.14248</v>
      </c>
      <c r="FV1903">
        <v>8.1799999999999998E-2</v>
      </c>
      <c r="FW1903">
        <v>6.0679999999999998E-2</v>
      </c>
      <c r="FX1903">
        <v>0.14463999999999999</v>
      </c>
      <c r="FY1903">
        <v>0.22644</v>
      </c>
      <c r="GB1903">
        <v>76455.125</v>
      </c>
      <c r="GC1903">
        <v>31348.826000000001</v>
      </c>
      <c r="GD1903">
        <v>45106.300999999999</v>
      </c>
      <c r="GE1903">
        <v>123336.8</v>
      </c>
      <c r="GI1903">
        <v>0</v>
      </c>
      <c r="GJ1903">
        <v>0</v>
      </c>
      <c r="GK1903">
        <v>0</v>
      </c>
      <c r="GL1903">
        <v>0</v>
      </c>
      <c r="GM1903">
        <v>789158.81</v>
      </c>
      <c r="GN1903">
        <v>8.3960000000000007E-2</v>
      </c>
      <c r="GO1903">
        <v>738</v>
      </c>
      <c r="GQ1903">
        <v>26236</v>
      </c>
      <c r="GR1903">
        <v>772601.88</v>
      </c>
      <c r="GS1903">
        <v>43.79</v>
      </c>
      <c r="GT1903">
        <v>12.885999999999999</v>
      </c>
      <c r="GU1903">
        <v>29.460999999999999</v>
      </c>
      <c r="GV1903">
        <v>4292</v>
      </c>
      <c r="GZ1903">
        <v>71.308999999999997</v>
      </c>
      <c r="HA1903">
        <v>10.497999999999999</v>
      </c>
      <c r="HB1903">
        <v>9222</v>
      </c>
      <c r="HI1903">
        <v>753</v>
      </c>
      <c r="HK1903">
        <v>161</v>
      </c>
      <c r="HM1903">
        <v>161</v>
      </c>
      <c r="HN1903">
        <v>30689</v>
      </c>
      <c r="HO1903">
        <v>0</v>
      </c>
      <c r="HP1903">
        <v>0</v>
      </c>
      <c r="JA1903" s="50"/>
      <c r="JB1903" s="50"/>
      <c r="JC1903" s="50"/>
      <c r="JD1903" s="50"/>
      <c r="JE1903" s="50"/>
      <c r="JF1903" s="50"/>
      <c r="JG1903" s="50"/>
      <c r="JH1903" s="50"/>
      <c r="JI1903" s="50"/>
      <c r="JJ1903" s="50"/>
      <c r="JK1903" s="50"/>
      <c r="JL1903" s="50"/>
      <c r="JM1903" s="50"/>
    </row>
    <row r="1904" spans="1:273">
      <c r="A1904" s="7" t="str">
        <f>'Pensions Data'!D1904&amp;'Pensions Data'!C1904</f>
        <v>1990Rhode Island State and Teacher</v>
      </c>
      <c r="B1904">
        <v>95</v>
      </c>
      <c r="C1904" t="s">
        <v>2577</v>
      </c>
      <c r="D1904">
        <v>1990</v>
      </c>
      <c r="E1904">
        <v>83</v>
      </c>
      <c r="F1904" t="s">
        <v>2578</v>
      </c>
      <c r="H1904">
        <v>1</v>
      </c>
      <c r="I1904">
        <v>1936</v>
      </c>
      <c r="J1904">
        <v>0</v>
      </c>
      <c r="L1904">
        <v>0</v>
      </c>
      <c r="M1904" t="s">
        <v>319</v>
      </c>
      <c r="N1904" t="s">
        <v>371</v>
      </c>
      <c r="O1904" t="s">
        <v>371</v>
      </c>
      <c r="P1904">
        <v>1</v>
      </c>
      <c r="Q1904" t="s">
        <v>417</v>
      </c>
      <c r="R1904">
        <v>1</v>
      </c>
      <c r="S1904" t="s">
        <v>424</v>
      </c>
      <c r="T1904" t="s">
        <v>431</v>
      </c>
      <c r="U1904">
        <v>2</v>
      </c>
      <c r="V1904">
        <v>1</v>
      </c>
      <c r="W1904" t="s">
        <v>488</v>
      </c>
      <c r="X1904">
        <v>0</v>
      </c>
      <c r="AB1904" t="s">
        <v>2270</v>
      </c>
      <c r="AC1904" t="s">
        <v>2271</v>
      </c>
      <c r="AD1904" t="s">
        <v>770</v>
      </c>
      <c r="AE1904">
        <v>0.03</v>
      </c>
      <c r="AF1904">
        <v>0.08</v>
      </c>
      <c r="AG1904">
        <v>1</v>
      </c>
      <c r="AH1904">
        <v>0</v>
      </c>
      <c r="AI1904">
        <v>5</v>
      </c>
      <c r="AJ1904">
        <v>1</v>
      </c>
      <c r="AK1904">
        <v>3</v>
      </c>
      <c r="AL1904">
        <v>25</v>
      </c>
      <c r="BV1904">
        <v>1962802.6</v>
      </c>
      <c r="BW1904">
        <v>3120056.3</v>
      </c>
      <c r="BX1904">
        <v>0.62909000000000004</v>
      </c>
      <c r="BY1904">
        <v>1157253.6000000001</v>
      </c>
      <c r="BZ1904">
        <v>0</v>
      </c>
      <c r="CA1904">
        <v>793081.44</v>
      </c>
      <c r="CB1904">
        <v>120286.9</v>
      </c>
      <c r="CG1904">
        <v>0</v>
      </c>
      <c r="CH1904">
        <v>0</v>
      </c>
      <c r="CI1904">
        <v>0</v>
      </c>
      <c r="CN1904">
        <v>0.123</v>
      </c>
      <c r="CR1904">
        <v>0.11174000000000001</v>
      </c>
      <c r="CU1904">
        <v>0.10329000000000001</v>
      </c>
      <c r="DF1904">
        <v>0</v>
      </c>
      <c r="DG1904">
        <v>1</v>
      </c>
      <c r="DH1904">
        <v>1</v>
      </c>
      <c r="DM1904">
        <v>67155.351999999999</v>
      </c>
      <c r="DN1904">
        <v>44583.987999999998</v>
      </c>
      <c r="DO1904">
        <v>84865.812999999995</v>
      </c>
      <c r="DV1904">
        <v>196605.16</v>
      </c>
      <c r="DW1904">
        <v>16043.925999999999</v>
      </c>
      <c r="DY1904">
        <v>86349.773000000001</v>
      </c>
      <c r="DZ1904">
        <v>29723.59</v>
      </c>
      <c r="EA1904">
        <v>116073.36</v>
      </c>
      <c r="EF1904">
        <v>370.76600000000002</v>
      </c>
      <c r="EK1904">
        <v>-3579.24</v>
      </c>
      <c r="EQ1904">
        <v>1672.066</v>
      </c>
      <c r="ER1904">
        <v>339193.63</v>
      </c>
      <c r="ES1904">
        <v>-135622.70000000001</v>
      </c>
      <c r="ET1904">
        <v>-133053.25</v>
      </c>
      <c r="EV1904">
        <v>-2569.4430000000002</v>
      </c>
      <c r="FB1904">
        <v>-3749.8760000000002</v>
      </c>
      <c r="FE1904">
        <v>-6057.0469999999996</v>
      </c>
      <c r="FF1904">
        <v>-145429.63</v>
      </c>
      <c r="FG1904">
        <v>6771.65</v>
      </c>
      <c r="FH1904">
        <v>1879891.5</v>
      </c>
      <c r="FI1904">
        <v>1704906.1</v>
      </c>
      <c r="FJ1904">
        <v>129449.8</v>
      </c>
      <c r="FL1904">
        <v>16043.925999999999</v>
      </c>
      <c r="FM1904">
        <v>116444.13</v>
      </c>
      <c r="FN1904">
        <v>-3579.24</v>
      </c>
      <c r="FP1904">
        <v>128908.8</v>
      </c>
      <c r="FQ1904">
        <v>-6057.0469999999996</v>
      </c>
      <c r="FU1904">
        <v>0.13913</v>
      </c>
      <c r="FV1904">
        <v>8.1540000000000001E-2</v>
      </c>
      <c r="FW1904">
        <v>5.7590000000000002E-2</v>
      </c>
      <c r="FX1904">
        <v>0.1353</v>
      </c>
      <c r="FY1904">
        <v>0.21682999999999999</v>
      </c>
      <c r="GB1904">
        <v>82766.758000000002</v>
      </c>
      <c r="GC1904">
        <v>37159.858999999997</v>
      </c>
      <c r="GD1904">
        <v>45606.898000000001</v>
      </c>
      <c r="GE1904">
        <v>120286.9</v>
      </c>
      <c r="GI1904">
        <v>0</v>
      </c>
      <c r="GJ1904">
        <v>0</v>
      </c>
      <c r="GK1904">
        <v>0</v>
      </c>
      <c r="GL1904">
        <v>0</v>
      </c>
      <c r="GM1904">
        <v>892700</v>
      </c>
      <c r="GN1904">
        <v>7.7700000000000005E-2</v>
      </c>
      <c r="JA1904" s="50"/>
      <c r="JB1904" s="50"/>
      <c r="JC1904" s="50"/>
      <c r="JD1904" s="50"/>
      <c r="JE1904" s="50"/>
      <c r="JF1904" s="50"/>
      <c r="JG1904" s="50"/>
      <c r="JH1904" s="50"/>
      <c r="JI1904" s="50"/>
      <c r="JJ1904" s="50"/>
      <c r="JK1904" s="50"/>
      <c r="JL1904" s="50"/>
      <c r="JM1904" s="50"/>
    </row>
    <row r="1905" spans="1:273">
      <c r="A1905" s="7" t="str">
        <f>'Pensions Data'!D1905&amp;'Pensions Data'!C1905</f>
        <v>1991Rhode Island State and Teacher</v>
      </c>
      <c r="B1905">
        <v>95</v>
      </c>
      <c r="C1905" t="s">
        <v>2577</v>
      </c>
      <c r="D1905">
        <v>1991</v>
      </c>
      <c r="E1905">
        <v>83</v>
      </c>
      <c r="F1905" t="s">
        <v>2578</v>
      </c>
      <c r="H1905">
        <v>1</v>
      </c>
      <c r="I1905">
        <v>1936</v>
      </c>
      <c r="J1905">
        <v>0</v>
      </c>
      <c r="L1905">
        <v>0</v>
      </c>
      <c r="M1905" t="s">
        <v>319</v>
      </c>
      <c r="N1905" t="s">
        <v>371</v>
      </c>
      <c r="O1905" t="s">
        <v>371</v>
      </c>
      <c r="P1905">
        <v>1</v>
      </c>
      <c r="Q1905" t="s">
        <v>417</v>
      </c>
      <c r="R1905">
        <v>1</v>
      </c>
      <c r="S1905" t="s">
        <v>424</v>
      </c>
      <c r="T1905" t="s">
        <v>431</v>
      </c>
      <c r="U1905">
        <v>2</v>
      </c>
      <c r="V1905">
        <v>1</v>
      </c>
      <c r="W1905" t="s">
        <v>488</v>
      </c>
      <c r="X1905">
        <v>0</v>
      </c>
      <c r="AB1905" t="s">
        <v>2270</v>
      </c>
      <c r="AC1905" t="s">
        <v>747</v>
      </c>
      <c r="AD1905" t="s">
        <v>770</v>
      </c>
      <c r="AE1905">
        <v>0.03</v>
      </c>
      <c r="AF1905">
        <v>0.08</v>
      </c>
      <c r="AG1905">
        <v>1</v>
      </c>
      <c r="AH1905">
        <v>1</v>
      </c>
      <c r="AJ1905">
        <v>1</v>
      </c>
      <c r="AK1905">
        <v>3</v>
      </c>
      <c r="AL1905">
        <v>24</v>
      </c>
      <c r="BV1905">
        <v>2316700</v>
      </c>
      <c r="BW1905">
        <v>3463089.5</v>
      </c>
      <c r="BX1905">
        <v>0.66896999999999995</v>
      </c>
      <c r="BY1905">
        <v>1146389.6000000001</v>
      </c>
      <c r="BZ1905">
        <v>0</v>
      </c>
      <c r="CA1905">
        <v>819622.81</v>
      </c>
      <c r="CB1905">
        <v>108463.8</v>
      </c>
      <c r="CG1905">
        <v>0</v>
      </c>
      <c r="CH1905">
        <v>0</v>
      </c>
      <c r="CI1905">
        <v>0</v>
      </c>
      <c r="CN1905">
        <v>7.4999999999999997E-2</v>
      </c>
      <c r="CR1905">
        <v>0.10872</v>
      </c>
      <c r="CU1905">
        <v>0.10145999999999999</v>
      </c>
      <c r="DF1905">
        <v>0</v>
      </c>
      <c r="DG1905">
        <v>1</v>
      </c>
      <c r="DH1905">
        <v>1</v>
      </c>
      <c r="DM1905">
        <v>69021.968999999997</v>
      </c>
      <c r="DN1905">
        <v>80651.983999999997</v>
      </c>
      <c r="DV1905">
        <v>149673.95000000001</v>
      </c>
      <c r="DW1905">
        <v>13899.234</v>
      </c>
      <c r="DY1905">
        <v>96283.297000000006</v>
      </c>
      <c r="DZ1905">
        <v>27663.855</v>
      </c>
      <c r="EA1905">
        <v>123947.15</v>
      </c>
      <c r="EK1905">
        <v>-4313.5309999999999</v>
      </c>
      <c r="EQ1905">
        <v>2678.7220000000002</v>
      </c>
      <c r="ER1905">
        <v>296971.44</v>
      </c>
      <c r="ES1905">
        <v>-184194.89</v>
      </c>
      <c r="ET1905">
        <v>-181940.58</v>
      </c>
      <c r="EV1905">
        <v>-2254.306</v>
      </c>
      <c r="FB1905">
        <v>-19384.495999999999</v>
      </c>
      <c r="FE1905">
        <v>-1444.17</v>
      </c>
      <c r="FF1905">
        <v>-205023.55</v>
      </c>
      <c r="FH1905">
        <v>1960753.5</v>
      </c>
      <c r="FI1905">
        <v>1879891.5</v>
      </c>
      <c r="FJ1905">
        <v>80651.983999999997</v>
      </c>
      <c r="FL1905">
        <v>13899.234</v>
      </c>
      <c r="FM1905">
        <v>123947.15</v>
      </c>
      <c r="FN1905">
        <v>-4313.5309999999999</v>
      </c>
      <c r="FP1905">
        <v>133532.84</v>
      </c>
      <c r="FQ1905">
        <v>-1444.17</v>
      </c>
      <c r="FU1905">
        <v>0.12479999999999999</v>
      </c>
      <c r="FV1905">
        <v>8.1449999999999995E-2</v>
      </c>
      <c r="FW1905">
        <v>4.335E-2</v>
      </c>
      <c r="FX1905">
        <v>0.12670000000000001</v>
      </c>
      <c r="FY1905">
        <v>0.20815</v>
      </c>
      <c r="GB1905">
        <v>72485.843999999997</v>
      </c>
      <c r="GC1905">
        <v>36701.445</v>
      </c>
      <c r="GD1905">
        <v>35784.398000000001</v>
      </c>
      <c r="GE1905">
        <v>108463.8</v>
      </c>
      <c r="GI1905">
        <v>0</v>
      </c>
      <c r="GJ1905">
        <v>0</v>
      </c>
      <c r="GK1905">
        <v>0</v>
      </c>
      <c r="GL1905">
        <v>0</v>
      </c>
      <c r="GM1905">
        <v>856505.81</v>
      </c>
      <c r="GN1905">
        <v>8.3360000000000004E-2</v>
      </c>
      <c r="GO1905">
        <v>748</v>
      </c>
      <c r="GQ1905">
        <v>25680</v>
      </c>
      <c r="GR1905">
        <v>815291</v>
      </c>
      <c r="GS1905">
        <v>43.17</v>
      </c>
      <c r="GT1905">
        <v>11.667999999999999</v>
      </c>
      <c r="GU1905">
        <v>31.748000000000001</v>
      </c>
      <c r="GV1905">
        <v>4907</v>
      </c>
      <c r="GZ1905">
        <v>69.643000000000001</v>
      </c>
      <c r="HA1905">
        <v>13.680999999999999</v>
      </c>
      <c r="HB1905">
        <v>11638</v>
      </c>
      <c r="HI1905">
        <v>695</v>
      </c>
      <c r="HK1905">
        <v>169</v>
      </c>
      <c r="HM1905">
        <v>169</v>
      </c>
      <c r="HN1905">
        <v>30756</v>
      </c>
      <c r="HO1905">
        <v>0</v>
      </c>
      <c r="HP1905">
        <v>0</v>
      </c>
      <c r="JA1905" s="50"/>
      <c r="JB1905" s="50"/>
      <c r="JC1905" s="50"/>
      <c r="JD1905" s="50"/>
      <c r="JE1905" s="50"/>
      <c r="JF1905" s="50"/>
      <c r="JG1905" s="50"/>
      <c r="JH1905" s="50"/>
      <c r="JI1905" s="50"/>
      <c r="JJ1905" s="50"/>
      <c r="JK1905" s="50"/>
      <c r="JL1905" s="50"/>
      <c r="JM1905" s="50"/>
    </row>
    <row r="1906" spans="1:273">
      <c r="A1906" s="7" t="str">
        <f>'Pensions Data'!D1906&amp;'Pensions Data'!C1906</f>
        <v>1992Rhode Island State and Teacher</v>
      </c>
      <c r="B1906">
        <v>95</v>
      </c>
      <c r="C1906" t="s">
        <v>2577</v>
      </c>
      <c r="D1906">
        <v>1992</v>
      </c>
      <c r="E1906">
        <v>83</v>
      </c>
      <c r="F1906" t="s">
        <v>2578</v>
      </c>
      <c r="H1906">
        <v>1</v>
      </c>
      <c r="I1906">
        <v>1936</v>
      </c>
      <c r="J1906">
        <v>0</v>
      </c>
      <c r="L1906">
        <v>0</v>
      </c>
      <c r="M1906" t="s">
        <v>319</v>
      </c>
      <c r="N1906" t="s">
        <v>371</v>
      </c>
      <c r="O1906" t="s">
        <v>371</v>
      </c>
      <c r="P1906">
        <v>1</v>
      </c>
      <c r="Q1906" t="s">
        <v>417</v>
      </c>
      <c r="R1906">
        <v>1</v>
      </c>
      <c r="S1906" t="s">
        <v>424</v>
      </c>
      <c r="T1906" t="s">
        <v>431</v>
      </c>
      <c r="U1906">
        <v>2</v>
      </c>
      <c r="V1906">
        <v>1</v>
      </c>
      <c r="W1906" t="s">
        <v>488</v>
      </c>
      <c r="X1906">
        <v>0</v>
      </c>
      <c r="AB1906" t="s">
        <v>2270</v>
      </c>
      <c r="AC1906" t="s">
        <v>2272</v>
      </c>
      <c r="AD1906" t="s">
        <v>770</v>
      </c>
      <c r="AE1906">
        <v>0.03</v>
      </c>
      <c r="AF1906">
        <v>0.08</v>
      </c>
      <c r="AG1906">
        <v>1</v>
      </c>
      <c r="AH1906">
        <v>0</v>
      </c>
      <c r="AI1906">
        <v>3</v>
      </c>
      <c r="AJ1906">
        <v>1</v>
      </c>
      <c r="AK1906">
        <v>3</v>
      </c>
      <c r="AL1906">
        <v>23</v>
      </c>
      <c r="BV1906">
        <v>2483700</v>
      </c>
      <c r="BW1906">
        <v>3647812.5</v>
      </c>
      <c r="BX1906">
        <v>0.68086999999999998</v>
      </c>
      <c r="BY1906">
        <v>1164112.3999999999</v>
      </c>
      <c r="BZ1906">
        <v>0</v>
      </c>
      <c r="CA1906">
        <v>877641.88</v>
      </c>
      <c r="CB1906">
        <v>126335.4</v>
      </c>
      <c r="CG1906">
        <v>0</v>
      </c>
      <c r="CH1906">
        <v>0</v>
      </c>
      <c r="CI1906">
        <v>0</v>
      </c>
      <c r="CN1906">
        <v>0.13500000000000001</v>
      </c>
      <c r="CR1906">
        <v>0.11952</v>
      </c>
      <c r="CU1906">
        <v>0.10471</v>
      </c>
      <c r="DF1906">
        <v>0</v>
      </c>
      <c r="DG1906">
        <v>1</v>
      </c>
      <c r="DH1906">
        <v>1</v>
      </c>
      <c r="DM1906">
        <v>70711.023000000001</v>
      </c>
      <c r="DN1906">
        <v>70636.616999999998</v>
      </c>
      <c r="DV1906">
        <v>141347.64000000001</v>
      </c>
      <c r="DW1906">
        <v>271201.06</v>
      </c>
      <c r="DY1906">
        <v>1060.0409999999999</v>
      </c>
      <c r="EA1906">
        <v>1060.0409999999999</v>
      </c>
      <c r="EK1906">
        <v>-5673.857</v>
      </c>
      <c r="EQ1906">
        <v>65.849000000000004</v>
      </c>
      <c r="ER1906">
        <v>408000.75</v>
      </c>
      <c r="ES1906">
        <v>-191806.53</v>
      </c>
      <c r="ET1906">
        <v>-191806.53</v>
      </c>
      <c r="FB1906">
        <v>-4873.7529999999997</v>
      </c>
      <c r="FE1906">
        <v>-1310.723</v>
      </c>
      <c r="FF1906">
        <v>-197991.02</v>
      </c>
      <c r="FG1906">
        <v>-280.12799999999999</v>
      </c>
      <c r="FH1906">
        <v>2185752.2999999998</v>
      </c>
      <c r="FI1906">
        <v>1975462.4</v>
      </c>
      <c r="FJ1906">
        <v>70636.616999999998</v>
      </c>
      <c r="FL1906">
        <v>271201.06</v>
      </c>
      <c r="FM1906">
        <v>1060.0409999999999</v>
      </c>
      <c r="FN1906">
        <v>-5673.857</v>
      </c>
      <c r="FP1906">
        <v>266587.25</v>
      </c>
      <c r="FQ1906">
        <v>-1310.723</v>
      </c>
      <c r="FU1906">
        <v>0.13794999999999999</v>
      </c>
      <c r="FV1906">
        <v>8.1430000000000002E-2</v>
      </c>
      <c r="FW1906">
        <v>5.6520000000000001E-2</v>
      </c>
      <c r="FX1906">
        <v>0.13785</v>
      </c>
      <c r="FY1906">
        <v>0.21928</v>
      </c>
      <c r="GI1906">
        <v>0</v>
      </c>
      <c r="GJ1906">
        <v>0</v>
      </c>
      <c r="GK1906">
        <v>0</v>
      </c>
      <c r="GL1906">
        <v>0</v>
      </c>
      <c r="GM1906">
        <v>917135.69</v>
      </c>
      <c r="GN1906">
        <v>8.133E-2</v>
      </c>
      <c r="JA1906" s="50"/>
      <c r="JB1906" s="50"/>
      <c r="JC1906" s="50"/>
      <c r="JD1906" s="50"/>
      <c r="JE1906" s="50"/>
      <c r="JF1906" s="50"/>
      <c r="JG1906" s="50"/>
      <c r="JH1906" s="50"/>
      <c r="JI1906" s="50"/>
      <c r="JJ1906" s="50"/>
      <c r="JK1906" s="50"/>
      <c r="JL1906" s="50"/>
      <c r="JM1906" s="50"/>
    </row>
    <row r="1907" spans="1:273">
      <c r="A1907" s="7" t="str">
        <f>'Pensions Data'!D1907&amp;'Pensions Data'!C1907</f>
        <v>1993Rhode Island State and Teacher</v>
      </c>
      <c r="B1907">
        <v>95</v>
      </c>
      <c r="C1907" t="s">
        <v>2577</v>
      </c>
      <c r="D1907">
        <v>1993</v>
      </c>
      <c r="E1907">
        <v>83</v>
      </c>
      <c r="F1907" t="s">
        <v>2578</v>
      </c>
      <c r="H1907">
        <v>1</v>
      </c>
      <c r="I1907">
        <v>1936</v>
      </c>
      <c r="J1907">
        <v>0</v>
      </c>
      <c r="L1907">
        <v>0</v>
      </c>
      <c r="M1907" t="s">
        <v>319</v>
      </c>
      <c r="N1907" t="s">
        <v>371</v>
      </c>
      <c r="O1907" t="s">
        <v>371</v>
      </c>
      <c r="P1907">
        <v>1</v>
      </c>
      <c r="Q1907" t="s">
        <v>417</v>
      </c>
      <c r="R1907">
        <v>1</v>
      </c>
      <c r="S1907" t="s">
        <v>424</v>
      </c>
      <c r="T1907" t="s">
        <v>431</v>
      </c>
      <c r="U1907">
        <v>2</v>
      </c>
      <c r="V1907">
        <v>1</v>
      </c>
      <c r="W1907" t="s">
        <v>488</v>
      </c>
      <c r="X1907">
        <v>0</v>
      </c>
      <c r="AB1907" t="s">
        <v>2270</v>
      </c>
      <c r="AC1907" t="s">
        <v>2272</v>
      </c>
      <c r="AD1907" t="s">
        <v>770</v>
      </c>
      <c r="AE1907">
        <v>0.03</v>
      </c>
      <c r="AF1907">
        <v>0.08</v>
      </c>
      <c r="AG1907">
        <v>1</v>
      </c>
      <c r="AH1907">
        <v>0</v>
      </c>
      <c r="AI1907">
        <v>3</v>
      </c>
      <c r="AJ1907">
        <v>1</v>
      </c>
      <c r="AK1907">
        <v>3</v>
      </c>
      <c r="AL1907">
        <v>22</v>
      </c>
      <c r="BV1907">
        <v>2726034</v>
      </c>
      <c r="BW1907">
        <v>3954316.3</v>
      </c>
      <c r="BX1907">
        <v>0.68937999999999999</v>
      </c>
      <c r="BY1907">
        <v>1228282.3</v>
      </c>
      <c r="BZ1907">
        <v>0</v>
      </c>
      <c r="CA1907">
        <v>908826.94</v>
      </c>
      <c r="CG1907">
        <v>0</v>
      </c>
      <c r="CH1907">
        <v>0</v>
      </c>
      <c r="CI1907">
        <v>0</v>
      </c>
      <c r="CN1907">
        <v>0.111</v>
      </c>
      <c r="CR1907">
        <v>0.11812</v>
      </c>
      <c r="CU1907">
        <v>0.10641</v>
      </c>
      <c r="DF1907">
        <v>0</v>
      </c>
      <c r="DG1907">
        <v>1</v>
      </c>
      <c r="DH1907">
        <v>1</v>
      </c>
      <c r="DM1907">
        <v>74440.648000000001</v>
      </c>
      <c r="DN1907">
        <v>132103.48000000001</v>
      </c>
      <c r="DV1907">
        <v>206544.13</v>
      </c>
      <c r="DW1907">
        <v>192902.53</v>
      </c>
      <c r="DY1907">
        <v>2363.5309999999999</v>
      </c>
      <c r="EA1907">
        <v>2363.5309999999999</v>
      </c>
      <c r="EK1907">
        <v>-4764.8010000000004</v>
      </c>
      <c r="EQ1907">
        <v>1281.4179999999999</v>
      </c>
      <c r="ER1907">
        <v>398326.81</v>
      </c>
      <c r="ES1907">
        <v>-198030.5</v>
      </c>
      <c r="ET1907">
        <v>-198030.5</v>
      </c>
      <c r="FB1907">
        <v>-3903.8539999999998</v>
      </c>
      <c r="FE1907">
        <v>-9037.2780000000002</v>
      </c>
      <c r="FF1907">
        <v>-210971.64</v>
      </c>
      <c r="FG1907">
        <v>-6330.1890000000003</v>
      </c>
      <c r="FH1907">
        <v>2366777.2999999998</v>
      </c>
      <c r="FI1907">
        <v>2185752.2999999998</v>
      </c>
      <c r="FJ1907">
        <v>132103.48000000001</v>
      </c>
      <c r="FL1907">
        <v>192902.53</v>
      </c>
      <c r="FM1907">
        <v>2363.5309999999999</v>
      </c>
      <c r="FN1907">
        <v>-4764.8010000000004</v>
      </c>
      <c r="FP1907">
        <v>190501.27</v>
      </c>
      <c r="FQ1907">
        <v>-9037.2780000000002</v>
      </c>
      <c r="GI1907">
        <v>0</v>
      </c>
      <c r="GJ1907">
        <v>0</v>
      </c>
      <c r="GK1907">
        <v>0</v>
      </c>
      <c r="GL1907">
        <v>0</v>
      </c>
      <c r="GQ1907">
        <v>26170</v>
      </c>
      <c r="GR1907">
        <v>898063.63</v>
      </c>
      <c r="GS1907">
        <v>44.088999999999999</v>
      </c>
      <c r="GT1907">
        <v>12.738</v>
      </c>
      <c r="GU1907">
        <v>34.317</v>
      </c>
      <c r="GZ1907">
        <v>70.605999999999995</v>
      </c>
      <c r="HA1907">
        <v>14.702</v>
      </c>
      <c r="HI1907">
        <v>834</v>
      </c>
      <c r="HK1907">
        <v>0</v>
      </c>
      <c r="HN1907">
        <v>26170</v>
      </c>
      <c r="HO1907">
        <v>0</v>
      </c>
      <c r="HP1907">
        <v>0</v>
      </c>
      <c r="JA1907" s="50"/>
      <c r="JB1907" s="50"/>
      <c r="JC1907" s="50"/>
      <c r="JD1907" s="50"/>
      <c r="JE1907" s="50"/>
      <c r="JF1907" s="50"/>
      <c r="JG1907" s="50"/>
      <c r="JH1907" s="50"/>
      <c r="JI1907" s="50"/>
      <c r="JJ1907" s="50"/>
      <c r="JK1907" s="50"/>
      <c r="JL1907" s="50"/>
      <c r="JM1907" s="50"/>
    </row>
    <row r="1908" spans="1:273">
      <c r="A1908" s="7" t="str">
        <f>'Pensions Data'!D1908&amp;'Pensions Data'!C1908</f>
        <v>1994Rhode Island State and Teacher</v>
      </c>
      <c r="B1908">
        <v>95</v>
      </c>
      <c r="C1908" t="s">
        <v>2577</v>
      </c>
      <c r="D1908">
        <v>1994</v>
      </c>
      <c r="E1908">
        <v>83</v>
      </c>
      <c r="F1908" t="s">
        <v>2578</v>
      </c>
      <c r="H1908">
        <v>1</v>
      </c>
      <c r="I1908">
        <v>1936</v>
      </c>
      <c r="J1908">
        <v>0</v>
      </c>
      <c r="L1908">
        <v>0</v>
      </c>
      <c r="M1908" t="s">
        <v>319</v>
      </c>
      <c r="N1908" t="s">
        <v>371</v>
      </c>
      <c r="O1908" t="s">
        <v>371</v>
      </c>
      <c r="P1908">
        <v>1</v>
      </c>
      <c r="Q1908" t="s">
        <v>417</v>
      </c>
      <c r="R1908">
        <v>1</v>
      </c>
      <c r="S1908" t="s">
        <v>424</v>
      </c>
      <c r="T1908" t="s">
        <v>431</v>
      </c>
      <c r="U1908">
        <v>2</v>
      </c>
      <c r="V1908">
        <v>1</v>
      </c>
      <c r="W1908" t="s">
        <v>488</v>
      </c>
      <c r="X1908">
        <v>0</v>
      </c>
      <c r="AB1908" t="s">
        <v>2270</v>
      </c>
      <c r="AC1908" t="s">
        <v>2272</v>
      </c>
      <c r="AD1908" t="s">
        <v>770</v>
      </c>
      <c r="AE1908">
        <v>0.03</v>
      </c>
      <c r="AF1908">
        <v>0.08</v>
      </c>
      <c r="AG1908">
        <v>1</v>
      </c>
      <c r="AH1908">
        <v>0</v>
      </c>
      <c r="AI1908">
        <v>3</v>
      </c>
      <c r="AJ1908">
        <v>1</v>
      </c>
      <c r="AK1908">
        <v>3</v>
      </c>
      <c r="AL1908">
        <v>21</v>
      </c>
      <c r="BV1908">
        <v>2965214</v>
      </c>
      <c r="BW1908">
        <v>4158736</v>
      </c>
      <c r="BX1908">
        <v>0.71301000000000003</v>
      </c>
      <c r="BY1908">
        <v>1193522</v>
      </c>
      <c r="BZ1908">
        <v>0</v>
      </c>
      <c r="CA1908">
        <v>940012</v>
      </c>
      <c r="CB1908">
        <v>137415.59</v>
      </c>
      <c r="CG1908">
        <v>0</v>
      </c>
      <c r="CH1908">
        <v>0</v>
      </c>
      <c r="CI1908">
        <v>0</v>
      </c>
      <c r="CN1908">
        <v>1.7000000000000001E-2</v>
      </c>
      <c r="CR1908">
        <v>9.1350000000000001E-2</v>
      </c>
      <c r="CU1908">
        <v>9.8470000000000002E-2</v>
      </c>
      <c r="DF1908">
        <v>0</v>
      </c>
      <c r="DG1908">
        <v>1</v>
      </c>
      <c r="DH1908">
        <v>1</v>
      </c>
      <c r="DM1908">
        <v>78464.077999999994</v>
      </c>
      <c r="DN1908">
        <v>127100.36</v>
      </c>
      <c r="DV1908">
        <v>205564.44</v>
      </c>
      <c r="DW1908">
        <v>201399.5</v>
      </c>
      <c r="DY1908">
        <v>2708.6030000000001</v>
      </c>
      <c r="EA1908">
        <v>2708.6030000000001</v>
      </c>
      <c r="EK1908">
        <v>-8000.6589999999997</v>
      </c>
      <c r="EQ1908">
        <v>216.71700000000001</v>
      </c>
      <c r="ER1908">
        <v>401888.59</v>
      </c>
      <c r="ES1908">
        <v>-206824.23</v>
      </c>
      <c r="ET1908">
        <v>-206824.23</v>
      </c>
      <c r="FB1908">
        <v>-4225.8940000000002</v>
      </c>
      <c r="FE1908">
        <v>-1840.335</v>
      </c>
      <c r="FF1908">
        <v>-212890.45</v>
      </c>
      <c r="FG1908">
        <v>-2720.1529999999998</v>
      </c>
      <c r="FH1908">
        <v>2555473</v>
      </c>
      <c r="FI1908">
        <v>2369195</v>
      </c>
      <c r="FJ1908">
        <v>127100.36</v>
      </c>
      <c r="FL1908">
        <v>201399.5</v>
      </c>
      <c r="FM1908">
        <v>2708.6030000000001</v>
      </c>
      <c r="FN1908">
        <v>-8000.6589999999997</v>
      </c>
      <c r="FP1908">
        <v>196107.45</v>
      </c>
      <c r="FQ1908">
        <v>-1840.335</v>
      </c>
      <c r="FU1908">
        <v>0.13603999999999999</v>
      </c>
      <c r="FV1908">
        <v>8.1369999999999998E-2</v>
      </c>
      <c r="FW1908">
        <v>5.4670000000000003E-2</v>
      </c>
      <c r="FX1908">
        <v>0.13383999999999999</v>
      </c>
      <c r="FY1908">
        <v>0.21521000000000001</v>
      </c>
      <c r="GI1908">
        <v>0</v>
      </c>
      <c r="GJ1908">
        <v>0</v>
      </c>
      <c r="GK1908">
        <v>0</v>
      </c>
      <c r="GL1908">
        <v>0</v>
      </c>
      <c r="GM1908">
        <v>940012</v>
      </c>
      <c r="GN1908">
        <v>7.9170000000000004E-2</v>
      </c>
      <c r="JA1908" s="50"/>
      <c r="JB1908" s="50"/>
      <c r="JC1908" s="50"/>
      <c r="JD1908" s="50"/>
      <c r="JE1908" s="50"/>
      <c r="JF1908" s="50"/>
      <c r="JG1908" s="50"/>
      <c r="JH1908" s="50"/>
      <c r="JI1908" s="50"/>
      <c r="JJ1908" s="50"/>
      <c r="JK1908" s="50"/>
      <c r="JL1908" s="50"/>
      <c r="JM1908" s="50"/>
    </row>
    <row r="1909" spans="1:273">
      <c r="A1909" s="7" t="str">
        <f>'Pensions Data'!D1909&amp;'Pensions Data'!C1909</f>
        <v>1995Rhode Island State and Teacher</v>
      </c>
      <c r="B1909">
        <v>95</v>
      </c>
      <c r="C1909" t="s">
        <v>2577</v>
      </c>
      <c r="D1909">
        <v>1995</v>
      </c>
      <c r="E1909">
        <v>83</v>
      </c>
      <c r="F1909" t="s">
        <v>2578</v>
      </c>
      <c r="H1909">
        <v>1</v>
      </c>
      <c r="I1909">
        <v>1936</v>
      </c>
      <c r="J1909">
        <v>0</v>
      </c>
      <c r="L1909">
        <v>0</v>
      </c>
      <c r="M1909" t="s">
        <v>319</v>
      </c>
      <c r="N1909" t="s">
        <v>371</v>
      </c>
      <c r="O1909" t="s">
        <v>371</v>
      </c>
      <c r="P1909">
        <v>1</v>
      </c>
      <c r="Q1909" t="s">
        <v>417</v>
      </c>
      <c r="R1909">
        <v>1</v>
      </c>
      <c r="S1909" t="s">
        <v>424</v>
      </c>
      <c r="T1909" t="s">
        <v>431</v>
      </c>
      <c r="U1909">
        <v>2</v>
      </c>
      <c r="V1909">
        <v>1</v>
      </c>
      <c r="W1909" t="s">
        <v>488</v>
      </c>
      <c r="X1909">
        <v>0</v>
      </c>
      <c r="AB1909" t="s">
        <v>2270</v>
      </c>
      <c r="AC1909" t="s">
        <v>2272</v>
      </c>
      <c r="AD1909" t="s">
        <v>770</v>
      </c>
      <c r="AE1909">
        <v>0.03</v>
      </c>
      <c r="AF1909">
        <v>0.08</v>
      </c>
      <c r="AG1909">
        <v>1</v>
      </c>
      <c r="AH1909">
        <v>0</v>
      </c>
      <c r="AI1909">
        <v>3</v>
      </c>
      <c r="AJ1909">
        <v>1</v>
      </c>
      <c r="AK1909">
        <v>3</v>
      </c>
      <c r="AL1909">
        <v>20</v>
      </c>
      <c r="BV1909">
        <v>3266316</v>
      </c>
      <c r="BW1909">
        <v>4470888.5</v>
      </c>
      <c r="BX1909">
        <v>0.73057000000000005</v>
      </c>
      <c r="BY1909">
        <v>1204572.8</v>
      </c>
      <c r="BZ1909">
        <v>0</v>
      </c>
      <c r="CA1909">
        <v>947699</v>
      </c>
      <c r="CB1909">
        <v>131014.1</v>
      </c>
      <c r="CG1909">
        <v>0</v>
      </c>
      <c r="CH1909">
        <v>0</v>
      </c>
      <c r="CI1909">
        <v>0</v>
      </c>
      <c r="CN1909">
        <v>0.17</v>
      </c>
      <c r="CR1909">
        <v>0.10034</v>
      </c>
      <c r="CU1909">
        <v>0.10602</v>
      </c>
      <c r="DF1909">
        <v>0</v>
      </c>
      <c r="DG1909">
        <v>1</v>
      </c>
      <c r="DH1909">
        <v>1</v>
      </c>
      <c r="DM1909">
        <v>82622.054999999993</v>
      </c>
      <c r="DN1909">
        <v>117398.66</v>
      </c>
      <c r="DV1909">
        <v>200020.72</v>
      </c>
      <c r="DW1909">
        <v>294258.5</v>
      </c>
      <c r="DY1909">
        <v>1727.9659999999999</v>
      </c>
      <c r="EA1909">
        <v>1727.9659999999999</v>
      </c>
      <c r="EK1909">
        <v>-7775.7150000000001</v>
      </c>
      <c r="EQ1909">
        <v>181.69</v>
      </c>
      <c r="ER1909">
        <v>488413.16</v>
      </c>
      <c r="ES1909">
        <v>-218510.52</v>
      </c>
      <c r="ET1909">
        <v>-218510.52</v>
      </c>
      <c r="FB1909">
        <v>-6142.4269999999997</v>
      </c>
      <c r="FE1909">
        <v>-2935.1819999999998</v>
      </c>
      <c r="FF1909">
        <v>-227588.13</v>
      </c>
      <c r="FG1909">
        <v>7257.1009999999997</v>
      </c>
      <c r="FH1909">
        <v>2823555.3</v>
      </c>
      <c r="FI1909">
        <v>2555473</v>
      </c>
      <c r="FJ1909">
        <v>117398.66</v>
      </c>
      <c r="FL1909">
        <v>294258.5</v>
      </c>
      <c r="FM1909">
        <v>1727.9659999999999</v>
      </c>
      <c r="FN1909">
        <v>-7775.7150000000001</v>
      </c>
      <c r="FP1909">
        <v>288210.75</v>
      </c>
      <c r="FQ1909">
        <v>-2935.1819999999998</v>
      </c>
      <c r="FU1909">
        <v>0.13600999999999999</v>
      </c>
      <c r="FV1909">
        <v>9.1509999999999994E-2</v>
      </c>
      <c r="FW1909">
        <v>4.4490000000000002E-2</v>
      </c>
      <c r="FX1909">
        <v>0.12659999999999999</v>
      </c>
      <c r="FY1909">
        <v>0.21811</v>
      </c>
      <c r="GI1909">
        <v>0</v>
      </c>
      <c r="GJ1909">
        <v>0</v>
      </c>
      <c r="GK1909">
        <v>0</v>
      </c>
      <c r="GL1909">
        <v>0</v>
      </c>
      <c r="GM1909">
        <v>947699</v>
      </c>
      <c r="GN1909">
        <v>8.2110000000000002E-2</v>
      </c>
      <c r="GO1909">
        <v>741</v>
      </c>
      <c r="GQ1909">
        <v>25629</v>
      </c>
      <c r="GR1909">
        <v>947661.88</v>
      </c>
      <c r="GS1909">
        <v>44.959000000000003</v>
      </c>
      <c r="GT1909">
        <v>14.367000000000001</v>
      </c>
      <c r="GU1909">
        <v>36.975999999999999</v>
      </c>
      <c r="GV1909">
        <v>3606</v>
      </c>
      <c r="GZ1909">
        <v>70.974999999999994</v>
      </c>
      <c r="HA1909">
        <v>15.913</v>
      </c>
      <c r="HB1909">
        <v>11848</v>
      </c>
      <c r="HI1909">
        <v>889</v>
      </c>
      <c r="HK1909">
        <v>182</v>
      </c>
      <c r="HM1909">
        <v>182</v>
      </c>
      <c r="HN1909">
        <v>29417</v>
      </c>
      <c r="HO1909">
        <v>0</v>
      </c>
      <c r="HP1909">
        <v>0</v>
      </c>
      <c r="JA1909" s="50"/>
      <c r="JB1909" s="50"/>
      <c r="JC1909" s="50"/>
      <c r="JD1909" s="50"/>
      <c r="JE1909" s="50"/>
      <c r="JF1909" s="50"/>
      <c r="JG1909" s="50"/>
      <c r="JH1909" s="50"/>
      <c r="JI1909" s="50"/>
      <c r="JJ1909" s="50"/>
      <c r="JK1909" s="50"/>
      <c r="JL1909" s="50"/>
      <c r="JM1909" s="50"/>
    </row>
    <row r="1910" spans="1:273">
      <c r="A1910" s="7" t="str">
        <f>'Pensions Data'!D1910&amp;'Pensions Data'!C1910</f>
        <v>1996Rhode Island State and Teacher</v>
      </c>
      <c r="B1910">
        <v>95</v>
      </c>
      <c r="C1910" t="s">
        <v>2577</v>
      </c>
      <c r="D1910">
        <v>1996</v>
      </c>
      <c r="E1910">
        <v>83</v>
      </c>
      <c r="F1910" t="s">
        <v>2578</v>
      </c>
      <c r="H1910">
        <v>1</v>
      </c>
      <c r="I1910">
        <v>1936</v>
      </c>
      <c r="J1910">
        <v>0</v>
      </c>
      <c r="L1910">
        <v>0</v>
      </c>
      <c r="M1910" t="s">
        <v>319</v>
      </c>
      <c r="N1910" t="s">
        <v>371</v>
      </c>
      <c r="O1910" t="s">
        <v>371</v>
      </c>
      <c r="P1910">
        <v>1</v>
      </c>
      <c r="Q1910" t="s">
        <v>417</v>
      </c>
      <c r="R1910">
        <v>1</v>
      </c>
      <c r="S1910" t="s">
        <v>424</v>
      </c>
      <c r="T1910" t="s">
        <v>431</v>
      </c>
      <c r="U1910">
        <v>2</v>
      </c>
      <c r="V1910">
        <v>1</v>
      </c>
      <c r="W1910" t="s">
        <v>488</v>
      </c>
      <c r="X1910">
        <v>0</v>
      </c>
      <c r="AB1910" t="s">
        <v>2270</v>
      </c>
      <c r="AC1910" t="s">
        <v>2272</v>
      </c>
      <c r="AD1910" t="s">
        <v>770</v>
      </c>
      <c r="AE1910">
        <v>0.03</v>
      </c>
      <c r="AF1910">
        <v>0.08</v>
      </c>
      <c r="AG1910">
        <v>1</v>
      </c>
      <c r="AH1910">
        <v>0</v>
      </c>
      <c r="AI1910">
        <v>3</v>
      </c>
      <c r="AJ1910">
        <v>1</v>
      </c>
      <c r="AK1910">
        <v>3</v>
      </c>
      <c r="AL1910">
        <v>19</v>
      </c>
      <c r="BV1910">
        <v>3710939</v>
      </c>
      <c r="BW1910">
        <v>4923647.5</v>
      </c>
      <c r="BX1910">
        <v>0.75370000000000004</v>
      </c>
      <c r="BY1910">
        <v>1212708.6000000001</v>
      </c>
      <c r="BZ1910">
        <v>0</v>
      </c>
      <c r="CA1910">
        <v>1008723</v>
      </c>
      <c r="CB1910">
        <v>118696.6</v>
      </c>
      <c r="CG1910">
        <v>0</v>
      </c>
      <c r="CH1910">
        <v>0</v>
      </c>
      <c r="CI1910">
        <v>0</v>
      </c>
      <c r="CN1910">
        <v>0.13700000000000001</v>
      </c>
      <c r="CR1910">
        <v>0.11274000000000001</v>
      </c>
      <c r="CU1910">
        <v>0.11073</v>
      </c>
      <c r="DF1910">
        <v>0</v>
      </c>
      <c r="DG1910">
        <v>1</v>
      </c>
      <c r="DH1910">
        <v>1</v>
      </c>
      <c r="DM1910">
        <v>92824.516000000003</v>
      </c>
      <c r="DN1910">
        <v>124834.69</v>
      </c>
      <c r="DV1910">
        <v>217659.2</v>
      </c>
      <c r="DW1910">
        <v>373303.31</v>
      </c>
      <c r="DY1910">
        <v>856.04200000000003</v>
      </c>
      <c r="EA1910">
        <v>856.04200000000003</v>
      </c>
      <c r="EK1910">
        <v>-9271.2279999999992</v>
      </c>
      <c r="EQ1910">
        <v>45.518000000000001</v>
      </c>
      <c r="ER1910">
        <v>582592.81000000006</v>
      </c>
      <c r="ES1910">
        <v>-236165.52</v>
      </c>
      <c r="ET1910">
        <v>-236165.52</v>
      </c>
      <c r="FB1910">
        <v>-5282.0429999999997</v>
      </c>
      <c r="FE1910">
        <v>-2370.3609999999999</v>
      </c>
      <c r="FF1910">
        <v>-243817.92</v>
      </c>
      <c r="FH1910">
        <v>3162330.3</v>
      </c>
      <c r="FI1910">
        <v>2823555.3</v>
      </c>
      <c r="FJ1910">
        <v>124834.69</v>
      </c>
      <c r="FL1910">
        <v>373303.31</v>
      </c>
      <c r="FM1910">
        <v>856.04200000000003</v>
      </c>
      <c r="FN1910">
        <v>-9271.2279999999992</v>
      </c>
      <c r="FP1910">
        <v>364888.13</v>
      </c>
      <c r="FQ1910">
        <v>-2370.3609999999999</v>
      </c>
      <c r="FU1910">
        <v>0.11874</v>
      </c>
      <c r="FV1910">
        <v>9.1639999999999999E-2</v>
      </c>
      <c r="FW1910">
        <v>2.7099999999999999E-2</v>
      </c>
      <c r="FX1910">
        <v>0.10771</v>
      </c>
      <c r="FY1910">
        <v>0.19933999999999999</v>
      </c>
      <c r="GI1910">
        <v>0</v>
      </c>
      <c r="GJ1910">
        <v>0</v>
      </c>
      <c r="GK1910">
        <v>0</v>
      </c>
      <c r="GL1910">
        <v>0</v>
      </c>
      <c r="GM1910">
        <v>1008723</v>
      </c>
      <c r="GN1910">
        <v>8.0610000000000001E-2</v>
      </c>
      <c r="JA1910" s="50"/>
      <c r="JB1910" s="50"/>
      <c r="JC1910" s="50"/>
      <c r="JD1910" s="50"/>
      <c r="JE1910" s="50"/>
      <c r="JF1910" s="50"/>
      <c r="JG1910" s="50"/>
      <c r="JH1910" s="50"/>
      <c r="JI1910" s="50"/>
      <c r="JJ1910" s="50"/>
      <c r="JK1910" s="50"/>
      <c r="JL1910" s="50"/>
      <c r="JM1910" s="50"/>
    </row>
    <row r="1911" spans="1:273">
      <c r="A1911" s="7" t="str">
        <f>'Pensions Data'!D1911&amp;'Pensions Data'!C1911</f>
        <v>1997Rhode Island State and Teacher</v>
      </c>
      <c r="B1911">
        <v>95</v>
      </c>
      <c r="C1911" t="s">
        <v>2577</v>
      </c>
      <c r="D1911">
        <v>1997</v>
      </c>
      <c r="E1911">
        <v>83</v>
      </c>
      <c r="F1911" t="s">
        <v>2578</v>
      </c>
      <c r="H1911">
        <v>1</v>
      </c>
      <c r="I1911">
        <v>1936</v>
      </c>
      <c r="J1911">
        <v>0</v>
      </c>
      <c r="L1911">
        <v>0</v>
      </c>
      <c r="M1911" t="s">
        <v>319</v>
      </c>
      <c r="N1911" t="s">
        <v>371</v>
      </c>
      <c r="O1911" t="s">
        <v>371</v>
      </c>
      <c r="P1911">
        <v>1</v>
      </c>
      <c r="Q1911" t="s">
        <v>417</v>
      </c>
      <c r="R1911">
        <v>1</v>
      </c>
      <c r="S1911" t="s">
        <v>424</v>
      </c>
      <c r="T1911" t="s">
        <v>431</v>
      </c>
      <c r="U1911">
        <v>2</v>
      </c>
      <c r="V1911">
        <v>1</v>
      </c>
      <c r="W1911" t="s">
        <v>488</v>
      </c>
      <c r="X1911">
        <v>0</v>
      </c>
      <c r="AB1911" t="s">
        <v>2270</v>
      </c>
      <c r="AC1911" t="s">
        <v>747</v>
      </c>
      <c r="AD1911" t="s">
        <v>770</v>
      </c>
      <c r="AE1911">
        <v>3.5000000000000003E-2</v>
      </c>
      <c r="AF1911">
        <v>8.2500000000000004E-2</v>
      </c>
      <c r="AG1911">
        <v>1</v>
      </c>
      <c r="AH1911">
        <v>1</v>
      </c>
      <c r="AJ1911">
        <v>1</v>
      </c>
      <c r="AK1911">
        <v>3</v>
      </c>
      <c r="AL1911">
        <v>18</v>
      </c>
      <c r="BV1911">
        <v>4437069</v>
      </c>
      <c r="BW1911">
        <v>5892216.5</v>
      </c>
      <c r="BX1911">
        <v>0.75304000000000004</v>
      </c>
      <c r="BY1911">
        <v>1455147.1</v>
      </c>
      <c r="BZ1911">
        <v>0</v>
      </c>
      <c r="CA1911">
        <v>1047785.9</v>
      </c>
      <c r="CB1911">
        <v>175600</v>
      </c>
      <c r="CG1911">
        <v>0</v>
      </c>
      <c r="CH1911">
        <v>0</v>
      </c>
      <c r="CI1911">
        <v>0</v>
      </c>
      <c r="CN1911">
        <v>5.4719999999999998E-2</v>
      </c>
      <c r="CR1911">
        <v>9.6540000000000001E-2</v>
      </c>
      <c r="CU1911">
        <v>0.10797</v>
      </c>
      <c r="DF1911">
        <v>0</v>
      </c>
      <c r="DG1911">
        <v>1</v>
      </c>
      <c r="DH1911">
        <v>1</v>
      </c>
      <c r="DM1911">
        <v>96933.891000000003</v>
      </c>
      <c r="DN1911">
        <v>95838.375</v>
      </c>
      <c r="DO1911">
        <v>34521.866999999998</v>
      </c>
      <c r="DS1911">
        <v>764.40700000000004</v>
      </c>
      <c r="DV1911">
        <v>228058.53</v>
      </c>
      <c r="DW1911">
        <v>578932.88</v>
      </c>
      <c r="DY1911">
        <v>108502.13</v>
      </c>
      <c r="DZ1911">
        <v>39887.336000000003</v>
      </c>
      <c r="EA1911">
        <v>148389.45000000001</v>
      </c>
      <c r="EF1911">
        <v>24980.434000000001</v>
      </c>
      <c r="EK1911">
        <v>-13120.387000000001</v>
      </c>
      <c r="ER1911">
        <v>967240.94</v>
      </c>
      <c r="ES1911">
        <v>-245292</v>
      </c>
      <c r="ET1911">
        <v>-198273.23</v>
      </c>
      <c r="EV1911">
        <v>-2750.0219999999999</v>
      </c>
      <c r="EY1911">
        <v>-44268.758000000002</v>
      </c>
      <c r="FB1911">
        <v>-5412.94</v>
      </c>
      <c r="FC1911">
        <v>-1988.8050000000001</v>
      </c>
      <c r="FE1911">
        <v>-11866.857</v>
      </c>
      <c r="FF1911">
        <v>-264560.59000000003</v>
      </c>
      <c r="FG1911">
        <v>718628.69</v>
      </c>
      <c r="FH1911">
        <v>4583639</v>
      </c>
      <c r="FI1911">
        <v>3162330.3</v>
      </c>
      <c r="FJ1911">
        <v>130360.24</v>
      </c>
      <c r="FK1911">
        <v>764.40700000000004</v>
      </c>
      <c r="FL1911">
        <v>578932.88</v>
      </c>
      <c r="FM1911">
        <v>173369.89</v>
      </c>
      <c r="FN1911">
        <v>-13120.387000000001</v>
      </c>
      <c r="FP1911">
        <v>739182.38</v>
      </c>
      <c r="FQ1911">
        <v>-11866.857</v>
      </c>
      <c r="FU1911">
        <v>9.1240000000000002E-2</v>
      </c>
      <c r="FV1911">
        <v>9.1800000000000007E-2</v>
      </c>
      <c r="FW1911">
        <v>-5.6999999999999998E-4</v>
      </c>
      <c r="FX1911">
        <v>0.12052</v>
      </c>
      <c r="FY1911">
        <v>0.21232999999999999</v>
      </c>
      <c r="GI1911">
        <v>0</v>
      </c>
      <c r="GJ1911">
        <v>0</v>
      </c>
      <c r="GK1911">
        <v>0</v>
      </c>
      <c r="GL1911">
        <v>0</v>
      </c>
      <c r="GM1911">
        <v>1122600</v>
      </c>
      <c r="GN1911">
        <v>0.12109</v>
      </c>
      <c r="GO1911">
        <v>759</v>
      </c>
      <c r="GQ1911">
        <v>25546</v>
      </c>
      <c r="GR1911">
        <v>998962.5</v>
      </c>
      <c r="GS1911">
        <v>45.402000000000001</v>
      </c>
      <c r="GT1911">
        <v>14.545999999999999</v>
      </c>
      <c r="GU1911">
        <v>39.103999999999999</v>
      </c>
      <c r="GV1911">
        <v>2871</v>
      </c>
      <c r="GZ1911">
        <v>71.510999999999996</v>
      </c>
      <c r="HB1911">
        <v>12556</v>
      </c>
      <c r="HI1911">
        <v>1078</v>
      </c>
      <c r="HK1911">
        <v>0</v>
      </c>
      <c r="HN1911">
        <v>28417</v>
      </c>
      <c r="HO1911">
        <v>0</v>
      </c>
      <c r="HP1911">
        <v>0</v>
      </c>
      <c r="JA1911" s="50"/>
      <c r="JB1911" s="50"/>
      <c r="JC1911" s="50"/>
      <c r="JD1911" s="50"/>
      <c r="JE1911" s="50"/>
      <c r="JF1911" s="50"/>
      <c r="JG1911" s="50"/>
      <c r="JH1911" s="50"/>
      <c r="JI1911" s="50"/>
      <c r="JJ1911" s="50"/>
      <c r="JK1911" s="50"/>
      <c r="JL1911" s="50"/>
      <c r="JM1911" s="50"/>
    </row>
    <row r="1912" spans="1:273">
      <c r="A1912" s="7" t="str">
        <f>'Pensions Data'!D1912&amp;'Pensions Data'!C1912</f>
        <v>1998Rhode Island State and Teacher</v>
      </c>
      <c r="B1912">
        <v>95</v>
      </c>
      <c r="C1912" t="s">
        <v>2577</v>
      </c>
      <c r="D1912">
        <v>1998</v>
      </c>
      <c r="E1912">
        <v>83</v>
      </c>
      <c r="F1912" t="s">
        <v>2578</v>
      </c>
      <c r="H1912">
        <v>1</v>
      </c>
      <c r="I1912">
        <v>1936</v>
      </c>
      <c r="J1912">
        <v>0</v>
      </c>
      <c r="L1912">
        <v>0</v>
      </c>
      <c r="M1912" t="s">
        <v>319</v>
      </c>
      <c r="N1912" t="s">
        <v>371</v>
      </c>
      <c r="O1912" t="s">
        <v>371</v>
      </c>
      <c r="P1912">
        <v>1</v>
      </c>
      <c r="Q1912" t="s">
        <v>417</v>
      </c>
      <c r="R1912">
        <v>1</v>
      </c>
      <c r="S1912" t="s">
        <v>424</v>
      </c>
      <c r="T1912" t="s">
        <v>431</v>
      </c>
      <c r="U1912">
        <v>2</v>
      </c>
      <c r="V1912">
        <v>1</v>
      </c>
      <c r="W1912" t="s">
        <v>488</v>
      </c>
      <c r="X1912">
        <v>0</v>
      </c>
      <c r="AB1912" t="s">
        <v>2270</v>
      </c>
      <c r="AC1912" t="s">
        <v>2273</v>
      </c>
      <c r="AD1912" t="s">
        <v>770</v>
      </c>
      <c r="AE1912">
        <v>3.5000000000000003E-2</v>
      </c>
      <c r="AF1912">
        <v>8.2500000000000004E-2</v>
      </c>
      <c r="AG1912">
        <v>1</v>
      </c>
      <c r="AH1912">
        <v>0</v>
      </c>
      <c r="AI1912">
        <v>4</v>
      </c>
      <c r="AJ1912">
        <v>1</v>
      </c>
      <c r="AK1912">
        <v>3</v>
      </c>
      <c r="AL1912">
        <v>17</v>
      </c>
      <c r="BV1912">
        <v>5121478</v>
      </c>
      <c r="BW1912">
        <v>6576005</v>
      </c>
      <c r="BX1912">
        <v>0.77881</v>
      </c>
      <c r="BY1912">
        <v>1454526.8</v>
      </c>
      <c r="BZ1912">
        <v>0</v>
      </c>
      <c r="CA1912">
        <v>1113566.3</v>
      </c>
      <c r="CB1912">
        <v>122700</v>
      </c>
      <c r="CG1912">
        <v>0</v>
      </c>
      <c r="CH1912">
        <v>0</v>
      </c>
      <c r="CI1912">
        <v>0</v>
      </c>
      <c r="CN1912">
        <v>5.4469999999999998E-2</v>
      </c>
      <c r="CR1912">
        <v>8.5150000000000003E-2</v>
      </c>
      <c r="CU1912">
        <v>0.10151</v>
      </c>
      <c r="DF1912">
        <v>0</v>
      </c>
      <c r="DG1912">
        <v>1</v>
      </c>
      <c r="DH1912">
        <v>1</v>
      </c>
      <c r="DM1912">
        <v>101480.36</v>
      </c>
      <c r="DN1912">
        <v>103817.18</v>
      </c>
      <c r="DO1912">
        <v>35393.296999999999</v>
      </c>
      <c r="DS1912">
        <v>1036.931</v>
      </c>
      <c r="DV1912">
        <v>241727.77</v>
      </c>
      <c r="DW1912">
        <v>577233.56000000006</v>
      </c>
      <c r="DY1912">
        <v>111105.07</v>
      </c>
      <c r="DZ1912">
        <v>44364.843999999997</v>
      </c>
      <c r="EA1912">
        <v>155469.91</v>
      </c>
      <c r="EF1912">
        <v>18051.006000000001</v>
      </c>
      <c r="EK1912">
        <v>-14891.236000000001</v>
      </c>
      <c r="ER1912">
        <v>977591</v>
      </c>
      <c r="ES1912">
        <v>-266155.94</v>
      </c>
      <c r="ET1912">
        <v>-214344.58</v>
      </c>
      <c r="EV1912">
        <v>-2726.0210000000002</v>
      </c>
      <c r="EY1912">
        <v>-49085.347999999998</v>
      </c>
      <c r="FB1912">
        <v>-5147.9920000000002</v>
      </c>
      <c r="FC1912">
        <v>-2002.6189999999999</v>
      </c>
      <c r="FE1912">
        <v>-13519.313</v>
      </c>
      <c r="FF1912">
        <v>-286825.88</v>
      </c>
      <c r="FH1912">
        <v>5274404.5</v>
      </c>
      <c r="FI1912">
        <v>4583639</v>
      </c>
      <c r="FJ1912">
        <v>139210.48000000001</v>
      </c>
      <c r="FK1912">
        <v>1036.931</v>
      </c>
      <c r="FL1912">
        <v>577233.56000000006</v>
      </c>
      <c r="FM1912">
        <v>173520.91</v>
      </c>
      <c r="FN1912">
        <v>-14891.236000000001</v>
      </c>
      <c r="FP1912">
        <v>735863.25</v>
      </c>
      <c r="FQ1912">
        <v>-13519.313</v>
      </c>
      <c r="FU1912">
        <v>9.1410000000000005E-2</v>
      </c>
      <c r="FV1912">
        <v>9.1749999999999998E-2</v>
      </c>
      <c r="FW1912">
        <v>-3.4000000000000002E-4</v>
      </c>
      <c r="FX1912">
        <v>0.10267</v>
      </c>
      <c r="FY1912">
        <v>0.19442000000000001</v>
      </c>
      <c r="GI1912">
        <v>0</v>
      </c>
      <c r="GJ1912">
        <v>0</v>
      </c>
      <c r="GK1912">
        <v>0</v>
      </c>
      <c r="GL1912">
        <v>0</v>
      </c>
      <c r="GM1912">
        <v>1056647.3</v>
      </c>
      <c r="GN1912">
        <v>0.10301</v>
      </c>
      <c r="JA1912" s="50"/>
      <c r="JB1912" s="50"/>
      <c r="JC1912" s="50"/>
      <c r="JD1912" s="50"/>
      <c r="JE1912" s="50"/>
      <c r="JF1912" s="50"/>
      <c r="JG1912" s="50"/>
      <c r="JH1912" s="50"/>
      <c r="JI1912" s="50"/>
      <c r="JJ1912" s="50"/>
      <c r="JK1912" s="50"/>
      <c r="JL1912" s="50"/>
      <c r="JM1912" s="50"/>
    </row>
    <row r="1913" spans="1:273">
      <c r="A1913" s="7" t="str">
        <f>'Pensions Data'!D1913&amp;'Pensions Data'!C1913</f>
        <v>1999Rhode Island State and Teacher</v>
      </c>
      <c r="B1913">
        <v>95</v>
      </c>
      <c r="C1913" t="s">
        <v>2577</v>
      </c>
      <c r="D1913">
        <v>1999</v>
      </c>
      <c r="E1913">
        <v>83</v>
      </c>
      <c r="F1913" t="s">
        <v>2578</v>
      </c>
      <c r="H1913">
        <v>1</v>
      </c>
      <c r="I1913">
        <v>1936</v>
      </c>
      <c r="J1913">
        <v>0</v>
      </c>
      <c r="L1913">
        <v>0</v>
      </c>
      <c r="M1913" t="s">
        <v>319</v>
      </c>
      <c r="N1913" t="s">
        <v>371</v>
      </c>
      <c r="O1913" t="s">
        <v>371</v>
      </c>
      <c r="P1913">
        <v>1</v>
      </c>
      <c r="Q1913" t="s">
        <v>417</v>
      </c>
      <c r="R1913">
        <v>1</v>
      </c>
      <c r="S1913" t="s">
        <v>424</v>
      </c>
      <c r="T1913" t="s">
        <v>431</v>
      </c>
      <c r="U1913">
        <v>2</v>
      </c>
      <c r="V1913">
        <v>1</v>
      </c>
      <c r="W1913" t="s">
        <v>488</v>
      </c>
      <c r="X1913">
        <v>0</v>
      </c>
      <c r="AB1913" t="s">
        <v>2270</v>
      </c>
      <c r="AC1913" t="s">
        <v>2273</v>
      </c>
      <c r="AD1913" t="s">
        <v>770</v>
      </c>
      <c r="AE1913">
        <v>3.5000000000000003E-2</v>
      </c>
      <c r="AF1913">
        <v>8.2500000000000004E-2</v>
      </c>
      <c r="AG1913">
        <v>1</v>
      </c>
      <c r="AH1913">
        <v>0</v>
      </c>
      <c r="AI1913">
        <v>4</v>
      </c>
      <c r="AJ1913">
        <v>1</v>
      </c>
      <c r="AK1913">
        <v>3</v>
      </c>
      <c r="AL1913">
        <v>16</v>
      </c>
      <c r="BV1913">
        <v>5460906.5</v>
      </c>
      <c r="BW1913">
        <v>6910538.5</v>
      </c>
      <c r="BX1913">
        <v>0.79022999999999999</v>
      </c>
      <c r="BY1913">
        <v>1449631.9</v>
      </c>
      <c r="BZ1913">
        <v>0</v>
      </c>
      <c r="CA1913">
        <v>1168300.1000000001</v>
      </c>
      <c r="CB1913">
        <v>141300</v>
      </c>
      <c r="CG1913">
        <v>0</v>
      </c>
      <c r="CH1913">
        <v>0</v>
      </c>
      <c r="CI1913">
        <v>0</v>
      </c>
      <c r="CN1913">
        <v>4.8590000000000001E-2</v>
      </c>
      <c r="CR1913">
        <v>9.1800000000000007E-2</v>
      </c>
      <c r="CU1913">
        <v>9.1579999999999995E-2</v>
      </c>
      <c r="DF1913">
        <v>0</v>
      </c>
      <c r="DG1913">
        <v>1</v>
      </c>
      <c r="DH1913">
        <v>1</v>
      </c>
      <c r="DM1913">
        <v>106124.23</v>
      </c>
      <c r="DN1913">
        <v>92286.945000000007</v>
      </c>
      <c r="DO1913">
        <v>30202.942999999999</v>
      </c>
      <c r="DS1913">
        <v>1655.7370000000001</v>
      </c>
      <c r="DV1913">
        <v>230269.86</v>
      </c>
      <c r="DW1913">
        <v>376448.34</v>
      </c>
      <c r="DY1913">
        <v>114889.9</v>
      </c>
      <c r="DZ1913">
        <v>41937.237999999998</v>
      </c>
      <c r="EA1913">
        <v>156827.14000000001</v>
      </c>
      <c r="EF1913">
        <v>14061.665999999999</v>
      </c>
      <c r="EK1913">
        <v>-18633.201000000001</v>
      </c>
      <c r="ER1913">
        <v>758973.81</v>
      </c>
      <c r="ES1913">
        <v>-287842.46999999997</v>
      </c>
      <c r="ET1913">
        <v>-230830.64</v>
      </c>
      <c r="EV1913">
        <v>-2877.384</v>
      </c>
      <c r="EY1913">
        <v>-54134.438000000002</v>
      </c>
      <c r="FB1913">
        <v>-5485.1620000000003</v>
      </c>
      <c r="FC1913">
        <v>-2177.8939999999998</v>
      </c>
      <c r="FE1913">
        <v>-15324.135</v>
      </c>
      <c r="FF1913">
        <v>-310829.65999999997</v>
      </c>
      <c r="FH1913">
        <v>5722548.5</v>
      </c>
      <c r="FI1913">
        <v>5274404.5</v>
      </c>
      <c r="FJ1913">
        <v>122489.89</v>
      </c>
      <c r="FK1913">
        <v>1655.7370000000001</v>
      </c>
      <c r="FL1913">
        <v>376448.34</v>
      </c>
      <c r="FM1913">
        <v>170888.81</v>
      </c>
      <c r="FN1913">
        <v>-18633.201000000001</v>
      </c>
      <c r="FP1913">
        <v>528703.93999999994</v>
      </c>
      <c r="FQ1913">
        <v>-15324.135</v>
      </c>
      <c r="FU1913">
        <v>8.8190000000000004E-2</v>
      </c>
      <c r="FV1913">
        <v>9.178E-2</v>
      </c>
      <c r="FW1913">
        <v>-3.5999999999999999E-3</v>
      </c>
      <c r="FX1913">
        <v>0.11265</v>
      </c>
      <c r="FY1913">
        <v>0.20443</v>
      </c>
      <c r="GI1913">
        <v>0</v>
      </c>
      <c r="GJ1913">
        <v>0</v>
      </c>
      <c r="GK1913">
        <v>0</v>
      </c>
      <c r="GL1913">
        <v>0</v>
      </c>
      <c r="GM1913">
        <v>1108798.3999999999</v>
      </c>
      <c r="GN1913">
        <v>0.11625000000000001</v>
      </c>
      <c r="GO1913">
        <v>780</v>
      </c>
      <c r="GQ1913">
        <v>26651</v>
      </c>
      <c r="GR1913">
        <v>1111798.3999999999</v>
      </c>
      <c r="GS1913">
        <v>45.701999999999998</v>
      </c>
      <c r="GT1913">
        <v>14.5</v>
      </c>
      <c r="GU1913">
        <v>41.603999999999999</v>
      </c>
      <c r="GV1913">
        <v>3168</v>
      </c>
      <c r="HB1913">
        <v>13123</v>
      </c>
      <c r="HC1913">
        <v>275527.19</v>
      </c>
      <c r="HD1913">
        <v>71.119</v>
      </c>
      <c r="HH1913">
        <v>9969.6139999999996</v>
      </c>
      <c r="HI1913">
        <v>1207</v>
      </c>
      <c r="HK1913">
        <v>0</v>
      </c>
      <c r="HN1913">
        <v>29819</v>
      </c>
      <c r="HO1913">
        <v>0</v>
      </c>
      <c r="HP1913">
        <v>0</v>
      </c>
      <c r="JA1913" s="50"/>
      <c r="JB1913" s="50"/>
      <c r="JC1913" s="50"/>
      <c r="JD1913" s="50"/>
      <c r="JE1913" s="50"/>
      <c r="JF1913" s="50"/>
      <c r="JG1913" s="50"/>
      <c r="JH1913" s="50"/>
      <c r="JI1913" s="50"/>
      <c r="JJ1913" s="50"/>
      <c r="JK1913" s="50"/>
      <c r="JL1913" s="50"/>
      <c r="JM1913" s="50"/>
    </row>
    <row r="1914" spans="1:273">
      <c r="A1914" s="7" t="str">
        <f>'Pensions Data'!D1914&amp;'Pensions Data'!C1914</f>
        <v>2000Rhode Island State and Teacher</v>
      </c>
      <c r="B1914">
        <v>95</v>
      </c>
      <c r="C1914" t="s">
        <v>2577</v>
      </c>
      <c r="D1914">
        <v>2000</v>
      </c>
      <c r="E1914">
        <v>83</v>
      </c>
      <c r="F1914" t="s">
        <v>2578</v>
      </c>
      <c r="H1914">
        <v>1</v>
      </c>
      <c r="I1914">
        <v>1936</v>
      </c>
      <c r="J1914">
        <v>0</v>
      </c>
      <c r="L1914">
        <v>0</v>
      </c>
      <c r="M1914" t="s">
        <v>319</v>
      </c>
      <c r="N1914" t="s">
        <v>371</v>
      </c>
      <c r="O1914" t="s">
        <v>371</v>
      </c>
      <c r="P1914">
        <v>1</v>
      </c>
      <c r="Q1914" t="s">
        <v>417</v>
      </c>
      <c r="R1914">
        <v>1</v>
      </c>
      <c r="S1914" t="s">
        <v>424</v>
      </c>
      <c r="T1914" t="s">
        <v>431</v>
      </c>
      <c r="U1914">
        <v>2</v>
      </c>
      <c r="V1914">
        <v>1</v>
      </c>
      <c r="W1914" t="s">
        <v>488</v>
      </c>
      <c r="X1914">
        <v>0</v>
      </c>
      <c r="AB1914" t="s">
        <v>2270</v>
      </c>
      <c r="AC1914" t="s">
        <v>633</v>
      </c>
      <c r="AD1914" t="s">
        <v>770</v>
      </c>
      <c r="AE1914">
        <v>0.03</v>
      </c>
      <c r="AF1914">
        <v>8.2500000000000004E-2</v>
      </c>
      <c r="AG1914">
        <v>1</v>
      </c>
      <c r="AH1914">
        <v>0</v>
      </c>
      <c r="AI1914">
        <v>5</v>
      </c>
      <c r="AJ1914">
        <v>1</v>
      </c>
      <c r="AK1914">
        <v>3</v>
      </c>
      <c r="AL1914">
        <v>29</v>
      </c>
      <c r="BV1914">
        <v>5859719</v>
      </c>
      <c r="BW1914">
        <v>7234787</v>
      </c>
      <c r="BX1914">
        <v>0.80993999999999999</v>
      </c>
      <c r="BY1914">
        <v>1375067.9</v>
      </c>
      <c r="BZ1914">
        <v>0</v>
      </c>
      <c r="CA1914">
        <v>1220833.3</v>
      </c>
      <c r="CB1914">
        <v>131500</v>
      </c>
      <c r="CG1914">
        <v>0</v>
      </c>
      <c r="CH1914">
        <v>0</v>
      </c>
      <c r="CI1914">
        <v>0</v>
      </c>
      <c r="CN1914">
        <v>0.106</v>
      </c>
      <c r="CR1914">
        <v>7.9589999999999994E-2</v>
      </c>
      <c r="CU1914">
        <v>8.9910000000000004E-2</v>
      </c>
      <c r="DF1914">
        <v>0</v>
      </c>
      <c r="DG1914">
        <v>1</v>
      </c>
      <c r="DH1914">
        <v>1</v>
      </c>
      <c r="DM1914">
        <v>111461.62</v>
      </c>
      <c r="DN1914">
        <v>104498.84</v>
      </c>
      <c r="DO1914">
        <v>40719.406000000003</v>
      </c>
      <c r="DS1914">
        <v>1116.451</v>
      </c>
      <c r="DV1914">
        <v>257796.31</v>
      </c>
      <c r="DW1914">
        <v>342181.34</v>
      </c>
      <c r="DY1914">
        <v>129834.62</v>
      </c>
      <c r="DZ1914">
        <v>40717.718999999997</v>
      </c>
      <c r="EA1914">
        <v>170552.33</v>
      </c>
      <c r="EF1914">
        <v>21687.153999999999</v>
      </c>
      <c r="EK1914">
        <v>-19017.065999999999</v>
      </c>
      <c r="ER1914">
        <v>773200.06</v>
      </c>
      <c r="ES1914">
        <v>-315729.59000000003</v>
      </c>
      <c r="ET1914">
        <v>-253419.16</v>
      </c>
      <c r="EV1914">
        <v>-2737.2640000000001</v>
      </c>
      <c r="EY1914">
        <v>-59573.171999999999</v>
      </c>
      <c r="FB1914">
        <v>-6326.3410000000003</v>
      </c>
      <c r="FC1914">
        <v>-2287.9090000000001</v>
      </c>
      <c r="FE1914">
        <v>-17954.634999999998</v>
      </c>
      <c r="FF1914">
        <v>-342298.47</v>
      </c>
      <c r="FH1914">
        <v>6153450</v>
      </c>
      <c r="FI1914">
        <v>5722548.5</v>
      </c>
      <c r="FJ1914">
        <v>145218.25</v>
      </c>
      <c r="FK1914">
        <v>1116.451</v>
      </c>
      <c r="FL1914">
        <v>342181.34</v>
      </c>
      <c r="FM1914">
        <v>192239.48</v>
      </c>
      <c r="FN1914">
        <v>-19017.065999999999</v>
      </c>
      <c r="FP1914">
        <v>515403.75</v>
      </c>
      <c r="FQ1914">
        <v>-17954.634999999998</v>
      </c>
      <c r="GI1914">
        <v>0</v>
      </c>
      <c r="GJ1914">
        <v>0</v>
      </c>
      <c r="GK1914">
        <v>0</v>
      </c>
      <c r="GL1914">
        <v>0</v>
      </c>
      <c r="JA1914" s="50"/>
      <c r="JB1914" s="50"/>
      <c r="JC1914" s="50"/>
      <c r="JD1914" s="50"/>
      <c r="JE1914" s="50"/>
      <c r="JF1914" s="50"/>
      <c r="JG1914" s="50"/>
      <c r="JH1914" s="50"/>
      <c r="JI1914" s="50"/>
      <c r="JJ1914" s="50"/>
      <c r="JK1914" s="50"/>
      <c r="JL1914" s="50"/>
      <c r="JM1914" s="50"/>
    </row>
    <row r="1915" spans="1:273">
      <c r="A1915" s="7" t="str">
        <f>'Pensions Data'!D1915&amp;'Pensions Data'!C1915</f>
        <v>2001Rhode Island State and Teacher</v>
      </c>
      <c r="B1915">
        <v>95</v>
      </c>
      <c r="C1915" t="s">
        <v>2577</v>
      </c>
      <c r="D1915">
        <v>2001</v>
      </c>
      <c r="E1915">
        <v>83</v>
      </c>
      <c r="F1915" t="s">
        <v>2578</v>
      </c>
      <c r="H1915">
        <v>1</v>
      </c>
      <c r="I1915">
        <v>1936</v>
      </c>
      <c r="J1915">
        <v>0</v>
      </c>
      <c r="L1915">
        <v>0</v>
      </c>
      <c r="M1915" t="s">
        <v>319</v>
      </c>
      <c r="N1915" t="s">
        <v>371</v>
      </c>
      <c r="O1915" t="s">
        <v>371</v>
      </c>
      <c r="P1915">
        <v>1</v>
      </c>
      <c r="Q1915" t="s">
        <v>417</v>
      </c>
      <c r="R1915">
        <v>1</v>
      </c>
      <c r="S1915" t="s">
        <v>424</v>
      </c>
      <c r="T1915" t="s">
        <v>431</v>
      </c>
      <c r="U1915">
        <v>2</v>
      </c>
      <c r="V1915">
        <v>1</v>
      </c>
      <c r="W1915" t="s">
        <v>488</v>
      </c>
      <c r="X1915">
        <v>0</v>
      </c>
      <c r="Z1915" s="4">
        <v>37072</v>
      </c>
      <c r="AA1915" s="4">
        <v>37072</v>
      </c>
      <c r="AB1915" t="s">
        <v>530</v>
      </c>
      <c r="AC1915" t="s">
        <v>633</v>
      </c>
      <c r="AD1915" t="s">
        <v>770</v>
      </c>
      <c r="AE1915">
        <v>0.03</v>
      </c>
      <c r="AF1915">
        <v>8.2500000000000004E-2</v>
      </c>
      <c r="AG1915">
        <v>1</v>
      </c>
      <c r="AH1915">
        <v>0</v>
      </c>
      <c r="AI1915">
        <v>5</v>
      </c>
      <c r="AJ1915">
        <v>1</v>
      </c>
      <c r="AK1915">
        <v>3</v>
      </c>
      <c r="AL1915">
        <v>28</v>
      </c>
      <c r="BQ1915">
        <v>0.03</v>
      </c>
      <c r="BU1915">
        <v>0.03</v>
      </c>
      <c r="BV1915">
        <v>6026141.5</v>
      </c>
      <c r="BW1915">
        <v>7768535.5</v>
      </c>
      <c r="BX1915">
        <v>0.77600000000000002</v>
      </c>
      <c r="BY1915">
        <v>1742394.3</v>
      </c>
      <c r="BZ1915">
        <v>0</v>
      </c>
      <c r="CA1915">
        <v>1287475.8</v>
      </c>
      <c r="CB1915">
        <v>128059.62</v>
      </c>
      <c r="CC1915">
        <v>1</v>
      </c>
      <c r="CG1915">
        <v>0</v>
      </c>
      <c r="CH1915">
        <v>0</v>
      </c>
      <c r="CI1915">
        <v>0</v>
      </c>
      <c r="CL1915" t="s">
        <v>2197</v>
      </c>
      <c r="CM1915">
        <v>3</v>
      </c>
      <c r="CN1915">
        <v>-0.11</v>
      </c>
      <c r="DD1915">
        <v>-0.11</v>
      </c>
      <c r="DE1915">
        <v>0</v>
      </c>
      <c r="DF1915">
        <v>0</v>
      </c>
      <c r="DG1915">
        <v>0</v>
      </c>
      <c r="DH1915">
        <v>0</v>
      </c>
      <c r="DM1915">
        <v>120115.16</v>
      </c>
      <c r="DN1915">
        <v>94280.312999999995</v>
      </c>
      <c r="DO1915">
        <v>35365.233999999997</v>
      </c>
      <c r="DP1915">
        <v>972.46100000000001</v>
      </c>
      <c r="DT1915">
        <v>0</v>
      </c>
      <c r="DV1915">
        <v>250733.17</v>
      </c>
      <c r="DW1915">
        <v>-833071.88</v>
      </c>
      <c r="DY1915">
        <v>135380.47</v>
      </c>
      <c r="DZ1915">
        <v>29830.011999999999</v>
      </c>
      <c r="EA1915">
        <v>165210.48000000001</v>
      </c>
      <c r="EF1915">
        <v>19179.633000000002</v>
      </c>
      <c r="EK1915">
        <v>-20180.662</v>
      </c>
      <c r="EM1915">
        <v>11975.954</v>
      </c>
      <c r="EN1915">
        <v>-10931.498</v>
      </c>
      <c r="ER1915">
        <v>-417084.78</v>
      </c>
      <c r="ES1915">
        <v>-365997.06</v>
      </c>
      <c r="ET1915">
        <v>-277319.5</v>
      </c>
      <c r="EV1915">
        <v>-2825.84</v>
      </c>
      <c r="EY1915">
        <v>-65615.148000000001</v>
      </c>
      <c r="FA1915">
        <v>-20236.576000000001</v>
      </c>
      <c r="FB1915">
        <v>-6027.28</v>
      </c>
      <c r="FC1915">
        <v>-2662.558</v>
      </c>
      <c r="FF1915">
        <v>-374686.91</v>
      </c>
      <c r="FH1915">
        <v>5361678.5</v>
      </c>
      <c r="FI1915">
        <v>6153450</v>
      </c>
      <c r="FJ1915">
        <v>129645.55</v>
      </c>
      <c r="FK1915">
        <v>972.46100000000001</v>
      </c>
      <c r="FL1915">
        <v>-833071.88</v>
      </c>
      <c r="FM1915">
        <v>184390.13</v>
      </c>
      <c r="FN1915">
        <v>-20180.662</v>
      </c>
      <c r="FO1915">
        <v>1044.4559999999999</v>
      </c>
      <c r="FP1915">
        <v>-667818</v>
      </c>
      <c r="FR1915">
        <v>2004</v>
      </c>
      <c r="FS1915" t="s">
        <v>2090</v>
      </c>
      <c r="FT1915">
        <v>1</v>
      </c>
      <c r="FU1915">
        <v>0.11136</v>
      </c>
      <c r="FV1915">
        <v>9.1859999999999997E-2</v>
      </c>
      <c r="FW1915">
        <v>1.95E-2</v>
      </c>
      <c r="FX1915">
        <v>0.11995</v>
      </c>
      <c r="FY1915">
        <v>0.21181</v>
      </c>
      <c r="GI1915">
        <v>0</v>
      </c>
      <c r="GJ1915">
        <v>0</v>
      </c>
      <c r="GK1915">
        <v>0</v>
      </c>
      <c r="GL1915">
        <v>0</v>
      </c>
      <c r="GN1915">
        <v>0.10045</v>
      </c>
      <c r="GO1915">
        <v>821</v>
      </c>
      <c r="GQ1915">
        <v>27686</v>
      </c>
      <c r="GR1915">
        <v>1218359.25</v>
      </c>
      <c r="GU1915">
        <v>44.006</v>
      </c>
      <c r="GV1915">
        <v>3192</v>
      </c>
      <c r="GX1915">
        <v>16100</v>
      </c>
      <c r="GY1915">
        <v>363830.22</v>
      </c>
      <c r="HA1915">
        <v>22.597999999999999</v>
      </c>
      <c r="HB1915">
        <v>14007</v>
      </c>
      <c r="HI1915">
        <v>1272</v>
      </c>
      <c r="HK1915">
        <v>0</v>
      </c>
      <c r="HN1915">
        <v>46978</v>
      </c>
      <c r="HO1915">
        <v>0</v>
      </c>
      <c r="HP1915">
        <v>1</v>
      </c>
      <c r="IF1915">
        <v>0</v>
      </c>
      <c r="JA1915" s="50"/>
      <c r="JB1915" s="50"/>
      <c r="JC1915" s="50"/>
      <c r="JD1915" s="50"/>
      <c r="JE1915" s="50"/>
      <c r="JF1915" s="50"/>
      <c r="JG1915" s="50"/>
      <c r="JH1915" s="50"/>
      <c r="JI1915" s="50"/>
      <c r="JJ1915" s="50"/>
      <c r="JK1915" s="50"/>
      <c r="JL1915" s="50"/>
      <c r="JM1915" s="50"/>
    </row>
    <row r="1916" spans="1:273">
      <c r="A1916" s="7" t="str">
        <f>'Pensions Data'!D1916&amp;'Pensions Data'!C1916</f>
        <v>2002Rhode Island State and Teacher</v>
      </c>
      <c r="B1916">
        <v>95</v>
      </c>
      <c r="C1916" t="s">
        <v>2577</v>
      </c>
      <c r="D1916">
        <v>2002</v>
      </c>
      <c r="E1916">
        <v>83</v>
      </c>
      <c r="F1916" t="s">
        <v>2578</v>
      </c>
      <c r="H1916">
        <v>1</v>
      </c>
      <c r="I1916">
        <v>1936</v>
      </c>
      <c r="J1916">
        <v>0</v>
      </c>
      <c r="L1916">
        <v>0</v>
      </c>
      <c r="M1916" t="s">
        <v>319</v>
      </c>
      <c r="N1916" t="s">
        <v>371</v>
      </c>
      <c r="O1916" t="s">
        <v>371</v>
      </c>
      <c r="P1916">
        <v>1</v>
      </c>
      <c r="Q1916" t="s">
        <v>417</v>
      </c>
      <c r="R1916">
        <v>1</v>
      </c>
      <c r="S1916" t="s">
        <v>424</v>
      </c>
      <c r="T1916" t="s">
        <v>431</v>
      </c>
      <c r="U1916">
        <v>2</v>
      </c>
      <c r="V1916">
        <v>1</v>
      </c>
      <c r="W1916" t="s">
        <v>488</v>
      </c>
      <c r="X1916">
        <v>0</v>
      </c>
      <c r="Z1916" s="4">
        <v>37437</v>
      </c>
      <c r="AA1916" s="4">
        <v>37437</v>
      </c>
      <c r="AB1916" t="s">
        <v>530</v>
      </c>
      <c r="AC1916" t="s">
        <v>633</v>
      </c>
      <c r="AD1916" t="s">
        <v>770</v>
      </c>
      <c r="AE1916">
        <v>0.03</v>
      </c>
      <c r="AF1916">
        <v>8.2500000000000004E-2</v>
      </c>
      <c r="AG1916">
        <v>1</v>
      </c>
      <c r="AH1916">
        <v>0</v>
      </c>
      <c r="AI1916">
        <v>5</v>
      </c>
      <c r="AJ1916">
        <v>1</v>
      </c>
      <c r="AK1916">
        <v>3</v>
      </c>
      <c r="AL1916">
        <v>27</v>
      </c>
      <c r="BQ1916">
        <v>0.03</v>
      </c>
      <c r="BU1916">
        <v>0.03</v>
      </c>
      <c r="BV1916">
        <v>5907680</v>
      </c>
      <c r="BW1916">
        <v>8141130</v>
      </c>
      <c r="BX1916">
        <v>0.72599999999999998</v>
      </c>
      <c r="BY1916">
        <v>2233450.2999999998</v>
      </c>
      <c r="BZ1916">
        <v>0</v>
      </c>
      <c r="CA1916">
        <v>1378904.4</v>
      </c>
      <c r="CB1916">
        <v>106956.03</v>
      </c>
      <c r="CC1916">
        <v>1</v>
      </c>
      <c r="CG1916">
        <v>0</v>
      </c>
      <c r="CH1916">
        <v>0</v>
      </c>
      <c r="CI1916">
        <v>0</v>
      </c>
      <c r="CL1916" t="s">
        <v>2197</v>
      </c>
      <c r="CM1916">
        <v>3</v>
      </c>
      <c r="CN1916">
        <v>-8.4000000000000005E-2</v>
      </c>
      <c r="DD1916">
        <v>-9.7089999999999996E-2</v>
      </c>
      <c r="DE1916">
        <v>0</v>
      </c>
      <c r="DF1916">
        <v>0</v>
      </c>
      <c r="DG1916">
        <v>0</v>
      </c>
      <c r="DH1916">
        <v>0</v>
      </c>
      <c r="DM1916">
        <v>123331.86</v>
      </c>
      <c r="DN1916">
        <v>77350.741999999998</v>
      </c>
      <c r="DO1916">
        <v>30763.338</v>
      </c>
      <c r="DP1916">
        <v>506.9</v>
      </c>
      <c r="DT1916">
        <v>0</v>
      </c>
      <c r="DV1916">
        <v>231952.84</v>
      </c>
      <c r="DW1916">
        <v>-580968.5</v>
      </c>
      <c r="DY1916">
        <v>102208.52</v>
      </c>
      <c r="DZ1916">
        <v>33313.675999999999</v>
      </c>
      <c r="EA1916">
        <v>135522.19</v>
      </c>
      <c r="EF1916">
        <v>17056.721000000001</v>
      </c>
      <c r="EK1916">
        <v>-15590.226000000001</v>
      </c>
      <c r="EM1916">
        <v>11816.332</v>
      </c>
      <c r="EN1916">
        <v>-9557.5830000000005</v>
      </c>
      <c r="EQ1916">
        <v>76.909000000000006</v>
      </c>
      <c r="ER1916">
        <v>-209691.34</v>
      </c>
      <c r="ES1916">
        <v>-398970.31</v>
      </c>
      <c r="ET1916">
        <v>-301800.15999999997</v>
      </c>
      <c r="EV1916">
        <v>-2651.797</v>
      </c>
      <c r="EY1916">
        <v>-72195.531000000003</v>
      </c>
      <c r="FA1916">
        <v>-22322.807000000001</v>
      </c>
      <c r="FB1916">
        <v>-4599.7510000000002</v>
      </c>
      <c r="FC1916">
        <v>-3448.299</v>
      </c>
      <c r="FF1916">
        <v>-407018.34</v>
      </c>
      <c r="FH1916">
        <v>4744968.5</v>
      </c>
      <c r="FI1916">
        <v>5361678.5</v>
      </c>
      <c r="FJ1916">
        <v>108114.08</v>
      </c>
      <c r="FK1916">
        <v>506.9</v>
      </c>
      <c r="FL1916">
        <v>-580968.5</v>
      </c>
      <c r="FM1916">
        <v>152578.91</v>
      </c>
      <c r="FN1916">
        <v>-15590.226000000001</v>
      </c>
      <c r="FO1916">
        <v>2258.7489999999998</v>
      </c>
      <c r="FP1916">
        <v>-441721.06</v>
      </c>
      <c r="FR1916">
        <v>2005</v>
      </c>
      <c r="FS1916" t="s">
        <v>2090</v>
      </c>
      <c r="FT1916">
        <v>1</v>
      </c>
      <c r="FU1916">
        <v>0.11241</v>
      </c>
      <c r="FV1916">
        <v>9.1810000000000003E-2</v>
      </c>
      <c r="FW1916">
        <v>2.06E-2</v>
      </c>
      <c r="FX1916">
        <v>0.13422999999999999</v>
      </c>
      <c r="FY1916">
        <v>0.22603999999999999</v>
      </c>
      <c r="GI1916">
        <v>0</v>
      </c>
      <c r="GJ1916">
        <v>0</v>
      </c>
      <c r="GK1916">
        <v>0</v>
      </c>
      <c r="GL1916">
        <v>0</v>
      </c>
      <c r="GN1916">
        <v>0.11362</v>
      </c>
      <c r="GO1916">
        <v>841</v>
      </c>
      <c r="GQ1916">
        <v>28505</v>
      </c>
      <c r="GR1916">
        <v>1298291</v>
      </c>
      <c r="GU1916">
        <v>45.545999999999999</v>
      </c>
      <c r="GV1916">
        <v>2611</v>
      </c>
      <c r="GX1916">
        <v>16737</v>
      </c>
      <c r="GY1916">
        <v>398389.28</v>
      </c>
      <c r="HA1916">
        <v>23.803000000000001</v>
      </c>
      <c r="HB1916">
        <v>14533</v>
      </c>
      <c r="HI1916">
        <v>1363</v>
      </c>
      <c r="HK1916">
        <v>0</v>
      </c>
      <c r="HN1916">
        <v>47853</v>
      </c>
      <c r="HO1916">
        <v>1</v>
      </c>
      <c r="HP1916">
        <v>1</v>
      </c>
      <c r="IF1916">
        <v>0</v>
      </c>
      <c r="JA1916" s="50"/>
      <c r="JB1916" s="50"/>
      <c r="JC1916" s="50"/>
      <c r="JD1916" s="50"/>
      <c r="JE1916" s="50"/>
      <c r="JF1916" s="50"/>
      <c r="JG1916" s="50"/>
      <c r="JH1916" s="50"/>
      <c r="JI1916" s="50"/>
      <c r="JJ1916" s="50"/>
      <c r="JK1916" s="50"/>
      <c r="JL1916" s="50"/>
      <c r="JM1916" s="50"/>
    </row>
    <row r="1917" spans="1:273">
      <c r="A1917" s="7" t="str">
        <f>'Pensions Data'!D1917&amp;'Pensions Data'!C1917</f>
        <v>2003Rhode Island State and Teacher</v>
      </c>
      <c r="B1917">
        <v>95</v>
      </c>
      <c r="C1917" t="s">
        <v>2577</v>
      </c>
      <c r="D1917">
        <v>2003</v>
      </c>
      <c r="E1917">
        <v>83</v>
      </c>
      <c r="F1917" t="s">
        <v>2578</v>
      </c>
      <c r="H1917">
        <v>1</v>
      </c>
      <c r="I1917">
        <v>1936</v>
      </c>
      <c r="J1917">
        <v>0</v>
      </c>
      <c r="L1917">
        <v>0</v>
      </c>
      <c r="M1917" t="s">
        <v>319</v>
      </c>
      <c r="N1917" t="s">
        <v>371</v>
      </c>
      <c r="O1917" t="s">
        <v>371</v>
      </c>
      <c r="P1917">
        <v>1</v>
      </c>
      <c r="Q1917" t="s">
        <v>417</v>
      </c>
      <c r="R1917">
        <v>1</v>
      </c>
      <c r="S1917" t="s">
        <v>424</v>
      </c>
      <c r="T1917" t="s">
        <v>431</v>
      </c>
      <c r="U1917">
        <v>2</v>
      </c>
      <c r="V1917">
        <v>1</v>
      </c>
      <c r="W1917" t="s">
        <v>488</v>
      </c>
      <c r="X1917">
        <v>0</v>
      </c>
      <c r="Z1917" s="4">
        <v>37802</v>
      </c>
      <c r="AA1917" s="4">
        <v>37802</v>
      </c>
      <c r="AB1917" t="s">
        <v>530</v>
      </c>
      <c r="AC1917" t="s">
        <v>633</v>
      </c>
      <c r="AD1917" t="s">
        <v>770</v>
      </c>
      <c r="AE1917">
        <v>0.03</v>
      </c>
      <c r="AF1917">
        <v>8.2500000000000004E-2</v>
      </c>
      <c r="AG1917">
        <v>1</v>
      </c>
      <c r="AH1917">
        <v>0</v>
      </c>
      <c r="AI1917">
        <v>5</v>
      </c>
      <c r="AJ1917">
        <v>1</v>
      </c>
      <c r="AK1917">
        <v>3</v>
      </c>
      <c r="AL1917">
        <v>26</v>
      </c>
      <c r="BQ1917">
        <v>3.7499999999999999E-2</v>
      </c>
      <c r="BU1917">
        <v>0.03</v>
      </c>
      <c r="BV1917">
        <v>5695358.5</v>
      </c>
      <c r="BW1917">
        <v>8858979</v>
      </c>
      <c r="BX1917">
        <v>0.64300000000000002</v>
      </c>
      <c r="BY1917">
        <v>3163621</v>
      </c>
      <c r="BZ1917">
        <v>0</v>
      </c>
      <c r="CA1917">
        <v>1440744.6</v>
      </c>
      <c r="CB1917">
        <v>138888.67000000001</v>
      </c>
      <c r="CC1917">
        <v>1</v>
      </c>
      <c r="CG1917">
        <v>0</v>
      </c>
      <c r="CH1917">
        <v>0</v>
      </c>
      <c r="CI1917">
        <v>0</v>
      </c>
      <c r="CL1917" t="s">
        <v>2197</v>
      </c>
      <c r="CM1917">
        <v>3</v>
      </c>
      <c r="CN1917">
        <v>3.9E-2</v>
      </c>
      <c r="CP1917">
        <v>-5.3999999999999999E-2</v>
      </c>
      <c r="CR1917">
        <v>4.0000000000000001E-3</v>
      </c>
      <c r="DD1917">
        <v>-5.3839999999999999E-2</v>
      </c>
      <c r="DE1917">
        <v>0</v>
      </c>
      <c r="DF1917">
        <v>0</v>
      </c>
      <c r="DG1917">
        <v>0</v>
      </c>
      <c r="DH1917">
        <v>0</v>
      </c>
      <c r="DI1917">
        <v>-5.1999999999999998E-2</v>
      </c>
      <c r="DM1917">
        <v>129365.3</v>
      </c>
      <c r="DN1917">
        <v>102283.91</v>
      </c>
      <c r="DO1917">
        <v>38242.690999999999</v>
      </c>
      <c r="DP1917">
        <v>1254.432</v>
      </c>
      <c r="DT1917">
        <v>0</v>
      </c>
      <c r="DV1917">
        <v>271146.34000000003</v>
      </c>
      <c r="DW1917">
        <v>12761.77</v>
      </c>
      <c r="DY1917">
        <v>80744.406000000003</v>
      </c>
      <c r="DZ1917">
        <v>38778.695</v>
      </c>
      <c r="EA1917">
        <v>119523.1</v>
      </c>
      <c r="EF1917">
        <v>14373.078</v>
      </c>
      <c r="EK1917">
        <v>-20313.580000000002</v>
      </c>
      <c r="EM1917">
        <v>6485.6440000000002</v>
      </c>
      <c r="EN1917">
        <v>-4943.5429999999997</v>
      </c>
      <c r="EQ1917">
        <v>49.606000000000002</v>
      </c>
      <c r="ER1917">
        <v>399082.41</v>
      </c>
      <c r="ES1917">
        <v>-432180.59</v>
      </c>
      <c r="ET1917">
        <v>-326118.75</v>
      </c>
      <c r="EV1917">
        <v>-2317.2649999999999</v>
      </c>
      <c r="EY1917">
        <v>-79724.968999999997</v>
      </c>
      <c r="FA1917">
        <v>-24019.605</v>
      </c>
      <c r="FB1917">
        <v>-5277.2439999999997</v>
      </c>
      <c r="FC1917">
        <v>-4340.4970000000003</v>
      </c>
      <c r="FF1917">
        <v>-441798.31</v>
      </c>
      <c r="FH1917">
        <v>4702253</v>
      </c>
      <c r="FI1917">
        <v>4744968.5</v>
      </c>
      <c r="FJ1917">
        <v>140526.60999999999</v>
      </c>
      <c r="FK1917">
        <v>1254.432</v>
      </c>
      <c r="FL1917">
        <v>12761.77</v>
      </c>
      <c r="FM1917">
        <v>133896.17000000001</v>
      </c>
      <c r="FN1917">
        <v>-20313.580000000002</v>
      </c>
      <c r="FO1917">
        <v>1542.1010000000001</v>
      </c>
      <c r="FP1917">
        <v>127886.46</v>
      </c>
      <c r="FR1917">
        <v>2006</v>
      </c>
      <c r="FS1917" t="s">
        <v>2090</v>
      </c>
      <c r="FT1917">
        <v>1</v>
      </c>
      <c r="FU1917">
        <v>0.13744000000000001</v>
      </c>
      <c r="FV1917">
        <v>9.1850000000000001E-2</v>
      </c>
      <c r="FW1917">
        <v>4.5600000000000002E-2</v>
      </c>
      <c r="FX1917">
        <v>0.18726999999999999</v>
      </c>
      <c r="FY1917">
        <v>0.27911000000000002</v>
      </c>
      <c r="GI1917">
        <v>0</v>
      </c>
      <c r="GJ1917">
        <v>0</v>
      </c>
      <c r="GK1917">
        <v>0</v>
      </c>
      <c r="GL1917">
        <v>0</v>
      </c>
      <c r="GN1917">
        <v>0.14166999999999999</v>
      </c>
      <c r="GO1917">
        <v>858</v>
      </c>
      <c r="GQ1917">
        <v>27691</v>
      </c>
      <c r="GR1917">
        <v>1357638.5</v>
      </c>
      <c r="GU1917">
        <v>49.027999999999999</v>
      </c>
      <c r="GV1917">
        <v>3280</v>
      </c>
      <c r="GX1917">
        <v>17102</v>
      </c>
      <c r="GY1917">
        <v>430742.56</v>
      </c>
      <c r="HA1917">
        <v>25.187000000000001</v>
      </c>
      <c r="HB1917">
        <v>14859</v>
      </c>
      <c r="HI1917">
        <v>1385</v>
      </c>
      <c r="HK1917">
        <v>0</v>
      </c>
      <c r="HN1917">
        <v>48073</v>
      </c>
      <c r="HO1917">
        <v>1</v>
      </c>
      <c r="HP1917">
        <v>1</v>
      </c>
      <c r="IF1917">
        <v>0</v>
      </c>
      <c r="JA1917" s="50"/>
      <c r="JB1917" s="50"/>
      <c r="JC1917" s="50"/>
      <c r="JD1917" s="50"/>
      <c r="JE1917" s="50"/>
      <c r="JF1917" s="50"/>
      <c r="JG1917" s="50"/>
      <c r="JH1917" s="50"/>
      <c r="JI1917" s="50"/>
      <c r="JJ1917" s="50"/>
      <c r="JK1917" s="50"/>
      <c r="JL1917" s="50"/>
      <c r="JM1917" s="50"/>
    </row>
    <row r="1918" spans="1:273">
      <c r="A1918" s="7" t="str">
        <f>'Pensions Data'!D1918&amp;'Pensions Data'!C1918</f>
        <v>2004Rhode Island State and Teacher</v>
      </c>
      <c r="B1918">
        <v>95</v>
      </c>
      <c r="C1918" t="s">
        <v>2577</v>
      </c>
      <c r="D1918">
        <v>2004</v>
      </c>
      <c r="E1918">
        <v>83</v>
      </c>
      <c r="F1918" t="s">
        <v>2578</v>
      </c>
      <c r="H1918">
        <v>1</v>
      </c>
      <c r="I1918">
        <v>1936</v>
      </c>
      <c r="J1918">
        <v>0</v>
      </c>
      <c r="L1918">
        <v>0</v>
      </c>
      <c r="M1918" t="s">
        <v>319</v>
      </c>
      <c r="N1918" t="s">
        <v>371</v>
      </c>
      <c r="O1918" t="s">
        <v>371</v>
      </c>
      <c r="P1918">
        <v>1</v>
      </c>
      <c r="Q1918" t="s">
        <v>417</v>
      </c>
      <c r="R1918">
        <v>1</v>
      </c>
      <c r="S1918" t="s">
        <v>424</v>
      </c>
      <c r="T1918" t="s">
        <v>431</v>
      </c>
      <c r="U1918">
        <v>2</v>
      </c>
      <c r="V1918">
        <v>1</v>
      </c>
      <c r="W1918" t="s">
        <v>488</v>
      </c>
      <c r="X1918">
        <v>0</v>
      </c>
      <c r="Z1918" s="4">
        <v>38168</v>
      </c>
      <c r="AA1918" s="4">
        <v>38168</v>
      </c>
      <c r="AB1918" t="s">
        <v>530</v>
      </c>
      <c r="AC1918" t="s">
        <v>633</v>
      </c>
      <c r="AD1918" t="s">
        <v>770</v>
      </c>
      <c r="AE1918">
        <v>0.03</v>
      </c>
      <c r="AF1918">
        <v>8.2500000000000004E-2</v>
      </c>
      <c r="AG1918">
        <v>1</v>
      </c>
      <c r="AH1918">
        <v>0</v>
      </c>
      <c r="AI1918">
        <v>5</v>
      </c>
      <c r="AJ1918">
        <v>1</v>
      </c>
      <c r="AK1918">
        <v>3</v>
      </c>
      <c r="AL1918">
        <v>25</v>
      </c>
      <c r="BQ1918">
        <v>3.7499999999999999E-2</v>
      </c>
      <c r="BU1918">
        <v>0.03</v>
      </c>
      <c r="BV1918">
        <v>5543427.5</v>
      </c>
      <c r="BW1918">
        <v>9328983</v>
      </c>
      <c r="BX1918">
        <v>0.59399999999999997</v>
      </c>
      <c r="BY1918">
        <v>3785555.8</v>
      </c>
      <c r="BZ1918">
        <v>0</v>
      </c>
      <c r="CA1918">
        <v>1472620.1</v>
      </c>
      <c r="CB1918">
        <v>171405.09</v>
      </c>
      <c r="CC1918">
        <v>1</v>
      </c>
      <c r="CG1918">
        <v>0</v>
      </c>
      <c r="CH1918">
        <v>0</v>
      </c>
      <c r="CI1918">
        <v>0</v>
      </c>
      <c r="CL1918" t="s">
        <v>2197</v>
      </c>
      <c r="CM1918">
        <v>3</v>
      </c>
      <c r="CN1918">
        <v>0.19500000000000001</v>
      </c>
      <c r="CP1918">
        <v>4.3999999999999997E-2</v>
      </c>
      <c r="CR1918">
        <v>0.02</v>
      </c>
      <c r="DD1918">
        <v>3.0400000000000002E-3</v>
      </c>
      <c r="DE1918">
        <v>0</v>
      </c>
      <c r="DF1918">
        <v>0</v>
      </c>
      <c r="DG1918">
        <v>0</v>
      </c>
      <c r="DH1918">
        <v>0</v>
      </c>
      <c r="DI1918">
        <v>0.05</v>
      </c>
      <c r="DM1918">
        <v>134023.20000000001</v>
      </c>
      <c r="DN1918">
        <v>128029.55</v>
      </c>
      <c r="DO1918">
        <v>45039.277000000002</v>
      </c>
      <c r="DP1918">
        <v>897.83600000000001</v>
      </c>
      <c r="DT1918">
        <v>0</v>
      </c>
      <c r="DV1918">
        <v>307989.88</v>
      </c>
      <c r="DW1918">
        <v>740815.13</v>
      </c>
      <c r="DY1918">
        <v>62532.934000000001</v>
      </c>
      <c r="DZ1918">
        <v>35053.695</v>
      </c>
      <c r="EA1918">
        <v>97586.625</v>
      </c>
      <c r="EF1918">
        <v>41226.398000000001</v>
      </c>
      <c r="EK1918">
        <v>-12224.707</v>
      </c>
      <c r="EM1918">
        <v>5605.1710000000003</v>
      </c>
      <c r="EN1918">
        <v>-4203.6419999999998</v>
      </c>
      <c r="EQ1918">
        <v>27.329000000000001</v>
      </c>
      <c r="ER1918">
        <v>1176822.1000000001</v>
      </c>
      <c r="ES1918">
        <v>-479011.56</v>
      </c>
      <c r="ET1918">
        <v>-357334.44</v>
      </c>
      <c r="EV1918">
        <v>-3164.6</v>
      </c>
      <c r="EY1918">
        <v>-92141.218999999997</v>
      </c>
      <c r="FA1918">
        <v>-26371.300999999999</v>
      </c>
      <c r="FB1918">
        <v>-6421.5429999999997</v>
      </c>
      <c r="FC1918">
        <v>-4738.3630000000003</v>
      </c>
      <c r="FF1918">
        <v>-490171.47</v>
      </c>
      <c r="FH1918">
        <v>5388903.5</v>
      </c>
      <c r="FI1918">
        <v>4702253</v>
      </c>
      <c r="FJ1918">
        <v>173068.83</v>
      </c>
      <c r="FK1918">
        <v>897.83600000000001</v>
      </c>
      <c r="FL1918">
        <v>740815.13</v>
      </c>
      <c r="FM1918">
        <v>138813.03</v>
      </c>
      <c r="FN1918">
        <v>-12224.707</v>
      </c>
      <c r="FO1918">
        <v>1401.529</v>
      </c>
      <c r="FP1918">
        <v>868804.94</v>
      </c>
      <c r="FR1918">
        <v>2007</v>
      </c>
      <c r="FS1918" t="s">
        <v>2090</v>
      </c>
      <c r="FT1918">
        <v>1</v>
      </c>
      <c r="FU1918">
        <v>0.10711</v>
      </c>
      <c r="FV1918">
        <v>9.1910000000000006E-2</v>
      </c>
      <c r="FW1918">
        <v>1.52E-2</v>
      </c>
      <c r="FX1918">
        <v>0.1913</v>
      </c>
      <c r="FY1918">
        <v>0.28321000000000002</v>
      </c>
      <c r="GI1918">
        <v>0</v>
      </c>
      <c r="GJ1918">
        <v>0</v>
      </c>
      <c r="GK1918">
        <v>0</v>
      </c>
      <c r="GL1918">
        <v>0</v>
      </c>
      <c r="GN1918">
        <v>0.17610000000000001</v>
      </c>
      <c r="GO1918">
        <v>878</v>
      </c>
      <c r="GQ1918">
        <v>27513</v>
      </c>
      <c r="GR1918">
        <v>1385638.375</v>
      </c>
      <c r="GU1918">
        <v>50.363</v>
      </c>
      <c r="GV1918">
        <v>3994</v>
      </c>
      <c r="GX1918">
        <v>17853</v>
      </c>
      <c r="GY1918">
        <v>479426.72</v>
      </c>
      <c r="HA1918">
        <v>26.853999999999999</v>
      </c>
      <c r="HB1918">
        <v>15526</v>
      </c>
      <c r="HI1918">
        <v>1449</v>
      </c>
      <c r="HK1918">
        <v>0</v>
      </c>
      <c r="HN1918">
        <v>49360</v>
      </c>
      <c r="HO1918">
        <v>1</v>
      </c>
      <c r="HP1918">
        <v>1</v>
      </c>
      <c r="IE1918">
        <v>18.2</v>
      </c>
      <c r="IF1918">
        <v>0</v>
      </c>
      <c r="JA1918" s="50"/>
      <c r="JB1918" s="50"/>
      <c r="JC1918" s="50"/>
      <c r="JD1918" s="50"/>
      <c r="JE1918" s="50"/>
      <c r="JF1918" s="50"/>
      <c r="JG1918" s="50"/>
      <c r="JH1918" s="50"/>
      <c r="JI1918" s="50"/>
      <c r="JJ1918" s="50"/>
      <c r="JK1918" s="50"/>
      <c r="JL1918" s="50"/>
      <c r="JM1918" s="50"/>
    </row>
    <row r="1919" spans="1:273">
      <c r="A1919" s="7" t="str">
        <f>'Pensions Data'!D1919&amp;'Pensions Data'!C1919</f>
        <v>2005Rhode Island State and Teacher</v>
      </c>
      <c r="B1919">
        <v>95</v>
      </c>
      <c r="C1919" t="s">
        <v>2577</v>
      </c>
      <c r="D1919">
        <v>2005</v>
      </c>
      <c r="E1919">
        <v>83</v>
      </c>
      <c r="F1919" t="s">
        <v>2578</v>
      </c>
      <c r="H1919">
        <v>1</v>
      </c>
      <c r="I1919">
        <v>1936</v>
      </c>
      <c r="J1919">
        <v>0</v>
      </c>
      <c r="L1919">
        <v>0</v>
      </c>
      <c r="M1919" t="s">
        <v>319</v>
      </c>
      <c r="N1919" t="s">
        <v>371</v>
      </c>
      <c r="O1919" t="s">
        <v>371</v>
      </c>
      <c r="P1919">
        <v>1</v>
      </c>
      <c r="Q1919" t="s">
        <v>417</v>
      </c>
      <c r="R1919">
        <v>1</v>
      </c>
      <c r="S1919" t="s">
        <v>424</v>
      </c>
      <c r="T1919" t="s">
        <v>431</v>
      </c>
      <c r="U1919">
        <v>2</v>
      </c>
      <c r="V1919">
        <v>1</v>
      </c>
      <c r="W1919" t="s">
        <v>488</v>
      </c>
      <c r="X1919">
        <v>0</v>
      </c>
      <c r="Y1919">
        <v>0</v>
      </c>
      <c r="Z1919" s="4">
        <v>38533</v>
      </c>
      <c r="AA1919" s="4">
        <v>38533</v>
      </c>
      <c r="AB1919" t="s">
        <v>530</v>
      </c>
      <c r="AC1919" t="s">
        <v>633</v>
      </c>
      <c r="AD1919" t="s">
        <v>770</v>
      </c>
      <c r="AE1919">
        <v>0.03</v>
      </c>
      <c r="AF1919">
        <v>8.2500000000000004E-2</v>
      </c>
      <c r="AG1919">
        <v>1</v>
      </c>
      <c r="AH1919">
        <v>0</v>
      </c>
      <c r="AI1919">
        <v>5</v>
      </c>
      <c r="AJ1919">
        <v>1</v>
      </c>
      <c r="AK1919">
        <v>3</v>
      </c>
      <c r="AL1919">
        <v>24</v>
      </c>
      <c r="BQ1919">
        <v>3.7499999999999999E-2</v>
      </c>
      <c r="BU1919">
        <v>0.03</v>
      </c>
      <c r="BV1919">
        <v>5444368.5</v>
      </c>
      <c r="BW1919">
        <v>9762675</v>
      </c>
      <c r="BX1919">
        <v>0.55800000000000005</v>
      </c>
      <c r="BY1919">
        <v>4318306.5</v>
      </c>
      <c r="BZ1919">
        <v>0</v>
      </c>
      <c r="CA1919">
        <v>1504526</v>
      </c>
      <c r="CB1919">
        <v>187928.91</v>
      </c>
      <c r="CC1919">
        <v>1</v>
      </c>
      <c r="CG1919">
        <v>0</v>
      </c>
      <c r="CH1919">
        <v>0</v>
      </c>
      <c r="CI1919">
        <v>0</v>
      </c>
      <c r="CL1919" t="s">
        <v>2197</v>
      </c>
      <c r="CM1919">
        <v>3</v>
      </c>
      <c r="CN1919">
        <v>0.122</v>
      </c>
      <c r="CP1919">
        <v>0.11600000000000001</v>
      </c>
      <c r="CR1919">
        <v>2.5000000000000001E-2</v>
      </c>
      <c r="DD1919">
        <v>2.5780000000000001E-2</v>
      </c>
      <c r="DE1919">
        <v>0</v>
      </c>
      <c r="DF1919">
        <v>0</v>
      </c>
      <c r="DG1919">
        <v>0</v>
      </c>
      <c r="DH1919">
        <v>0</v>
      </c>
      <c r="DI1919">
        <v>0.11899999999999999</v>
      </c>
      <c r="DJ1919">
        <v>3.2000000000000001E-2</v>
      </c>
      <c r="DM1919">
        <v>133294.09</v>
      </c>
      <c r="DN1919">
        <v>140881.25</v>
      </c>
      <c r="DO1919">
        <v>48834.754000000001</v>
      </c>
      <c r="DP1919">
        <v>1391.578</v>
      </c>
      <c r="DT1919">
        <v>0</v>
      </c>
      <c r="DV1919">
        <v>324401.65999999997</v>
      </c>
      <c r="DW1919">
        <v>445390.44</v>
      </c>
      <c r="DY1919">
        <v>72947.297000000006</v>
      </c>
      <c r="DZ1919">
        <v>59764.074000000001</v>
      </c>
      <c r="EA1919">
        <v>132711.38</v>
      </c>
      <c r="EF1919">
        <v>48286.391000000003</v>
      </c>
      <c r="EK1919">
        <v>-18961.065999999999</v>
      </c>
      <c r="EM1919">
        <v>17542.062999999998</v>
      </c>
      <c r="EN1919">
        <v>-15841.653</v>
      </c>
      <c r="EQ1919">
        <v>24.177</v>
      </c>
      <c r="ER1919">
        <v>933553.38</v>
      </c>
      <c r="ES1919">
        <v>-520071.56</v>
      </c>
      <c r="ET1919">
        <v>-393869</v>
      </c>
      <c r="EV1919">
        <v>-2562.9340000000002</v>
      </c>
      <c r="EY1919">
        <v>-96152.766000000003</v>
      </c>
      <c r="FA1919">
        <v>-27486.857</v>
      </c>
      <c r="FB1919">
        <v>-9158.0159999999996</v>
      </c>
      <c r="FC1919">
        <v>-5390.317</v>
      </c>
      <c r="FF1919">
        <v>-534619.88</v>
      </c>
      <c r="FH1919">
        <v>5787837</v>
      </c>
      <c r="FI1919">
        <v>5388903.5</v>
      </c>
      <c r="FJ1919">
        <v>189716</v>
      </c>
      <c r="FK1919">
        <v>1391.578</v>
      </c>
      <c r="FL1919">
        <v>445390.44</v>
      </c>
      <c r="FM1919">
        <v>180997.77</v>
      </c>
      <c r="FN1919">
        <v>-18961.065999999999</v>
      </c>
      <c r="FO1919">
        <v>1700.41</v>
      </c>
      <c r="FP1919">
        <v>609127.56000000006</v>
      </c>
      <c r="FR1919">
        <v>2008</v>
      </c>
      <c r="FS1919" t="s">
        <v>2090</v>
      </c>
      <c r="FT1919">
        <v>1</v>
      </c>
      <c r="FU1919">
        <v>0.10715</v>
      </c>
      <c r="FV1919">
        <v>9.1980000000000006E-2</v>
      </c>
      <c r="FW1919">
        <v>1.5180000000000001E-2</v>
      </c>
      <c r="FX1919">
        <v>0.21510000000000001</v>
      </c>
      <c r="FY1919">
        <v>0.30708000000000002</v>
      </c>
      <c r="GI1919">
        <v>0</v>
      </c>
      <c r="GJ1919">
        <v>0</v>
      </c>
      <c r="GK1919">
        <v>0</v>
      </c>
      <c r="GL1919">
        <v>0</v>
      </c>
      <c r="GN1919">
        <v>0.19993</v>
      </c>
      <c r="GO1919">
        <v>920</v>
      </c>
      <c r="GQ1919">
        <v>27258</v>
      </c>
      <c r="GR1919">
        <v>1416119.25</v>
      </c>
      <c r="GU1919">
        <v>51.951999999999998</v>
      </c>
      <c r="GV1919">
        <v>4358</v>
      </c>
      <c r="GX1919">
        <v>18458</v>
      </c>
      <c r="GY1919">
        <v>519475.81</v>
      </c>
      <c r="HA1919">
        <v>28.143999999999998</v>
      </c>
      <c r="HB1919">
        <v>16036</v>
      </c>
      <c r="HI1919">
        <v>1502</v>
      </c>
      <c r="HK1919">
        <v>0</v>
      </c>
      <c r="HN1919">
        <v>50074</v>
      </c>
      <c r="HO1919">
        <v>1</v>
      </c>
      <c r="HP1919">
        <v>1</v>
      </c>
      <c r="IE1919">
        <v>9.9</v>
      </c>
      <c r="IF1919">
        <v>0</v>
      </c>
      <c r="II1919">
        <v>0.12013</v>
      </c>
      <c r="IJ1919">
        <v>0.68133999999999995</v>
      </c>
      <c r="IK1919">
        <v>0.75</v>
      </c>
      <c r="IM1919">
        <v>0.25220999999999999</v>
      </c>
      <c r="IN1919">
        <v>0.25</v>
      </c>
      <c r="IP1919">
        <v>0</v>
      </c>
      <c r="IQ1919">
        <v>0</v>
      </c>
      <c r="IS1919">
        <v>0</v>
      </c>
      <c r="IT1919">
        <v>0</v>
      </c>
      <c r="IU1919">
        <v>0.25069999999999998</v>
      </c>
      <c r="IV1919">
        <v>5.9740000000000001E-2</v>
      </c>
      <c r="IW1919">
        <v>0</v>
      </c>
      <c r="IY1919">
        <v>0</v>
      </c>
      <c r="IZ1919">
        <v>0</v>
      </c>
      <c r="JA1919" s="50"/>
      <c r="JB1919" s="50">
        <v>0</v>
      </c>
      <c r="JC1919" s="50">
        <v>0</v>
      </c>
      <c r="JD1919" s="50"/>
      <c r="JE1919" s="50">
        <v>6.7200000000000003E-3</v>
      </c>
      <c r="JF1919" s="50">
        <v>0</v>
      </c>
      <c r="JG1919" s="50"/>
      <c r="JH1919" s="50">
        <v>0</v>
      </c>
      <c r="JI1919" s="50">
        <v>0</v>
      </c>
      <c r="JJ1919" s="50">
        <v>1</v>
      </c>
      <c r="JK1919" s="50" t="s">
        <v>2568</v>
      </c>
      <c r="JL1919" s="50">
        <v>4.1889999999999997E-2</v>
      </c>
      <c r="JM1919" s="50">
        <v>3173614</v>
      </c>
    </row>
    <row r="1920" spans="1:273">
      <c r="A1920" s="7" t="str">
        <f>'Pensions Data'!D1920&amp;'Pensions Data'!C1920</f>
        <v>2006Rhode Island State and Teacher</v>
      </c>
      <c r="B1920">
        <v>95</v>
      </c>
      <c r="C1920" t="s">
        <v>2577</v>
      </c>
      <c r="D1920">
        <v>2006</v>
      </c>
      <c r="E1920">
        <v>83</v>
      </c>
      <c r="F1920" t="s">
        <v>2578</v>
      </c>
      <c r="H1920">
        <v>1</v>
      </c>
      <c r="I1920">
        <v>1936</v>
      </c>
      <c r="J1920">
        <v>0</v>
      </c>
      <c r="L1920">
        <v>0</v>
      </c>
      <c r="M1920" t="s">
        <v>319</v>
      </c>
      <c r="N1920" t="s">
        <v>371</v>
      </c>
      <c r="O1920" t="s">
        <v>371</v>
      </c>
      <c r="P1920">
        <v>1</v>
      </c>
      <c r="Q1920" t="s">
        <v>417</v>
      </c>
      <c r="R1920">
        <v>1</v>
      </c>
      <c r="S1920" t="s">
        <v>424</v>
      </c>
      <c r="T1920" t="s">
        <v>431</v>
      </c>
      <c r="U1920">
        <v>2</v>
      </c>
      <c r="V1920">
        <v>1</v>
      </c>
      <c r="W1920" t="s">
        <v>488</v>
      </c>
      <c r="X1920">
        <v>0</v>
      </c>
      <c r="Y1920">
        <v>0</v>
      </c>
      <c r="Z1920" s="4">
        <v>38898</v>
      </c>
      <c r="AA1920" s="4">
        <v>38898</v>
      </c>
      <c r="AB1920" t="s">
        <v>530</v>
      </c>
      <c r="AC1920" t="s">
        <v>633</v>
      </c>
      <c r="AD1920" t="s">
        <v>770</v>
      </c>
      <c r="AE1920">
        <v>0.03</v>
      </c>
      <c r="AF1920">
        <v>8.2500000000000004E-2</v>
      </c>
      <c r="AG1920">
        <v>1</v>
      </c>
      <c r="AH1920">
        <v>0</v>
      </c>
      <c r="AI1920">
        <v>5</v>
      </c>
      <c r="AJ1920">
        <v>1</v>
      </c>
      <c r="AK1920">
        <v>3</v>
      </c>
      <c r="AL1920">
        <v>23</v>
      </c>
      <c r="BQ1920">
        <v>4.2500000000000003E-2</v>
      </c>
      <c r="BU1920">
        <v>4.4999999999999998E-2</v>
      </c>
      <c r="BV1920">
        <v>5651065.5</v>
      </c>
      <c r="BW1920">
        <v>10575851</v>
      </c>
      <c r="BX1920">
        <v>0.53400000000000003</v>
      </c>
      <c r="BY1920">
        <v>4924785.5</v>
      </c>
      <c r="BZ1920">
        <v>0</v>
      </c>
      <c r="CA1920">
        <v>1559965.9</v>
      </c>
      <c r="CB1920">
        <v>229586.17</v>
      </c>
      <c r="CC1920">
        <v>1</v>
      </c>
      <c r="CG1920">
        <v>0</v>
      </c>
      <c r="CH1920">
        <v>0</v>
      </c>
      <c r="CI1920">
        <v>0</v>
      </c>
      <c r="CL1920" t="s">
        <v>2197</v>
      </c>
      <c r="CM1920">
        <v>3</v>
      </c>
      <c r="CN1920">
        <v>0.126</v>
      </c>
      <c r="CP1920">
        <v>0.14599999999999999</v>
      </c>
      <c r="CR1920">
        <v>7.4999999999999997E-2</v>
      </c>
      <c r="DD1920">
        <v>4.1840000000000002E-2</v>
      </c>
      <c r="DE1920">
        <v>0</v>
      </c>
      <c r="DF1920">
        <v>0</v>
      </c>
      <c r="DG1920">
        <v>0</v>
      </c>
      <c r="DH1920">
        <v>0</v>
      </c>
      <c r="DI1920">
        <v>0.14799999999999999</v>
      </c>
      <c r="DJ1920">
        <v>0.08</v>
      </c>
      <c r="DM1920">
        <v>141191.64000000001</v>
      </c>
      <c r="DN1920">
        <v>176839.17</v>
      </c>
      <c r="DO1920">
        <v>54537.733999999997</v>
      </c>
      <c r="DP1920">
        <v>1381.1949999999999</v>
      </c>
      <c r="DT1920">
        <v>0</v>
      </c>
      <c r="DV1920">
        <v>373949.75</v>
      </c>
      <c r="DW1920">
        <v>486453.97</v>
      </c>
      <c r="DY1920">
        <v>76186.906000000003</v>
      </c>
      <c r="DZ1920">
        <v>75104.608999999997</v>
      </c>
      <c r="EA1920">
        <v>151291.51999999999</v>
      </c>
      <c r="EF1920">
        <v>55145.004000000001</v>
      </c>
      <c r="EK1920">
        <v>-26173.607</v>
      </c>
      <c r="EM1920">
        <v>22975.42</v>
      </c>
      <c r="EN1920">
        <v>-20621.697</v>
      </c>
      <c r="EQ1920">
        <v>49.676000000000002</v>
      </c>
      <c r="ER1920">
        <v>1043070.1</v>
      </c>
      <c r="ES1920">
        <v>-559522.88</v>
      </c>
      <c r="ET1920">
        <v>-422202.91</v>
      </c>
      <c r="EV1920">
        <v>-2586.5149999999999</v>
      </c>
      <c r="EY1920">
        <v>-106760.82</v>
      </c>
      <c r="FA1920">
        <v>-27972.636999999999</v>
      </c>
      <c r="FB1920">
        <v>-8196.4429999999993</v>
      </c>
      <c r="FC1920">
        <v>-6066.4560000000001</v>
      </c>
      <c r="FF1920">
        <v>-573785.75</v>
      </c>
      <c r="FH1920">
        <v>6257121</v>
      </c>
      <c r="FI1920">
        <v>5787837</v>
      </c>
      <c r="FJ1920">
        <v>231376.91</v>
      </c>
      <c r="FK1920">
        <v>1381.1949999999999</v>
      </c>
      <c r="FL1920">
        <v>486453.97</v>
      </c>
      <c r="FM1920">
        <v>206436.52</v>
      </c>
      <c r="FN1920">
        <v>-26173.607</v>
      </c>
      <c r="FO1920">
        <v>2353.7220000000002</v>
      </c>
      <c r="FP1920">
        <v>669070.63</v>
      </c>
      <c r="FR1920">
        <v>2009</v>
      </c>
      <c r="FS1920" t="s">
        <v>2090</v>
      </c>
      <c r="FT1920">
        <v>1</v>
      </c>
      <c r="FU1920">
        <v>0.11216</v>
      </c>
      <c r="FV1920">
        <v>9.1899999999999996E-2</v>
      </c>
      <c r="FW1920">
        <v>2.026E-2</v>
      </c>
      <c r="FX1920">
        <v>0.23418</v>
      </c>
      <c r="FY1920">
        <v>0.32607000000000003</v>
      </c>
      <c r="GI1920">
        <v>0</v>
      </c>
      <c r="GJ1920">
        <v>0</v>
      </c>
      <c r="GK1920">
        <v>0</v>
      </c>
      <c r="GL1920">
        <v>0</v>
      </c>
      <c r="GN1920">
        <v>0.21390999999999999</v>
      </c>
      <c r="GO1920">
        <v>932</v>
      </c>
      <c r="GQ1920">
        <v>27160</v>
      </c>
      <c r="GR1920">
        <v>1471065.5</v>
      </c>
      <c r="GU1920">
        <v>54.162999999999997</v>
      </c>
      <c r="GV1920">
        <v>4589</v>
      </c>
      <c r="GX1920">
        <v>19274</v>
      </c>
      <c r="GY1920">
        <v>556936.63</v>
      </c>
      <c r="HA1920">
        <v>28.896000000000001</v>
      </c>
      <c r="HB1920">
        <v>16869</v>
      </c>
      <c r="HI1920">
        <v>1473</v>
      </c>
      <c r="HK1920">
        <v>0</v>
      </c>
      <c r="HN1920">
        <v>51023</v>
      </c>
      <c r="HO1920">
        <v>1</v>
      </c>
      <c r="HP1920">
        <v>1</v>
      </c>
      <c r="IE1920">
        <v>11.3</v>
      </c>
      <c r="IF1920">
        <v>0</v>
      </c>
      <c r="II1920">
        <v>0.1188</v>
      </c>
      <c r="IJ1920">
        <v>0.65752999999999995</v>
      </c>
      <c r="IK1920">
        <v>0.67567999999999995</v>
      </c>
      <c r="IM1920">
        <v>0.24371999999999999</v>
      </c>
      <c r="IN1920">
        <v>0.27027000000000001</v>
      </c>
      <c r="IP1920">
        <v>0</v>
      </c>
      <c r="IQ1920">
        <v>0</v>
      </c>
      <c r="IS1920">
        <v>0</v>
      </c>
      <c r="IT1920">
        <v>0</v>
      </c>
      <c r="IU1920">
        <v>0.22700000000000001</v>
      </c>
      <c r="IV1920">
        <v>9.604E-2</v>
      </c>
      <c r="IW1920">
        <v>5.4050000000000001E-2</v>
      </c>
      <c r="IY1920">
        <v>0</v>
      </c>
      <c r="IZ1920">
        <v>0</v>
      </c>
      <c r="JA1920" s="50"/>
      <c r="JB1920" s="50">
        <v>0</v>
      </c>
      <c r="JC1920" s="50">
        <v>0</v>
      </c>
      <c r="JD1920" s="50"/>
      <c r="JE1920" s="50">
        <v>2.7100000000000002E-3</v>
      </c>
      <c r="JF1920" s="50">
        <v>0</v>
      </c>
      <c r="JG1920" s="50"/>
      <c r="JH1920" s="50">
        <v>0</v>
      </c>
      <c r="JI1920" s="50">
        <v>0</v>
      </c>
      <c r="JJ1920" s="50">
        <v>1</v>
      </c>
      <c r="JK1920" s="50" t="s">
        <v>2568</v>
      </c>
      <c r="JL1920" s="50">
        <v>4.9180000000000001E-2</v>
      </c>
      <c r="JM1920" s="50">
        <v>3434268</v>
      </c>
    </row>
    <row r="1921" spans="1:273">
      <c r="A1921" s="7" t="str">
        <f>'Pensions Data'!D1921&amp;'Pensions Data'!C1921</f>
        <v>2007Rhode Island State and Teacher</v>
      </c>
      <c r="B1921">
        <v>95</v>
      </c>
      <c r="C1921" t="s">
        <v>2577</v>
      </c>
      <c r="D1921">
        <v>2007</v>
      </c>
      <c r="E1921">
        <v>83</v>
      </c>
      <c r="F1921" t="s">
        <v>2578</v>
      </c>
      <c r="H1921">
        <v>1</v>
      </c>
      <c r="I1921">
        <v>1936</v>
      </c>
      <c r="J1921">
        <v>0</v>
      </c>
      <c r="L1921">
        <v>0</v>
      </c>
      <c r="M1921" t="s">
        <v>319</v>
      </c>
      <c r="N1921" t="s">
        <v>371</v>
      </c>
      <c r="O1921" t="s">
        <v>371</v>
      </c>
      <c r="P1921">
        <v>1</v>
      </c>
      <c r="Q1921" t="s">
        <v>417</v>
      </c>
      <c r="R1921">
        <v>1</v>
      </c>
      <c r="S1921" t="s">
        <v>424</v>
      </c>
      <c r="T1921" t="s">
        <v>431</v>
      </c>
      <c r="U1921">
        <v>2</v>
      </c>
      <c r="V1921">
        <v>1</v>
      </c>
      <c r="W1921" t="s">
        <v>488</v>
      </c>
      <c r="X1921">
        <v>0</v>
      </c>
      <c r="Y1921">
        <v>0</v>
      </c>
      <c r="Z1921" s="4">
        <v>39263</v>
      </c>
      <c r="AA1921" s="4">
        <v>39263</v>
      </c>
      <c r="AB1921" t="s">
        <v>530</v>
      </c>
      <c r="AC1921" t="s">
        <v>613</v>
      </c>
      <c r="AD1921" t="s">
        <v>770</v>
      </c>
      <c r="AE1921">
        <v>0.03</v>
      </c>
      <c r="AF1921">
        <v>8.2500000000000004E-2</v>
      </c>
      <c r="AG1921">
        <v>1</v>
      </c>
      <c r="AH1921">
        <v>0</v>
      </c>
      <c r="AI1921">
        <v>5</v>
      </c>
      <c r="AJ1921">
        <v>1</v>
      </c>
      <c r="AK1921">
        <v>3</v>
      </c>
      <c r="AL1921">
        <v>22</v>
      </c>
      <c r="BQ1921">
        <v>4.2500000000000003E-2</v>
      </c>
      <c r="BU1921">
        <v>4.4999999999999998E-2</v>
      </c>
      <c r="BV1921">
        <v>6231410</v>
      </c>
      <c r="BW1921">
        <v>11083014</v>
      </c>
      <c r="BX1921">
        <v>0.56200000000000006</v>
      </c>
      <c r="BY1921">
        <v>4851604</v>
      </c>
      <c r="BZ1921">
        <v>0</v>
      </c>
      <c r="CA1921">
        <v>1619417.1</v>
      </c>
      <c r="CB1921">
        <v>298247.21999999997</v>
      </c>
      <c r="CC1921">
        <v>1</v>
      </c>
      <c r="CG1921">
        <v>0</v>
      </c>
      <c r="CH1921">
        <v>0</v>
      </c>
      <c r="CI1921">
        <v>0</v>
      </c>
      <c r="CL1921" t="s">
        <v>2197</v>
      </c>
      <c r="CM1921">
        <v>3</v>
      </c>
      <c r="CN1921">
        <v>0.15840000000000001</v>
      </c>
      <c r="CP1921">
        <v>0.1331</v>
      </c>
      <c r="CR1921">
        <v>0.12870000000000001</v>
      </c>
      <c r="DD1921">
        <v>5.774E-2</v>
      </c>
      <c r="DE1921">
        <v>0</v>
      </c>
      <c r="DF1921">
        <v>0</v>
      </c>
      <c r="DG1921">
        <v>0</v>
      </c>
      <c r="DH1921">
        <v>0</v>
      </c>
      <c r="DI1921">
        <v>0.13500000000000001</v>
      </c>
      <c r="DJ1921">
        <v>0.128</v>
      </c>
      <c r="DM1921">
        <v>152416.07999999999</v>
      </c>
      <c r="DN1921">
        <v>229547.42</v>
      </c>
      <c r="DO1921">
        <v>70531.468999999997</v>
      </c>
      <c r="DP1921">
        <v>3524.0059999999999</v>
      </c>
      <c r="DT1921">
        <v>0</v>
      </c>
      <c r="DV1921">
        <v>456018.97</v>
      </c>
      <c r="DW1921">
        <v>960880.94</v>
      </c>
      <c r="DY1921">
        <v>94722.335999999996</v>
      </c>
      <c r="DZ1921">
        <v>73686.281000000003</v>
      </c>
      <c r="EA1921">
        <v>168408.61</v>
      </c>
      <c r="EF1921">
        <v>23544.687999999998</v>
      </c>
      <c r="EK1921">
        <v>-21437.002</v>
      </c>
      <c r="EM1921">
        <v>59009.883000000002</v>
      </c>
      <c r="EN1921">
        <v>-56820.438000000002</v>
      </c>
      <c r="EQ1921">
        <v>520.78499999999997</v>
      </c>
      <c r="ER1921">
        <v>1590126.5</v>
      </c>
      <c r="ES1921">
        <v>-595163.25</v>
      </c>
      <c r="ET1921">
        <v>-446777.63</v>
      </c>
      <c r="EV1921">
        <v>-2543.8000000000002</v>
      </c>
      <c r="EY1921">
        <v>-117631.98</v>
      </c>
      <c r="FA1921">
        <v>-28209.811000000002</v>
      </c>
      <c r="FB1921">
        <v>-8702.9740000000002</v>
      </c>
      <c r="FC1921">
        <v>-6528.4889999999996</v>
      </c>
      <c r="FF1921">
        <v>-610394.68999999994</v>
      </c>
      <c r="FH1921">
        <v>7236853</v>
      </c>
      <c r="FI1921">
        <v>6257121</v>
      </c>
      <c r="FJ1921">
        <v>300078.90999999997</v>
      </c>
      <c r="FK1921">
        <v>3524.0059999999999</v>
      </c>
      <c r="FL1921">
        <v>960880.94</v>
      </c>
      <c r="FM1921">
        <v>191953.3</v>
      </c>
      <c r="FN1921">
        <v>-21437.002</v>
      </c>
      <c r="FO1921">
        <v>2189.4470000000001</v>
      </c>
      <c r="FP1921">
        <v>1133586.8</v>
      </c>
      <c r="FR1921">
        <v>2010</v>
      </c>
      <c r="FS1921" t="s">
        <v>2090</v>
      </c>
      <c r="FT1921">
        <v>1</v>
      </c>
      <c r="FU1921">
        <v>0.11243</v>
      </c>
      <c r="FV1921">
        <v>9.1939999999999994E-2</v>
      </c>
      <c r="FW1921">
        <v>2.0490000000000001E-2</v>
      </c>
      <c r="FX1921">
        <v>0.2258</v>
      </c>
      <c r="FY1921">
        <v>0.31774000000000002</v>
      </c>
      <c r="GI1921">
        <v>0</v>
      </c>
      <c r="GJ1921">
        <v>0</v>
      </c>
      <c r="GK1921">
        <v>0</v>
      </c>
      <c r="GL1921">
        <v>0</v>
      </c>
      <c r="GN1921">
        <v>0.20530999999999999</v>
      </c>
      <c r="GO1921">
        <v>954</v>
      </c>
      <c r="GQ1921">
        <v>26718</v>
      </c>
      <c r="GR1921">
        <v>1528386.375</v>
      </c>
      <c r="GU1921">
        <v>57.204000000000001</v>
      </c>
      <c r="GV1921">
        <v>4662</v>
      </c>
      <c r="GX1921">
        <v>19281</v>
      </c>
      <c r="GY1921">
        <v>591649.38</v>
      </c>
      <c r="HA1921">
        <v>30.686</v>
      </c>
      <c r="HB1921">
        <v>16841</v>
      </c>
      <c r="HI1921">
        <v>1486</v>
      </c>
      <c r="HK1921">
        <v>0</v>
      </c>
      <c r="HN1921">
        <v>50661</v>
      </c>
      <c r="HO1921">
        <v>1</v>
      </c>
      <c r="HP1921">
        <v>1</v>
      </c>
      <c r="IE1921">
        <v>18.68</v>
      </c>
      <c r="IF1921">
        <v>0</v>
      </c>
      <c r="II1921">
        <v>0.22031999999999999</v>
      </c>
      <c r="IJ1921">
        <v>0.64163999999999999</v>
      </c>
      <c r="IK1921">
        <v>0.67567999999999995</v>
      </c>
      <c r="IM1921">
        <v>0.26052999999999998</v>
      </c>
      <c r="IN1921">
        <v>0.27027000000000001</v>
      </c>
      <c r="IP1921">
        <v>0</v>
      </c>
      <c r="IQ1921">
        <v>0</v>
      </c>
      <c r="IS1921">
        <v>0</v>
      </c>
      <c r="IT1921">
        <v>0</v>
      </c>
      <c r="IU1921">
        <v>1.12E-2</v>
      </c>
      <c r="IV1921">
        <v>9.1719999999999996E-2</v>
      </c>
      <c r="IW1921">
        <v>5.4050000000000001E-2</v>
      </c>
      <c r="IY1921">
        <v>0</v>
      </c>
      <c r="IZ1921">
        <v>0</v>
      </c>
      <c r="JA1921" s="50"/>
      <c r="JB1921" s="50">
        <v>0</v>
      </c>
      <c r="JC1921" s="50">
        <v>0</v>
      </c>
      <c r="JD1921" s="50"/>
      <c r="JE1921" s="50">
        <v>6.1199999999999996E-3</v>
      </c>
      <c r="JF1921" s="50">
        <v>0</v>
      </c>
      <c r="JG1921" s="50"/>
      <c r="JH1921" s="50">
        <v>0</v>
      </c>
      <c r="JI1921" s="50">
        <v>0</v>
      </c>
      <c r="JJ1921" s="50">
        <v>1</v>
      </c>
      <c r="JK1921" s="50" t="s">
        <v>2568</v>
      </c>
      <c r="JL1921" s="50">
        <v>5.3839999999999999E-2</v>
      </c>
      <c r="JM1921" s="50">
        <v>3367208</v>
      </c>
    </row>
    <row r="1922" spans="1:273">
      <c r="A1922" s="7" t="str">
        <f>'Pensions Data'!D1922&amp;'Pensions Data'!C1922</f>
        <v>2008Rhode Island State and Teacher</v>
      </c>
      <c r="B1922">
        <v>95</v>
      </c>
      <c r="C1922" t="s">
        <v>2577</v>
      </c>
      <c r="D1922">
        <v>2008</v>
      </c>
      <c r="E1922">
        <v>83</v>
      </c>
      <c r="F1922" t="s">
        <v>2578</v>
      </c>
      <c r="H1922">
        <v>1</v>
      </c>
      <c r="I1922">
        <v>1936</v>
      </c>
      <c r="J1922">
        <v>0</v>
      </c>
      <c r="L1922">
        <v>0</v>
      </c>
      <c r="M1922" t="s">
        <v>319</v>
      </c>
      <c r="N1922" t="s">
        <v>371</v>
      </c>
      <c r="O1922" t="s">
        <v>371</v>
      </c>
      <c r="P1922">
        <v>1</v>
      </c>
      <c r="Q1922" t="s">
        <v>417</v>
      </c>
      <c r="R1922">
        <v>1</v>
      </c>
      <c r="S1922" t="s">
        <v>424</v>
      </c>
      <c r="T1922" t="s">
        <v>431</v>
      </c>
      <c r="U1922">
        <v>2</v>
      </c>
      <c r="V1922">
        <v>1</v>
      </c>
      <c r="W1922" t="s">
        <v>488</v>
      </c>
      <c r="X1922">
        <v>0</v>
      </c>
      <c r="Y1922">
        <v>0</v>
      </c>
      <c r="Z1922" s="4">
        <v>39629</v>
      </c>
      <c r="AA1922" s="4">
        <v>39629</v>
      </c>
      <c r="AB1922" t="s">
        <v>530</v>
      </c>
      <c r="AC1922" t="s">
        <v>613</v>
      </c>
      <c r="AD1922" t="s">
        <v>770</v>
      </c>
      <c r="AE1922">
        <v>0.03</v>
      </c>
      <c r="AF1922">
        <v>8.2500000000000004E-2</v>
      </c>
      <c r="AG1922">
        <v>1</v>
      </c>
      <c r="AH1922">
        <v>0</v>
      </c>
      <c r="AI1922">
        <v>5</v>
      </c>
      <c r="AJ1922">
        <v>1</v>
      </c>
      <c r="AK1922">
        <v>3</v>
      </c>
      <c r="AL1922">
        <v>21</v>
      </c>
      <c r="BQ1922">
        <v>4.2500000000000003E-2</v>
      </c>
      <c r="BU1922">
        <v>4.4999999999999998E-2</v>
      </c>
      <c r="BV1922">
        <v>6745323</v>
      </c>
      <c r="BW1922">
        <v>10963521</v>
      </c>
      <c r="BX1922">
        <v>0.61499999999999999</v>
      </c>
      <c r="BY1922">
        <v>4218198.5</v>
      </c>
      <c r="BZ1922">
        <v>0</v>
      </c>
      <c r="CA1922">
        <v>1573398.1</v>
      </c>
      <c r="CB1922">
        <v>336922.88</v>
      </c>
      <c r="CC1922">
        <v>1</v>
      </c>
      <c r="CG1922">
        <v>0</v>
      </c>
      <c r="CH1922">
        <v>0</v>
      </c>
      <c r="CI1922">
        <v>0</v>
      </c>
      <c r="CL1922" t="s">
        <v>2212</v>
      </c>
      <c r="CM1922">
        <v>4</v>
      </c>
      <c r="CN1922">
        <v>-5.3900000000000003E-2</v>
      </c>
      <c r="CP1922">
        <v>7.3999999999999996E-2</v>
      </c>
      <c r="CR1922">
        <v>0.10630000000000001</v>
      </c>
      <c r="DD1922">
        <v>4.3099999999999999E-2</v>
      </c>
      <c r="DE1922">
        <v>0</v>
      </c>
      <c r="DF1922">
        <v>0</v>
      </c>
      <c r="DG1922">
        <v>0</v>
      </c>
      <c r="DH1922">
        <v>0</v>
      </c>
      <c r="DI1922">
        <v>7.6999999999999999E-2</v>
      </c>
      <c r="DJ1922">
        <v>0.11</v>
      </c>
      <c r="DM1922">
        <v>151236.79999999999</v>
      </c>
      <c r="DN1922">
        <v>256229.72</v>
      </c>
      <c r="DO1922">
        <v>82455.773000000001</v>
      </c>
      <c r="DP1922">
        <v>2139.373</v>
      </c>
      <c r="DT1922">
        <v>0</v>
      </c>
      <c r="DV1922">
        <v>492061.66</v>
      </c>
      <c r="DW1922">
        <v>-580783.18999999994</v>
      </c>
      <c r="DY1922">
        <v>108716.77</v>
      </c>
      <c r="DZ1922">
        <v>75500.593999999997</v>
      </c>
      <c r="EA1922">
        <v>184217.36</v>
      </c>
      <c r="EF1922">
        <v>5597.86</v>
      </c>
      <c r="EK1922">
        <v>-24284.633000000002</v>
      </c>
      <c r="EM1922">
        <v>45640.766000000003</v>
      </c>
      <c r="EN1922">
        <v>-39003.535000000003</v>
      </c>
      <c r="EQ1922">
        <v>244.035</v>
      </c>
      <c r="ER1922">
        <v>83690.281000000003</v>
      </c>
      <c r="ES1922">
        <v>-631552.31000000006</v>
      </c>
      <c r="ET1922">
        <v>-472163.06</v>
      </c>
      <c r="EV1922">
        <v>-2256.8000000000002</v>
      </c>
      <c r="EY1922">
        <v>-129221.39</v>
      </c>
      <c r="FA1922">
        <v>-27911.053</v>
      </c>
      <c r="FB1922">
        <v>-8855.8809999999994</v>
      </c>
      <c r="FC1922">
        <v>-7217.4080000000004</v>
      </c>
      <c r="FF1922">
        <v>-647625.56000000006</v>
      </c>
      <c r="FH1922">
        <v>6672917.5</v>
      </c>
      <c r="FI1922">
        <v>7236853</v>
      </c>
      <c r="FJ1922">
        <v>338685.5</v>
      </c>
      <c r="FK1922">
        <v>2139.373</v>
      </c>
      <c r="FL1922">
        <v>-580783.18999999994</v>
      </c>
      <c r="FM1922">
        <v>189815.22</v>
      </c>
      <c r="FN1922">
        <v>-24284.633000000002</v>
      </c>
      <c r="FO1922">
        <v>6637.23</v>
      </c>
      <c r="FP1922">
        <v>-408615.38</v>
      </c>
      <c r="FR1922">
        <v>2011</v>
      </c>
      <c r="FS1922" t="s">
        <v>2090</v>
      </c>
      <c r="FT1922">
        <v>1</v>
      </c>
      <c r="FU1922">
        <v>0.10198</v>
      </c>
      <c r="FV1922">
        <v>9.2259999999999995E-2</v>
      </c>
      <c r="FW1922">
        <v>9.7199999999999995E-3</v>
      </c>
      <c r="FX1922">
        <v>0.20643</v>
      </c>
      <c r="FY1922">
        <v>0.29869000000000001</v>
      </c>
      <c r="GI1922">
        <v>0</v>
      </c>
      <c r="GJ1922">
        <v>0</v>
      </c>
      <c r="GK1922">
        <v>0</v>
      </c>
      <c r="GL1922">
        <v>0</v>
      </c>
      <c r="GN1922">
        <v>0.19671</v>
      </c>
      <c r="GO1922">
        <v>983</v>
      </c>
      <c r="GQ1922">
        <v>25789</v>
      </c>
      <c r="GR1922">
        <v>1545872.75</v>
      </c>
      <c r="GU1922">
        <v>59.942999999999998</v>
      </c>
      <c r="GV1922">
        <v>4937</v>
      </c>
      <c r="GX1922">
        <v>19733</v>
      </c>
      <c r="GY1922">
        <v>630459.93999999994</v>
      </c>
      <c r="HA1922">
        <v>31.95</v>
      </c>
      <c r="HB1922">
        <v>17295</v>
      </c>
      <c r="HI1922">
        <v>1455</v>
      </c>
      <c r="HK1922">
        <v>0</v>
      </c>
      <c r="HN1922">
        <v>50459</v>
      </c>
      <c r="HO1922">
        <v>1</v>
      </c>
      <c r="HP1922">
        <v>1</v>
      </c>
      <c r="IE1922">
        <v>-4.91</v>
      </c>
      <c r="IF1922">
        <v>0</v>
      </c>
      <c r="II1922">
        <v>-0.12533</v>
      </c>
      <c r="IJ1922">
        <v>0.60170000000000001</v>
      </c>
      <c r="IK1922">
        <v>0.625</v>
      </c>
      <c r="IM1922">
        <v>0.26373000000000002</v>
      </c>
      <c r="IN1922">
        <v>0.25</v>
      </c>
      <c r="IP1922">
        <v>0</v>
      </c>
      <c r="IQ1922">
        <v>0.05</v>
      </c>
      <c r="IS1922">
        <v>0</v>
      </c>
      <c r="IT1922">
        <v>0</v>
      </c>
      <c r="IU1922">
        <v>8.4099999999999994E-2</v>
      </c>
      <c r="IV1922">
        <v>0.13317000000000001</v>
      </c>
      <c r="IW1922">
        <v>7.4999999999999997E-2</v>
      </c>
      <c r="IY1922">
        <v>0</v>
      </c>
      <c r="IZ1922">
        <v>0</v>
      </c>
      <c r="JA1922" s="50"/>
      <c r="JB1922" s="50">
        <v>0</v>
      </c>
      <c r="JC1922" s="50">
        <v>0</v>
      </c>
      <c r="JD1922" s="50"/>
      <c r="JE1922" s="50">
        <v>1.4E-3</v>
      </c>
      <c r="JF1922" s="50">
        <v>0</v>
      </c>
      <c r="JG1922" s="50"/>
      <c r="JH1922" s="50">
        <v>0</v>
      </c>
      <c r="JI1922" s="50">
        <v>0</v>
      </c>
      <c r="JJ1922" s="50">
        <v>1</v>
      </c>
      <c r="JK1922" s="50" t="s">
        <v>2568</v>
      </c>
      <c r="JL1922" s="50">
        <v>4.9599999999999998E-2</v>
      </c>
      <c r="JM1922" s="50">
        <v>3595566</v>
      </c>
    </row>
    <row r="1923" spans="1:273">
      <c r="A1923" s="7" t="str">
        <f>'Pensions Data'!D1923&amp;'Pensions Data'!C1923</f>
        <v>2009Rhode Island State and Teacher</v>
      </c>
      <c r="B1923">
        <v>95</v>
      </c>
      <c r="C1923" t="s">
        <v>2577</v>
      </c>
      <c r="D1923">
        <v>2009</v>
      </c>
      <c r="E1923">
        <v>83</v>
      </c>
      <c r="F1923" t="s">
        <v>2578</v>
      </c>
      <c r="H1923">
        <v>1</v>
      </c>
      <c r="I1923">
        <v>1936</v>
      </c>
      <c r="J1923">
        <v>0</v>
      </c>
      <c r="L1923">
        <v>0</v>
      </c>
      <c r="M1923" t="s">
        <v>319</v>
      </c>
      <c r="N1923" t="s">
        <v>371</v>
      </c>
      <c r="O1923" t="s">
        <v>371</v>
      </c>
      <c r="P1923">
        <v>1</v>
      </c>
      <c r="Q1923" t="s">
        <v>417</v>
      </c>
      <c r="R1923">
        <v>1</v>
      </c>
      <c r="S1923" t="s">
        <v>424</v>
      </c>
      <c r="T1923" t="s">
        <v>431</v>
      </c>
      <c r="U1923">
        <v>2</v>
      </c>
      <c r="V1923">
        <v>1</v>
      </c>
      <c r="W1923" t="s">
        <v>488</v>
      </c>
      <c r="X1923">
        <v>0</v>
      </c>
      <c r="Y1923">
        <v>0</v>
      </c>
      <c r="Z1923" s="4">
        <v>39994</v>
      </c>
      <c r="AA1923" s="4">
        <v>39994</v>
      </c>
      <c r="AB1923" t="s">
        <v>530</v>
      </c>
      <c r="AC1923" t="s">
        <v>613</v>
      </c>
      <c r="AD1923" t="s">
        <v>770</v>
      </c>
      <c r="AE1923">
        <v>0.03</v>
      </c>
      <c r="AF1923">
        <v>8.2500000000000004E-2</v>
      </c>
      <c r="AG1923">
        <v>1</v>
      </c>
      <c r="AH1923">
        <v>0</v>
      </c>
      <c r="AI1923">
        <v>5</v>
      </c>
      <c r="AJ1923">
        <v>1</v>
      </c>
      <c r="AK1923">
        <v>3</v>
      </c>
      <c r="AL1923">
        <v>20</v>
      </c>
      <c r="BQ1923">
        <v>4.2500000000000003E-2</v>
      </c>
      <c r="BU1923">
        <v>4.4999999999999998E-2</v>
      </c>
      <c r="BV1923">
        <v>6655012.5</v>
      </c>
      <c r="BW1923">
        <v>11383207</v>
      </c>
      <c r="BX1923">
        <v>0.58499999999999996</v>
      </c>
      <c r="BY1923">
        <v>4728195</v>
      </c>
      <c r="BZ1923">
        <v>0</v>
      </c>
      <c r="CA1923">
        <v>1593336.1</v>
      </c>
      <c r="CB1923">
        <v>315131.88</v>
      </c>
      <c r="CC1923">
        <v>1</v>
      </c>
      <c r="CG1923">
        <v>0</v>
      </c>
      <c r="CH1923">
        <v>0</v>
      </c>
      <c r="CI1923">
        <v>0</v>
      </c>
      <c r="CL1923" t="s">
        <v>2212</v>
      </c>
      <c r="CM1923">
        <v>4</v>
      </c>
      <c r="CN1923">
        <v>-0.1918</v>
      </c>
      <c r="CP1923">
        <v>-3.7699999999999997E-2</v>
      </c>
      <c r="CR1923">
        <v>2.2800000000000001E-2</v>
      </c>
      <c r="DD1923">
        <v>1.3939999999999999E-2</v>
      </c>
      <c r="DE1923">
        <v>0</v>
      </c>
      <c r="DF1923">
        <v>0</v>
      </c>
      <c r="DG1923">
        <v>0</v>
      </c>
      <c r="DH1923">
        <v>0</v>
      </c>
      <c r="DI1923">
        <v>-2.9000000000000001E-2</v>
      </c>
      <c r="DJ1923">
        <v>3.2000000000000001E-2</v>
      </c>
      <c r="DM1923">
        <v>145663.91</v>
      </c>
      <c r="DN1923">
        <v>243339.5</v>
      </c>
      <c r="DO1923">
        <v>73600.070000000007</v>
      </c>
      <c r="DP1923">
        <v>2084.9780000000001</v>
      </c>
      <c r="DS1923">
        <v>52.996000000000002</v>
      </c>
      <c r="DT1923">
        <v>0</v>
      </c>
      <c r="DV1923">
        <v>464741.44</v>
      </c>
      <c r="DW1923">
        <v>-1415517.9</v>
      </c>
      <c r="DY1923">
        <v>69388.866999999998</v>
      </c>
      <c r="DZ1923">
        <v>45212.917999999998</v>
      </c>
      <c r="EA1923">
        <v>114601.79</v>
      </c>
      <c r="EF1923">
        <v>3357.703</v>
      </c>
      <c r="EK1923">
        <v>-17151.59</v>
      </c>
      <c r="EM1923">
        <v>12932.244000000001</v>
      </c>
      <c r="EN1923">
        <v>-7661.8720000000003</v>
      </c>
      <c r="EQ1923">
        <v>249.49</v>
      </c>
      <c r="ER1923">
        <v>-844448.69</v>
      </c>
      <c r="ES1923">
        <v>-708795.19</v>
      </c>
      <c r="ET1923">
        <v>-534193.56000000006</v>
      </c>
      <c r="EV1923">
        <v>-2271.4</v>
      </c>
      <c r="EY1923">
        <v>-141669.39000000001</v>
      </c>
      <c r="FA1923">
        <v>-30660.83</v>
      </c>
      <c r="FB1923">
        <v>-8940.777</v>
      </c>
      <c r="FC1923">
        <v>-7331.7290000000003</v>
      </c>
      <c r="FE1923">
        <v>-19.390999999999998</v>
      </c>
      <c r="FF1923">
        <v>-725087.06</v>
      </c>
      <c r="FH1923">
        <v>5103382</v>
      </c>
      <c r="FI1923">
        <v>6672917.5</v>
      </c>
      <c r="FJ1923">
        <v>316939.56</v>
      </c>
      <c r="FK1923">
        <v>2137.9740000000002</v>
      </c>
      <c r="FL1923">
        <v>-1415517.9</v>
      </c>
      <c r="FM1923">
        <v>117959.49</v>
      </c>
      <c r="FN1923">
        <v>-17151.59</v>
      </c>
      <c r="FO1923">
        <v>5270.3720000000003</v>
      </c>
      <c r="FP1923">
        <v>-1309439.6000000001</v>
      </c>
      <c r="FQ1923">
        <v>-19.390999999999998</v>
      </c>
      <c r="FR1923">
        <v>2012</v>
      </c>
      <c r="FS1923" t="s">
        <v>2090</v>
      </c>
      <c r="FT1923">
        <v>1</v>
      </c>
      <c r="FU1923">
        <v>9.7610000000000002E-2</v>
      </c>
      <c r="FV1923">
        <v>9.2149999999999996E-2</v>
      </c>
      <c r="FW1923">
        <v>5.47E-3</v>
      </c>
      <c r="FX1923">
        <v>0.22570999999999999</v>
      </c>
      <c r="FY1923">
        <v>0.31785999999999998</v>
      </c>
      <c r="GI1923">
        <v>0</v>
      </c>
      <c r="GJ1923">
        <v>0</v>
      </c>
      <c r="GK1923">
        <v>0</v>
      </c>
      <c r="GL1923">
        <v>0</v>
      </c>
      <c r="GN1923">
        <v>0.22023999999999999</v>
      </c>
      <c r="GO1923">
        <v>1008</v>
      </c>
      <c r="GQ1923">
        <v>24712</v>
      </c>
      <c r="GR1923">
        <v>1505562.625</v>
      </c>
      <c r="GU1923">
        <v>60.923999999999999</v>
      </c>
      <c r="GV1923">
        <v>4962</v>
      </c>
      <c r="GX1923">
        <v>20891</v>
      </c>
      <c r="GY1923">
        <v>647653.43999999994</v>
      </c>
      <c r="HA1923">
        <v>31.001999999999999</v>
      </c>
      <c r="HB1923">
        <v>18487</v>
      </c>
      <c r="HI1923">
        <v>1396</v>
      </c>
      <c r="HK1923">
        <v>0</v>
      </c>
      <c r="HN1923">
        <v>50565</v>
      </c>
      <c r="HO1923">
        <v>1</v>
      </c>
      <c r="HP1923">
        <v>1</v>
      </c>
      <c r="IE1923">
        <v>-18.329999999999998</v>
      </c>
      <c r="IF1923">
        <v>0</v>
      </c>
      <c r="II1923">
        <v>-0.25979999999999998</v>
      </c>
      <c r="IJ1923">
        <v>0.57642000000000004</v>
      </c>
      <c r="IK1923">
        <v>0.625</v>
      </c>
      <c r="IL1923">
        <v>3.2289999999999999E-2</v>
      </c>
      <c r="IM1923">
        <v>0.25774000000000002</v>
      </c>
      <c r="IN1923">
        <v>0.25</v>
      </c>
      <c r="IO1923">
        <v>-0.29099999999999998</v>
      </c>
      <c r="IP1923">
        <v>4.6949999999999999E-2</v>
      </c>
      <c r="IQ1923">
        <v>0.05</v>
      </c>
      <c r="IS1923">
        <v>0</v>
      </c>
      <c r="IT1923">
        <v>0</v>
      </c>
      <c r="IU1923">
        <v>-0.22700000000000001</v>
      </c>
      <c r="IV1923">
        <v>9.2910000000000006E-2</v>
      </c>
      <c r="IW1923">
        <v>7.4999999999999997E-2</v>
      </c>
      <c r="IY1923">
        <v>0</v>
      </c>
      <c r="IZ1923">
        <v>0</v>
      </c>
      <c r="JA1923" s="50"/>
      <c r="JB1923" s="50">
        <v>0</v>
      </c>
      <c r="JC1923" s="50">
        <v>0</v>
      </c>
      <c r="JD1923" s="50"/>
      <c r="JE1923" s="50">
        <v>2E-3</v>
      </c>
      <c r="JF1923" s="50">
        <v>0</v>
      </c>
      <c r="JG1923" s="50"/>
      <c r="JH1923" s="50">
        <v>2.3980000000000001E-2</v>
      </c>
      <c r="JI1923" s="50">
        <v>0</v>
      </c>
      <c r="JJ1923" s="50">
        <v>1</v>
      </c>
      <c r="JK1923" s="50" t="s">
        <v>2568</v>
      </c>
      <c r="JL1923" s="50">
        <v>4.5949999999999998E-2</v>
      </c>
      <c r="JM1923" s="50">
        <v>2927582</v>
      </c>
    </row>
    <row r="1924" spans="1:273">
      <c r="A1924" s="7" t="str">
        <f>'Pensions Data'!D1924&amp;'Pensions Data'!C1924</f>
        <v>2010Rhode Island State and Teacher</v>
      </c>
      <c r="B1924">
        <v>95</v>
      </c>
      <c r="C1924" t="s">
        <v>2577</v>
      </c>
      <c r="D1924">
        <v>2010</v>
      </c>
      <c r="E1924">
        <v>83</v>
      </c>
      <c r="F1924" t="s">
        <v>2578</v>
      </c>
      <c r="H1924">
        <v>1</v>
      </c>
      <c r="I1924">
        <v>1936</v>
      </c>
      <c r="J1924">
        <v>0</v>
      </c>
      <c r="L1924">
        <v>0</v>
      </c>
      <c r="M1924" t="s">
        <v>319</v>
      </c>
      <c r="N1924" t="s">
        <v>371</v>
      </c>
      <c r="O1924" t="s">
        <v>371</v>
      </c>
      <c r="P1924">
        <v>1</v>
      </c>
      <c r="Q1924" t="s">
        <v>417</v>
      </c>
      <c r="R1924">
        <v>1</v>
      </c>
      <c r="S1924" t="s">
        <v>424</v>
      </c>
      <c r="T1924" t="s">
        <v>431</v>
      </c>
      <c r="U1924">
        <v>2</v>
      </c>
      <c r="V1924">
        <v>1</v>
      </c>
      <c r="W1924" t="s">
        <v>488</v>
      </c>
      <c r="X1924">
        <v>0</v>
      </c>
      <c r="Y1924">
        <v>0</v>
      </c>
      <c r="Z1924" s="4">
        <v>40359</v>
      </c>
      <c r="AA1924" s="4">
        <v>40359</v>
      </c>
      <c r="AB1924" t="s">
        <v>530</v>
      </c>
      <c r="AC1924" t="s">
        <v>613</v>
      </c>
      <c r="AD1924" t="s">
        <v>770</v>
      </c>
      <c r="AE1924">
        <v>2.75E-2</v>
      </c>
      <c r="AF1924">
        <v>7.4999999999999997E-2</v>
      </c>
      <c r="AG1924">
        <v>1</v>
      </c>
      <c r="AH1924">
        <v>0</v>
      </c>
      <c r="AI1924">
        <v>5</v>
      </c>
      <c r="AJ1924">
        <v>1</v>
      </c>
      <c r="AK1924">
        <v>3</v>
      </c>
      <c r="AL1924">
        <v>19</v>
      </c>
      <c r="BQ1924">
        <v>3.7499999999999999E-2</v>
      </c>
      <c r="BU1924">
        <v>0.04</v>
      </c>
      <c r="BV1924">
        <v>6405209</v>
      </c>
      <c r="BW1924">
        <v>13238855</v>
      </c>
      <c r="BX1924">
        <v>0.48399999999999999</v>
      </c>
      <c r="BY1924">
        <v>6833646</v>
      </c>
      <c r="BZ1924">
        <v>0</v>
      </c>
      <c r="CA1924">
        <v>1619483.9</v>
      </c>
      <c r="CB1924">
        <v>301657.03000000003</v>
      </c>
      <c r="CC1924">
        <v>1</v>
      </c>
      <c r="CG1924">
        <v>0</v>
      </c>
      <c r="CH1924">
        <v>0</v>
      </c>
      <c r="CI1924">
        <v>0</v>
      </c>
      <c r="CL1924" t="s">
        <v>2212</v>
      </c>
      <c r="CM1924">
        <v>4</v>
      </c>
      <c r="CN1924">
        <v>0.1346</v>
      </c>
      <c r="CP1924">
        <v>-4.5999999999999999E-2</v>
      </c>
      <c r="CR1924">
        <v>2.5999999999999999E-2</v>
      </c>
      <c r="CU1924">
        <v>2.5409999999999999E-2</v>
      </c>
      <c r="DD1924">
        <v>2.5409999999999999E-2</v>
      </c>
      <c r="DE1924">
        <v>0</v>
      </c>
      <c r="DF1924">
        <v>0</v>
      </c>
      <c r="DG1924">
        <v>0</v>
      </c>
      <c r="DH1924">
        <v>1</v>
      </c>
      <c r="DI1924">
        <v>-3.6999999999999998E-2</v>
      </c>
      <c r="DJ1924">
        <v>3.5000000000000003E-2</v>
      </c>
      <c r="DK1924">
        <v>3.4000000000000002E-2</v>
      </c>
      <c r="DM1924">
        <v>144511</v>
      </c>
      <c r="DN1924">
        <v>234942</v>
      </c>
      <c r="DO1924">
        <v>68543</v>
      </c>
      <c r="DS1924">
        <v>807</v>
      </c>
      <c r="DT1924">
        <v>0</v>
      </c>
      <c r="DV1924">
        <v>448803</v>
      </c>
      <c r="DW1924">
        <v>632845</v>
      </c>
      <c r="DY1924">
        <v>65934</v>
      </c>
      <c r="DZ1924">
        <v>2080</v>
      </c>
      <c r="EA1924">
        <v>68014</v>
      </c>
      <c r="EF1924">
        <v>8301</v>
      </c>
      <c r="EK1924">
        <v>-10844</v>
      </c>
      <c r="ER1924">
        <v>1147119</v>
      </c>
      <c r="ES1924">
        <v>-748037</v>
      </c>
      <c r="ET1924">
        <v>-562362</v>
      </c>
      <c r="EV1924">
        <v>-2392</v>
      </c>
      <c r="EY1924">
        <v>-154968</v>
      </c>
      <c r="FA1924">
        <v>-28315</v>
      </c>
      <c r="FB1924">
        <v>-7826</v>
      </c>
      <c r="FC1924">
        <v>-6714</v>
      </c>
      <c r="FF1924">
        <v>-762577</v>
      </c>
      <c r="FH1924">
        <v>5487924</v>
      </c>
      <c r="FI1924">
        <v>5103382</v>
      </c>
      <c r="FJ1924">
        <v>303485</v>
      </c>
      <c r="FK1924">
        <v>807</v>
      </c>
      <c r="FL1924">
        <v>632845</v>
      </c>
      <c r="FM1924">
        <v>76315</v>
      </c>
      <c r="FN1924">
        <v>-10844</v>
      </c>
      <c r="FP1924">
        <v>698316</v>
      </c>
      <c r="FR1924">
        <v>2013</v>
      </c>
      <c r="FS1924" t="s">
        <v>2090</v>
      </c>
      <c r="FT1924">
        <v>1</v>
      </c>
      <c r="FU1924">
        <v>0.11652999999999999</v>
      </c>
      <c r="FV1924">
        <v>9.2079999999999995E-2</v>
      </c>
      <c r="FW1924">
        <v>2.445E-2</v>
      </c>
      <c r="FX1924">
        <v>0.35674</v>
      </c>
      <c r="FY1924">
        <v>0.44882</v>
      </c>
      <c r="GI1924">
        <v>0</v>
      </c>
      <c r="GJ1924">
        <v>0</v>
      </c>
      <c r="GK1924">
        <v>0</v>
      </c>
      <c r="GL1924">
        <v>0</v>
      </c>
      <c r="GN1924">
        <v>0.33229999999999998</v>
      </c>
      <c r="GO1924">
        <v>1039</v>
      </c>
      <c r="GQ1924">
        <v>24652</v>
      </c>
      <c r="GR1924">
        <v>1536628.375</v>
      </c>
      <c r="GS1924">
        <v>46.75</v>
      </c>
      <c r="GT1924">
        <v>13.35</v>
      </c>
      <c r="GU1924">
        <v>61.585000000000001</v>
      </c>
      <c r="GV1924">
        <v>5039</v>
      </c>
      <c r="GX1924">
        <v>21634</v>
      </c>
      <c r="GY1924">
        <v>692740.38</v>
      </c>
      <c r="HA1924">
        <v>32.021000000000001</v>
      </c>
      <c r="HB1924">
        <v>18948</v>
      </c>
      <c r="HI1924">
        <v>1647</v>
      </c>
      <c r="HK1924">
        <v>0</v>
      </c>
      <c r="HN1924">
        <v>51325</v>
      </c>
      <c r="HO1924">
        <v>0</v>
      </c>
      <c r="HP1924">
        <v>1</v>
      </c>
      <c r="IE1924">
        <v>11.32</v>
      </c>
      <c r="IF1924">
        <v>0</v>
      </c>
      <c r="II1924">
        <v>0.14283999999999999</v>
      </c>
      <c r="IJ1924">
        <v>0.51851999999999998</v>
      </c>
      <c r="IK1924">
        <v>0.53500000000000003</v>
      </c>
      <c r="IL1924">
        <v>0.10172</v>
      </c>
      <c r="IM1924">
        <v>0.32031999999999999</v>
      </c>
      <c r="IN1924">
        <v>0.22</v>
      </c>
      <c r="IO1924">
        <v>-0.23</v>
      </c>
      <c r="IP1924">
        <v>3.6040000000000003E-2</v>
      </c>
      <c r="IQ1924">
        <v>0.05</v>
      </c>
      <c r="IS1924">
        <v>0</v>
      </c>
      <c r="IT1924">
        <v>0</v>
      </c>
      <c r="IU1924">
        <v>0.23899999999999999</v>
      </c>
      <c r="IV1924">
        <v>9.7100000000000006E-2</v>
      </c>
      <c r="IW1924">
        <v>7.4999999999999997E-2</v>
      </c>
      <c r="IY1924">
        <v>0</v>
      </c>
      <c r="IZ1924">
        <v>0</v>
      </c>
      <c r="JA1924" s="50"/>
      <c r="JB1924" s="50">
        <v>0</v>
      </c>
      <c r="JC1924" s="50">
        <v>0.1</v>
      </c>
      <c r="JD1924" s="50"/>
      <c r="JE1924" s="50">
        <v>9.0100000000000006E-3</v>
      </c>
      <c r="JF1924" s="50">
        <v>0.02</v>
      </c>
      <c r="JG1924" s="50"/>
      <c r="JH1924" s="50">
        <v>1.9019999999999999E-2</v>
      </c>
      <c r="JI1924" s="50">
        <v>0</v>
      </c>
      <c r="JJ1924" s="50">
        <v>1</v>
      </c>
      <c r="JK1924" s="50" t="s">
        <v>2568</v>
      </c>
      <c r="JL1924" s="50">
        <v>4.2349999999999999E-2</v>
      </c>
      <c r="JM1924" s="50">
        <v>3334120</v>
      </c>
    </row>
    <row r="1925" spans="1:273">
      <c r="A1925" s="7" t="str">
        <f>'Pensions Data'!D1925&amp;'Pensions Data'!C1925</f>
        <v>2011Rhode Island State and Teacher</v>
      </c>
      <c r="B1925">
        <v>95</v>
      </c>
      <c r="C1925" t="s">
        <v>2577</v>
      </c>
      <c r="D1925">
        <v>2011</v>
      </c>
      <c r="E1925">
        <v>83</v>
      </c>
      <c r="F1925" t="s">
        <v>2578</v>
      </c>
      <c r="H1925">
        <v>1</v>
      </c>
      <c r="I1925">
        <v>1936</v>
      </c>
      <c r="J1925">
        <v>0</v>
      </c>
      <c r="L1925">
        <v>0</v>
      </c>
      <c r="M1925" t="s">
        <v>319</v>
      </c>
      <c r="N1925" t="s">
        <v>371</v>
      </c>
      <c r="O1925" t="s">
        <v>371</v>
      </c>
      <c r="P1925">
        <v>1</v>
      </c>
      <c r="Q1925" t="s">
        <v>417</v>
      </c>
      <c r="R1925">
        <v>1</v>
      </c>
      <c r="S1925" t="s">
        <v>424</v>
      </c>
      <c r="T1925" t="s">
        <v>431</v>
      </c>
      <c r="U1925">
        <v>2</v>
      </c>
      <c r="V1925">
        <v>1</v>
      </c>
      <c r="W1925" t="s">
        <v>488</v>
      </c>
      <c r="X1925">
        <v>0</v>
      </c>
      <c r="Y1925">
        <v>0</v>
      </c>
      <c r="Z1925" s="4">
        <v>40724</v>
      </c>
      <c r="AA1925" s="4">
        <v>40724</v>
      </c>
      <c r="AB1925" t="s">
        <v>530</v>
      </c>
      <c r="AC1925" t="s">
        <v>613</v>
      </c>
      <c r="AD1925" t="s">
        <v>770</v>
      </c>
      <c r="AE1925">
        <v>2.75E-2</v>
      </c>
      <c r="AF1925">
        <v>7.4999999999999997E-2</v>
      </c>
      <c r="AG1925">
        <v>1</v>
      </c>
      <c r="AH1925">
        <v>0</v>
      </c>
      <c r="AI1925">
        <v>5</v>
      </c>
      <c r="AJ1925">
        <v>1</v>
      </c>
      <c r="AK1925">
        <v>3</v>
      </c>
      <c r="AL1925">
        <v>24</v>
      </c>
      <c r="BQ1925">
        <v>3.7499999999999999E-2</v>
      </c>
      <c r="BU1925">
        <v>0.04</v>
      </c>
      <c r="BV1925">
        <v>6220098.5</v>
      </c>
      <c r="BW1925">
        <v>10581304</v>
      </c>
      <c r="BX1925">
        <v>0.58784000000000003</v>
      </c>
      <c r="BY1925">
        <v>4361206</v>
      </c>
      <c r="BZ1925">
        <v>0</v>
      </c>
      <c r="CA1925">
        <v>1635802.5</v>
      </c>
      <c r="CB1925">
        <v>310268.90999999997</v>
      </c>
      <c r="CC1925">
        <v>1</v>
      </c>
      <c r="CG1925">
        <v>0</v>
      </c>
      <c r="CH1925">
        <v>0</v>
      </c>
      <c r="CI1925">
        <v>0</v>
      </c>
      <c r="CL1925" t="s">
        <v>2212</v>
      </c>
      <c r="CM1925">
        <v>4</v>
      </c>
      <c r="CN1925">
        <v>0.20399999999999999</v>
      </c>
      <c r="CP1925">
        <v>3.3500000000000002E-2</v>
      </c>
      <c r="CR1925">
        <v>4.02E-2</v>
      </c>
      <c r="CU1925">
        <v>5.6869999999999997E-2</v>
      </c>
      <c r="DD1925">
        <v>4.0480000000000002E-2</v>
      </c>
      <c r="DE1925">
        <v>0</v>
      </c>
      <c r="DF1925">
        <v>0</v>
      </c>
      <c r="DG1925">
        <v>0</v>
      </c>
      <c r="DH1925">
        <v>1</v>
      </c>
      <c r="DI1925">
        <v>4.9000000000000002E-2</v>
      </c>
      <c r="DJ1925">
        <v>0.05</v>
      </c>
      <c r="DK1925">
        <v>6.5000000000000002E-2</v>
      </c>
      <c r="DM1925">
        <v>147555</v>
      </c>
      <c r="DN1925">
        <v>241761</v>
      </c>
      <c r="DO1925">
        <v>70286</v>
      </c>
      <c r="DS1925">
        <v>911</v>
      </c>
      <c r="DT1925">
        <v>0</v>
      </c>
      <c r="DV1925">
        <v>460513</v>
      </c>
      <c r="DW1925">
        <v>972478</v>
      </c>
      <c r="DY1925">
        <v>70156</v>
      </c>
      <c r="DZ1925">
        <v>2334</v>
      </c>
      <c r="EA1925">
        <v>72490</v>
      </c>
      <c r="EF1925">
        <v>12828</v>
      </c>
      <c r="EK1925">
        <v>-12530</v>
      </c>
      <c r="ER1925">
        <v>1505779</v>
      </c>
      <c r="ES1925">
        <v>-770392</v>
      </c>
      <c r="ET1925">
        <v>-573241</v>
      </c>
      <c r="EV1925">
        <v>-2607</v>
      </c>
      <c r="EY1925">
        <v>-169351</v>
      </c>
      <c r="FA1925">
        <v>-25193</v>
      </c>
      <c r="FB1925">
        <v>-9126</v>
      </c>
      <c r="FC1925">
        <v>-7120</v>
      </c>
      <c r="FF1925">
        <v>-786638</v>
      </c>
      <c r="FH1925">
        <v>6207065</v>
      </c>
      <c r="FI1925">
        <v>5487924</v>
      </c>
      <c r="FJ1925">
        <v>312047</v>
      </c>
      <c r="FK1925">
        <v>911</v>
      </c>
      <c r="FL1925">
        <v>972478</v>
      </c>
      <c r="FM1925">
        <v>85318</v>
      </c>
      <c r="FN1925">
        <v>-12530</v>
      </c>
      <c r="FP1925">
        <v>1045266</v>
      </c>
      <c r="FR1925">
        <v>2014</v>
      </c>
      <c r="FS1925" t="s">
        <v>2090</v>
      </c>
      <c r="FT1925">
        <v>1</v>
      </c>
      <c r="FU1925">
        <v>9.0490000000000001E-2</v>
      </c>
      <c r="FV1925">
        <v>3.9750000000000001E-2</v>
      </c>
      <c r="FW1925">
        <v>5.074E-2</v>
      </c>
      <c r="FX1925">
        <v>0.21597</v>
      </c>
      <c r="FY1925">
        <v>0.25572</v>
      </c>
      <c r="GI1925">
        <v>0</v>
      </c>
      <c r="GJ1925">
        <v>0</v>
      </c>
      <c r="GK1925">
        <v>0</v>
      </c>
      <c r="GL1925">
        <v>0</v>
      </c>
      <c r="GN1925">
        <v>0.16522999999999999</v>
      </c>
      <c r="GO1925">
        <v>1021</v>
      </c>
      <c r="GQ1925">
        <v>24614</v>
      </c>
      <c r="GR1925">
        <v>1583011.5</v>
      </c>
      <c r="GS1925">
        <v>47</v>
      </c>
      <c r="GT1925">
        <v>13.65</v>
      </c>
      <c r="GU1925">
        <v>63.561999999999998</v>
      </c>
      <c r="GV1925">
        <v>5339</v>
      </c>
      <c r="GX1925">
        <v>21618</v>
      </c>
      <c r="GY1925">
        <v>719493.81</v>
      </c>
      <c r="HA1925">
        <v>33.281999999999996</v>
      </c>
      <c r="HB1925">
        <v>18919</v>
      </c>
      <c r="HI1925">
        <v>1678</v>
      </c>
      <c r="HK1925">
        <v>0</v>
      </c>
      <c r="HN1925">
        <v>51571</v>
      </c>
      <c r="HO1925">
        <v>0</v>
      </c>
      <c r="HP1925">
        <v>1</v>
      </c>
      <c r="IE1925">
        <v>21.64</v>
      </c>
      <c r="IF1925">
        <v>0</v>
      </c>
      <c r="II1925">
        <v>0.31313000000000002</v>
      </c>
      <c r="IJ1925">
        <v>0.54291</v>
      </c>
      <c r="IK1925">
        <v>0.53500000000000003</v>
      </c>
      <c r="IL1925">
        <v>5.2740000000000002E-2</v>
      </c>
      <c r="IM1925">
        <v>0.30639</v>
      </c>
      <c r="IN1925">
        <v>0.22</v>
      </c>
      <c r="IO1925">
        <v>0.19600000000000001</v>
      </c>
      <c r="IP1925">
        <v>3.3930000000000002E-2</v>
      </c>
      <c r="IQ1925">
        <v>0.05</v>
      </c>
      <c r="IS1925">
        <v>0</v>
      </c>
      <c r="IT1925">
        <v>0</v>
      </c>
      <c r="IU1925">
        <v>0.19500000000000001</v>
      </c>
      <c r="IV1925">
        <v>8.3830000000000002E-2</v>
      </c>
      <c r="IW1925">
        <v>7.4999999999999997E-2</v>
      </c>
      <c r="IY1925">
        <v>0</v>
      </c>
      <c r="IZ1925">
        <v>0</v>
      </c>
      <c r="JA1925" s="50"/>
      <c r="JB1925" s="50">
        <v>0</v>
      </c>
      <c r="JC1925" s="50">
        <v>0.1</v>
      </c>
      <c r="JD1925" s="50"/>
      <c r="JE1925" s="50">
        <v>2.99E-3</v>
      </c>
      <c r="JF1925" s="50">
        <v>0.02</v>
      </c>
      <c r="JG1925" s="50"/>
      <c r="JH1925" s="50">
        <v>2.9940000000000001E-2</v>
      </c>
      <c r="JI1925" s="50">
        <v>0</v>
      </c>
      <c r="JJ1925" s="50">
        <v>1</v>
      </c>
      <c r="JK1925" s="50" t="s">
        <v>2568</v>
      </c>
      <c r="JL1925" s="50">
        <v>5.1499999999999997E-2</v>
      </c>
      <c r="JM1925" s="50">
        <v>3499298</v>
      </c>
    </row>
    <row r="1926" spans="1:273">
      <c r="A1926" s="7" t="str">
        <f>'Pensions Data'!D1926&amp;'Pensions Data'!C1926</f>
        <v>2012Rhode Island State and Teacher</v>
      </c>
      <c r="B1926">
        <v>95</v>
      </c>
      <c r="C1926" t="s">
        <v>2577</v>
      </c>
      <c r="D1926">
        <v>2012</v>
      </c>
      <c r="E1926">
        <v>83</v>
      </c>
      <c r="F1926" t="s">
        <v>2578</v>
      </c>
      <c r="H1926">
        <v>1</v>
      </c>
      <c r="I1926">
        <v>1936</v>
      </c>
      <c r="J1926">
        <v>0</v>
      </c>
      <c r="L1926">
        <v>0</v>
      </c>
      <c r="M1926" t="s">
        <v>319</v>
      </c>
      <c r="N1926" t="s">
        <v>371</v>
      </c>
      <c r="O1926" t="s">
        <v>371</v>
      </c>
      <c r="P1926">
        <v>1</v>
      </c>
      <c r="Q1926" t="s">
        <v>417</v>
      </c>
      <c r="R1926">
        <v>1</v>
      </c>
      <c r="S1926" t="s">
        <v>424</v>
      </c>
      <c r="T1926" t="s">
        <v>431</v>
      </c>
      <c r="U1926">
        <v>2</v>
      </c>
      <c r="V1926">
        <v>1</v>
      </c>
      <c r="W1926" t="s">
        <v>488</v>
      </c>
      <c r="X1926">
        <v>0</v>
      </c>
      <c r="Y1926">
        <v>0</v>
      </c>
      <c r="Z1926" s="4">
        <v>41090</v>
      </c>
      <c r="AA1926" s="4">
        <v>41090</v>
      </c>
      <c r="AB1926" t="s">
        <v>530</v>
      </c>
      <c r="AC1926" t="s">
        <v>613</v>
      </c>
      <c r="AD1926" t="s">
        <v>770</v>
      </c>
      <c r="AE1926">
        <v>2.75E-2</v>
      </c>
      <c r="AF1926">
        <v>7.4999999999999997E-2</v>
      </c>
      <c r="AG1926">
        <v>1</v>
      </c>
      <c r="AH1926">
        <v>0</v>
      </c>
      <c r="AI1926">
        <v>5</v>
      </c>
      <c r="AJ1926">
        <v>1</v>
      </c>
      <c r="AK1926">
        <v>3</v>
      </c>
      <c r="AL1926">
        <v>23</v>
      </c>
      <c r="BQ1926">
        <v>3.7499999999999999E-2</v>
      </c>
      <c r="BU1926">
        <v>0.04</v>
      </c>
      <c r="BV1926">
        <v>6167491.5</v>
      </c>
      <c r="BW1926">
        <v>10670343</v>
      </c>
      <c r="BX1926">
        <v>0.57799999999999996</v>
      </c>
      <c r="BY1926">
        <v>4502851</v>
      </c>
      <c r="BZ1926">
        <v>0</v>
      </c>
      <c r="CA1926">
        <v>1641382.5</v>
      </c>
      <c r="CB1926">
        <v>360229.91</v>
      </c>
      <c r="CC1926">
        <v>1</v>
      </c>
      <c r="CG1926">
        <v>0</v>
      </c>
      <c r="CH1926">
        <v>0</v>
      </c>
      <c r="CI1926">
        <v>0</v>
      </c>
      <c r="CL1926" t="s">
        <v>2212</v>
      </c>
      <c r="CM1926">
        <v>4</v>
      </c>
      <c r="CN1926">
        <v>1.55E-2</v>
      </c>
      <c r="CP1926">
        <v>0.1153</v>
      </c>
      <c r="CR1926">
        <v>1.1900000000000001E-2</v>
      </c>
      <c r="CU1926">
        <v>6.7820000000000005E-2</v>
      </c>
      <c r="DD1926">
        <v>3.8379999999999997E-2</v>
      </c>
      <c r="DE1926">
        <v>0</v>
      </c>
      <c r="DF1926">
        <v>0</v>
      </c>
      <c r="DG1926">
        <v>0</v>
      </c>
      <c r="DH1926">
        <v>1</v>
      </c>
      <c r="DI1926">
        <v>0.11799999999999999</v>
      </c>
      <c r="DJ1926">
        <v>2.1999999999999999E-2</v>
      </c>
      <c r="DK1926">
        <v>7.4999999999999997E-2</v>
      </c>
      <c r="DM1926">
        <v>149682.59</v>
      </c>
      <c r="DN1926">
        <v>282588.84000000003</v>
      </c>
      <c r="DO1926">
        <v>80385.929999999993</v>
      </c>
      <c r="DS1926">
        <v>612.78300000000002</v>
      </c>
      <c r="DT1926">
        <v>0</v>
      </c>
      <c r="DV1926">
        <v>513270.16</v>
      </c>
      <c r="DW1926">
        <v>17882.509999999998</v>
      </c>
      <c r="DY1926">
        <v>65296.894999999997</v>
      </c>
      <c r="DZ1926">
        <v>983.02099999999996</v>
      </c>
      <c r="EA1926">
        <v>66279.914000000004</v>
      </c>
      <c r="EF1926">
        <v>20803.509999999998</v>
      </c>
      <c r="EK1926">
        <v>-10446.922</v>
      </c>
      <c r="ER1926">
        <v>607789.18999999994</v>
      </c>
      <c r="ES1926">
        <v>-799371.75</v>
      </c>
      <c r="ET1926">
        <v>-589543.88</v>
      </c>
      <c r="EV1926">
        <v>-2824.8</v>
      </c>
      <c r="EY1926">
        <v>-184956.56</v>
      </c>
      <c r="FA1926">
        <v>-22046.51</v>
      </c>
      <c r="FB1926">
        <v>-10166.105</v>
      </c>
      <c r="FC1926">
        <v>-7334.3810000000003</v>
      </c>
      <c r="FF1926">
        <v>-816872.25</v>
      </c>
      <c r="FH1926">
        <v>5997982</v>
      </c>
      <c r="FI1926">
        <v>6207065</v>
      </c>
      <c r="FJ1926">
        <v>362974.78</v>
      </c>
      <c r="FK1926">
        <v>612.78300000000002</v>
      </c>
      <c r="FL1926">
        <v>17882.509999999998</v>
      </c>
      <c r="FM1926">
        <v>87083.422000000006</v>
      </c>
      <c r="FN1926">
        <v>-10446.922</v>
      </c>
      <c r="FP1926">
        <v>94519.008000000002</v>
      </c>
      <c r="FR1926">
        <v>2015</v>
      </c>
      <c r="FS1926" t="s">
        <v>2090</v>
      </c>
      <c r="FT1926">
        <v>1</v>
      </c>
      <c r="FU1926">
        <v>8.8260000000000005E-2</v>
      </c>
      <c r="FV1926">
        <v>3.9539999999999999E-2</v>
      </c>
      <c r="FW1926">
        <v>4.8719999999999999E-2</v>
      </c>
      <c r="FX1926">
        <v>0.22897999999999999</v>
      </c>
      <c r="FY1926">
        <v>0.26851999999999998</v>
      </c>
      <c r="GI1926">
        <v>0</v>
      </c>
      <c r="GJ1926">
        <v>0</v>
      </c>
      <c r="GK1926">
        <v>0</v>
      </c>
      <c r="GL1926">
        <v>0</v>
      </c>
      <c r="GN1926">
        <v>0.18026</v>
      </c>
      <c r="GO1926">
        <v>1001</v>
      </c>
      <c r="GQ1926">
        <v>24378</v>
      </c>
      <c r="GR1926">
        <v>1605868</v>
      </c>
      <c r="GS1926">
        <v>47.2</v>
      </c>
      <c r="GT1926">
        <v>13.8</v>
      </c>
      <c r="GU1926">
        <v>65.238</v>
      </c>
      <c r="GV1926">
        <v>5483</v>
      </c>
      <c r="GX1926">
        <v>21822</v>
      </c>
      <c r="GY1926">
        <v>755426.88</v>
      </c>
      <c r="HA1926">
        <v>34.618000000000002</v>
      </c>
      <c r="HB1926">
        <v>19109</v>
      </c>
      <c r="HI1926">
        <v>1712</v>
      </c>
      <c r="HK1926">
        <v>0</v>
      </c>
      <c r="HN1926">
        <v>51683</v>
      </c>
      <c r="HO1926">
        <v>0</v>
      </c>
      <c r="HP1926">
        <v>1</v>
      </c>
      <c r="IE1926">
        <v>1.55</v>
      </c>
      <c r="IF1926">
        <v>0</v>
      </c>
      <c r="II1926">
        <v>-3.014E-2</v>
      </c>
      <c r="IJ1926">
        <v>0.47952</v>
      </c>
      <c r="IK1926">
        <v>0.54449999999999998</v>
      </c>
      <c r="IL1926">
        <v>8.8069999999999996E-2</v>
      </c>
      <c r="IM1926">
        <v>0.26673000000000002</v>
      </c>
      <c r="IN1926">
        <v>0.20942</v>
      </c>
      <c r="IO1926">
        <v>0.11799999999999999</v>
      </c>
      <c r="IP1926">
        <v>3.7960000000000001E-2</v>
      </c>
      <c r="IQ1926">
        <v>5.2359999999999997E-2</v>
      </c>
      <c r="IS1926">
        <v>0</v>
      </c>
      <c r="IT1926">
        <v>0</v>
      </c>
      <c r="IU1926">
        <v>7.6999999999999999E-2</v>
      </c>
      <c r="IV1926">
        <v>8.4919999999999995E-2</v>
      </c>
      <c r="IW1926">
        <v>7.8530000000000003E-2</v>
      </c>
      <c r="IY1926">
        <v>0.12088</v>
      </c>
      <c r="IZ1926">
        <v>0</v>
      </c>
      <c r="JA1926" s="50"/>
      <c r="JB1926" s="50">
        <v>0</v>
      </c>
      <c r="JC1926" s="50">
        <v>0.11518</v>
      </c>
      <c r="JD1926" s="50">
        <v>1.5E-3</v>
      </c>
      <c r="JE1926" s="50">
        <v>4.0000000000000001E-3</v>
      </c>
      <c r="JF1926" s="50">
        <v>0</v>
      </c>
      <c r="JG1926" s="50"/>
      <c r="JH1926" s="50">
        <v>5.9899999999999997E-3</v>
      </c>
      <c r="JI1926" s="50">
        <v>0</v>
      </c>
      <c r="JJ1926" s="50">
        <v>1</v>
      </c>
      <c r="JK1926" s="50" t="s">
        <v>2568</v>
      </c>
      <c r="JL1926" s="50">
        <v>4.8500000000000001E-2</v>
      </c>
      <c r="JM1926" s="50">
        <v>3424745</v>
      </c>
    </row>
    <row r="1927" spans="1:273">
      <c r="A1927" s="7" t="str">
        <f>'Pensions Data'!D1927&amp;'Pensions Data'!C1927</f>
        <v>2013Rhode Island State and Teacher</v>
      </c>
      <c r="B1927">
        <v>95</v>
      </c>
      <c r="C1927" t="s">
        <v>2577</v>
      </c>
      <c r="D1927">
        <v>2013</v>
      </c>
      <c r="E1927">
        <v>83</v>
      </c>
      <c r="F1927" t="s">
        <v>2578</v>
      </c>
      <c r="H1927">
        <v>1</v>
      </c>
      <c r="I1927">
        <v>1936</v>
      </c>
      <c r="J1927">
        <v>0</v>
      </c>
      <c r="L1927">
        <v>0</v>
      </c>
      <c r="M1927" t="s">
        <v>319</v>
      </c>
      <c r="N1927" t="s">
        <v>371</v>
      </c>
      <c r="O1927" t="s">
        <v>371</v>
      </c>
      <c r="P1927">
        <v>1</v>
      </c>
      <c r="Q1927" t="s">
        <v>417</v>
      </c>
      <c r="R1927">
        <v>1</v>
      </c>
      <c r="S1927" t="s">
        <v>424</v>
      </c>
      <c r="T1927" t="s">
        <v>431</v>
      </c>
      <c r="U1927">
        <v>2</v>
      </c>
      <c r="V1927">
        <v>1</v>
      </c>
      <c r="W1927" t="s">
        <v>488</v>
      </c>
      <c r="X1927">
        <v>0</v>
      </c>
      <c r="Y1927">
        <v>0</v>
      </c>
      <c r="Z1927" s="4">
        <v>41455</v>
      </c>
      <c r="AA1927" s="4">
        <v>41455</v>
      </c>
      <c r="AB1927" t="s">
        <v>530</v>
      </c>
      <c r="AC1927" t="s">
        <v>613</v>
      </c>
      <c r="AD1927" t="s">
        <v>770</v>
      </c>
      <c r="AE1927">
        <v>2.75E-2</v>
      </c>
      <c r="AF1927">
        <v>7.4999999999999997E-2</v>
      </c>
      <c r="AG1927">
        <v>1</v>
      </c>
      <c r="AH1927">
        <v>0</v>
      </c>
      <c r="AI1927">
        <v>5</v>
      </c>
      <c r="AJ1927">
        <v>1</v>
      </c>
      <c r="AK1927">
        <v>3</v>
      </c>
      <c r="AL1927">
        <v>22</v>
      </c>
      <c r="AO1927" t="s">
        <v>1772</v>
      </c>
      <c r="AP1927" t="s">
        <v>1088</v>
      </c>
      <c r="AU1927">
        <v>5757345.9500000002</v>
      </c>
      <c r="AV1927">
        <v>6108844.7510000002</v>
      </c>
      <c r="AW1927">
        <v>-421256.58600000001</v>
      </c>
      <c r="AX1927">
        <v>0</v>
      </c>
      <c r="AY1927">
        <v>0</v>
      </c>
      <c r="AZ1927">
        <v>0</v>
      </c>
      <c r="BA1927">
        <v>1</v>
      </c>
      <c r="BB1927">
        <v>2</v>
      </c>
      <c r="BC1927">
        <v>196569</v>
      </c>
      <c r="BD1927">
        <v>0</v>
      </c>
      <c r="BE1927">
        <v>0.8</v>
      </c>
      <c r="BF1927">
        <v>5</v>
      </c>
      <c r="BG1927">
        <v>1</v>
      </c>
      <c r="BH1927">
        <v>1</v>
      </c>
      <c r="BI1927">
        <v>1</v>
      </c>
      <c r="BK1927">
        <v>0</v>
      </c>
      <c r="BU1927">
        <v>0.04</v>
      </c>
      <c r="BV1927">
        <v>6108845</v>
      </c>
      <c r="BW1927">
        <v>10653551</v>
      </c>
      <c r="BX1927">
        <v>0.57340999999999998</v>
      </c>
      <c r="BY1927">
        <v>4544706</v>
      </c>
      <c r="BZ1927">
        <v>0</v>
      </c>
      <c r="CA1927">
        <v>1637876.5</v>
      </c>
      <c r="CB1927">
        <v>315762.88</v>
      </c>
      <c r="CC1927">
        <v>1</v>
      </c>
      <c r="CG1927">
        <v>0</v>
      </c>
      <c r="CH1927">
        <v>0</v>
      </c>
      <c r="CI1927">
        <v>0</v>
      </c>
      <c r="CL1927" t="s">
        <v>2212</v>
      </c>
      <c r="CM1927">
        <v>4</v>
      </c>
      <c r="CN1927">
        <v>0.111</v>
      </c>
      <c r="CP1927">
        <v>0.10639999999999999</v>
      </c>
      <c r="CR1927">
        <v>4.4299999999999999E-2</v>
      </c>
      <c r="CU1927">
        <v>7.4999999999999997E-2</v>
      </c>
      <c r="DD1927">
        <v>4.3790000000000003E-2</v>
      </c>
      <c r="DE1927">
        <v>0</v>
      </c>
      <c r="DF1927">
        <v>0</v>
      </c>
      <c r="DG1927">
        <v>0</v>
      </c>
      <c r="DH1927">
        <v>1</v>
      </c>
      <c r="DI1927">
        <v>0.11</v>
      </c>
      <c r="DJ1927">
        <v>5.5E-2</v>
      </c>
      <c r="DK1927">
        <v>8.2000000000000003E-2</v>
      </c>
      <c r="DM1927">
        <v>63887.792999999998</v>
      </c>
      <c r="DN1927">
        <v>246795.27</v>
      </c>
      <c r="DO1927">
        <v>86393.562999999995</v>
      </c>
      <c r="DS1927">
        <v>616.64700000000005</v>
      </c>
      <c r="DT1927">
        <v>0</v>
      </c>
      <c r="DV1927">
        <v>397693.28</v>
      </c>
      <c r="DW1927">
        <v>578184.31000000006</v>
      </c>
      <c r="DY1927">
        <v>48628.847999999998</v>
      </c>
      <c r="DZ1927">
        <v>13163.846</v>
      </c>
      <c r="EA1927">
        <v>61792.695</v>
      </c>
      <c r="EF1927">
        <v>6465.9579999999996</v>
      </c>
      <c r="EK1927">
        <v>-11890.118</v>
      </c>
      <c r="ER1927">
        <v>1032246.1</v>
      </c>
      <c r="ES1927">
        <v>-815373.63</v>
      </c>
      <c r="ET1927">
        <v>-811957.81</v>
      </c>
      <c r="EV1927">
        <v>-2822.4</v>
      </c>
      <c r="FA1927">
        <v>-593.42100000000005</v>
      </c>
      <c r="FB1927">
        <v>-9760.3029999999999</v>
      </c>
      <c r="FC1927">
        <v>-5412.41</v>
      </c>
      <c r="FF1927">
        <v>-830546.38</v>
      </c>
      <c r="FH1927">
        <v>6199681.5</v>
      </c>
      <c r="FI1927">
        <v>5997982</v>
      </c>
      <c r="FJ1927">
        <v>333188.84000000003</v>
      </c>
      <c r="FK1927">
        <v>616.64700000000005</v>
      </c>
      <c r="FL1927">
        <v>578184.31000000006</v>
      </c>
      <c r="FM1927">
        <v>68258.656000000003</v>
      </c>
      <c r="FN1927">
        <v>-11890.118</v>
      </c>
      <c r="FP1927">
        <v>634552.88</v>
      </c>
      <c r="FR1927">
        <v>2016</v>
      </c>
      <c r="FS1927" t="s">
        <v>2090</v>
      </c>
      <c r="FT1927">
        <v>1</v>
      </c>
      <c r="FU1927">
        <v>8.6480000000000001E-2</v>
      </c>
      <c r="FV1927">
        <v>3.9489999999999997E-2</v>
      </c>
      <c r="FW1927">
        <v>4.6969999999999998E-2</v>
      </c>
      <c r="FX1927">
        <v>0.2306</v>
      </c>
      <c r="FY1927">
        <v>0.27009</v>
      </c>
      <c r="GI1927">
        <v>0</v>
      </c>
      <c r="GJ1927">
        <v>0</v>
      </c>
      <c r="GK1927">
        <v>0</v>
      </c>
      <c r="GL1927">
        <v>0</v>
      </c>
      <c r="GN1927">
        <v>0.18362999999999999</v>
      </c>
      <c r="GO1927">
        <v>990</v>
      </c>
      <c r="GQ1927">
        <v>24473</v>
      </c>
      <c r="GR1927">
        <v>1586233.375</v>
      </c>
      <c r="GS1927">
        <v>47.3</v>
      </c>
      <c r="GT1927">
        <v>13.85</v>
      </c>
      <c r="GU1927">
        <v>64.295000000000002</v>
      </c>
      <c r="GV1927">
        <v>5723</v>
      </c>
      <c r="GX1927">
        <v>21915</v>
      </c>
      <c r="GY1927">
        <v>785553.19</v>
      </c>
      <c r="HA1927">
        <v>35.844999999999999</v>
      </c>
      <c r="HB1927">
        <v>19176</v>
      </c>
      <c r="HI1927">
        <v>1749</v>
      </c>
      <c r="HK1927">
        <v>0</v>
      </c>
      <c r="HN1927">
        <v>52111</v>
      </c>
      <c r="HO1927">
        <v>0</v>
      </c>
      <c r="HP1927">
        <v>1</v>
      </c>
      <c r="IE1927">
        <v>11.3</v>
      </c>
      <c r="IF1927">
        <v>0</v>
      </c>
      <c r="II1927">
        <v>0.17347000000000001</v>
      </c>
      <c r="IJ1927">
        <v>0.48646</v>
      </c>
      <c r="IK1927">
        <v>0.38</v>
      </c>
      <c r="IL1927">
        <v>9.6100000000000005E-3</v>
      </c>
      <c r="IM1927">
        <v>0.20762</v>
      </c>
      <c r="IN1927">
        <v>0.18</v>
      </c>
      <c r="IO1927">
        <v>6.3899999999999998E-2</v>
      </c>
      <c r="IP1927">
        <v>3.5110000000000002E-2</v>
      </c>
      <c r="IQ1927">
        <v>0.08</v>
      </c>
      <c r="IS1927">
        <v>0</v>
      </c>
      <c r="IT1927">
        <v>0</v>
      </c>
      <c r="IU1927">
        <v>8.3599999999999994E-2</v>
      </c>
      <c r="IV1927">
        <v>7.5230000000000005E-2</v>
      </c>
      <c r="IW1927">
        <v>7.0000000000000007E-2</v>
      </c>
      <c r="IX1927">
        <v>0.11178</v>
      </c>
      <c r="IY1927">
        <v>0.19258</v>
      </c>
      <c r="IZ1927">
        <v>0.15</v>
      </c>
      <c r="JA1927" s="50"/>
      <c r="JB1927" s="50">
        <v>0</v>
      </c>
      <c r="JC1927" s="50">
        <v>0.05</v>
      </c>
      <c r="JD1927" s="50">
        <v>6.9999999999999999E-4</v>
      </c>
      <c r="JE1927" s="50">
        <v>3.0100000000000001E-3</v>
      </c>
      <c r="JF1927" s="50">
        <v>0</v>
      </c>
      <c r="JG1927" s="50"/>
      <c r="JH1927" s="50">
        <v>0</v>
      </c>
      <c r="JI1927" s="50">
        <v>0.09</v>
      </c>
      <c r="JJ1927" s="50">
        <v>1</v>
      </c>
      <c r="JK1927" s="50" t="s">
        <v>2568</v>
      </c>
      <c r="JL1927" s="50">
        <v>5.1290000000000002E-2</v>
      </c>
      <c r="JM1927" s="50">
        <v>3434880</v>
      </c>
    </row>
    <row r="1928" spans="1:273">
      <c r="A1928" s="7" t="str">
        <f>'Pensions Data'!D1928&amp;'Pensions Data'!C1928</f>
        <v>2014Rhode Island State and Teacher</v>
      </c>
      <c r="B1928">
        <v>95</v>
      </c>
      <c r="C1928" t="s">
        <v>2577</v>
      </c>
      <c r="D1928">
        <v>2014</v>
      </c>
      <c r="E1928">
        <v>83</v>
      </c>
      <c r="F1928" t="s">
        <v>2578</v>
      </c>
      <c r="H1928">
        <v>1</v>
      </c>
      <c r="I1928">
        <v>1936</v>
      </c>
      <c r="J1928">
        <v>0</v>
      </c>
      <c r="L1928">
        <v>0</v>
      </c>
      <c r="M1928" t="s">
        <v>319</v>
      </c>
      <c r="N1928" t="s">
        <v>371</v>
      </c>
      <c r="O1928" t="s">
        <v>371</v>
      </c>
      <c r="P1928">
        <v>1</v>
      </c>
      <c r="Q1928" t="s">
        <v>417</v>
      </c>
      <c r="R1928">
        <v>1</v>
      </c>
      <c r="S1928" t="s">
        <v>424</v>
      </c>
      <c r="T1928" t="s">
        <v>431</v>
      </c>
      <c r="U1928">
        <v>2</v>
      </c>
      <c r="V1928">
        <v>1</v>
      </c>
      <c r="W1928" t="s">
        <v>488</v>
      </c>
      <c r="X1928">
        <v>0</v>
      </c>
      <c r="Y1928">
        <v>0</v>
      </c>
      <c r="Z1928" s="4">
        <v>41820</v>
      </c>
      <c r="AA1928" s="4">
        <v>41820</v>
      </c>
      <c r="AB1928" t="s">
        <v>530</v>
      </c>
      <c r="AC1928" t="s">
        <v>613</v>
      </c>
      <c r="AD1928" t="s">
        <v>770</v>
      </c>
      <c r="AE1928">
        <v>2.75E-2</v>
      </c>
      <c r="AF1928">
        <v>7.4999999999999997E-2</v>
      </c>
      <c r="AG1928">
        <v>1</v>
      </c>
      <c r="AH1928">
        <v>0</v>
      </c>
      <c r="AI1928">
        <v>5</v>
      </c>
      <c r="AJ1928">
        <v>1</v>
      </c>
      <c r="AK1928">
        <v>3</v>
      </c>
      <c r="AL1928">
        <v>21</v>
      </c>
      <c r="AM1928">
        <v>7.4999999999999997E-2</v>
      </c>
      <c r="AO1928" t="s">
        <v>973</v>
      </c>
      <c r="AP1928" t="s">
        <v>1088</v>
      </c>
      <c r="AU1928">
        <v>5948663.0480000004</v>
      </c>
      <c r="AV1928">
        <v>6191278.1349999998</v>
      </c>
      <c r="AW1928">
        <v>-399944.46399999998</v>
      </c>
      <c r="AX1928">
        <v>0</v>
      </c>
      <c r="AY1928">
        <v>0</v>
      </c>
      <c r="AZ1928">
        <v>0</v>
      </c>
      <c r="BA1928">
        <v>1</v>
      </c>
      <c r="BB1928">
        <v>2</v>
      </c>
      <c r="BC1928">
        <v>416311</v>
      </c>
      <c r="BD1928">
        <v>0</v>
      </c>
      <c r="BE1928">
        <v>0.8</v>
      </c>
      <c r="BF1928">
        <v>5</v>
      </c>
      <c r="BG1928">
        <v>1</v>
      </c>
      <c r="BH1928">
        <v>1</v>
      </c>
      <c r="BI1928">
        <v>1</v>
      </c>
      <c r="BK1928">
        <v>0</v>
      </c>
      <c r="BU1928">
        <v>3.5000000000000003E-2</v>
      </c>
      <c r="BV1928">
        <v>6191278</v>
      </c>
      <c r="BW1928">
        <v>10542944</v>
      </c>
      <c r="BX1928">
        <v>0.58723999999999998</v>
      </c>
      <c r="BY1928">
        <v>4351666.5</v>
      </c>
      <c r="BZ1928">
        <v>0</v>
      </c>
      <c r="CA1928">
        <v>1657770.1</v>
      </c>
      <c r="CB1928">
        <v>348946.84</v>
      </c>
      <c r="CC1928">
        <v>1</v>
      </c>
      <c r="CD1928">
        <v>10612088</v>
      </c>
      <c r="CE1928">
        <v>6396182.5</v>
      </c>
      <c r="CF1928">
        <v>4215905.5</v>
      </c>
      <c r="CG1928">
        <v>0</v>
      </c>
      <c r="CH1928">
        <v>0</v>
      </c>
      <c r="CI1928">
        <v>0</v>
      </c>
      <c r="CK1928">
        <v>0.60272999999999999</v>
      </c>
      <c r="CL1928" t="s">
        <v>2212</v>
      </c>
      <c r="CM1928">
        <v>4</v>
      </c>
      <c r="CN1928">
        <v>0.1512</v>
      </c>
      <c r="CP1928">
        <v>9.0499999999999997E-2</v>
      </c>
      <c r="CR1928">
        <v>0.1205</v>
      </c>
      <c r="CU1928">
        <v>7.0989999999999998E-2</v>
      </c>
      <c r="DD1928">
        <v>5.1119999999999999E-2</v>
      </c>
      <c r="DE1928">
        <v>0</v>
      </c>
      <c r="DF1928">
        <v>0</v>
      </c>
      <c r="DG1928">
        <v>0</v>
      </c>
      <c r="DH1928">
        <v>1</v>
      </c>
      <c r="DI1928">
        <v>9.2999999999999999E-2</v>
      </c>
      <c r="DJ1928">
        <v>0.123</v>
      </c>
      <c r="DK1928">
        <v>7.8E-2</v>
      </c>
      <c r="DM1928">
        <v>64411.898000000001</v>
      </c>
      <c r="DN1928">
        <v>272245.94</v>
      </c>
      <c r="DO1928">
        <v>76700.914000000004</v>
      </c>
      <c r="DS1928">
        <v>829.875</v>
      </c>
      <c r="DT1928">
        <v>0</v>
      </c>
      <c r="DV1928">
        <v>414188.63</v>
      </c>
      <c r="DW1928">
        <v>807078.88</v>
      </c>
      <c r="DY1928">
        <v>48529.358999999997</v>
      </c>
      <c r="DZ1928">
        <v>11028.894</v>
      </c>
      <c r="EA1928">
        <v>59558.254000000001</v>
      </c>
      <c r="EF1928">
        <v>7718.848</v>
      </c>
      <c r="EK1928">
        <v>-11310.01</v>
      </c>
      <c r="EQ1928">
        <v>78.863</v>
      </c>
      <c r="ER1928">
        <v>1277313.3999999999</v>
      </c>
      <c r="ES1928">
        <v>-804149</v>
      </c>
      <c r="ET1928">
        <v>-801448.81</v>
      </c>
      <c r="EV1928">
        <v>-2700.2</v>
      </c>
      <c r="FB1928">
        <v>-10062.956</v>
      </c>
      <c r="FC1928">
        <v>-5671.0060000000003</v>
      </c>
      <c r="FF1928">
        <v>-819882.94</v>
      </c>
      <c r="FG1928">
        <v>-260929.7</v>
      </c>
      <c r="FH1928">
        <v>6396182.5</v>
      </c>
      <c r="FI1928">
        <v>6199681.5</v>
      </c>
      <c r="FJ1928">
        <v>348946.84</v>
      </c>
      <c r="FK1928">
        <v>829.875</v>
      </c>
      <c r="FL1928">
        <v>807078.88</v>
      </c>
      <c r="FM1928">
        <v>67277.101999999999</v>
      </c>
      <c r="FN1928">
        <v>-11310.01</v>
      </c>
      <c r="FP1928">
        <v>863046</v>
      </c>
      <c r="FR1928">
        <v>2017</v>
      </c>
      <c r="FS1928" t="s">
        <v>2090</v>
      </c>
      <c r="FT1928">
        <v>1</v>
      </c>
      <c r="FU1928">
        <v>8.0509999999999998E-2</v>
      </c>
      <c r="FV1928">
        <v>3.95E-2</v>
      </c>
      <c r="FW1928">
        <v>4.1009999999999998E-2</v>
      </c>
      <c r="FX1928">
        <v>0.23177</v>
      </c>
      <c r="FY1928">
        <v>0.27127000000000001</v>
      </c>
      <c r="GI1928">
        <v>0</v>
      </c>
      <c r="GJ1928">
        <v>0</v>
      </c>
      <c r="GK1928">
        <v>0</v>
      </c>
      <c r="GL1928">
        <v>0</v>
      </c>
      <c r="GN1928">
        <v>0.19076000000000001</v>
      </c>
      <c r="GQ1928">
        <v>24567</v>
      </c>
      <c r="GR1928">
        <v>1605236</v>
      </c>
      <c r="GS1928">
        <v>47.5</v>
      </c>
      <c r="GT1928">
        <v>14.1</v>
      </c>
      <c r="GU1928">
        <v>64.784000000000006</v>
      </c>
      <c r="GV1928">
        <v>5938</v>
      </c>
      <c r="GX1928">
        <v>21941</v>
      </c>
      <c r="GY1928">
        <v>793921</v>
      </c>
      <c r="HA1928">
        <v>36.183999999999997</v>
      </c>
      <c r="HB1928">
        <v>21941</v>
      </c>
      <c r="HK1928">
        <v>0</v>
      </c>
      <c r="HN1928">
        <v>52446</v>
      </c>
      <c r="HO1928">
        <v>0</v>
      </c>
      <c r="HP1928">
        <v>1</v>
      </c>
      <c r="IE1928">
        <v>15.53</v>
      </c>
      <c r="IF1928">
        <v>0</v>
      </c>
      <c r="II1928">
        <v>0.23537</v>
      </c>
      <c r="IJ1928">
        <v>0.49348999999999998</v>
      </c>
      <c r="IK1928">
        <v>0.38</v>
      </c>
      <c r="IL1928">
        <v>4.326E-2</v>
      </c>
      <c r="IM1928">
        <v>0.20921000000000001</v>
      </c>
      <c r="IN1928">
        <v>0.18</v>
      </c>
      <c r="IO1928">
        <v>9.4600000000000004E-2</v>
      </c>
      <c r="IP1928">
        <v>3.1029999999999999E-2</v>
      </c>
      <c r="IQ1928">
        <v>0.08</v>
      </c>
      <c r="IS1928">
        <v>0</v>
      </c>
      <c r="IT1928">
        <v>0</v>
      </c>
      <c r="IU1928">
        <v>0.18459999999999999</v>
      </c>
      <c r="IV1928">
        <v>6.7070000000000005E-2</v>
      </c>
      <c r="IW1928">
        <v>7.0000000000000007E-2</v>
      </c>
      <c r="IX1928">
        <v>8.1909999999999997E-2</v>
      </c>
      <c r="IY1928">
        <v>0.19719999999999999</v>
      </c>
      <c r="IZ1928">
        <v>0.15</v>
      </c>
      <c r="JA1928" s="50"/>
      <c r="JB1928" s="50">
        <v>0</v>
      </c>
      <c r="JC1928" s="50">
        <v>0.05</v>
      </c>
      <c r="JD1928" s="50">
        <v>1.6000000000000001E-3</v>
      </c>
      <c r="JE1928" s="50">
        <v>2E-3</v>
      </c>
      <c r="JF1928" s="50">
        <v>0</v>
      </c>
      <c r="JG1928" s="50"/>
      <c r="JH1928" s="50">
        <v>0</v>
      </c>
      <c r="JI1928" s="50">
        <v>0.09</v>
      </c>
      <c r="JJ1928" s="50">
        <v>1</v>
      </c>
      <c r="JK1928" s="50" t="s">
        <v>2568</v>
      </c>
      <c r="JL1928" s="50">
        <v>3.8219999999999997E-2</v>
      </c>
      <c r="JM1928" s="50">
        <v>3607949</v>
      </c>
    </row>
    <row r="1929" spans="1:273">
      <c r="A1929" s="7" t="str">
        <f>'Pensions Data'!D1929&amp;'Pensions Data'!C1929</f>
        <v>2015Rhode Island State and Teacher</v>
      </c>
      <c r="B1929">
        <v>95</v>
      </c>
      <c r="C1929" t="s">
        <v>2577</v>
      </c>
      <c r="D1929">
        <v>2015</v>
      </c>
      <c r="E1929">
        <v>83</v>
      </c>
      <c r="F1929" t="s">
        <v>2578</v>
      </c>
      <c r="H1929">
        <v>1</v>
      </c>
      <c r="I1929">
        <v>1936</v>
      </c>
      <c r="J1929">
        <v>0</v>
      </c>
      <c r="L1929">
        <v>0</v>
      </c>
      <c r="M1929" t="s">
        <v>319</v>
      </c>
      <c r="N1929" t="s">
        <v>371</v>
      </c>
      <c r="O1929" t="s">
        <v>371</v>
      </c>
      <c r="P1929">
        <v>1</v>
      </c>
      <c r="Q1929" t="s">
        <v>417</v>
      </c>
      <c r="R1929">
        <v>1</v>
      </c>
      <c r="S1929" t="s">
        <v>424</v>
      </c>
      <c r="T1929" t="s">
        <v>431</v>
      </c>
      <c r="U1929">
        <v>2</v>
      </c>
      <c r="V1929">
        <v>1</v>
      </c>
      <c r="W1929" t="s">
        <v>488</v>
      </c>
      <c r="X1929">
        <v>0</v>
      </c>
      <c r="Y1929">
        <v>0</v>
      </c>
      <c r="Z1929" s="4">
        <v>42185</v>
      </c>
      <c r="AA1929" s="4">
        <v>42185</v>
      </c>
      <c r="AB1929" t="s">
        <v>530</v>
      </c>
      <c r="AC1929" t="s">
        <v>613</v>
      </c>
      <c r="AD1929" t="s">
        <v>770</v>
      </c>
      <c r="AE1929">
        <v>2.75E-2</v>
      </c>
      <c r="AF1929">
        <v>7.4999999999999997E-2</v>
      </c>
      <c r="AG1929">
        <v>1</v>
      </c>
      <c r="AH1929">
        <v>0</v>
      </c>
      <c r="AI1929">
        <v>5</v>
      </c>
      <c r="AJ1929">
        <v>1</v>
      </c>
      <c r="AK1929">
        <v>3</v>
      </c>
      <c r="AL1929">
        <v>20</v>
      </c>
      <c r="AM1929">
        <v>7.4999999999999997E-2</v>
      </c>
      <c r="AO1929" t="s">
        <v>1398</v>
      </c>
      <c r="AP1929" t="s">
        <v>1088</v>
      </c>
      <c r="AU1929">
        <v>6159036.5779999997</v>
      </c>
      <c r="AV1929">
        <v>6260086.3799999999</v>
      </c>
      <c r="AW1929">
        <v>-371704.07199999999</v>
      </c>
      <c r="AX1929">
        <v>0</v>
      </c>
      <c r="AY1929">
        <v>0</v>
      </c>
      <c r="AZ1929">
        <v>0</v>
      </c>
      <c r="BA1929">
        <v>1</v>
      </c>
      <c r="BB1929">
        <v>2</v>
      </c>
      <c r="BC1929">
        <v>-331216</v>
      </c>
      <c r="BD1929">
        <v>0</v>
      </c>
      <c r="BE1929">
        <v>0.8</v>
      </c>
      <c r="BF1929">
        <v>5</v>
      </c>
      <c r="BG1929">
        <v>1</v>
      </c>
      <c r="BH1929">
        <v>1</v>
      </c>
      <c r="BI1929">
        <v>1</v>
      </c>
      <c r="BK1929">
        <v>0</v>
      </c>
      <c r="BU1929">
        <v>3.5000000000000003E-2</v>
      </c>
      <c r="BV1929">
        <v>6260086.5</v>
      </c>
      <c r="BW1929">
        <v>10810522</v>
      </c>
      <c r="BX1929">
        <v>0.57906999999999997</v>
      </c>
      <c r="BY1929">
        <v>4550435.5</v>
      </c>
      <c r="BZ1929">
        <v>0</v>
      </c>
      <c r="CA1929">
        <v>1687550.3</v>
      </c>
      <c r="CB1929">
        <v>373804.66</v>
      </c>
      <c r="CC1929">
        <v>1</v>
      </c>
      <c r="CD1929">
        <v>10903387</v>
      </c>
      <c r="CE1929">
        <v>6163956</v>
      </c>
      <c r="CF1929">
        <v>4739431</v>
      </c>
      <c r="CG1929">
        <v>0</v>
      </c>
      <c r="CH1929">
        <v>0</v>
      </c>
      <c r="CI1929">
        <v>0</v>
      </c>
      <c r="CK1929">
        <v>0.56533</v>
      </c>
      <c r="CL1929" t="s">
        <v>2212</v>
      </c>
      <c r="CM1929">
        <v>4</v>
      </c>
      <c r="CN1929">
        <v>2.2200000000000001E-2</v>
      </c>
      <c r="CP1929">
        <v>9.3299999999999994E-2</v>
      </c>
      <c r="CR1929">
        <v>9.7699999999999995E-2</v>
      </c>
      <c r="CU1929">
        <v>6.1060000000000003E-2</v>
      </c>
      <c r="CW1929">
        <v>4.9169999999999998E-2</v>
      </c>
      <c r="DD1929">
        <v>4.9169999999999998E-2</v>
      </c>
      <c r="DE1929">
        <v>0</v>
      </c>
      <c r="DF1929">
        <v>0</v>
      </c>
      <c r="DG1929">
        <v>0</v>
      </c>
      <c r="DH1929">
        <v>1</v>
      </c>
      <c r="DI1929">
        <v>9.5000000000000001E-2</v>
      </c>
      <c r="DJ1929">
        <v>0.10100000000000001</v>
      </c>
      <c r="DK1929">
        <v>6.8000000000000005E-2</v>
      </c>
      <c r="DM1929">
        <v>64948.563000000002</v>
      </c>
      <c r="DN1929">
        <v>289837.78000000003</v>
      </c>
      <c r="DO1929">
        <v>84943.804999999993</v>
      </c>
      <c r="DS1929">
        <v>693.46199999999999</v>
      </c>
      <c r="DT1929">
        <v>0</v>
      </c>
      <c r="DV1929">
        <v>440423.59</v>
      </c>
      <c r="DW1929">
        <v>95322.156000000003</v>
      </c>
      <c r="DY1929">
        <v>44245.184000000001</v>
      </c>
      <c r="DZ1929">
        <v>10388.633</v>
      </c>
      <c r="EA1929">
        <v>54633.815999999999</v>
      </c>
      <c r="EF1929">
        <v>6560.2740000000003</v>
      </c>
      <c r="EK1929">
        <v>-10966.903</v>
      </c>
      <c r="EQ1929">
        <v>56.545999999999999</v>
      </c>
      <c r="ER1929">
        <v>586029.5</v>
      </c>
      <c r="ES1929">
        <v>-803566</v>
      </c>
      <c r="ET1929">
        <v>-800245.13</v>
      </c>
      <c r="EV1929">
        <v>-3320.9189999999999</v>
      </c>
      <c r="FB1929">
        <v>-8618.1990000000005</v>
      </c>
      <c r="FC1929">
        <v>-6071.4859999999999</v>
      </c>
      <c r="FF1929">
        <v>-818255.69</v>
      </c>
      <c r="FH1929">
        <v>6163956</v>
      </c>
      <c r="FI1929">
        <v>6396182.5</v>
      </c>
      <c r="FJ1929">
        <v>374781.59</v>
      </c>
      <c r="FK1929">
        <v>693.46199999999999</v>
      </c>
      <c r="FL1929">
        <v>95322.156000000003</v>
      </c>
      <c r="FM1929">
        <v>61194.09</v>
      </c>
      <c r="FN1929">
        <v>-10966.903</v>
      </c>
      <c r="FP1929">
        <v>145549.34</v>
      </c>
      <c r="FR1929">
        <v>2018</v>
      </c>
      <c r="FS1929" t="s">
        <v>2090</v>
      </c>
      <c r="FT1929">
        <v>1</v>
      </c>
      <c r="FU1929">
        <v>8.3250000000000005E-2</v>
      </c>
      <c r="FV1929">
        <v>3.9390000000000001E-2</v>
      </c>
      <c r="FW1929">
        <v>4.3860000000000003E-2</v>
      </c>
      <c r="FX1929">
        <v>0.23845</v>
      </c>
      <c r="FY1929">
        <v>0.27783999999999998</v>
      </c>
      <c r="GI1929">
        <v>0</v>
      </c>
      <c r="GJ1929">
        <v>0</v>
      </c>
      <c r="GK1929">
        <v>0</v>
      </c>
      <c r="GL1929">
        <v>0</v>
      </c>
      <c r="GN1929">
        <v>0.1946</v>
      </c>
      <c r="GO1929">
        <v>1017</v>
      </c>
      <c r="GQ1929">
        <v>24466</v>
      </c>
      <c r="GR1929">
        <v>1635414.5</v>
      </c>
      <c r="GS1929">
        <v>47.75</v>
      </c>
      <c r="GT1929">
        <v>14.35</v>
      </c>
      <c r="GU1929">
        <v>66.278999999999996</v>
      </c>
      <c r="GV1929">
        <v>6133</v>
      </c>
      <c r="GX1929">
        <v>21943</v>
      </c>
      <c r="GY1929">
        <v>801674.38</v>
      </c>
      <c r="HA1929">
        <v>36.533999999999999</v>
      </c>
      <c r="HB1929">
        <v>19135</v>
      </c>
      <c r="HI1929">
        <v>1791</v>
      </c>
      <c r="HK1929">
        <v>0</v>
      </c>
      <c r="HN1929">
        <v>52542</v>
      </c>
      <c r="HO1929">
        <v>0</v>
      </c>
      <c r="HP1929">
        <v>1</v>
      </c>
      <c r="IE1929">
        <v>2.4700000000000002</v>
      </c>
      <c r="IF1929">
        <v>0</v>
      </c>
      <c r="II1929">
        <v>1.1270000000000001E-2</v>
      </c>
      <c r="IJ1929">
        <v>0.46706999999999999</v>
      </c>
      <c r="IK1929">
        <v>0.38</v>
      </c>
      <c r="IL1929">
        <v>1.1350000000000001E-2</v>
      </c>
      <c r="IM1929">
        <v>0.25947999999999999</v>
      </c>
      <c r="IN1929">
        <v>0.22</v>
      </c>
      <c r="IO1929">
        <v>0.1183</v>
      </c>
      <c r="IP1929">
        <v>4.5909999999999999E-2</v>
      </c>
      <c r="IQ1929">
        <v>0.08</v>
      </c>
      <c r="IS1929">
        <v>0</v>
      </c>
      <c r="IT1929">
        <v>0</v>
      </c>
      <c r="IU1929">
        <v>5.0999999999999997E-2</v>
      </c>
      <c r="IV1929">
        <v>6.6869999999999999E-2</v>
      </c>
      <c r="IW1929">
        <v>7.0000000000000007E-2</v>
      </c>
      <c r="IX1929">
        <v>4.6359999999999998E-2</v>
      </c>
      <c r="IY1929">
        <v>0.14371</v>
      </c>
      <c r="IZ1929">
        <v>0.2</v>
      </c>
      <c r="JA1929" s="50"/>
      <c r="JB1929" s="50">
        <v>9.9799999999999993E-3</v>
      </c>
      <c r="JC1929" s="50">
        <v>0.05</v>
      </c>
      <c r="JD1929" s="50">
        <v>8.9999999999999993E-3</v>
      </c>
      <c r="JE1929" s="50">
        <v>6.9899999999999997E-3</v>
      </c>
      <c r="JF1929" s="50">
        <v>0</v>
      </c>
      <c r="JG1929" s="50"/>
      <c r="JH1929" s="50">
        <v>0</v>
      </c>
      <c r="JI1929" s="50">
        <v>0</v>
      </c>
      <c r="JJ1929" s="50">
        <v>1</v>
      </c>
      <c r="JK1929" s="50" t="s">
        <v>2568</v>
      </c>
      <c r="JL1929" s="50">
        <v>4.3880000000000002E-2</v>
      </c>
      <c r="JM1929" s="50">
        <v>3532023</v>
      </c>
    </row>
    <row r="1930" spans="1:273">
      <c r="A1930" s="7" t="str">
        <f>'Pensions Data'!D1930&amp;'Pensions Data'!C1930</f>
        <v>2016Rhode Island State and Teacher</v>
      </c>
      <c r="B1930">
        <v>95</v>
      </c>
      <c r="C1930" t="s">
        <v>2577</v>
      </c>
      <c r="D1930">
        <v>2016</v>
      </c>
      <c r="E1930">
        <v>83</v>
      </c>
      <c r="F1930" t="s">
        <v>2578</v>
      </c>
      <c r="H1930">
        <v>1</v>
      </c>
      <c r="I1930">
        <v>1936</v>
      </c>
      <c r="J1930">
        <v>0</v>
      </c>
      <c r="L1930">
        <v>0</v>
      </c>
      <c r="M1930" t="s">
        <v>319</v>
      </c>
      <c r="N1930" t="s">
        <v>371</v>
      </c>
      <c r="O1930" t="s">
        <v>371</v>
      </c>
      <c r="P1930">
        <v>1</v>
      </c>
      <c r="Q1930" t="s">
        <v>417</v>
      </c>
      <c r="R1930">
        <v>1</v>
      </c>
      <c r="S1930" t="s">
        <v>424</v>
      </c>
      <c r="T1930" t="s">
        <v>431</v>
      </c>
      <c r="U1930">
        <v>2</v>
      </c>
      <c r="V1930">
        <v>1</v>
      </c>
      <c r="W1930" t="s">
        <v>488</v>
      </c>
      <c r="X1930">
        <v>0</v>
      </c>
      <c r="Y1930">
        <v>0</v>
      </c>
      <c r="Z1930" s="4">
        <v>42551</v>
      </c>
      <c r="AA1930" s="4">
        <v>42551</v>
      </c>
      <c r="AB1930" t="s">
        <v>530</v>
      </c>
      <c r="AC1930" t="s">
        <v>613</v>
      </c>
      <c r="AD1930" t="s">
        <v>770</v>
      </c>
      <c r="AE1930">
        <v>2.75E-2</v>
      </c>
      <c r="AF1930">
        <v>7.4999999999999997E-2</v>
      </c>
      <c r="AG1930">
        <v>1</v>
      </c>
      <c r="AH1930">
        <v>0</v>
      </c>
      <c r="AI1930">
        <v>5</v>
      </c>
      <c r="AJ1930">
        <v>1</v>
      </c>
      <c r="AK1930">
        <v>3</v>
      </c>
      <c r="AL1930">
        <v>19</v>
      </c>
      <c r="AO1930" t="s">
        <v>1399</v>
      </c>
      <c r="AP1930" t="s">
        <v>1088</v>
      </c>
      <c r="AU1930">
        <v>5799032.6770000001</v>
      </c>
      <c r="AV1930">
        <v>6240795.0489999996</v>
      </c>
      <c r="AW1930">
        <v>-351289.51199999999</v>
      </c>
      <c r="AX1930">
        <v>0</v>
      </c>
      <c r="AY1930">
        <v>0</v>
      </c>
      <c r="AZ1930">
        <v>0</v>
      </c>
      <c r="BA1930">
        <v>1</v>
      </c>
      <c r="BB1930">
        <v>2</v>
      </c>
      <c r="BC1930">
        <v>-457468</v>
      </c>
      <c r="BD1930">
        <v>0</v>
      </c>
      <c r="BE1930">
        <v>0.8</v>
      </c>
      <c r="BF1930">
        <v>5</v>
      </c>
      <c r="BG1930">
        <v>1</v>
      </c>
      <c r="BH1930">
        <v>1</v>
      </c>
      <c r="BI1930">
        <v>1</v>
      </c>
      <c r="BK1930">
        <v>0</v>
      </c>
      <c r="BU1930">
        <v>3.5000000000000003E-2</v>
      </c>
      <c r="BV1930">
        <v>6240795</v>
      </c>
      <c r="BW1930">
        <v>10870777</v>
      </c>
      <c r="BX1930">
        <v>0.57408999999999999</v>
      </c>
      <c r="BY1930">
        <v>4629982</v>
      </c>
      <c r="BZ1930">
        <v>0</v>
      </c>
      <c r="CA1930">
        <v>1703221.9</v>
      </c>
      <c r="CB1930">
        <v>385103.97</v>
      </c>
      <c r="CC1930">
        <v>1</v>
      </c>
      <c r="CD1930">
        <v>10904873</v>
      </c>
      <c r="CE1930">
        <v>5799032.5</v>
      </c>
      <c r="CF1930">
        <v>5105840.5</v>
      </c>
      <c r="CG1930">
        <v>0</v>
      </c>
      <c r="CH1930">
        <v>0</v>
      </c>
      <c r="CI1930">
        <v>0</v>
      </c>
      <c r="CK1930">
        <v>0.53178000000000003</v>
      </c>
      <c r="CL1930" t="s">
        <v>2212</v>
      </c>
      <c r="CM1930">
        <v>4</v>
      </c>
      <c r="CN1930">
        <v>-2.7000000000000001E-3</v>
      </c>
      <c r="CP1930">
        <v>5.4899999999999997E-2</v>
      </c>
      <c r="CR1930">
        <v>5.7500000000000002E-2</v>
      </c>
      <c r="CU1930">
        <v>4.8259999999999997E-2</v>
      </c>
      <c r="CW1930">
        <v>5.7160000000000002E-2</v>
      </c>
      <c r="DD1930">
        <v>4.5850000000000002E-2</v>
      </c>
      <c r="DE1930">
        <v>0</v>
      </c>
      <c r="DF1930">
        <v>0</v>
      </c>
      <c r="DG1930">
        <v>0</v>
      </c>
      <c r="DH1930">
        <v>1</v>
      </c>
      <c r="DI1930">
        <v>5.7000000000000002E-2</v>
      </c>
      <c r="DJ1930">
        <v>5.8999999999999997E-2</v>
      </c>
      <c r="DK1930">
        <v>5.5E-2</v>
      </c>
      <c r="DM1930">
        <v>90524.547000000006</v>
      </c>
      <c r="DN1930">
        <v>297637.56</v>
      </c>
      <c r="DO1930">
        <v>87997.641000000003</v>
      </c>
      <c r="DS1930">
        <v>517.29300000000001</v>
      </c>
      <c r="DT1930">
        <v>0</v>
      </c>
      <c r="DV1930">
        <v>476677.03</v>
      </c>
      <c r="DW1930">
        <v>-62216.976999999999</v>
      </c>
      <c r="DY1930">
        <v>44069.714999999997</v>
      </c>
      <c r="DZ1930">
        <v>17227.84</v>
      </c>
      <c r="EA1930">
        <v>61297.555</v>
      </c>
      <c r="EF1930">
        <v>8365.9740000000002</v>
      </c>
      <c r="EK1930">
        <v>-15357.654</v>
      </c>
      <c r="EQ1930">
        <v>39.003</v>
      </c>
      <c r="ER1930">
        <v>468804.94</v>
      </c>
      <c r="ES1930">
        <v>-821699.31</v>
      </c>
      <c r="ET1930">
        <v>-818820.69</v>
      </c>
      <c r="EV1930">
        <v>-2878.6550000000002</v>
      </c>
      <c r="FB1930">
        <v>-6306.2389999999996</v>
      </c>
      <c r="FC1930">
        <v>-5722.7820000000002</v>
      </c>
      <c r="FF1930">
        <v>-833728.31</v>
      </c>
      <c r="FH1930">
        <v>5799032.5</v>
      </c>
      <c r="FI1930">
        <v>6163956</v>
      </c>
      <c r="FJ1930">
        <v>385635.19</v>
      </c>
      <c r="FK1930">
        <v>517.29300000000001</v>
      </c>
      <c r="FL1930">
        <v>-62216.976999999999</v>
      </c>
      <c r="FM1930">
        <v>69663.531000000003</v>
      </c>
      <c r="FN1930">
        <v>-15357.654</v>
      </c>
      <c r="FP1930">
        <v>-7911.1</v>
      </c>
      <c r="FR1930">
        <v>2019</v>
      </c>
      <c r="FS1930" t="s">
        <v>2090</v>
      </c>
      <c r="FT1930">
        <v>1</v>
      </c>
      <c r="FU1930">
        <v>8.1460000000000005E-2</v>
      </c>
      <c r="FV1930">
        <v>3.9379999999999998E-2</v>
      </c>
      <c r="FW1930">
        <v>4.2079999999999999E-2</v>
      </c>
      <c r="FX1930">
        <v>0.24424000000000001</v>
      </c>
      <c r="FY1930">
        <v>0.28361999999999998</v>
      </c>
      <c r="GI1930">
        <v>0</v>
      </c>
      <c r="GJ1930">
        <v>0</v>
      </c>
      <c r="GK1930">
        <v>0</v>
      </c>
      <c r="GL1930">
        <v>0</v>
      </c>
      <c r="GN1930">
        <v>0.20216000000000001</v>
      </c>
      <c r="GO1930">
        <v>1032</v>
      </c>
      <c r="GQ1930">
        <v>24289</v>
      </c>
      <c r="GR1930">
        <v>1637849.625</v>
      </c>
      <c r="GU1930">
        <v>67.432000000000002</v>
      </c>
      <c r="GV1930">
        <v>6384</v>
      </c>
      <c r="GX1930">
        <v>22145</v>
      </c>
      <c r="GY1930">
        <v>809954.69</v>
      </c>
      <c r="HA1930">
        <v>36.575000000000003</v>
      </c>
      <c r="HB1930">
        <v>19282</v>
      </c>
      <c r="HI1930">
        <v>1831</v>
      </c>
      <c r="HK1930">
        <v>0</v>
      </c>
      <c r="HN1930">
        <v>52818</v>
      </c>
      <c r="HO1930">
        <v>1</v>
      </c>
      <c r="HP1930">
        <v>1</v>
      </c>
      <c r="IE1930">
        <v>-0.35</v>
      </c>
      <c r="IF1930">
        <v>0</v>
      </c>
      <c r="II1930">
        <v>-5.1200000000000002E-2</v>
      </c>
      <c r="IJ1930">
        <v>0.44478000000000001</v>
      </c>
      <c r="IK1930">
        <v>0.42</v>
      </c>
      <c r="IL1930">
        <v>5.1369999999999999E-2</v>
      </c>
      <c r="IM1930">
        <v>0.17810999999999999</v>
      </c>
      <c r="IN1930">
        <v>0.19</v>
      </c>
      <c r="IO1930">
        <v>0.13100000000000001</v>
      </c>
      <c r="IP1930">
        <v>6.5670000000000006E-2</v>
      </c>
      <c r="IQ1930">
        <v>7.0000000000000007E-2</v>
      </c>
      <c r="IS1930">
        <v>0</v>
      </c>
      <c r="IT1930">
        <v>0</v>
      </c>
      <c r="IU1930">
        <v>6.2899999999999998E-2</v>
      </c>
      <c r="IV1930">
        <v>9.2539999999999997E-2</v>
      </c>
      <c r="IW1930">
        <v>0.09</v>
      </c>
      <c r="IX1930">
        <v>-2.6110000000000001E-2</v>
      </c>
      <c r="IY1930">
        <v>0.19800999999999999</v>
      </c>
      <c r="IZ1930">
        <v>0.2</v>
      </c>
      <c r="JA1930" s="50"/>
      <c r="JB1930" s="50">
        <v>1.095E-2</v>
      </c>
      <c r="JC1930" s="50">
        <v>0.02</v>
      </c>
      <c r="JD1930" s="50">
        <v>7.6E-3</v>
      </c>
      <c r="JE1930" s="50">
        <v>9.9500000000000005E-3</v>
      </c>
      <c r="JF1930" s="50">
        <v>0.01</v>
      </c>
      <c r="JG1930" s="50"/>
      <c r="JH1930" s="50">
        <v>0</v>
      </c>
      <c r="JI1930" s="50">
        <v>0</v>
      </c>
      <c r="JJ1930" s="50">
        <v>1</v>
      </c>
      <c r="JK1930" s="50" t="s">
        <v>2568</v>
      </c>
      <c r="JL1930" s="50">
        <v>4.2160000000000003E-2</v>
      </c>
      <c r="JM1930" s="50">
        <v>3483644</v>
      </c>
    </row>
    <row r="1931" spans="1:273">
      <c r="A1931" s="7" t="str">
        <f>'Pensions Data'!D1931&amp;'Pensions Data'!C1931</f>
        <v>2017Rhode Island State and Teacher</v>
      </c>
      <c r="B1931">
        <v>95</v>
      </c>
      <c r="C1931" t="s">
        <v>2577</v>
      </c>
      <c r="D1931">
        <v>2017</v>
      </c>
      <c r="E1931">
        <v>83</v>
      </c>
      <c r="F1931" t="s">
        <v>2578</v>
      </c>
      <c r="H1931">
        <v>1</v>
      </c>
      <c r="I1931">
        <v>1936</v>
      </c>
      <c r="J1931">
        <v>0</v>
      </c>
      <c r="L1931">
        <v>0</v>
      </c>
      <c r="M1931" t="s">
        <v>319</v>
      </c>
      <c r="N1931" t="s">
        <v>371</v>
      </c>
      <c r="O1931" t="s">
        <v>371</v>
      </c>
      <c r="P1931">
        <v>1</v>
      </c>
      <c r="Q1931" t="s">
        <v>417</v>
      </c>
      <c r="R1931">
        <v>1</v>
      </c>
      <c r="S1931" t="s">
        <v>424</v>
      </c>
      <c r="T1931" t="s">
        <v>431</v>
      </c>
      <c r="U1931">
        <v>2</v>
      </c>
      <c r="V1931">
        <v>1</v>
      </c>
      <c r="W1931" t="s">
        <v>488</v>
      </c>
      <c r="X1931">
        <v>0</v>
      </c>
      <c r="Y1931">
        <v>0</v>
      </c>
      <c r="Z1931" s="4">
        <v>42916</v>
      </c>
      <c r="AA1931" s="4">
        <v>42916</v>
      </c>
      <c r="AB1931" t="s">
        <v>530</v>
      </c>
      <c r="AC1931" t="s">
        <v>613</v>
      </c>
      <c r="AD1931" t="s">
        <v>770</v>
      </c>
      <c r="AE1931">
        <v>2.5000000000000001E-2</v>
      </c>
      <c r="AF1931">
        <v>7.0000000000000007E-2</v>
      </c>
      <c r="AG1931">
        <v>1</v>
      </c>
      <c r="AH1931">
        <v>0</v>
      </c>
      <c r="AI1931">
        <v>5</v>
      </c>
      <c r="AJ1931">
        <v>1</v>
      </c>
      <c r="AK1931">
        <v>3</v>
      </c>
      <c r="AL1931">
        <v>20</v>
      </c>
      <c r="AM1931">
        <v>7.0000000000000007E-2</v>
      </c>
      <c r="AO1931" t="s">
        <v>1773</v>
      </c>
      <c r="AP1931" t="s">
        <v>1088</v>
      </c>
      <c r="AU1931">
        <v>6122486.3490000004</v>
      </c>
      <c r="AV1931">
        <v>6263878.7050000001</v>
      </c>
      <c r="AW1931">
        <v>-324365.06900000002</v>
      </c>
      <c r="AX1931">
        <v>0</v>
      </c>
      <c r="AY1931">
        <v>0</v>
      </c>
      <c r="AZ1931">
        <v>0</v>
      </c>
      <c r="BA1931">
        <v>1</v>
      </c>
      <c r="BB1931">
        <v>2</v>
      </c>
      <c r="BC1931">
        <v>253239</v>
      </c>
      <c r="BD1931">
        <v>0</v>
      </c>
      <c r="BE1931">
        <v>0.8</v>
      </c>
      <c r="BF1931">
        <v>5</v>
      </c>
      <c r="BG1931">
        <v>1</v>
      </c>
      <c r="BH1931">
        <v>1</v>
      </c>
      <c r="BI1931">
        <v>1</v>
      </c>
      <c r="BK1931">
        <v>0</v>
      </c>
      <c r="BU1931">
        <v>3.2500000000000001E-2</v>
      </c>
      <c r="BV1931">
        <v>6263878.5</v>
      </c>
      <c r="BW1931">
        <v>11592522</v>
      </c>
      <c r="BX1931">
        <v>0.54034000000000004</v>
      </c>
      <c r="BY1931">
        <v>5328643.5</v>
      </c>
      <c r="BZ1931">
        <v>0</v>
      </c>
      <c r="CA1931">
        <v>1739746.5</v>
      </c>
      <c r="CB1931">
        <v>409921.81</v>
      </c>
      <c r="CC1931">
        <v>1</v>
      </c>
      <c r="CD1931">
        <v>11524534</v>
      </c>
      <c r="CE1931">
        <v>6122486.5</v>
      </c>
      <c r="CF1931">
        <v>5402048</v>
      </c>
      <c r="CG1931">
        <v>0</v>
      </c>
      <c r="CH1931">
        <v>0</v>
      </c>
      <c r="CI1931">
        <v>0</v>
      </c>
      <c r="CK1931">
        <v>0.53125999999999995</v>
      </c>
      <c r="CL1931" t="s">
        <v>2212</v>
      </c>
      <c r="CM1931">
        <v>4</v>
      </c>
      <c r="CN1931">
        <v>0.1162</v>
      </c>
      <c r="CP1931">
        <v>4.41E-2</v>
      </c>
      <c r="CR1931">
        <v>7.8E-2</v>
      </c>
      <c r="CU1931">
        <v>4.4380000000000003E-2</v>
      </c>
      <c r="CW1931">
        <v>7.1179999999999993E-2</v>
      </c>
      <c r="DD1931">
        <v>4.9860000000000002E-2</v>
      </c>
      <c r="DE1931">
        <v>0</v>
      </c>
      <c r="DF1931">
        <v>0</v>
      </c>
      <c r="DG1931">
        <v>0</v>
      </c>
      <c r="DH1931">
        <v>1</v>
      </c>
      <c r="DI1931">
        <v>4.4999999999999998E-2</v>
      </c>
      <c r="DJ1931">
        <v>0.08</v>
      </c>
      <c r="DK1931">
        <v>5.0999999999999997E-2</v>
      </c>
      <c r="DM1931">
        <v>91609.016000000003</v>
      </c>
      <c r="DN1931">
        <v>313845.69</v>
      </c>
      <c r="DO1931">
        <v>96542.148000000001</v>
      </c>
      <c r="DS1931">
        <v>2408.2020000000002</v>
      </c>
      <c r="DT1931">
        <v>0</v>
      </c>
      <c r="DV1931">
        <v>504405.03</v>
      </c>
      <c r="DW1931">
        <v>578626</v>
      </c>
      <c r="DY1931">
        <v>41714.406000000003</v>
      </c>
      <c r="DZ1931">
        <v>35828.523000000001</v>
      </c>
      <c r="EA1931">
        <v>77542.929999999993</v>
      </c>
      <c r="EF1931">
        <v>13083.678</v>
      </c>
      <c r="EK1931">
        <v>-15039.700999999999</v>
      </c>
      <c r="EQ1931">
        <v>43.137</v>
      </c>
      <c r="ER1931">
        <v>1158661.1000000001</v>
      </c>
      <c r="ES1931">
        <v>-823101.43999999994</v>
      </c>
      <c r="ET1931">
        <v>-819929.75</v>
      </c>
      <c r="EV1931">
        <v>-2432.232</v>
      </c>
      <c r="FA1931">
        <v>-739.47699999999998</v>
      </c>
      <c r="FB1931">
        <v>-5711.7809999999999</v>
      </c>
      <c r="FC1931">
        <v>-6394.1769999999997</v>
      </c>
      <c r="FF1931">
        <v>-835207.44</v>
      </c>
      <c r="FH1931">
        <v>6122486.5</v>
      </c>
      <c r="FI1931">
        <v>5799032.5</v>
      </c>
      <c r="FJ1931">
        <v>410387.84</v>
      </c>
      <c r="FK1931">
        <v>2408.2020000000002</v>
      </c>
      <c r="FL1931">
        <v>578626</v>
      </c>
      <c r="FM1931">
        <v>90626.608999999997</v>
      </c>
      <c r="FN1931">
        <v>-15039.700999999999</v>
      </c>
      <c r="FP1931">
        <v>654212.93999999994</v>
      </c>
      <c r="FR1931">
        <v>2020</v>
      </c>
      <c r="FS1931" t="s">
        <v>2090</v>
      </c>
      <c r="FT1931">
        <v>1</v>
      </c>
      <c r="FU1931">
        <v>8.3860000000000004E-2</v>
      </c>
      <c r="FV1931">
        <v>3.9489999999999997E-2</v>
      </c>
      <c r="FW1931">
        <v>4.437E-2</v>
      </c>
      <c r="FX1931">
        <v>0.25335000000000002</v>
      </c>
      <c r="FY1931">
        <v>0.29283999999999999</v>
      </c>
      <c r="GI1931">
        <v>0</v>
      </c>
      <c r="GJ1931">
        <v>0</v>
      </c>
      <c r="GK1931">
        <v>0</v>
      </c>
      <c r="GL1931">
        <v>0</v>
      </c>
      <c r="GN1931">
        <v>0.20898</v>
      </c>
      <c r="GO1931">
        <v>1062</v>
      </c>
      <c r="GQ1931">
        <v>24462</v>
      </c>
      <c r="GR1931">
        <v>1687066</v>
      </c>
      <c r="GU1931">
        <v>68.966999999999999</v>
      </c>
      <c r="GV1931">
        <v>6885</v>
      </c>
      <c r="GX1931">
        <v>22289</v>
      </c>
      <c r="GY1931">
        <v>814544.63</v>
      </c>
      <c r="HA1931">
        <v>36.545000000000002</v>
      </c>
      <c r="HB1931">
        <v>19360</v>
      </c>
      <c r="HI1931">
        <v>1867</v>
      </c>
      <c r="HK1931">
        <v>0</v>
      </c>
      <c r="HN1931">
        <v>53636</v>
      </c>
      <c r="HO1931">
        <v>1</v>
      </c>
      <c r="HP1931">
        <v>1</v>
      </c>
      <c r="IE1931">
        <v>11.34</v>
      </c>
      <c r="IF1931">
        <v>0</v>
      </c>
      <c r="II1931">
        <v>0.19966</v>
      </c>
      <c r="IJ1931">
        <v>0.46145999999999998</v>
      </c>
      <c r="IK1931">
        <v>0.44359999999999999</v>
      </c>
      <c r="IL1931">
        <v>1.6999999999999999E-3</v>
      </c>
      <c r="IM1931">
        <v>0.17116999999999999</v>
      </c>
      <c r="IN1931">
        <v>0.17599999999999999</v>
      </c>
      <c r="IO1931">
        <v>8.6599999999999996E-2</v>
      </c>
      <c r="IP1931">
        <v>7.2069999999999995E-2</v>
      </c>
      <c r="IQ1931">
        <v>7.0000000000000007E-2</v>
      </c>
      <c r="IS1931">
        <v>0</v>
      </c>
      <c r="IT1931">
        <v>0</v>
      </c>
      <c r="IU1931">
        <v>0.13750000000000001</v>
      </c>
      <c r="IV1931">
        <v>8.7090000000000001E-2</v>
      </c>
      <c r="IW1931">
        <v>0.09</v>
      </c>
      <c r="IX1931">
        <v>7.0949999999999999E-2</v>
      </c>
      <c r="IY1931">
        <v>0.14213999999999999</v>
      </c>
      <c r="IZ1931">
        <v>0.1507</v>
      </c>
      <c r="JA1931" s="50"/>
      <c r="JB1931" s="50">
        <v>1.602E-2</v>
      </c>
      <c r="JC1931" s="50">
        <v>0.02</v>
      </c>
      <c r="JD1931" s="50">
        <v>8.5000000000000006E-3</v>
      </c>
      <c r="JE1931" s="50">
        <v>3.0030000000000001E-2</v>
      </c>
      <c r="JF1931" s="50">
        <v>2.9899999999999999E-2</v>
      </c>
      <c r="JG1931" s="50"/>
      <c r="JH1931" s="50">
        <v>2.002E-2</v>
      </c>
      <c r="JI1931" s="50">
        <v>1.9800000000000002E-2</v>
      </c>
      <c r="JJ1931" s="50">
        <v>1</v>
      </c>
      <c r="JK1931" s="50" t="s">
        <v>2568</v>
      </c>
      <c r="JL1931" s="50">
        <v>4.3970000000000002E-2</v>
      </c>
      <c r="JM1931" s="50">
        <v>3669235</v>
      </c>
    </row>
    <row r="1932" spans="1:273">
      <c r="A1932" s="7" t="str">
        <f>'Pensions Data'!D1932&amp;'Pensions Data'!C1932</f>
        <v>2018Rhode Island State and Teacher</v>
      </c>
      <c r="B1932">
        <v>95</v>
      </c>
      <c r="C1932" t="s">
        <v>2577</v>
      </c>
      <c r="D1932">
        <v>2018</v>
      </c>
      <c r="E1932">
        <v>83</v>
      </c>
      <c r="F1932" t="s">
        <v>2578</v>
      </c>
      <c r="H1932">
        <v>1</v>
      </c>
      <c r="I1932">
        <v>1936</v>
      </c>
      <c r="J1932">
        <v>0</v>
      </c>
      <c r="L1932">
        <v>0</v>
      </c>
      <c r="M1932" t="s">
        <v>319</v>
      </c>
      <c r="N1932" t="s">
        <v>371</v>
      </c>
      <c r="O1932" t="s">
        <v>371</v>
      </c>
      <c r="P1932">
        <v>1</v>
      </c>
      <c r="Q1932" t="s">
        <v>417</v>
      </c>
      <c r="R1932">
        <v>1</v>
      </c>
      <c r="S1932" t="s">
        <v>424</v>
      </c>
      <c r="T1932" t="s">
        <v>431</v>
      </c>
      <c r="U1932">
        <v>2</v>
      </c>
      <c r="V1932">
        <v>1</v>
      </c>
      <c r="W1932" t="s">
        <v>488</v>
      </c>
      <c r="X1932">
        <v>0</v>
      </c>
      <c r="Z1932" s="4">
        <v>43281</v>
      </c>
      <c r="AA1932" s="4">
        <v>43281</v>
      </c>
      <c r="AB1932" t="s">
        <v>530</v>
      </c>
      <c r="AC1932" t="s">
        <v>613</v>
      </c>
      <c r="AD1932" t="s">
        <v>770</v>
      </c>
      <c r="AE1932">
        <v>2.5000000000000001E-2</v>
      </c>
      <c r="AF1932">
        <v>7.0000000000000007E-2</v>
      </c>
      <c r="AG1932">
        <v>1</v>
      </c>
      <c r="AH1932">
        <v>0</v>
      </c>
      <c r="AI1932">
        <v>5</v>
      </c>
      <c r="AJ1932">
        <v>1</v>
      </c>
      <c r="AK1932">
        <v>3</v>
      </c>
      <c r="AL1932">
        <v>20</v>
      </c>
      <c r="AM1932">
        <v>7.0000000000000007E-2</v>
      </c>
      <c r="AO1932" t="s">
        <v>1774</v>
      </c>
      <c r="AP1932" t="s">
        <v>1088</v>
      </c>
      <c r="AU1932">
        <v>6272194.0930000003</v>
      </c>
      <c r="AV1932">
        <v>6332316.5710000005</v>
      </c>
      <c r="AW1932">
        <v>-318912.98499999999</v>
      </c>
      <c r="AX1932">
        <v>0</v>
      </c>
      <c r="AY1932">
        <v>0</v>
      </c>
      <c r="AZ1932">
        <v>0</v>
      </c>
      <c r="BA1932">
        <v>1</v>
      </c>
      <c r="BB1932">
        <v>2</v>
      </c>
      <c r="BC1932">
        <v>51208</v>
      </c>
      <c r="BD1932">
        <v>0</v>
      </c>
      <c r="BE1932">
        <v>0.8</v>
      </c>
      <c r="BF1932">
        <v>5</v>
      </c>
      <c r="BG1932">
        <v>1</v>
      </c>
      <c r="BH1932">
        <v>1</v>
      </c>
      <c r="BI1932">
        <v>1</v>
      </c>
      <c r="BK1932">
        <v>0</v>
      </c>
      <c r="BU1932">
        <v>2.75E-2</v>
      </c>
      <c r="BV1932">
        <v>6332316.5</v>
      </c>
      <c r="BW1932">
        <v>11707447</v>
      </c>
      <c r="BX1932">
        <v>0.54088000000000003</v>
      </c>
      <c r="BY1932">
        <v>5375130.5</v>
      </c>
      <c r="BZ1932">
        <v>0</v>
      </c>
      <c r="CA1932">
        <v>1768916</v>
      </c>
      <c r="CB1932">
        <v>413466.25</v>
      </c>
      <c r="CC1932">
        <v>1</v>
      </c>
      <c r="CD1932">
        <v>11700246</v>
      </c>
      <c r="CE1932">
        <v>6272194</v>
      </c>
      <c r="CF1932">
        <v>5428052.5</v>
      </c>
      <c r="CG1932">
        <v>0</v>
      </c>
      <c r="CH1932">
        <v>0</v>
      </c>
      <c r="CI1932">
        <v>0</v>
      </c>
      <c r="CK1932">
        <v>0.53607000000000005</v>
      </c>
      <c r="CL1932" t="s">
        <v>2195</v>
      </c>
      <c r="CM1932">
        <v>2</v>
      </c>
      <c r="CN1932">
        <v>8.0299999999999996E-2</v>
      </c>
      <c r="CP1932">
        <v>6.3399999999999998E-2</v>
      </c>
      <c r="CR1932">
        <v>7.1999999999999995E-2</v>
      </c>
      <c r="CU1932">
        <v>5.8319999999999997E-2</v>
      </c>
      <c r="CW1932">
        <v>7.3969999999999994E-2</v>
      </c>
      <c r="DD1932">
        <v>5.1529999999999999E-2</v>
      </c>
      <c r="DE1932">
        <v>0</v>
      </c>
      <c r="DF1932">
        <v>0</v>
      </c>
      <c r="DG1932">
        <v>0</v>
      </c>
      <c r="DH1932">
        <v>1</v>
      </c>
      <c r="DI1932">
        <v>6.5000000000000002E-2</v>
      </c>
      <c r="DJ1932">
        <v>7.2999999999999995E-2</v>
      </c>
      <c r="DK1932">
        <v>6.4000000000000001E-2</v>
      </c>
      <c r="DM1932">
        <v>89903.43</v>
      </c>
      <c r="DN1932">
        <v>315176.34000000003</v>
      </c>
      <c r="DO1932">
        <v>98120.835999999996</v>
      </c>
      <c r="DS1932">
        <v>15597.031000000001</v>
      </c>
      <c r="DT1932">
        <v>0</v>
      </c>
      <c r="DV1932">
        <v>518797.66</v>
      </c>
      <c r="DW1932">
        <v>459222.53</v>
      </c>
      <c r="DY1932">
        <v>47258.027000000002</v>
      </c>
      <c r="DZ1932">
        <v>27605.928</v>
      </c>
      <c r="EA1932">
        <v>74863.952999999994</v>
      </c>
      <c r="EF1932">
        <v>0</v>
      </c>
      <c r="EK1932">
        <v>-59058.527000000002</v>
      </c>
      <c r="EQ1932">
        <v>22.216999999999999</v>
      </c>
      <c r="ER1932">
        <v>993847.81</v>
      </c>
      <c r="ES1932">
        <v>-833054.44</v>
      </c>
      <c r="ET1932">
        <v>-816851.25</v>
      </c>
      <c r="EV1932">
        <v>-2778.6669999999999</v>
      </c>
      <c r="FA1932">
        <v>-13424.486000000001</v>
      </c>
      <c r="FB1932">
        <v>-4678.4319999999998</v>
      </c>
      <c r="FC1932">
        <v>-6407.2389999999996</v>
      </c>
      <c r="FF1932">
        <v>-844140.06</v>
      </c>
      <c r="FH1932">
        <v>6272194</v>
      </c>
      <c r="FI1932">
        <v>6122486.5</v>
      </c>
      <c r="FJ1932">
        <v>413297.19</v>
      </c>
      <c r="FK1932">
        <v>15597.031000000001</v>
      </c>
      <c r="FL1932">
        <v>459222.53</v>
      </c>
      <c r="FM1932">
        <v>74863.952999999994</v>
      </c>
      <c r="FN1932">
        <v>-59058.527000000002</v>
      </c>
      <c r="FP1932">
        <v>475027.97</v>
      </c>
      <c r="FR1932">
        <v>2021</v>
      </c>
      <c r="FS1932" t="s">
        <v>2090</v>
      </c>
      <c r="FT1932">
        <v>1</v>
      </c>
      <c r="FU1932">
        <v>8.1619999999999998E-2</v>
      </c>
      <c r="FV1932">
        <v>3.9480000000000001E-2</v>
      </c>
      <c r="FW1932">
        <v>4.2130000000000001E-2</v>
      </c>
      <c r="FX1932">
        <v>0.26177</v>
      </c>
      <c r="FY1932">
        <v>0.30125000000000002</v>
      </c>
      <c r="GI1932">
        <v>0</v>
      </c>
      <c r="GJ1932">
        <v>0</v>
      </c>
      <c r="GK1932">
        <v>0</v>
      </c>
      <c r="GL1932">
        <v>0</v>
      </c>
      <c r="GN1932">
        <v>0.21962999999999999</v>
      </c>
      <c r="GO1932">
        <v>1062</v>
      </c>
      <c r="GQ1932">
        <v>24275</v>
      </c>
      <c r="GR1932">
        <v>1717925.625</v>
      </c>
      <c r="GU1932">
        <v>70.769000000000005</v>
      </c>
      <c r="GV1932">
        <v>7124</v>
      </c>
      <c r="GX1932">
        <v>22580</v>
      </c>
      <c r="GY1932">
        <v>830462.31</v>
      </c>
      <c r="HA1932">
        <v>36.779000000000003</v>
      </c>
      <c r="HB1932">
        <v>19665</v>
      </c>
      <c r="HI1932">
        <v>1853</v>
      </c>
      <c r="HK1932">
        <v>0</v>
      </c>
      <c r="HN1932">
        <v>53979</v>
      </c>
      <c r="HO1932">
        <v>1</v>
      </c>
      <c r="HP1932">
        <v>1</v>
      </c>
      <c r="IE1932">
        <v>6.99</v>
      </c>
      <c r="IF1932">
        <v>0</v>
      </c>
      <c r="II1932">
        <v>7.46E-2</v>
      </c>
      <c r="IJ1932">
        <v>0.46145999999999998</v>
      </c>
      <c r="IK1932">
        <v>0.4</v>
      </c>
      <c r="IL1932">
        <v>8.0199999999999994E-3</v>
      </c>
      <c r="IM1932">
        <v>0.22322</v>
      </c>
      <c r="IN1932">
        <v>0.2</v>
      </c>
      <c r="IO1932">
        <v>7.5999999999999998E-2</v>
      </c>
      <c r="IP1932">
        <v>7.0069999999999993E-2</v>
      </c>
      <c r="IQ1932">
        <v>6.5000000000000002E-2</v>
      </c>
      <c r="IS1932">
        <v>0</v>
      </c>
      <c r="IT1932">
        <v>0</v>
      </c>
      <c r="IU1932">
        <v>0.1794</v>
      </c>
      <c r="IV1932">
        <v>8.0079999999999998E-2</v>
      </c>
      <c r="IW1932">
        <v>0.125</v>
      </c>
      <c r="IX1932">
        <v>9.7009999999999999E-2</v>
      </c>
      <c r="IY1932">
        <v>8.1079999999999999E-2</v>
      </c>
      <c r="IZ1932">
        <v>0.11</v>
      </c>
      <c r="JA1932" s="50"/>
      <c r="JB1932" s="50">
        <v>1.8020000000000001E-2</v>
      </c>
      <c r="JC1932" s="50">
        <v>0.03</v>
      </c>
      <c r="JD1932" s="50">
        <v>1.6500000000000001E-2</v>
      </c>
      <c r="JE1932" s="50">
        <v>3.0030000000000001E-2</v>
      </c>
      <c r="JF1932" s="50">
        <v>0.03</v>
      </c>
      <c r="JG1932" s="50">
        <v>2.0199999999999999E-2</v>
      </c>
      <c r="JH1932" s="50">
        <v>3.6040000000000003E-2</v>
      </c>
      <c r="JI1932" s="50">
        <v>0.04</v>
      </c>
      <c r="JJ1932" s="50"/>
      <c r="JK1932" s="50"/>
      <c r="JL1932" s="50"/>
      <c r="JM1932" s="50"/>
    </row>
    <row r="1933" spans="1:273">
      <c r="A1933" s="7" t="str">
        <f>'Pensions Data'!D1933&amp;'Pensions Data'!C1933</f>
        <v>2019Rhode Island State and Teacher</v>
      </c>
      <c r="B1933">
        <v>95</v>
      </c>
      <c r="C1933" t="s">
        <v>2577</v>
      </c>
      <c r="D1933">
        <v>2019</v>
      </c>
      <c r="E1933">
        <v>83</v>
      </c>
      <c r="F1933" t="s">
        <v>2578</v>
      </c>
      <c r="H1933">
        <v>1</v>
      </c>
      <c r="I1933">
        <v>1936</v>
      </c>
      <c r="J1933">
        <v>0</v>
      </c>
      <c r="L1933">
        <v>0</v>
      </c>
      <c r="M1933" t="s">
        <v>319</v>
      </c>
      <c r="N1933" t="s">
        <v>371</v>
      </c>
      <c r="O1933" t="s">
        <v>371</v>
      </c>
      <c r="P1933">
        <v>1</v>
      </c>
      <c r="Q1933" t="s">
        <v>417</v>
      </c>
      <c r="R1933">
        <v>1</v>
      </c>
      <c r="S1933" t="s">
        <v>424</v>
      </c>
      <c r="T1933" t="s">
        <v>431</v>
      </c>
      <c r="U1933">
        <v>2</v>
      </c>
      <c r="V1933">
        <v>1</v>
      </c>
      <c r="W1933" t="s">
        <v>488</v>
      </c>
      <c r="X1933">
        <v>0</v>
      </c>
      <c r="Z1933" s="4">
        <v>43646</v>
      </c>
      <c r="AA1933" s="4">
        <v>43646</v>
      </c>
      <c r="AB1933" t="s">
        <v>530</v>
      </c>
      <c r="AC1933" t="s">
        <v>613</v>
      </c>
      <c r="AD1933" t="s">
        <v>770</v>
      </c>
      <c r="AE1933">
        <v>2.5000000000000001E-2</v>
      </c>
      <c r="AF1933">
        <v>7.0000000000000007E-2</v>
      </c>
      <c r="AG1933">
        <v>1</v>
      </c>
      <c r="AH1933">
        <v>0</v>
      </c>
      <c r="AI1933">
        <v>5</v>
      </c>
      <c r="AJ1933">
        <v>1</v>
      </c>
      <c r="AK1933">
        <v>3</v>
      </c>
      <c r="AL1933">
        <v>20</v>
      </c>
      <c r="AM1933">
        <v>7.0000000000000007E-2</v>
      </c>
      <c r="AU1933">
        <v>6361840.5980000002</v>
      </c>
      <c r="AV1933">
        <v>6424012.676</v>
      </c>
      <c r="AW1933">
        <v>-298810.17599999998</v>
      </c>
      <c r="AX1933">
        <v>0</v>
      </c>
      <c r="AY1933">
        <v>0</v>
      </c>
      <c r="AZ1933">
        <v>0</v>
      </c>
      <c r="BA1933">
        <v>1</v>
      </c>
      <c r="BB1933">
        <v>2</v>
      </c>
      <c r="BC1933">
        <v>-40138</v>
      </c>
      <c r="BD1933">
        <v>0</v>
      </c>
      <c r="BE1933">
        <v>0.8</v>
      </c>
      <c r="BF1933">
        <v>5</v>
      </c>
      <c r="BG1933">
        <v>1</v>
      </c>
      <c r="BH1933">
        <v>1</v>
      </c>
      <c r="BI1933">
        <v>1</v>
      </c>
      <c r="BK1933">
        <v>0</v>
      </c>
      <c r="BQ1933">
        <v>0.03</v>
      </c>
      <c r="BV1933">
        <v>6424012.5</v>
      </c>
      <c r="BW1933">
        <v>11795379</v>
      </c>
      <c r="BX1933">
        <v>0.54461999999999999</v>
      </c>
      <c r="BY1933">
        <v>5371367</v>
      </c>
      <c r="BZ1933">
        <v>0</v>
      </c>
      <c r="CA1933">
        <v>1827278.4</v>
      </c>
      <c r="CB1933">
        <v>439050.69</v>
      </c>
      <c r="CC1933">
        <v>1</v>
      </c>
      <c r="CD1933">
        <v>11819031</v>
      </c>
      <c r="CE1933">
        <v>6361840.5</v>
      </c>
      <c r="CF1933">
        <v>5457191</v>
      </c>
      <c r="CG1933">
        <v>0</v>
      </c>
      <c r="CH1933">
        <v>0</v>
      </c>
      <c r="CI1933">
        <v>0</v>
      </c>
      <c r="CK1933">
        <v>0.53827000000000003</v>
      </c>
      <c r="CL1933" t="s">
        <v>2195</v>
      </c>
      <c r="CM1933">
        <v>2</v>
      </c>
      <c r="CN1933">
        <v>6.54E-2</v>
      </c>
      <c r="CP1933">
        <v>8.7099999999999997E-2</v>
      </c>
      <c r="CR1933">
        <v>5.5500000000000001E-2</v>
      </c>
      <c r="CU1933">
        <v>8.7499999999999994E-2</v>
      </c>
      <c r="CW1933">
        <v>6.5780000000000005E-2</v>
      </c>
      <c r="DD1933">
        <v>5.2249999999999998E-2</v>
      </c>
      <c r="DE1933">
        <v>0</v>
      </c>
      <c r="DF1933">
        <v>0</v>
      </c>
      <c r="DG1933">
        <v>0</v>
      </c>
      <c r="DH1933">
        <v>0</v>
      </c>
      <c r="DI1933">
        <v>8.6999999999999994E-2</v>
      </c>
      <c r="DJ1933">
        <v>5.6000000000000001E-2</v>
      </c>
      <c r="DK1933">
        <v>0.09</v>
      </c>
      <c r="DM1933">
        <v>90044.047000000006</v>
      </c>
      <c r="DN1933">
        <v>337162.59</v>
      </c>
      <c r="DO1933">
        <v>102238.75</v>
      </c>
      <c r="DS1933">
        <v>7440.6</v>
      </c>
      <c r="DT1933">
        <v>0</v>
      </c>
      <c r="DV1933">
        <v>536886</v>
      </c>
      <c r="DW1933">
        <v>361665.56</v>
      </c>
      <c r="DY1933">
        <v>50977.644999999997</v>
      </c>
      <c r="DZ1933">
        <v>44742.358999999997</v>
      </c>
      <c r="EA1933">
        <v>95720.008000000002</v>
      </c>
      <c r="EK1933">
        <v>-62500.91</v>
      </c>
      <c r="EQ1933">
        <v>17.417000000000002</v>
      </c>
      <c r="ER1933">
        <v>931788.06</v>
      </c>
      <c r="ES1933">
        <v>-830589.94</v>
      </c>
      <c r="ET1933">
        <v>-821402.19</v>
      </c>
      <c r="EV1933">
        <v>-2672.9</v>
      </c>
      <c r="FA1933">
        <v>-6514.8860000000004</v>
      </c>
      <c r="FB1933">
        <v>-5123.6360000000004</v>
      </c>
      <c r="FC1933">
        <v>-6427.9740000000002</v>
      </c>
      <c r="FF1933">
        <v>-842141.56</v>
      </c>
      <c r="FH1933">
        <v>6361840.5</v>
      </c>
      <c r="FI1933">
        <v>6272194</v>
      </c>
      <c r="FJ1933">
        <v>439401.34</v>
      </c>
      <c r="FK1933">
        <v>7440.6</v>
      </c>
      <c r="FL1933">
        <v>361665.56</v>
      </c>
      <c r="FM1933">
        <v>95720.008000000002</v>
      </c>
      <c r="FN1933">
        <v>-62500.91</v>
      </c>
      <c r="FP1933">
        <v>394884.66</v>
      </c>
      <c r="FR1933">
        <v>2022</v>
      </c>
      <c r="FS1933" t="s">
        <v>2090</v>
      </c>
      <c r="FT1933">
        <v>1</v>
      </c>
      <c r="FU1933">
        <v>8.0310000000000006E-2</v>
      </c>
      <c r="FV1933">
        <v>3.95E-2</v>
      </c>
      <c r="FW1933">
        <v>4.0820000000000002E-2</v>
      </c>
      <c r="FX1933">
        <v>0.26652999999999999</v>
      </c>
      <c r="FY1933">
        <v>0.30603000000000002</v>
      </c>
      <c r="GI1933">
        <v>0</v>
      </c>
      <c r="GJ1933">
        <v>0</v>
      </c>
      <c r="GK1933">
        <v>0</v>
      </c>
      <c r="GL1933">
        <v>0</v>
      </c>
      <c r="GN1933">
        <v>0.22572</v>
      </c>
      <c r="GO1933">
        <v>1097</v>
      </c>
      <c r="GQ1933">
        <v>24829</v>
      </c>
      <c r="GR1933">
        <v>1799915</v>
      </c>
      <c r="GU1933">
        <v>72.492000000000004</v>
      </c>
      <c r="GV1933">
        <v>7672</v>
      </c>
      <c r="GX1933">
        <v>22420</v>
      </c>
      <c r="GY1933">
        <v>822684.69</v>
      </c>
      <c r="HA1933">
        <v>36.694000000000003</v>
      </c>
      <c r="HB1933">
        <v>19414</v>
      </c>
      <c r="HI1933">
        <v>1909</v>
      </c>
      <c r="HK1933">
        <v>0</v>
      </c>
      <c r="HN1933">
        <v>54921</v>
      </c>
      <c r="HO1933">
        <v>1</v>
      </c>
      <c r="HP1933">
        <v>1</v>
      </c>
      <c r="IE1933">
        <v>6.63</v>
      </c>
      <c r="IF1933">
        <v>0</v>
      </c>
      <c r="II1933">
        <v>5.4089999999999999E-2</v>
      </c>
      <c r="IJ1933">
        <v>0.45455000000000001</v>
      </c>
      <c r="IK1933">
        <v>0.4</v>
      </c>
      <c r="IL1933">
        <v>8.1909999999999997E-2</v>
      </c>
      <c r="IM1933">
        <v>0.20202000000000001</v>
      </c>
      <c r="IN1933">
        <v>0.17499999999999999</v>
      </c>
      <c r="IO1933">
        <v>7.5499999999999998E-2</v>
      </c>
      <c r="IP1933">
        <v>7.0709999999999995E-2</v>
      </c>
      <c r="IQ1933">
        <v>6.8500000000000005E-2</v>
      </c>
      <c r="IS1933">
        <v>0</v>
      </c>
      <c r="IT1933">
        <v>0</v>
      </c>
      <c r="IU1933">
        <v>0.13469999999999999</v>
      </c>
      <c r="IV1933">
        <v>8.0810000000000007E-2</v>
      </c>
      <c r="IW1933">
        <v>0.1125</v>
      </c>
      <c r="IX1933">
        <v>5.271E-2</v>
      </c>
      <c r="IY1933">
        <v>0.10101</v>
      </c>
      <c r="IZ1933">
        <v>0.152</v>
      </c>
      <c r="JA1933" s="50">
        <v>0.13020000000000001</v>
      </c>
      <c r="JB1933" s="50">
        <v>2.0199999999999999E-2</v>
      </c>
      <c r="JC1933" s="50">
        <v>3.4000000000000002E-2</v>
      </c>
      <c r="JD1933" s="50">
        <v>2.6800000000000001E-2</v>
      </c>
      <c r="JE1933" s="50">
        <v>3.0300000000000001E-2</v>
      </c>
      <c r="JF1933" s="50">
        <v>0.03</v>
      </c>
      <c r="JG1933" s="50">
        <v>9.2999999999999992E-3</v>
      </c>
      <c r="JH1933" s="50">
        <v>4.0399999999999998E-2</v>
      </c>
      <c r="JI1933" s="50">
        <v>2.8000000000000001E-2</v>
      </c>
      <c r="JJ1933" s="50"/>
      <c r="JK1933" s="50"/>
      <c r="JL1933" s="50"/>
      <c r="JM1933" s="50"/>
    </row>
    <row r="1934" spans="1:273">
      <c r="A1934" s="7" t="str">
        <f>'Pensions Data'!D1934&amp;'Pensions Data'!C1934</f>
        <v>2020Rhode Island State and Teacher</v>
      </c>
      <c r="B1934">
        <v>95</v>
      </c>
      <c r="C1934" t="s">
        <v>2577</v>
      </c>
      <c r="D1934">
        <v>2020</v>
      </c>
      <c r="E1934">
        <v>83</v>
      </c>
      <c r="F1934" t="s">
        <v>2578</v>
      </c>
      <c r="H1934">
        <v>1</v>
      </c>
      <c r="I1934">
        <v>1936</v>
      </c>
      <c r="J1934">
        <v>0</v>
      </c>
      <c r="L1934">
        <v>0</v>
      </c>
      <c r="M1934" t="s">
        <v>319</v>
      </c>
      <c r="N1934" t="s">
        <v>371</v>
      </c>
      <c r="O1934" t="s">
        <v>371</v>
      </c>
      <c r="P1934">
        <v>1</v>
      </c>
      <c r="Q1934" t="s">
        <v>417</v>
      </c>
      <c r="R1934">
        <v>1</v>
      </c>
      <c r="S1934" t="s">
        <v>424</v>
      </c>
      <c r="T1934" t="s">
        <v>431</v>
      </c>
      <c r="U1934">
        <v>2</v>
      </c>
      <c r="V1934">
        <v>1</v>
      </c>
      <c r="W1934" t="s">
        <v>488</v>
      </c>
      <c r="X1934">
        <v>0</v>
      </c>
      <c r="Z1934" s="4">
        <v>44012</v>
      </c>
      <c r="AA1934" s="4">
        <v>44012</v>
      </c>
      <c r="AB1934" t="s">
        <v>530</v>
      </c>
      <c r="AC1934" t="s">
        <v>613</v>
      </c>
      <c r="AD1934" t="s">
        <v>770</v>
      </c>
      <c r="AE1934">
        <v>2.5000000000000001E-2</v>
      </c>
      <c r="AF1934">
        <v>7.0000000000000007E-2</v>
      </c>
      <c r="AG1934">
        <v>1</v>
      </c>
      <c r="AH1934">
        <v>0</v>
      </c>
      <c r="AI1934">
        <v>5</v>
      </c>
      <c r="AJ1934">
        <v>1</v>
      </c>
      <c r="AK1934">
        <v>3</v>
      </c>
      <c r="AL1934">
        <v>20</v>
      </c>
      <c r="AM1934">
        <v>7.0000000000000007E-2</v>
      </c>
      <c r="AU1934">
        <v>6319547.9460000005</v>
      </c>
      <c r="AV1934">
        <v>6508812.267</v>
      </c>
      <c r="AW1934">
        <v>-271637.685</v>
      </c>
      <c r="AX1934">
        <v>0</v>
      </c>
      <c r="AY1934">
        <v>0</v>
      </c>
      <c r="AZ1934">
        <v>0</v>
      </c>
      <c r="BA1934">
        <v>1</v>
      </c>
      <c r="BB1934">
        <v>2</v>
      </c>
      <c r="BC1934">
        <v>-206476</v>
      </c>
      <c r="BD1934">
        <v>0</v>
      </c>
      <c r="BE1934">
        <v>0.8</v>
      </c>
      <c r="BF1934">
        <v>5</v>
      </c>
      <c r="BG1934">
        <v>1</v>
      </c>
      <c r="BH1934">
        <v>1</v>
      </c>
      <c r="BI1934">
        <v>1</v>
      </c>
      <c r="BK1934">
        <v>0</v>
      </c>
      <c r="BQ1934">
        <v>2.5000000000000001E-2</v>
      </c>
      <c r="BV1934">
        <v>6508812.5</v>
      </c>
      <c r="BW1934">
        <v>11751253</v>
      </c>
      <c r="BX1934">
        <v>0.55388000000000004</v>
      </c>
      <c r="BY1934">
        <v>5242441</v>
      </c>
      <c r="BZ1934">
        <v>0</v>
      </c>
      <c r="CA1934">
        <v>1885905.9</v>
      </c>
      <c r="CB1934">
        <v>466763.34</v>
      </c>
      <c r="CC1934">
        <v>1</v>
      </c>
      <c r="CD1934">
        <v>11788699</v>
      </c>
      <c r="CE1934">
        <v>6319548</v>
      </c>
      <c r="CF1934">
        <v>5469151.5</v>
      </c>
      <c r="CG1934">
        <v>0</v>
      </c>
      <c r="CH1934">
        <v>0</v>
      </c>
      <c r="CI1934">
        <v>0</v>
      </c>
      <c r="CK1934">
        <v>0.53607000000000005</v>
      </c>
      <c r="CL1934" t="s">
        <v>2195</v>
      </c>
      <c r="CM1934">
        <v>2</v>
      </c>
      <c r="CN1934">
        <v>3.78E-2</v>
      </c>
      <c r="CP1934">
        <v>6.0999999999999999E-2</v>
      </c>
      <c r="CR1934">
        <v>5.8700000000000002E-2</v>
      </c>
      <c r="CU1934">
        <v>7.8E-2</v>
      </c>
      <c r="CW1934">
        <v>6.0249999999999998E-2</v>
      </c>
      <c r="CX1934">
        <v>5.1529999999999999E-2</v>
      </c>
      <c r="DD1934">
        <v>5.1529999999999999E-2</v>
      </c>
      <c r="DE1934">
        <v>0</v>
      </c>
      <c r="DF1934">
        <v>0</v>
      </c>
      <c r="DG1934">
        <v>0</v>
      </c>
      <c r="DH1934">
        <v>0</v>
      </c>
      <c r="DI1934">
        <v>6.0999999999999999E-2</v>
      </c>
      <c r="DJ1934">
        <v>5.8999999999999997E-2</v>
      </c>
      <c r="DK1934">
        <v>0.08</v>
      </c>
      <c r="DM1934">
        <v>90885.508000000002</v>
      </c>
      <c r="DN1934">
        <v>357767.13</v>
      </c>
      <c r="DO1934">
        <v>108635.98</v>
      </c>
      <c r="DS1934">
        <v>528.33199999999999</v>
      </c>
      <c r="DT1934">
        <v>0</v>
      </c>
      <c r="DV1934">
        <v>557816.93999999994</v>
      </c>
      <c r="DW1934">
        <v>209481.8</v>
      </c>
      <c r="DY1934">
        <v>43632.296999999999</v>
      </c>
      <c r="DZ1934">
        <v>47786.07</v>
      </c>
      <c r="EA1934">
        <v>91418.366999999998</v>
      </c>
      <c r="EK1934">
        <v>-64954.957000000002</v>
      </c>
      <c r="EQ1934">
        <v>12.624000000000001</v>
      </c>
      <c r="ER1934">
        <v>793774.75</v>
      </c>
      <c r="ES1934">
        <v>-824730.88</v>
      </c>
      <c r="ET1934">
        <v>-821227.38</v>
      </c>
      <c r="EV1934">
        <v>-2629.3339999999998</v>
      </c>
      <c r="FA1934">
        <v>-874.19100000000003</v>
      </c>
      <c r="FB1934">
        <v>-4736.3670000000002</v>
      </c>
      <c r="FC1934">
        <v>-6600.1750000000002</v>
      </c>
      <c r="FF1934">
        <v>-836067.44</v>
      </c>
      <c r="FH1934">
        <v>6319548</v>
      </c>
      <c r="FI1934">
        <v>6361840.5</v>
      </c>
      <c r="FJ1934">
        <v>466403.09</v>
      </c>
      <c r="FK1934">
        <v>528.33199999999999</v>
      </c>
      <c r="FL1934">
        <v>209481.8</v>
      </c>
      <c r="FM1934">
        <v>91418.366999999998</v>
      </c>
      <c r="FN1934">
        <v>-64954.957000000002</v>
      </c>
      <c r="FP1934">
        <v>235945.2</v>
      </c>
      <c r="FR1934">
        <v>2023</v>
      </c>
      <c r="FS1934" t="s">
        <v>2090</v>
      </c>
      <c r="FT1934">
        <v>1</v>
      </c>
      <c r="FU1934">
        <v>7.8070000000000001E-2</v>
      </c>
      <c r="FV1934">
        <v>3.9489999999999997E-2</v>
      </c>
      <c r="FW1934">
        <v>3.8580000000000003E-2</v>
      </c>
      <c r="FX1934">
        <v>0.26923000000000002</v>
      </c>
      <c r="FY1934">
        <v>0.30873</v>
      </c>
      <c r="GI1934">
        <v>0</v>
      </c>
      <c r="GJ1934">
        <v>0</v>
      </c>
      <c r="GK1934">
        <v>0</v>
      </c>
      <c r="GL1934">
        <v>0</v>
      </c>
      <c r="GN1934">
        <v>0.23064999999999999</v>
      </c>
      <c r="GO1934">
        <v>1117</v>
      </c>
      <c r="GQ1934">
        <v>24672</v>
      </c>
      <c r="GR1934">
        <v>1840819.875</v>
      </c>
      <c r="GU1934">
        <v>74.611999999999995</v>
      </c>
      <c r="GV1934">
        <v>7876</v>
      </c>
      <c r="GX1934">
        <v>22489</v>
      </c>
      <c r="GY1934">
        <v>808873.94</v>
      </c>
      <c r="HA1934">
        <v>35.968000000000004</v>
      </c>
      <c r="HB1934">
        <v>19452</v>
      </c>
      <c r="HI1934">
        <v>1920</v>
      </c>
      <c r="HK1934">
        <v>0</v>
      </c>
      <c r="HN1934">
        <v>55037</v>
      </c>
      <c r="HO1934">
        <v>1</v>
      </c>
      <c r="HP1934">
        <v>1</v>
      </c>
      <c r="HR1934">
        <v>5049508.9819999998</v>
      </c>
      <c r="HS1934">
        <v>306860.55200000003</v>
      </c>
      <c r="HT1934">
        <v>7795444.7050000001</v>
      </c>
      <c r="HV1934">
        <v>13151814.24</v>
      </c>
      <c r="HW1934">
        <v>1324143.8019999999</v>
      </c>
      <c r="IE1934">
        <v>1.93</v>
      </c>
      <c r="IF1934">
        <v>0</v>
      </c>
      <c r="II1934">
        <v>2.6550000000000001E-2</v>
      </c>
      <c r="IJ1934">
        <v>0.45841999999999999</v>
      </c>
      <c r="IK1934">
        <v>0.41152</v>
      </c>
      <c r="IL1934">
        <v>0.17691000000000001</v>
      </c>
      <c r="IM1934">
        <v>0.16528000000000001</v>
      </c>
      <c r="IN1934">
        <v>0.16975000000000001</v>
      </c>
      <c r="IO1934">
        <v>-1.4999999999999999E-4</v>
      </c>
      <c r="IP1934">
        <v>7.0690000000000003E-2</v>
      </c>
      <c r="IQ1934">
        <v>7.0470000000000005E-2</v>
      </c>
      <c r="IS1934">
        <v>0</v>
      </c>
      <c r="IT1934">
        <v>0</v>
      </c>
      <c r="IU1934">
        <v>4.0899999999999999E-2</v>
      </c>
      <c r="IV1934">
        <v>8.2119999999999999E-2</v>
      </c>
      <c r="IW1934">
        <v>0.11574</v>
      </c>
      <c r="IX1934">
        <v>2.8590000000000001E-2</v>
      </c>
      <c r="IY1934">
        <v>0.16839999999999999</v>
      </c>
      <c r="IZ1934">
        <v>0.18723999999999999</v>
      </c>
      <c r="JA1934" s="50">
        <v>0.11310000000000001</v>
      </c>
      <c r="JB1934" s="50">
        <v>2.5989999999999999E-2</v>
      </c>
      <c r="JC1934" s="50">
        <v>2.469E-2</v>
      </c>
      <c r="JD1934" s="50">
        <v>2.46E-2</v>
      </c>
      <c r="JE1934" s="50">
        <v>2.911E-2</v>
      </c>
      <c r="JF1934" s="50">
        <v>2.0580000000000001E-2</v>
      </c>
      <c r="JG1934" s="50"/>
      <c r="JH1934" s="50">
        <v>0</v>
      </c>
      <c r="JI1934" s="50">
        <v>0</v>
      </c>
      <c r="JJ1934" s="50"/>
      <c r="JK1934" s="50"/>
      <c r="JL1934" s="50"/>
      <c r="JM1934" s="50"/>
    </row>
    <row r="1935" spans="1:273">
      <c r="A1935" s="7" t="str">
        <f>'Pensions Data'!D1935&amp;'Pensions Data'!C1935</f>
        <v>2021Rhode Island State and Teacher</v>
      </c>
      <c r="B1935">
        <v>95</v>
      </c>
      <c r="C1935" t="s">
        <v>2577</v>
      </c>
      <c r="D1935">
        <v>2021</v>
      </c>
      <c r="E1935">
        <v>83</v>
      </c>
      <c r="F1935" t="s">
        <v>2578</v>
      </c>
      <c r="H1935">
        <v>1</v>
      </c>
      <c r="I1935">
        <v>1936</v>
      </c>
      <c r="J1935">
        <v>0</v>
      </c>
      <c r="L1935">
        <v>0</v>
      </c>
      <c r="M1935" t="s">
        <v>319</v>
      </c>
      <c r="N1935" t="s">
        <v>371</v>
      </c>
      <c r="O1935" t="s">
        <v>371</v>
      </c>
      <c r="P1935">
        <v>1</v>
      </c>
      <c r="Q1935" t="s">
        <v>417</v>
      </c>
      <c r="R1935">
        <v>1</v>
      </c>
      <c r="S1935" t="s">
        <v>424</v>
      </c>
      <c r="T1935" t="s">
        <v>431</v>
      </c>
      <c r="U1935">
        <v>2</v>
      </c>
      <c r="V1935">
        <v>1</v>
      </c>
      <c r="W1935" t="s">
        <v>488</v>
      </c>
      <c r="X1935">
        <v>0</v>
      </c>
      <c r="Z1935" s="4">
        <v>44377</v>
      </c>
      <c r="AA1935" s="4">
        <v>44377</v>
      </c>
      <c r="AB1935" t="s">
        <v>530</v>
      </c>
      <c r="AC1935" t="s">
        <v>613</v>
      </c>
      <c r="AD1935" t="s">
        <v>770</v>
      </c>
      <c r="AE1935">
        <v>2.5000000000000001E-2</v>
      </c>
      <c r="AF1935">
        <v>7.0000000000000007E-2</v>
      </c>
      <c r="AG1935">
        <v>1</v>
      </c>
      <c r="AH1935">
        <v>0</v>
      </c>
      <c r="AI1935">
        <v>5</v>
      </c>
      <c r="AJ1935">
        <v>1</v>
      </c>
      <c r="AK1935">
        <v>3</v>
      </c>
      <c r="AL1935">
        <v>20</v>
      </c>
      <c r="AM1935">
        <v>7.0000000000000007E-2</v>
      </c>
      <c r="BV1935">
        <v>6889905</v>
      </c>
      <c r="BW1935">
        <v>11899619</v>
      </c>
      <c r="BX1935">
        <v>0.57899999999999996</v>
      </c>
      <c r="BY1935">
        <v>5009714.5</v>
      </c>
      <c r="BZ1935">
        <v>0</v>
      </c>
      <c r="CA1935">
        <v>1880927.4</v>
      </c>
      <c r="CB1935">
        <v>480853.91</v>
      </c>
      <c r="CC1935">
        <v>1</v>
      </c>
      <c r="CD1935">
        <v>11860812</v>
      </c>
      <c r="CE1935">
        <v>7728868</v>
      </c>
      <c r="CF1935">
        <v>4131944.3</v>
      </c>
      <c r="CG1935">
        <v>0</v>
      </c>
      <c r="CH1935">
        <v>0</v>
      </c>
      <c r="CI1935">
        <v>0</v>
      </c>
      <c r="CK1935">
        <v>0.65163000000000004</v>
      </c>
      <c r="CL1935" t="s">
        <v>2195</v>
      </c>
      <c r="CM1935">
        <v>2</v>
      </c>
      <c r="CN1935">
        <v>0.25600000000000001</v>
      </c>
      <c r="CP1935">
        <v>0.1157</v>
      </c>
      <c r="CR1935">
        <v>0.1086</v>
      </c>
      <c r="CU1935">
        <v>8.2799999999999999E-2</v>
      </c>
      <c r="CW1935">
        <v>6.8000000000000005E-2</v>
      </c>
      <c r="CX1935">
        <v>6.9790000000000005E-2</v>
      </c>
      <c r="DD1935">
        <v>6.046E-2</v>
      </c>
      <c r="DE1935">
        <v>0</v>
      </c>
      <c r="DF1935">
        <v>0</v>
      </c>
      <c r="DG1935">
        <v>0</v>
      </c>
      <c r="DH1935">
        <v>0</v>
      </c>
      <c r="DI1935">
        <v>0.12</v>
      </c>
      <c r="DJ1935">
        <v>0.111</v>
      </c>
      <c r="DK1935">
        <v>8.5000000000000006E-2</v>
      </c>
      <c r="DM1935">
        <v>88817.601999999999</v>
      </c>
      <c r="DN1935">
        <v>368034.56</v>
      </c>
      <c r="DO1935">
        <v>112622.73</v>
      </c>
      <c r="DS1935">
        <v>7455.634</v>
      </c>
      <c r="DT1935">
        <v>0</v>
      </c>
      <c r="DV1935">
        <v>576930.56000000006</v>
      </c>
      <c r="DW1935">
        <v>1726594</v>
      </c>
      <c r="DY1935">
        <v>35707.516000000003</v>
      </c>
      <c r="DZ1935">
        <v>53007.004000000001</v>
      </c>
      <c r="EA1935">
        <v>88714.516000000003</v>
      </c>
      <c r="EK1935">
        <v>-137320.25</v>
      </c>
      <c r="EQ1935">
        <v>10.31</v>
      </c>
      <c r="ER1935">
        <v>2254929</v>
      </c>
      <c r="ES1935">
        <v>-835389.94</v>
      </c>
      <c r="ET1935">
        <v>-825477</v>
      </c>
      <c r="EV1935">
        <v>-2899.0479999999998</v>
      </c>
      <c r="FA1935">
        <v>-7013.8429999999998</v>
      </c>
      <c r="FB1935">
        <v>-3402.7260000000001</v>
      </c>
      <c r="FC1935">
        <v>-6816.6149999999998</v>
      </c>
      <c r="FF1935">
        <v>-845609.25</v>
      </c>
      <c r="FH1935">
        <v>7728868</v>
      </c>
      <c r="FI1935">
        <v>6319548</v>
      </c>
      <c r="FJ1935">
        <v>480657.28</v>
      </c>
      <c r="FK1935">
        <v>7455.634</v>
      </c>
      <c r="FL1935">
        <v>1726594</v>
      </c>
      <c r="FM1935">
        <v>88714.516000000003</v>
      </c>
      <c r="FN1935">
        <v>-137320.25</v>
      </c>
      <c r="FP1935">
        <v>1677988.3</v>
      </c>
      <c r="FR1935">
        <v>2024</v>
      </c>
      <c r="FS1935" t="s">
        <v>2090</v>
      </c>
      <c r="FT1935">
        <v>1</v>
      </c>
      <c r="FU1935">
        <v>7.6660000000000006E-2</v>
      </c>
      <c r="FV1935">
        <v>3.9539999999999999E-2</v>
      </c>
      <c r="FW1935">
        <v>3.7130000000000003E-2</v>
      </c>
      <c r="FX1935">
        <v>0.27305000000000001</v>
      </c>
      <c r="FY1935">
        <v>0.31258999999999998</v>
      </c>
      <c r="GI1935">
        <v>0</v>
      </c>
      <c r="GJ1935">
        <v>0</v>
      </c>
      <c r="GK1935">
        <v>0</v>
      </c>
      <c r="GL1935">
        <v>0</v>
      </c>
      <c r="GN1935">
        <v>0.23593</v>
      </c>
      <c r="GO1935">
        <v>1153</v>
      </c>
      <c r="GQ1935">
        <v>24175</v>
      </c>
      <c r="GR1935">
        <v>1831535.125</v>
      </c>
      <c r="GU1935">
        <v>75.762</v>
      </c>
      <c r="GV1935">
        <v>8381</v>
      </c>
      <c r="GX1935">
        <v>22771</v>
      </c>
      <c r="GY1935">
        <v>826112.56</v>
      </c>
      <c r="HA1935">
        <v>36.279000000000003</v>
      </c>
      <c r="HB1935">
        <v>19711</v>
      </c>
      <c r="HI1935">
        <v>1907</v>
      </c>
      <c r="HK1935">
        <v>0</v>
      </c>
      <c r="HN1935">
        <v>55327</v>
      </c>
      <c r="HO1935">
        <v>1</v>
      </c>
      <c r="HP1935">
        <v>1</v>
      </c>
      <c r="HR1935">
        <v>4964195.6960000005</v>
      </c>
      <c r="HS1935">
        <v>327681.783</v>
      </c>
      <c r="HT1935">
        <v>7975360.8689999999</v>
      </c>
      <c r="HV1935">
        <v>12730230.560000001</v>
      </c>
      <c r="HW1935">
        <v>1306536.966</v>
      </c>
      <c r="IE1935">
        <v>27.35</v>
      </c>
      <c r="IF1935">
        <v>0</v>
      </c>
      <c r="II1935">
        <v>0.44505</v>
      </c>
      <c r="IJ1935">
        <v>0.44583</v>
      </c>
      <c r="IK1935">
        <v>0.40877000000000002</v>
      </c>
      <c r="IL1935">
        <v>-1.56E-3</v>
      </c>
      <c r="IM1935">
        <v>0.19062999999999999</v>
      </c>
      <c r="IN1935">
        <v>0.19674</v>
      </c>
      <c r="IO1935">
        <v>4.4900000000000002E-2</v>
      </c>
      <c r="IP1935">
        <v>5.2080000000000001E-2</v>
      </c>
      <c r="IQ1935">
        <v>6.9830000000000003E-2</v>
      </c>
      <c r="IS1935">
        <v>0</v>
      </c>
      <c r="IT1935">
        <v>0</v>
      </c>
      <c r="IU1935">
        <v>0.50519999999999998</v>
      </c>
      <c r="IV1935">
        <v>0.10625</v>
      </c>
      <c r="IW1935">
        <v>0.11468</v>
      </c>
      <c r="IX1935">
        <v>3.7589999999999998E-2</v>
      </c>
      <c r="IY1935">
        <v>0.14896000000000001</v>
      </c>
      <c r="IZ1935">
        <v>0.16514000000000001</v>
      </c>
      <c r="JA1935" s="50">
        <v>0.15959999999999999</v>
      </c>
      <c r="JB1935" s="50">
        <v>2.5000000000000001E-2</v>
      </c>
      <c r="JC1935" s="50">
        <v>2.4469999999999999E-2</v>
      </c>
      <c r="JD1935" s="50">
        <v>5.1000000000000004E-3</v>
      </c>
      <c r="JE1935" s="50">
        <v>3.125E-2</v>
      </c>
      <c r="JF1935" s="50">
        <v>2.0389999999999998E-2</v>
      </c>
      <c r="JG1935" s="50"/>
      <c r="JH1935" s="50">
        <v>0</v>
      </c>
      <c r="JI1935" s="50">
        <v>0</v>
      </c>
      <c r="JJ1935" s="50"/>
      <c r="JK1935" s="50"/>
      <c r="JL1935" s="50"/>
      <c r="JM1935" s="50"/>
    </row>
    <row r="1936" spans="1:273">
      <c r="A1936" s="7" t="str">
        <f>'Pensions Data'!D1936&amp;'Pensions Data'!C1936</f>
        <v>2022Rhode Island State and Teacher</v>
      </c>
      <c r="B1936">
        <v>95</v>
      </c>
      <c r="C1936" t="s">
        <v>2577</v>
      </c>
      <c r="D1936">
        <v>2022</v>
      </c>
      <c r="E1936">
        <v>83</v>
      </c>
      <c r="F1936" t="s">
        <v>2578</v>
      </c>
      <c r="H1936">
        <v>1</v>
      </c>
      <c r="I1936">
        <v>1936</v>
      </c>
      <c r="J1936">
        <v>0</v>
      </c>
      <c r="L1936">
        <v>0</v>
      </c>
      <c r="M1936" t="s">
        <v>319</v>
      </c>
      <c r="N1936" t="s">
        <v>371</v>
      </c>
      <c r="O1936" t="s">
        <v>371</v>
      </c>
      <c r="P1936">
        <v>1</v>
      </c>
      <c r="Q1936" t="s">
        <v>417</v>
      </c>
      <c r="R1936">
        <v>1</v>
      </c>
      <c r="S1936" t="s">
        <v>424</v>
      </c>
      <c r="T1936" t="s">
        <v>431</v>
      </c>
      <c r="U1936">
        <v>2</v>
      </c>
      <c r="V1936">
        <v>1</v>
      </c>
      <c r="W1936" t="s">
        <v>488</v>
      </c>
      <c r="X1936">
        <v>0</v>
      </c>
      <c r="Z1936" s="4">
        <v>44742</v>
      </c>
      <c r="AA1936" s="4">
        <v>44742</v>
      </c>
      <c r="AB1936" t="s">
        <v>530</v>
      </c>
      <c r="AC1936" t="s">
        <v>613</v>
      </c>
      <c r="AD1936" t="s">
        <v>770</v>
      </c>
      <c r="AE1936">
        <v>2.5000000000000001E-2</v>
      </c>
      <c r="AF1936">
        <v>7.0000000000000007E-2</v>
      </c>
      <c r="AG1936">
        <v>1</v>
      </c>
      <c r="AH1936">
        <v>0</v>
      </c>
      <c r="AI1936">
        <v>5</v>
      </c>
      <c r="AJ1936">
        <v>1</v>
      </c>
      <c r="AK1936">
        <v>3</v>
      </c>
      <c r="AL1936">
        <v>20</v>
      </c>
      <c r="AM1936">
        <v>7.0000000000000007E-2</v>
      </c>
      <c r="BV1936">
        <v>7258743.5</v>
      </c>
      <c r="BW1936">
        <v>12025833</v>
      </c>
      <c r="BX1936">
        <v>0.60360000000000003</v>
      </c>
      <c r="BY1936">
        <v>4767090</v>
      </c>
      <c r="BZ1936">
        <v>0</v>
      </c>
      <c r="CA1936">
        <v>1932701.6</v>
      </c>
      <c r="CB1936">
        <v>568703.88</v>
      </c>
      <c r="CC1936">
        <v>1</v>
      </c>
      <c r="CD1936">
        <v>12003547</v>
      </c>
      <c r="CE1936">
        <v>7330013</v>
      </c>
      <c r="CF1936">
        <v>4673534.5</v>
      </c>
      <c r="CG1936">
        <v>0</v>
      </c>
      <c r="CH1936">
        <v>0</v>
      </c>
      <c r="CI1936">
        <v>0</v>
      </c>
      <c r="CK1936">
        <v>0.61065000000000003</v>
      </c>
      <c r="CL1936" t="s">
        <v>2195</v>
      </c>
      <c r="CM1936">
        <v>2</v>
      </c>
      <c r="CN1936">
        <v>-1.4500000000000001E-2</v>
      </c>
      <c r="CP1936">
        <v>8.7099999999999997E-2</v>
      </c>
      <c r="CR1936">
        <v>8.14E-2</v>
      </c>
      <c r="CU1936">
        <v>7.9699999999999993E-2</v>
      </c>
      <c r="CW1936">
        <v>5.6559999999999999E-2</v>
      </c>
      <c r="CX1936">
        <v>7.3709999999999998E-2</v>
      </c>
      <c r="DD1936">
        <v>5.6930000000000001E-2</v>
      </c>
      <c r="DE1936">
        <v>0</v>
      </c>
      <c r="DF1936">
        <v>0</v>
      </c>
      <c r="DG1936">
        <v>0</v>
      </c>
      <c r="DH1936">
        <v>0</v>
      </c>
      <c r="DI1936">
        <v>9.2999999999999999E-2</v>
      </c>
      <c r="DJ1936">
        <v>8.5000000000000006E-2</v>
      </c>
      <c r="DK1936">
        <v>8.2000000000000003E-2</v>
      </c>
      <c r="DM1936">
        <v>89195.297000000006</v>
      </c>
      <c r="DN1936">
        <v>390524.97</v>
      </c>
      <c r="DO1936">
        <v>116290.55</v>
      </c>
      <c r="DS1936">
        <v>73148.991999999998</v>
      </c>
      <c r="DT1936">
        <v>0</v>
      </c>
      <c r="DV1936">
        <v>669159.81000000006</v>
      </c>
      <c r="DW1936">
        <v>-174230.52</v>
      </c>
      <c r="DY1936">
        <v>47383.425999999999</v>
      </c>
      <c r="DZ1936">
        <v>46089.777000000002</v>
      </c>
      <c r="EA1936">
        <v>93473.202999999994</v>
      </c>
      <c r="EK1936">
        <v>-121157.36</v>
      </c>
      <c r="EQ1936">
        <v>32.759</v>
      </c>
      <c r="ER1936">
        <v>467277.91</v>
      </c>
      <c r="ES1936">
        <v>-853432.5</v>
      </c>
      <c r="ET1936">
        <v>-840547.94</v>
      </c>
      <c r="EV1936">
        <v>-3018.2530000000002</v>
      </c>
      <c r="FA1936">
        <v>-9866.2990000000009</v>
      </c>
      <c r="FB1936">
        <v>-5072.92</v>
      </c>
      <c r="FC1936">
        <v>-7627.3789999999999</v>
      </c>
      <c r="FF1936">
        <v>-866132.81</v>
      </c>
      <c r="FH1936">
        <v>7330013</v>
      </c>
      <c r="FI1936">
        <v>7728868</v>
      </c>
      <c r="FJ1936">
        <v>506815.53</v>
      </c>
      <c r="FK1936">
        <v>73148.991999999998</v>
      </c>
      <c r="FL1936">
        <v>-174230.52</v>
      </c>
      <c r="FM1936">
        <v>93473.202999999994</v>
      </c>
      <c r="FN1936">
        <v>-121157.36</v>
      </c>
      <c r="FP1936">
        <v>-201914.67</v>
      </c>
      <c r="FR1936">
        <v>2025</v>
      </c>
      <c r="FS1936" t="s">
        <v>2090</v>
      </c>
      <c r="FT1936">
        <v>1</v>
      </c>
      <c r="FU1936">
        <v>7.5389999999999999E-2</v>
      </c>
      <c r="FV1936">
        <v>3.9379999999999998E-2</v>
      </c>
      <c r="FW1936">
        <v>3.601E-2</v>
      </c>
      <c r="FX1936">
        <v>0.26518999999999998</v>
      </c>
      <c r="FY1936">
        <v>0.30457000000000001</v>
      </c>
      <c r="GI1936">
        <v>0</v>
      </c>
      <c r="GJ1936">
        <v>0</v>
      </c>
      <c r="GK1936">
        <v>0</v>
      </c>
      <c r="GL1936">
        <v>0</v>
      </c>
      <c r="GN1936">
        <v>0.22917999999999999</v>
      </c>
      <c r="GO1936">
        <v>1210</v>
      </c>
      <c r="GQ1936">
        <v>24357</v>
      </c>
      <c r="GR1936">
        <v>1901443.25</v>
      </c>
      <c r="GU1936">
        <v>78.066000000000003</v>
      </c>
      <c r="GV1936">
        <v>9190</v>
      </c>
      <c r="GX1936">
        <v>22886</v>
      </c>
      <c r="GY1936">
        <v>832182.81</v>
      </c>
      <c r="HA1936">
        <v>36.362000000000002</v>
      </c>
      <c r="HB1936">
        <v>19736</v>
      </c>
      <c r="HI1936">
        <v>1940</v>
      </c>
      <c r="HK1936">
        <v>0</v>
      </c>
      <c r="HN1936">
        <v>56433</v>
      </c>
      <c r="HO1936">
        <v>1</v>
      </c>
      <c r="HP1936">
        <v>1</v>
      </c>
      <c r="HR1936">
        <v>5067426.2980000004</v>
      </c>
      <c r="HS1936">
        <v>362183.15700000001</v>
      </c>
      <c r="HT1936">
        <v>7982898.3329999996</v>
      </c>
      <c r="HV1936">
        <v>13412507.789999999</v>
      </c>
      <c r="HW1936">
        <v>1334808.048</v>
      </c>
      <c r="IE1936">
        <v>-3.29</v>
      </c>
      <c r="IF1936">
        <v>0</v>
      </c>
      <c r="II1936">
        <v>-0.11992</v>
      </c>
      <c r="IJ1936">
        <v>0.38300000000000001</v>
      </c>
      <c r="IK1936">
        <v>0.39722000000000002</v>
      </c>
      <c r="IL1936">
        <v>-0.14258999999999999</v>
      </c>
      <c r="IM1936">
        <v>0.24</v>
      </c>
      <c r="IN1936">
        <v>0.14896000000000001</v>
      </c>
      <c r="IO1936">
        <v>0.28599999999999998</v>
      </c>
      <c r="IP1936">
        <v>6.3E-2</v>
      </c>
      <c r="IQ1936">
        <v>6.4549999999999996E-2</v>
      </c>
      <c r="IS1936">
        <v>0</v>
      </c>
      <c r="IT1936">
        <v>0</v>
      </c>
      <c r="IU1936">
        <v>0.32740000000000002</v>
      </c>
      <c r="IV1936">
        <v>0.19700000000000001</v>
      </c>
      <c r="IW1936">
        <v>0.12413</v>
      </c>
      <c r="IX1936">
        <v>9.69E-2</v>
      </c>
      <c r="IY1936">
        <v>7.1999999999999995E-2</v>
      </c>
      <c r="IZ1936">
        <v>0.20555999999999999</v>
      </c>
      <c r="JA1936" s="50">
        <v>0.14480000000000001</v>
      </c>
      <c r="JB1936" s="50">
        <v>3.2000000000000001E-2</v>
      </c>
      <c r="JC1936" s="50">
        <v>3.9719999999999998E-2</v>
      </c>
      <c r="JD1936" s="50">
        <v>-8.5000000000000006E-3</v>
      </c>
      <c r="JE1936" s="50">
        <v>1.2999999999999999E-2</v>
      </c>
      <c r="JF1936" s="50">
        <v>1.9859999999999999E-2</v>
      </c>
      <c r="JG1936" s="50"/>
      <c r="JH1936" s="50">
        <v>0</v>
      </c>
      <c r="JI1936" s="50">
        <v>0</v>
      </c>
      <c r="JJ1936" s="50"/>
      <c r="JK1936" s="50"/>
      <c r="JL1936" s="50"/>
      <c r="JM1936" s="50"/>
    </row>
    <row r="1937" spans="1:273">
      <c r="A1937" s="7" t="str">
        <f>'Pensions Data'!D1937&amp;'Pensions Data'!C1937</f>
        <v>2001San Diego County</v>
      </c>
      <c r="B1937">
        <v>97</v>
      </c>
      <c r="C1937" t="s">
        <v>94</v>
      </c>
      <c r="D1937">
        <v>2001</v>
      </c>
      <c r="E1937">
        <v>84</v>
      </c>
      <c r="F1937" t="s">
        <v>1777</v>
      </c>
      <c r="H1937">
        <v>1</v>
      </c>
      <c r="I1937">
        <v>1939</v>
      </c>
      <c r="J1937">
        <v>0</v>
      </c>
      <c r="L1937">
        <v>1</v>
      </c>
      <c r="M1937" t="s">
        <v>282</v>
      </c>
      <c r="N1937" t="s">
        <v>334</v>
      </c>
      <c r="O1937" t="s">
        <v>94</v>
      </c>
      <c r="P1937">
        <v>1</v>
      </c>
      <c r="Q1937" t="s">
        <v>420</v>
      </c>
      <c r="R1937">
        <v>1</v>
      </c>
      <c r="S1937" t="s">
        <v>424</v>
      </c>
      <c r="T1937" t="s">
        <v>431</v>
      </c>
      <c r="U1937">
        <v>2</v>
      </c>
      <c r="V1937">
        <v>1</v>
      </c>
      <c r="W1937" t="s">
        <v>489</v>
      </c>
      <c r="X1937">
        <v>0</v>
      </c>
      <c r="Z1937" s="4">
        <v>37072</v>
      </c>
      <c r="AA1937" s="4">
        <v>37072</v>
      </c>
      <c r="AB1937" t="s">
        <v>530</v>
      </c>
      <c r="AC1937" t="s">
        <v>561</v>
      </c>
      <c r="AD1937" t="s">
        <v>769</v>
      </c>
      <c r="AE1937">
        <v>0.04</v>
      </c>
      <c r="AF1937">
        <v>8.2500000000000004E-2</v>
      </c>
      <c r="AG1937">
        <v>1</v>
      </c>
      <c r="AH1937">
        <v>0</v>
      </c>
      <c r="AI1937">
        <v>5</v>
      </c>
      <c r="AJ1937">
        <v>1</v>
      </c>
      <c r="AK1937">
        <v>1</v>
      </c>
      <c r="AL1937">
        <v>5</v>
      </c>
      <c r="BQ1937">
        <v>0.03</v>
      </c>
      <c r="BU1937">
        <v>4.4999999999999998E-2</v>
      </c>
      <c r="BV1937">
        <v>3745600</v>
      </c>
      <c r="BW1937">
        <v>3506828</v>
      </c>
      <c r="BX1937">
        <v>1.0680000000000001</v>
      </c>
      <c r="BY1937">
        <v>-238772</v>
      </c>
      <c r="BZ1937">
        <v>0</v>
      </c>
      <c r="CA1937">
        <v>731130</v>
      </c>
      <c r="CB1937">
        <v>4927</v>
      </c>
      <c r="CC1937">
        <v>0.41299999999999998</v>
      </c>
      <c r="CG1937">
        <v>0</v>
      </c>
      <c r="CH1937">
        <v>0</v>
      </c>
      <c r="CI1937">
        <v>0</v>
      </c>
      <c r="CL1937" t="s">
        <v>2268</v>
      </c>
      <c r="CM1937">
        <v>99</v>
      </c>
      <c r="CN1937">
        <v>-8.4000000000000005E-2</v>
      </c>
      <c r="CP1937">
        <v>5.9700000000000003E-2</v>
      </c>
      <c r="CR1937">
        <v>0.10199999999999999</v>
      </c>
      <c r="CU1937">
        <v>0.11169999999999999</v>
      </c>
      <c r="DD1937">
        <v>-8.4000000000000005E-2</v>
      </c>
      <c r="DE1937">
        <v>0</v>
      </c>
      <c r="DF1937">
        <v>0</v>
      </c>
      <c r="DG1937">
        <v>0</v>
      </c>
      <c r="DH1937">
        <v>0</v>
      </c>
      <c r="DM1937">
        <v>10789.179</v>
      </c>
      <c r="DN1937">
        <v>41123.266000000003</v>
      </c>
      <c r="DS1937">
        <v>0</v>
      </c>
      <c r="DT1937">
        <v>0</v>
      </c>
      <c r="DV1937">
        <v>51912.445</v>
      </c>
      <c r="DW1937">
        <v>-465471.81</v>
      </c>
      <c r="DY1937">
        <v>112795.05</v>
      </c>
      <c r="DZ1937">
        <v>25658.92</v>
      </c>
      <c r="EA1937">
        <v>138453.97</v>
      </c>
      <c r="EB1937">
        <v>7776.576</v>
      </c>
      <c r="EF1937">
        <v>809.17399999999998</v>
      </c>
      <c r="EK1937">
        <v>-27401.006000000001</v>
      </c>
      <c r="EM1937">
        <v>14527.312</v>
      </c>
      <c r="EN1937">
        <v>-13489.126</v>
      </c>
      <c r="ER1937">
        <v>-292882.46999999997</v>
      </c>
      <c r="ES1937">
        <v>-144050.45000000001</v>
      </c>
      <c r="ET1937">
        <v>-135450.91</v>
      </c>
      <c r="EV1937">
        <v>-423.01600000000002</v>
      </c>
      <c r="EY1937">
        <v>-8176.5320000000002</v>
      </c>
      <c r="FB1937">
        <v>-1645.201</v>
      </c>
      <c r="FC1937">
        <v>-6382.9780000000001</v>
      </c>
      <c r="FE1937">
        <v>-10778.016</v>
      </c>
      <c r="FF1937">
        <v>-162856.66</v>
      </c>
      <c r="FH1937">
        <v>3816867.3</v>
      </c>
      <c r="FI1937">
        <v>4272606.5</v>
      </c>
      <c r="FJ1937">
        <v>41123.266000000003</v>
      </c>
      <c r="FK1937">
        <v>0</v>
      </c>
      <c r="FL1937">
        <v>-465471.81</v>
      </c>
      <c r="FM1937">
        <v>147039.72</v>
      </c>
      <c r="FN1937">
        <v>-27401.006000000001</v>
      </c>
      <c r="FO1937">
        <v>1038.1859999999999</v>
      </c>
      <c r="FP1937">
        <v>-344794.91</v>
      </c>
      <c r="FQ1937">
        <v>-10778.016</v>
      </c>
      <c r="FR1937">
        <v>2002</v>
      </c>
      <c r="FS1937" t="s">
        <v>2090</v>
      </c>
      <c r="FT1937">
        <v>1</v>
      </c>
      <c r="FU1937">
        <v>0.13600000000000001</v>
      </c>
      <c r="FV1937">
        <v>6.2600000000000003E-2</v>
      </c>
      <c r="FW1937">
        <v>7.3400000000000007E-2</v>
      </c>
      <c r="FX1937">
        <v>7.7499999999999999E-2</v>
      </c>
      <c r="FY1937">
        <v>0.1401</v>
      </c>
      <c r="GI1937">
        <v>0</v>
      </c>
      <c r="GJ1937">
        <v>0</v>
      </c>
      <c r="GK1937">
        <v>0</v>
      </c>
      <c r="GL1937">
        <v>0</v>
      </c>
      <c r="GN1937">
        <v>4.1000000000000003E-3</v>
      </c>
      <c r="GQ1937">
        <v>17346</v>
      </c>
      <c r="GR1937">
        <v>731130</v>
      </c>
      <c r="GS1937">
        <v>44.3</v>
      </c>
      <c r="GT1937">
        <v>10.199999999999999</v>
      </c>
      <c r="GU1937">
        <v>42.15</v>
      </c>
      <c r="GV1937">
        <v>3290</v>
      </c>
      <c r="GX1937">
        <v>8921</v>
      </c>
      <c r="GY1937">
        <v>139677.75</v>
      </c>
      <c r="GZ1937">
        <v>69.900000000000006</v>
      </c>
      <c r="HA1937">
        <v>15.657</v>
      </c>
      <c r="HB1937">
        <v>8921</v>
      </c>
      <c r="HK1937">
        <v>0</v>
      </c>
      <c r="HN1937">
        <v>29557</v>
      </c>
      <c r="HO1937">
        <v>0</v>
      </c>
      <c r="HP1937">
        <v>0</v>
      </c>
      <c r="IE1937">
        <v>-10.15</v>
      </c>
      <c r="IF1937">
        <v>0</v>
      </c>
      <c r="II1937">
        <v>-0.14923</v>
      </c>
      <c r="IJ1937">
        <v>0.67169999999999996</v>
      </c>
      <c r="IK1937">
        <v>0.68799999999999994</v>
      </c>
      <c r="IL1937">
        <v>3.1399999999999997E-2</v>
      </c>
      <c r="IM1937">
        <v>0.22320000000000001</v>
      </c>
      <c r="IN1937">
        <v>0.21199999999999999</v>
      </c>
      <c r="IO1937">
        <v>0.1686</v>
      </c>
      <c r="IP1937">
        <v>6.6400000000000001E-2</v>
      </c>
      <c r="IQ1937">
        <v>0.06</v>
      </c>
      <c r="IS1937">
        <v>0</v>
      </c>
      <c r="IT1937">
        <v>0</v>
      </c>
      <c r="IV1937">
        <v>3.8100000000000002E-2</v>
      </c>
      <c r="IW1937">
        <v>0.04</v>
      </c>
      <c r="IY1937">
        <v>0</v>
      </c>
      <c r="IZ1937">
        <v>0</v>
      </c>
      <c r="JA1937" s="50"/>
      <c r="JB1937" s="50">
        <v>0</v>
      </c>
      <c r="JC1937" s="50">
        <v>0</v>
      </c>
      <c r="JD1937" s="50"/>
      <c r="JE1937" s="50">
        <v>5.9999999999999995E-4</v>
      </c>
      <c r="JF1937" s="50">
        <v>0</v>
      </c>
      <c r="JG1937" s="50"/>
      <c r="JH1937" s="50">
        <v>0</v>
      </c>
      <c r="JI1937" s="50">
        <v>0</v>
      </c>
      <c r="JJ1937" s="50"/>
      <c r="JK1937" s="50"/>
      <c r="JL1937" s="50"/>
      <c r="JM1937" s="50"/>
    </row>
    <row r="1938" spans="1:273">
      <c r="A1938" s="7" t="str">
        <f>'Pensions Data'!D1938&amp;'Pensions Data'!C1938</f>
        <v>2002San Diego County</v>
      </c>
      <c r="B1938">
        <v>97</v>
      </c>
      <c r="C1938" t="s">
        <v>94</v>
      </c>
      <c r="D1938">
        <v>2002</v>
      </c>
      <c r="E1938">
        <v>84</v>
      </c>
      <c r="F1938" t="s">
        <v>1777</v>
      </c>
      <c r="H1938">
        <v>1</v>
      </c>
      <c r="I1938">
        <v>1939</v>
      </c>
      <c r="J1938">
        <v>0</v>
      </c>
      <c r="L1938">
        <v>1</v>
      </c>
      <c r="M1938" t="s">
        <v>282</v>
      </c>
      <c r="N1938" t="s">
        <v>334</v>
      </c>
      <c r="O1938" t="s">
        <v>94</v>
      </c>
      <c r="P1938">
        <v>1</v>
      </c>
      <c r="Q1938" t="s">
        <v>420</v>
      </c>
      <c r="R1938">
        <v>1</v>
      </c>
      <c r="S1938" t="s">
        <v>424</v>
      </c>
      <c r="T1938" t="s">
        <v>431</v>
      </c>
      <c r="U1938">
        <v>2</v>
      </c>
      <c r="V1938">
        <v>1</v>
      </c>
      <c r="W1938" t="s">
        <v>489</v>
      </c>
      <c r="X1938">
        <v>0</v>
      </c>
      <c r="Z1938" s="4">
        <v>37437</v>
      </c>
      <c r="AA1938" s="4">
        <v>37437</v>
      </c>
      <c r="AB1938" t="s">
        <v>530</v>
      </c>
      <c r="AC1938" t="s">
        <v>561</v>
      </c>
      <c r="AD1938" t="s">
        <v>769</v>
      </c>
      <c r="AE1938">
        <v>0.04</v>
      </c>
      <c r="AF1938">
        <v>8.2500000000000004E-2</v>
      </c>
      <c r="AG1938">
        <v>1</v>
      </c>
      <c r="AH1938">
        <v>0</v>
      </c>
      <c r="AI1938">
        <v>5</v>
      </c>
      <c r="AJ1938">
        <v>1</v>
      </c>
      <c r="AK1938">
        <v>1</v>
      </c>
      <c r="AL1938">
        <v>10</v>
      </c>
      <c r="BQ1938">
        <v>0.03</v>
      </c>
      <c r="BU1938">
        <v>4.4999999999999998E-2</v>
      </c>
      <c r="BV1938">
        <v>3831334</v>
      </c>
      <c r="BW1938">
        <v>5078066.5</v>
      </c>
      <c r="BX1938">
        <v>0.754</v>
      </c>
      <c r="BY1938">
        <v>1246733</v>
      </c>
      <c r="BZ1938">
        <v>0</v>
      </c>
      <c r="CA1938">
        <v>810389</v>
      </c>
      <c r="CB1938">
        <v>5338</v>
      </c>
      <c r="CC1938">
        <v>1</v>
      </c>
      <c r="CG1938">
        <v>0</v>
      </c>
      <c r="CH1938">
        <v>0</v>
      </c>
      <c r="CI1938">
        <v>0</v>
      </c>
      <c r="CL1938" t="s">
        <v>2268</v>
      </c>
      <c r="CM1938">
        <v>99</v>
      </c>
      <c r="CN1938">
        <v>-4.5699999999999998E-2</v>
      </c>
      <c r="CP1938">
        <v>4.4000000000000003E-3</v>
      </c>
      <c r="CR1938">
        <v>5.6599999999999998E-2</v>
      </c>
      <c r="CU1938">
        <v>9.64E-2</v>
      </c>
      <c r="DD1938">
        <v>-6.5049999999999997E-2</v>
      </c>
      <c r="DE1938">
        <v>0</v>
      </c>
      <c r="DF1938">
        <v>0</v>
      </c>
      <c r="DG1938">
        <v>0</v>
      </c>
      <c r="DH1938">
        <v>0</v>
      </c>
      <c r="DM1938">
        <v>17346.368999999999</v>
      </c>
      <c r="DN1938">
        <v>50581.108999999997</v>
      </c>
      <c r="DS1938">
        <v>0</v>
      </c>
      <c r="DT1938">
        <v>0</v>
      </c>
      <c r="DV1938">
        <v>67927.476999999999</v>
      </c>
      <c r="DW1938">
        <v>-251996.88</v>
      </c>
      <c r="DY1938">
        <v>69563.804999999993</v>
      </c>
      <c r="DZ1938">
        <v>27105.66</v>
      </c>
      <c r="EA1938">
        <v>96669.468999999997</v>
      </c>
      <c r="EB1938">
        <v>11985.34</v>
      </c>
      <c r="EF1938">
        <v>17436.192999999999</v>
      </c>
      <c r="EK1938">
        <v>-39746.862999999998</v>
      </c>
      <c r="EM1938">
        <v>6230.0929999999998</v>
      </c>
      <c r="EN1938">
        <v>-5363.3509999999997</v>
      </c>
      <c r="ER1938">
        <v>-96858.516000000003</v>
      </c>
      <c r="ES1938">
        <v>-163593.67000000001</v>
      </c>
      <c r="ET1938">
        <v>-153772.26999999999</v>
      </c>
      <c r="EV1938">
        <v>-595.83100000000002</v>
      </c>
      <c r="EY1938">
        <v>-9225.5750000000007</v>
      </c>
      <c r="FB1938">
        <v>-889.99699999999996</v>
      </c>
      <c r="FC1938">
        <v>-7632.55</v>
      </c>
      <c r="FE1938">
        <v>-14312.373</v>
      </c>
      <c r="FF1938">
        <v>-186428.59</v>
      </c>
      <c r="FH1938">
        <v>3533580.3</v>
      </c>
      <c r="FI1938">
        <v>3816867.3</v>
      </c>
      <c r="FJ1938">
        <v>50581.108999999997</v>
      </c>
      <c r="FK1938">
        <v>0</v>
      </c>
      <c r="FL1938">
        <v>-251996.88</v>
      </c>
      <c r="FM1938">
        <v>126091.01</v>
      </c>
      <c r="FN1938">
        <v>-39746.862999999998</v>
      </c>
      <c r="FO1938">
        <v>866.74199999999996</v>
      </c>
      <c r="FP1938">
        <v>-164786</v>
      </c>
      <c r="FQ1938">
        <v>-14312.373</v>
      </c>
      <c r="FR1938">
        <v>2003</v>
      </c>
      <c r="FS1938" t="s">
        <v>2090</v>
      </c>
      <c r="FT1938">
        <v>1</v>
      </c>
      <c r="FU1938">
        <v>0.2165</v>
      </c>
      <c r="FV1938">
        <v>8.9399999999999993E-2</v>
      </c>
      <c r="FW1938">
        <v>0.12709999999999999</v>
      </c>
      <c r="FX1938">
        <v>0.26200000000000001</v>
      </c>
      <c r="FY1938">
        <v>0.35139999999999999</v>
      </c>
      <c r="GI1938">
        <v>0</v>
      </c>
      <c r="GJ1938">
        <v>0</v>
      </c>
      <c r="GK1938">
        <v>0</v>
      </c>
      <c r="GL1938">
        <v>0</v>
      </c>
      <c r="GN1938">
        <v>0.13489999999999999</v>
      </c>
      <c r="GO1938">
        <v>1236</v>
      </c>
      <c r="GQ1938">
        <v>18276</v>
      </c>
      <c r="GR1938">
        <v>810388.625</v>
      </c>
      <c r="GS1938">
        <v>43.8</v>
      </c>
      <c r="GT1938">
        <v>9.6999999999999993</v>
      </c>
      <c r="GU1938">
        <v>44.341999999999999</v>
      </c>
      <c r="GV1938">
        <v>3323</v>
      </c>
      <c r="GX1938">
        <v>9657</v>
      </c>
      <c r="GY1938">
        <v>175767.94</v>
      </c>
      <c r="GZ1938">
        <v>69.400000000000006</v>
      </c>
      <c r="HA1938">
        <v>18.201000000000001</v>
      </c>
      <c r="HB1938">
        <v>7287</v>
      </c>
      <c r="HI1938">
        <v>1134</v>
      </c>
      <c r="HK1938">
        <v>0</v>
      </c>
      <c r="HN1938">
        <v>31256</v>
      </c>
      <c r="HO1938">
        <v>0</v>
      </c>
      <c r="HP1938">
        <v>0</v>
      </c>
      <c r="IE1938">
        <v>-6.03</v>
      </c>
      <c r="IF1938">
        <v>0</v>
      </c>
      <c r="II1938">
        <v>-9.9809999999999996E-2</v>
      </c>
      <c r="IJ1938">
        <v>0.66100000000000003</v>
      </c>
      <c r="IK1938">
        <v>0.65300000000000002</v>
      </c>
      <c r="IL1938">
        <v>6.3299999999999995E-2</v>
      </c>
      <c r="IM1938">
        <v>0.222</v>
      </c>
      <c r="IN1938">
        <v>0.20699999999999999</v>
      </c>
      <c r="IO1938">
        <v>0.152</v>
      </c>
      <c r="IP1938">
        <v>7.6999999999999999E-2</v>
      </c>
      <c r="IQ1938">
        <v>7.0000000000000007E-2</v>
      </c>
      <c r="IS1938">
        <v>0</v>
      </c>
      <c r="IT1938">
        <v>0</v>
      </c>
      <c r="IU1938">
        <v>-9.1899999999999996E-2</v>
      </c>
      <c r="IV1938">
        <v>0.04</v>
      </c>
      <c r="IW1938">
        <v>7.0000000000000007E-2</v>
      </c>
      <c r="IY1938">
        <v>0</v>
      </c>
      <c r="IZ1938">
        <v>0</v>
      </c>
      <c r="JA1938" s="50"/>
      <c r="JB1938" s="50">
        <v>0</v>
      </c>
      <c r="JC1938" s="50">
        <v>0</v>
      </c>
      <c r="JD1938" s="50"/>
      <c r="JE1938" s="50">
        <v>0</v>
      </c>
      <c r="JF1938" s="50">
        <v>0</v>
      </c>
      <c r="JG1938" s="50"/>
      <c r="JH1938" s="50">
        <v>0</v>
      </c>
      <c r="JI1938" s="50">
        <v>0</v>
      </c>
      <c r="JJ1938" s="50"/>
      <c r="JK1938" s="50"/>
      <c r="JL1938" s="50"/>
      <c r="JM1938" s="50"/>
    </row>
    <row r="1939" spans="1:273">
      <c r="A1939" s="7" t="str">
        <f>'Pensions Data'!D1939&amp;'Pensions Data'!C1939</f>
        <v>2003San Diego County</v>
      </c>
      <c r="B1939">
        <v>97</v>
      </c>
      <c r="C1939" t="s">
        <v>94</v>
      </c>
      <c r="D1939">
        <v>2003</v>
      </c>
      <c r="E1939">
        <v>84</v>
      </c>
      <c r="F1939" t="s">
        <v>1777</v>
      </c>
      <c r="H1939">
        <v>1</v>
      </c>
      <c r="I1939">
        <v>1939</v>
      </c>
      <c r="J1939">
        <v>0</v>
      </c>
      <c r="L1939">
        <v>1</v>
      </c>
      <c r="M1939" t="s">
        <v>282</v>
      </c>
      <c r="N1939" t="s">
        <v>334</v>
      </c>
      <c r="O1939" t="s">
        <v>94</v>
      </c>
      <c r="P1939">
        <v>1</v>
      </c>
      <c r="Q1939" t="s">
        <v>420</v>
      </c>
      <c r="R1939">
        <v>1</v>
      </c>
      <c r="S1939" t="s">
        <v>424</v>
      </c>
      <c r="T1939" t="s">
        <v>431</v>
      </c>
      <c r="U1939">
        <v>2</v>
      </c>
      <c r="V1939">
        <v>1</v>
      </c>
      <c r="W1939" t="s">
        <v>489</v>
      </c>
      <c r="X1939">
        <v>0</v>
      </c>
      <c r="Z1939" s="4">
        <v>37802</v>
      </c>
      <c r="AA1939" s="4">
        <v>37802</v>
      </c>
      <c r="AB1939" t="s">
        <v>530</v>
      </c>
      <c r="AC1939" t="s">
        <v>561</v>
      </c>
      <c r="AD1939" t="s">
        <v>769</v>
      </c>
      <c r="AE1939">
        <v>0.04</v>
      </c>
      <c r="AF1939">
        <v>8.2500000000000004E-2</v>
      </c>
      <c r="AG1939">
        <v>1</v>
      </c>
      <c r="AH1939">
        <v>0</v>
      </c>
      <c r="AI1939">
        <v>5</v>
      </c>
      <c r="AJ1939">
        <v>1</v>
      </c>
      <c r="AK1939">
        <v>1</v>
      </c>
      <c r="AL1939">
        <v>15</v>
      </c>
      <c r="BQ1939">
        <v>3.7499999999999999E-2</v>
      </c>
      <c r="BU1939">
        <v>4.4999999999999998E-2</v>
      </c>
      <c r="BV1939">
        <v>4417766</v>
      </c>
      <c r="BW1939">
        <v>5853125</v>
      </c>
      <c r="BX1939">
        <v>0.755</v>
      </c>
      <c r="BY1939">
        <v>1435359</v>
      </c>
      <c r="BZ1939">
        <v>0</v>
      </c>
      <c r="CA1939">
        <v>906140</v>
      </c>
      <c r="CB1939">
        <v>6538</v>
      </c>
      <c r="CC1939">
        <v>1</v>
      </c>
      <c r="CG1939">
        <v>0</v>
      </c>
      <c r="CH1939">
        <v>0</v>
      </c>
      <c r="CI1939">
        <v>0</v>
      </c>
      <c r="CL1939" t="s">
        <v>2268</v>
      </c>
      <c r="CM1939">
        <v>99</v>
      </c>
      <c r="CN1939">
        <v>3.7199999999999997E-2</v>
      </c>
      <c r="CP1939">
        <v>-3.1399999999999997E-2</v>
      </c>
      <c r="CR1939">
        <v>3.3700000000000001E-2</v>
      </c>
      <c r="CU1939">
        <v>8.3900000000000002E-2</v>
      </c>
      <c r="DD1939">
        <v>-3.2140000000000002E-2</v>
      </c>
      <c r="DE1939">
        <v>0</v>
      </c>
      <c r="DF1939">
        <v>0</v>
      </c>
      <c r="DG1939">
        <v>0</v>
      </c>
      <c r="DH1939">
        <v>0</v>
      </c>
      <c r="DI1939">
        <v>-3.1E-2</v>
      </c>
      <c r="DM1939">
        <v>34666.574000000001</v>
      </c>
      <c r="DN1939">
        <v>66112.726999999999</v>
      </c>
      <c r="DT1939">
        <v>1</v>
      </c>
      <c r="DU1939">
        <v>550000</v>
      </c>
      <c r="DV1939">
        <v>650779.31000000006</v>
      </c>
      <c r="DW1939">
        <v>92506.952999999994</v>
      </c>
      <c r="DY1939">
        <v>60561.254000000001</v>
      </c>
      <c r="DZ1939">
        <v>29616.771000000001</v>
      </c>
      <c r="EA1939">
        <v>90178.023000000001</v>
      </c>
      <c r="EB1939">
        <v>13206.938</v>
      </c>
      <c r="EF1939">
        <v>-3285.038</v>
      </c>
      <c r="EK1939">
        <v>-43918.843999999997</v>
      </c>
      <c r="EM1939">
        <v>5445.5959999999995</v>
      </c>
      <c r="EN1939">
        <v>-4172.8249999999998</v>
      </c>
      <c r="ER1939">
        <v>800740.13</v>
      </c>
      <c r="ES1939">
        <v>-202550.34</v>
      </c>
      <c r="ET1939">
        <v>-189779.89</v>
      </c>
      <c r="EV1939">
        <v>-1307.3219999999999</v>
      </c>
      <c r="EY1939">
        <v>-11463.121999999999</v>
      </c>
      <c r="FB1939">
        <v>-1451.4359999999999</v>
      </c>
      <c r="FC1939">
        <v>-7006.6180000000004</v>
      </c>
      <c r="FE1939">
        <v>-19963.752</v>
      </c>
      <c r="FF1939">
        <v>-230972.14</v>
      </c>
      <c r="FH1939">
        <v>4103348</v>
      </c>
      <c r="FI1939">
        <v>3533580.3</v>
      </c>
      <c r="FJ1939">
        <v>66112.726999999999</v>
      </c>
      <c r="FL1939">
        <v>92506.952999999994</v>
      </c>
      <c r="FM1939">
        <v>100099.92</v>
      </c>
      <c r="FN1939">
        <v>-43918.843999999997</v>
      </c>
      <c r="FO1939">
        <v>1272.771</v>
      </c>
      <c r="FP1939">
        <v>149960.79999999999</v>
      </c>
      <c r="FQ1939">
        <v>-19963.752</v>
      </c>
      <c r="FR1939">
        <v>2004</v>
      </c>
      <c r="FS1939" t="s">
        <v>2099</v>
      </c>
      <c r="FT1939">
        <v>4</v>
      </c>
      <c r="FU1939">
        <v>0.2316</v>
      </c>
      <c r="FV1939">
        <v>9.8900000000000002E-2</v>
      </c>
      <c r="FW1939">
        <v>0.13270000000000001</v>
      </c>
      <c r="FX1939">
        <v>0.2316</v>
      </c>
      <c r="FY1939">
        <v>0.33050000000000002</v>
      </c>
      <c r="GI1939">
        <v>0</v>
      </c>
      <c r="GJ1939">
        <v>0</v>
      </c>
      <c r="GK1939">
        <v>0</v>
      </c>
      <c r="GL1939">
        <v>0</v>
      </c>
      <c r="GN1939">
        <v>9.8900000000000002E-2</v>
      </c>
      <c r="GO1939">
        <v>1320</v>
      </c>
      <c r="GQ1939">
        <v>18466</v>
      </c>
      <c r="GR1939">
        <v>906139</v>
      </c>
      <c r="GS1939">
        <v>43.9</v>
      </c>
      <c r="GT1939">
        <v>9.6999999999999993</v>
      </c>
      <c r="GU1939">
        <v>49.070999999999998</v>
      </c>
      <c r="GV1939">
        <v>3910</v>
      </c>
      <c r="GX1939">
        <v>10253</v>
      </c>
      <c r="GY1939">
        <v>205396.44</v>
      </c>
      <c r="GZ1939">
        <v>69.099999999999994</v>
      </c>
      <c r="HA1939">
        <v>20.033000000000001</v>
      </c>
      <c r="HB1939">
        <v>7782</v>
      </c>
      <c r="HI1939">
        <v>1151</v>
      </c>
      <c r="HK1939">
        <v>0</v>
      </c>
      <c r="HN1939">
        <v>32629</v>
      </c>
      <c r="HO1939">
        <v>0</v>
      </c>
      <c r="HP1939">
        <v>0</v>
      </c>
      <c r="IE1939">
        <v>4.1100000000000003</v>
      </c>
      <c r="IF1939">
        <v>0</v>
      </c>
      <c r="II1939">
        <v>-1.5949999999999999E-2</v>
      </c>
      <c r="IJ1939">
        <v>0.61</v>
      </c>
      <c r="IK1939">
        <v>0.55700000000000005</v>
      </c>
      <c r="IL1939">
        <v>0.12690000000000001</v>
      </c>
      <c r="IM1939">
        <v>0.27400000000000002</v>
      </c>
      <c r="IN1939">
        <v>0.28100000000000003</v>
      </c>
      <c r="IO1939">
        <v>0.10489999999999999</v>
      </c>
      <c r="IP1939">
        <v>7.8E-2</v>
      </c>
      <c r="IQ1939">
        <v>7.5999999999999998E-2</v>
      </c>
      <c r="IS1939">
        <v>0</v>
      </c>
      <c r="IT1939">
        <v>0</v>
      </c>
      <c r="IU1939">
        <v>-9.0700000000000003E-2</v>
      </c>
      <c r="IV1939">
        <v>3.7999999999999999E-2</v>
      </c>
      <c r="IW1939">
        <v>8.5999999999999993E-2</v>
      </c>
      <c r="IY1939">
        <v>0</v>
      </c>
      <c r="IZ1939">
        <v>0</v>
      </c>
      <c r="JA1939" s="50"/>
      <c r="JB1939" s="50">
        <v>0</v>
      </c>
      <c r="JC1939" s="50">
        <v>0</v>
      </c>
      <c r="JD1939" s="50"/>
      <c r="JE1939" s="50">
        <v>0</v>
      </c>
      <c r="JF1939" s="50">
        <v>0</v>
      </c>
      <c r="JG1939" s="50"/>
      <c r="JH1939" s="50">
        <v>0</v>
      </c>
      <c r="JI1939" s="50">
        <v>0</v>
      </c>
      <c r="JJ1939" s="50"/>
      <c r="JK1939" s="50"/>
      <c r="JL1939" s="50"/>
      <c r="JM1939" s="50"/>
    </row>
    <row r="1940" spans="1:273">
      <c r="A1940" s="7" t="str">
        <f>'Pensions Data'!D1940&amp;'Pensions Data'!C1940</f>
        <v>2004San Diego County</v>
      </c>
      <c r="B1940">
        <v>97</v>
      </c>
      <c r="C1940" t="s">
        <v>94</v>
      </c>
      <c r="D1940">
        <v>2004</v>
      </c>
      <c r="E1940">
        <v>84</v>
      </c>
      <c r="F1940" t="s">
        <v>1777</v>
      </c>
      <c r="H1940">
        <v>1</v>
      </c>
      <c r="I1940">
        <v>1939</v>
      </c>
      <c r="J1940">
        <v>0</v>
      </c>
      <c r="L1940">
        <v>1</v>
      </c>
      <c r="M1940" t="s">
        <v>282</v>
      </c>
      <c r="N1940" t="s">
        <v>334</v>
      </c>
      <c r="O1940" t="s">
        <v>94</v>
      </c>
      <c r="P1940">
        <v>1</v>
      </c>
      <c r="Q1940" t="s">
        <v>420</v>
      </c>
      <c r="R1940">
        <v>1</v>
      </c>
      <c r="S1940" t="s">
        <v>424</v>
      </c>
      <c r="T1940" t="s">
        <v>431</v>
      </c>
      <c r="U1940">
        <v>2</v>
      </c>
      <c r="V1940">
        <v>1</v>
      </c>
      <c r="W1940" t="s">
        <v>489</v>
      </c>
      <c r="X1940">
        <v>0</v>
      </c>
      <c r="Z1940" s="4">
        <v>38168</v>
      </c>
      <c r="AA1940" s="4">
        <v>38168</v>
      </c>
      <c r="AB1940" t="s">
        <v>530</v>
      </c>
      <c r="AC1940" t="s">
        <v>561</v>
      </c>
      <c r="AD1940" t="s">
        <v>772</v>
      </c>
      <c r="AE1940">
        <v>0.04</v>
      </c>
      <c r="AF1940">
        <v>8.2500000000000004E-2</v>
      </c>
      <c r="AG1940">
        <v>1</v>
      </c>
      <c r="AH1940">
        <v>0</v>
      </c>
      <c r="AI1940">
        <v>5</v>
      </c>
      <c r="AJ1940">
        <v>1</v>
      </c>
      <c r="AK1940">
        <v>2</v>
      </c>
      <c r="AL1940">
        <v>20</v>
      </c>
      <c r="BQ1940">
        <v>3.7499999999999999E-2</v>
      </c>
      <c r="BU1940">
        <v>4.4999999999999998E-2</v>
      </c>
      <c r="BV1940">
        <v>5166759</v>
      </c>
      <c r="BW1940">
        <v>6369490</v>
      </c>
      <c r="BX1940">
        <v>0.81100000000000005</v>
      </c>
      <c r="BY1940">
        <v>1202731</v>
      </c>
      <c r="BZ1940">
        <v>0</v>
      </c>
      <c r="CA1940">
        <v>917081</v>
      </c>
      <c r="CB1940">
        <v>194580</v>
      </c>
      <c r="CC1940">
        <v>1</v>
      </c>
      <c r="CG1940">
        <v>0</v>
      </c>
      <c r="CH1940">
        <v>0</v>
      </c>
      <c r="CI1940">
        <v>0</v>
      </c>
      <c r="CL1940" t="s">
        <v>2268</v>
      </c>
      <c r="CM1940">
        <v>99</v>
      </c>
      <c r="CN1940">
        <v>0.2127</v>
      </c>
      <c r="CP1940">
        <v>6.3200000000000006E-2</v>
      </c>
      <c r="CR1940">
        <v>4.99E-2</v>
      </c>
      <c r="CU1940">
        <v>0.10050000000000001</v>
      </c>
      <c r="DD1940">
        <v>2.4E-2</v>
      </c>
      <c r="DE1940">
        <v>0</v>
      </c>
      <c r="DF1940">
        <v>0</v>
      </c>
      <c r="DG1940">
        <v>0</v>
      </c>
      <c r="DH1940">
        <v>0</v>
      </c>
      <c r="DI1940">
        <v>6.8000000000000005E-2</v>
      </c>
      <c r="DM1940">
        <v>33609.421999999999</v>
      </c>
      <c r="DN1940">
        <v>212482.61</v>
      </c>
      <c r="DT1940">
        <v>1</v>
      </c>
      <c r="DU1940">
        <v>450000</v>
      </c>
      <c r="DV1940">
        <v>696092</v>
      </c>
      <c r="DW1940">
        <v>860461</v>
      </c>
      <c r="DY1940">
        <v>66877.241999999998</v>
      </c>
      <c r="DZ1940">
        <v>37674.906000000003</v>
      </c>
      <c r="EA1940">
        <v>104552.15</v>
      </c>
      <c r="EB1940">
        <v>9456.4719999999998</v>
      </c>
      <c r="EF1940">
        <v>9488.7919999999995</v>
      </c>
      <c r="EK1940">
        <v>-51891.163999999997</v>
      </c>
      <c r="EM1940">
        <v>5024.2179999999998</v>
      </c>
      <c r="EN1940">
        <v>-3733.7339999999999</v>
      </c>
      <c r="ER1940">
        <v>1629449.8</v>
      </c>
      <c r="ES1940">
        <v>-229981.55</v>
      </c>
      <c r="ET1940">
        <v>-217551.56</v>
      </c>
      <c r="EV1940">
        <v>-1147.75</v>
      </c>
      <c r="EY1940">
        <v>-11282.242</v>
      </c>
      <c r="FB1940">
        <v>-1536.087</v>
      </c>
      <c r="FC1940">
        <v>-7407.5730000000003</v>
      </c>
      <c r="FF1940">
        <v>-238925.22</v>
      </c>
      <c r="FG1940">
        <v>-231336</v>
      </c>
      <c r="FH1940">
        <v>5262536.5</v>
      </c>
      <c r="FI1940">
        <v>4103348</v>
      </c>
      <c r="FJ1940">
        <v>212482.61</v>
      </c>
      <c r="FL1940">
        <v>860461</v>
      </c>
      <c r="FM1940">
        <v>123497.41</v>
      </c>
      <c r="FN1940">
        <v>-51891.163999999997</v>
      </c>
      <c r="FO1940">
        <v>1290.4839999999999</v>
      </c>
      <c r="FP1940">
        <v>933357.69</v>
      </c>
      <c r="FR1940">
        <v>2005</v>
      </c>
      <c r="FS1940" t="s">
        <v>2099</v>
      </c>
      <c r="FT1940">
        <v>4</v>
      </c>
      <c r="FU1940">
        <v>0.23130000000000001</v>
      </c>
      <c r="FV1940">
        <v>9.8500000000000004E-2</v>
      </c>
      <c r="FW1940">
        <v>0.1328</v>
      </c>
      <c r="FX1940">
        <v>0.32879999999999998</v>
      </c>
      <c r="FY1940">
        <v>0.42730000000000001</v>
      </c>
      <c r="GI1940">
        <v>0</v>
      </c>
      <c r="GJ1940">
        <v>0</v>
      </c>
      <c r="GK1940">
        <v>0</v>
      </c>
      <c r="GL1940">
        <v>0</v>
      </c>
      <c r="GN1940">
        <v>0.19600000000000001</v>
      </c>
      <c r="GO1940">
        <v>1360</v>
      </c>
      <c r="GQ1940">
        <v>17717</v>
      </c>
      <c r="GR1940">
        <v>917081</v>
      </c>
      <c r="GS1940">
        <v>44.5</v>
      </c>
      <c r="GT1940">
        <v>10.199999999999999</v>
      </c>
      <c r="GU1940">
        <v>51.762999999999998</v>
      </c>
      <c r="GV1940">
        <v>4280</v>
      </c>
      <c r="GX1940">
        <v>10770</v>
      </c>
      <c r="GY1940">
        <v>232065.83</v>
      </c>
      <c r="GZ1940">
        <v>69</v>
      </c>
      <c r="HA1940">
        <v>21.547000000000001</v>
      </c>
      <c r="HB1940">
        <v>8233</v>
      </c>
      <c r="HI1940">
        <v>1177</v>
      </c>
      <c r="HK1940">
        <v>0</v>
      </c>
      <c r="HN1940">
        <v>32767</v>
      </c>
      <c r="HO1940">
        <v>0</v>
      </c>
      <c r="HP1940">
        <v>0</v>
      </c>
      <c r="IE1940">
        <v>18.86</v>
      </c>
      <c r="IF1940">
        <v>0</v>
      </c>
      <c r="II1940">
        <v>0.27317000000000002</v>
      </c>
      <c r="IJ1940">
        <v>0.621</v>
      </c>
      <c r="IK1940">
        <v>0.55700000000000005</v>
      </c>
      <c r="IL1940">
        <v>7.2400000000000006E-2</v>
      </c>
      <c r="IM1940">
        <v>0.28499999999999998</v>
      </c>
      <c r="IN1940">
        <v>0.28100000000000003</v>
      </c>
      <c r="IO1940">
        <v>0.20230000000000001</v>
      </c>
      <c r="IP1940">
        <v>5.7000000000000002E-2</v>
      </c>
      <c r="IQ1940">
        <v>7.5999999999999998E-2</v>
      </c>
      <c r="IS1940">
        <v>0</v>
      </c>
      <c r="IT1940">
        <v>0</v>
      </c>
      <c r="IU1940">
        <v>0.2</v>
      </c>
      <c r="IV1940">
        <v>3.5000000000000003E-2</v>
      </c>
      <c r="IW1940">
        <v>8.5999999999999993E-2</v>
      </c>
      <c r="IY1940">
        <v>0</v>
      </c>
      <c r="IZ1940">
        <v>0</v>
      </c>
      <c r="JA1940" s="50"/>
      <c r="JB1940" s="50">
        <v>0</v>
      </c>
      <c r="JC1940" s="50">
        <v>0</v>
      </c>
      <c r="JD1940" s="50"/>
      <c r="JE1940" s="50">
        <v>0</v>
      </c>
      <c r="JF1940" s="50">
        <v>0</v>
      </c>
      <c r="JG1940" s="50"/>
      <c r="JH1940" s="50">
        <v>2E-3</v>
      </c>
      <c r="JI1940" s="50">
        <v>0</v>
      </c>
      <c r="JJ1940" s="50"/>
      <c r="JK1940" s="50"/>
      <c r="JL1940" s="50"/>
      <c r="JM1940" s="50"/>
    </row>
    <row r="1941" spans="1:273">
      <c r="A1941" s="7" t="str">
        <f>'Pensions Data'!D1941&amp;'Pensions Data'!C1941</f>
        <v>2005San Diego County</v>
      </c>
      <c r="B1941">
        <v>97</v>
      </c>
      <c r="C1941" t="s">
        <v>94</v>
      </c>
      <c r="D1941">
        <v>2005</v>
      </c>
      <c r="E1941">
        <v>84</v>
      </c>
      <c r="F1941" t="s">
        <v>1777</v>
      </c>
      <c r="H1941">
        <v>1</v>
      </c>
      <c r="I1941">
        <v>1939</v>
      </c>
      <c r="J1941">
        <v>0</v>
      </c>
      <c r="L1941">
        <v>1</v>
      </c>
      <c r="M1941" t="s">
        <v>282</v>
      </c>
      <c r="N1941" t="s">
        <v>334</v>
      </c>
      <c r="O1941" t="s">
        <v>94</v>
      </c>
      <c r="P1941">
        <v>1</v>
      </c>
      <c r="Q1941" t="s">
        <v>420</v>
      </c>
      <c r="R1941">
        <v>1</v>
      </c>
      <c r="S1941" t="s">
        <v>424</v>
      </c>
      <c r="T1941" t="s">
        <v>431</v>
      </c>
      <c r="U1941">
        <v>2</v>
      </c>
      <c r="V1941">
        <v>1</v>
      </c>
      <c r="W1941" t="s">
        <v>489</v>
      </c>
      <c r="X1941">
        <v>0</v>
      </c>
      <c r="Y1941">
        <v>0</v>
      </c>
      <c r="Z1941" s="4">
        <v>38533</v>
      </c>
      <c r="AA1941" s="4">
        <v>38533</v>
      </c>
      <c r="AB1941" t="s">
        <v>530</v>
      </c>
      <c r="AC1941" t="s">
        <v>561</v>
      </c>
      <c r="AD1941" t="s">
        <v>772</v>
      </c>
      <c r="AE1941">
        <v>0.04</v>
      </c>
      <c r="AF1941">
        <v>8.2500000000000004E-2</v>
      </c>
      <c r="AG1941">
        <v>1</v>
      </c>
      <c r="AH1941">
        <v>0</v>
      </c>
      <c r="AI1941">
        <v>5</v>
      </c>
      <c r="AJ1941">
        <v>1</v>
      </c>
      <c r="AK1941">
        <v>2</v>
      </c>
      <c r="AL1941">
        <v>20</v>
      </c>
      <c r="BQ1941">
        <v>3.7499999999999999E-2</v>
      </c>
      <c r="BU1941">
        <v>4.4999999999999998E-2</v>
      </c>
      <c r="BV1941">
        <v>5612320</v>
      </c>
      <c r="BW1941">
        <v>6990726</v>
      </c>
      <c r="BX1941">
        <v>0.80300000000000005</v>
      </c>
      <c r="BY1941">
        <v>1378406</v>
      </c>
      <c r="BZ1941">
        <v>0</v>
      </c>
      <c r="CA1941">
        <v>921796</v>
      </c>
      <c r="CB1941">
        <v>235122</v>
      </c>
      <c r="CC1941">
        <v>1.1060000000000001</v>
      </c>
      <c r="CG1941">
        <v>0</v>
      </c>
      <c r="CH1941">
        <v>0</v>
      </c>
      <c r="CI1941">
        <v>0</v>
      </c>
      <c r="CL1941" t="s">
        <v>2268</v>
      </c>
      <c r="CM1941">
        <v>99</v>
      </c>
      <c r="CN1941">
        <v>0.1391</v>
      </c>
      <c r="CP1941">
        <v>0.128</v>
      </c>
      <c r="CR1941">
        <v>4.7100000000000003E-2</v>
      </c>
      <c r="CU1941">
        <v>0.1021</v>
      </c>
      <c r="DD1941">
        <v>4.6050000000000001E-2</v>
      </c>
      <c r="DE1941">
        <v>0</v>
      </c>
      <c r="DF1941">
        <v>0</v>
      </c>
      <c r="DG1941">
        <v>0</v>
      </c>
      <c r="DH1941">
        <v>0</v>
      </c>
      <c r="DI1941">
        <v>0.13</v>
      </c>
      <c r="DJ1941">
        <v>5.1999999999999998E-2</v>
      </c>
      <c r="DM1941">
        <v>40765.815999999999</v>
      </c>
      <c r="DN1941">
        <v>280266.78000000003</v>
      </c>
      <c r="DS1941">
        <v>0</v>
      </c>
      <c r="DT1941">
        <v>0</v>
      </c>
      <c r="DV1941">
        <v>321032.59000000003</v>
      </c>
      <c r="DW1941">
        <v>655858.43999999994</v>
      </c>
      <c r="DY1941">
        <v>98843.031000000003</v>
      </c>
      <c r="DZ1941">
        <v>62088.68</v>
      </c>
      <c r="EA1941">
        <v>160931.70000000001</v>
      </c>
      <c r="EB1941">
        <v>10308.665000000001</v>
      </c>
      <c r="EF1941">
        <v>11994.365</v>
      </c>
      <c r="EK1941">
        <v>-48288.921999999999</v>
      </c>
      <c r="EM1941">
        <v>11158.195</v>
      </c>
      <c r="EN1941">
        <v>-9862.6280000000006</v>
      </c>
      <c r="ER1941">
        <v>1113132.5</v>
      </c>
      <c r="ES1941">
        <v>-259521.41</v>
      </c>
      <c r="ET1941">
        <v>-247291.02</v>
      </c>
      <c r="EV1941">
        <v>-1210.761</v>
      </c>
      <c r="EY1941">
        <v>-11019.64</v>
      </c>
      <c r="FB1941">
        <v>-2184.8389999999999</v>
      </c>
      <c r="FC1941">
        <v>-7490.8890000000001</v>
      </c>
      <c r="FF1941">
        <v>-269197.13</v>
      </c>
      <c r="FG1941">
        <v>35808</v>
      </c>
      <c r="FH1941">
        <v>6142280.5</v>
      </c>
      <c r="FI1941">
        <v>5262536.5</v>
      </c>
      <c r="FJ1941">
        <v>280266.78000000003</v>
      </c>
      <c r="FK1941">
        <v>0</v>
      </c>
      <c r="FL1941">
        <v>655858.43999999994</v>
      </c>
      <c r="FM1941">
        <v>183234.73</v>
      </c>
      <c r="FN1941">
        <v>-48288.921999999999</v>
      </c>
      <c r="FO1941">
        <v>1295.567</v>
      </c>
      <c r="FP1941">
        <v>792099.81</v>
      </c>
      <c r="FR1941">
        <v>2006</v>
      </c>
      <c r="FS1941" t="s">
        <v>2099</v>
      </c>
      <c r="FT1941">
        <v>4</v>
      </c>
      <c r="FU1941">
        <v>0.23649999999999999</v>
      </c>
      <c r="FV1941">
        <v>0.10199999999999999</v>
      </c>
      <c r="FW1941">
        <v>0.13450000000000001</v>
      </c>
      <c r="FX1941">
        <v>0.34889999999999999</v>
      </c>
      <c r="FY1941">
        <v>0.45090000000000002</v>
      </c>
      <c r="GI1941">
        <v>0</v>
      </c>
      <c r="GJ1941">
        <v>0</v>
      </c>
      <c r="GK1941">
        <v>0</v>
      </c>
      <c r="GL1941">
        <v>0</v>
      </c>
      <c r="GN1941">
        <v>0.21440000000000001</v>
      </c>
      <c r="GO1941">
        <v>1397</v>
      </c>
      <c r="GQ1941">
        <v>16980</v>
      </c>
      <c r="GR1941">
        <v>921796</v>
      </c>
      <c r="GS1941">
        <v>44.7</v>
      </c>
      <c r="GT1941">
        <v>10.6</v>
      </c>
      <c r="GU1941">
        <v>54.286999999999999</v>
      </c>
      <c r="GV1941">
        <v>4673</v>
      </c>
      <c r="GX1941">
        <v>11436</v>
      </c>
      <c r="GY1941">
        <v>263918.13</v>
      </c>
      <c r="GZ1941">
        <v>68.7</v>
      </c>
      <c r="HA1941">
        <v>23.077999999999999</v>
      </c>
      <c r="HB1941">
        <v>8825</v>
      </c>
      <c r="HI1941">
        <v>1214</v>
      </c>
      <c r="HK1941">
        <v>0</v>
      </c>
      <c r="HN1941">
        <v>33089</v>
      </c>
      <c r="HO1941">
        <v>0</v>
      </c>
      <c r="HP1941">
        <v>0</v>
      </c>
      <c r="IE1941">
        <v>11.98</v>
      </c>
      <c r="IF1941">
        <v>0</v>
      </c>
      <c r="II1941">
        <v>0.13799</v>
      </c>
      <c r="IJ1941">
        <v>0.57899999999999996</v>
      </c>
      <c r="IK1941">
        <v>0.49</v>
      </c>
      <c r="IL1941">
        <v>0.1207</v>
      </c>
      <c r="IM1941">
        <v>0.29899999999999999</v>
      </c>
      <c r="IN1941">
        <v>0.31</v>
      </c>
      <c r="IO1941">
        <v>0.2601</v>
      </c>
      <c r="IP1941">
        <v>5.1999999999999998E-2</v>
      </c>
      <c r="IQ1941">
        <v>0.1</v>
      </c>
      <c r="IS1941">
        <v>0</v>
      </c>
      <c r="IT1941">
        <v>0</v>
      </c>
      <c r="IU1941">
        <v>0.19409999999999999</v>
      </c>
      <c r="IV1941">
        <v>3.5000000000000003E-2</v>
      </c>
      <c r="IW1941">
        <v>0.05</v>
      </c>
      <c r="IY1941">
        <v>0</v>
      </c>
      <c r="IZ1941">
        <v>0</v>
      </c>
      <c r="JA1941" s="50"/>
      <c r="JB1941" s="50">
        <v>0</v>
      </c>
      <c r="JC1941" s="50">
        <v>0.05</v>
      </c>
      <c r="JD1941" s="50"/>
      <c r="JE1941" s="50">
        <v>0</v>
      </c>
      <c r="JF1941" s="50">
        <v>0</v>
      </c>
      <c r="JG1941" s="50"/>
      <c r="JH1941" s="50">
        <v>3.5000000000000003E-2</v>
      </c>
      <c r="JI1941" s="50">
        <v>0</v>
      </c>
      <c r="JJ1941" s="50"/>
      <c r="JK1941" s="50"/>
      <c r="JL1941" s="50"/>
      <c r="JM1941" s="50"/>
    </row>
    <row r="1942" spans="1:273">
      <c r="A1942" s="7" t="str">
        <f>'Pensions Data'!D1942&amp;'Pensions Data'!C1942</f>
        <v>2006San Diego County</v>
      </c>
      <c r="B1942">
        <v>97</v>
      </c>
      <c r="C1942" t="s">
        <v>94</v>
      </c>
      <c r="D1942">
        <v>2006</v>
      </c>
      <c r="E1942">
        <v>84</v>
      </c>
      <c r="F1942" t="s">
        <v>1777</v>
      </c>
      <c r="H1942">
        <v>1</v>
      </c>
      <c r="I1942">
        <v>1939</v>
      </c>
      <c r="J1942">
        <v>0</v>
      </c>
      <c r="L1942">
        <v>1</v>
      </c>
      <c r="M1942" t="s">
        <v>282</v>
      </c>
      <c r="N1942" t="s">
        <v>334</v>
      </c>
      <c r="O1942" t="s">
        <v>94</v>
      </c>
      <c r="P1942">
        <v>1</v>
      </c>
      <c r="Q1942" t="s">
        <v>420</v>
      </c>
      <c r="R1942">
        <v>1</v>
      </c>
      <c r="S1942" t="s">
        <v>424</v>
      </c>
      <c r="T1942" t="s">
        <v>431</v>
      </c>
      <c r="U1942">
        <v>2</v>
      </c>
      <c r="V1942">
        <v>1</v>
      </c>
      <c r="W1942" t="s">
        <v>489</v>
      </c>
      <c r="X1942">
        <v>0</v>
      </c>
      <c r="Y1942">
        <v>0</v>
      </c>
      <c r="Z1942" s="4">
        <v>38898</v>
      </c>
      <c r="AA1942" s="4">
        <v>38898</v>
      </c>
      <c r="AB1942" t="s">
        <v>530</v>
      </c>
      <c r="AC1942" t="s">
        <v>561</v>
      </c>
      <c r="AD1942" t="s">
        <v>772</v>
      </c>
      <c r="AE1942">
        <v>3.7499999999999999E-2</v>
      </c>
      <c r="AF1942">
        <v>8.2500000000000004E-2</v>
      </c>
      <c r="AG1942">
        <v>1</v>
      </c>
      <c r="AH1942">
        <v>0</v>
      </c>
      <c r="AI1942">
        <v>5</v>
      </c>
      <c r="AJ1942">
        <v>1</v>
      </c>
      <c r="AK1942">
        <v>2</v>
      </c>
      <c r="AL1942">
        <v>20</v>
      </c>
      <c r="BQ1942">
        <v>4.2500000000000003E-2</v>
      </c>
      <c r="BU1942">
        <v>4.4999999999999998E-2</v>
      </c>
      <c r="BV1942">
        <v>6263019</v>
      </c>
      <c r="BW1942">
        <v>7495294</v>
      </c>
      <c r="BX1942">
        <v>0.83599999999999997</v>
      </c>
      <c r="BY1942">
        <v>1232275</v>
      </c>
      <c r="BZ1942">
        <v>0</v>
      </c>
      <c r="CA1942">
        <v>979368</v>
      </c>
      <c r="CB1942">
        <v>202445</v>
      </c>
      <c r="CC1942">
        <v>1.196</v>
      </c>
      <c r="CG1942">
        <v>0</v>
      </c>
      <c r="CH1942">
        <v>0</v>
      </c>
      <c r="CI1942">
        <v>0</v>
      </c>
      <c r="CL1942" t="s">
        <v>2268</v>
      </c>
      <c r="CM1942">
        <v>99</v>
      </c>
      <c r="CN1942">
        <v>0.14680000000000001</v>
      </c>
      <c r="CP1942">
        <v>0.1658</v>
      </c>
      <c r="CR1942">
        <v>9.4700000000000006E-2</v>
      </c>
      <c r="CU1942">
        <v>9.8400000000000001E-2</v>
      </c>
      <c r="DD1942">
        <v>6.2199999999999998E-2</v>
      </c>
      <c r="DE1942">
        <v>0</v>
      </c>
      <c r="DF1942">
        <v>0</v>
      </c>
      <c r="DG1942">
        <v>0</v>
      </c>
      <c r="DH1942">
        <v>0</v>
      </c>
      <c r="DI1942">
        <v>0.16600000000000001</v>
      </c>
      <c r="DJ1942">
        <v>9.8000000000000004E-2</v>
      </c>
      <c r="DM1942">
        <v>41911.211000000003</v>
      </c>
      <c r="DN1942">
        <v>285460.28000000003</v>
      </c>
      <c r="DS1942">
        <v>0</v>
      </c>
      <c r="DT1942">
        <v>0</v>
      </c>
      <c r="DV1942">
        <v>327371.5</v>
      </c>
      <c r="DW1942">
        <v>799353.44</v>
      </c>
      <c r="DY1942">
        <v>135893.89000000001</v>
      </c>
      <c r="DZ1942">
        <v>61927.023000000001</v>
      </c>
      <c r="EA1942">
        <v>197820.92</v>
      </c>
      <c r="EB1942">
        <v>8685.81</v>
      </c>
      <c r="EC1942">
        <v>2091.0410000000002</v>
      </c>
      <c r="EF1942">
        <v>616.28599999999994</v>
      </c>
      <c r="EK1942">
        <v>-82516.562999999995</v>
      </c>
      <c r="EM1942">
        <v>18535.620999999999</v>
      </c>
      <c r="EN1942">
        <v>-16416.355</v>
      </c>
      <c r="ER1942">
        <v>1255541.8</v>
      </c>
      <c r="ES1942">
        <v>-290197.13</v>
      </c>
      <c r="ET1942">
        <v>-278283.25</v>
      </c>
      <c r="EV1942">
        <v>-1203.846</v>
      </c>
      <c r="EY1942">
        <v>-10710.004000000001</v>
      </c>
      <c r="FB1942">
        <v>-2991.9079999999999</v>
      </c>
      <c r="FC1942">
        <v>-8033.7929999999997</v>
      </c>
      <c r="FF1942">
        <v>-301222.81</v>
      </c>
      <c r="FG1942">
        <v>17000</v>
      </c>
      <c r="FH1942">
        <v>7113599</v>
      </c>
      <c r="FI1942">
        <v>6142280.5</v>
      </c>
      <c r="FJ1942">
        <v>285460.28000000003</v>
      </c>
      <c r="FK1942">
        <v>0</v>
      </c>
      <c r="FL1942">
        <v>799353.44</v>
      </c>
      <c r="FM1942">
        <v>209214.06</v>
      </c>
      <c r="FN1942">
        <v>-82516.562999999995</v>
      </c>
      <c r="FO1942">
        <v>2119.2649999999999</v>
      </c>
      <c r="FP1942">
        <v>928170.19</v>
      </c>
      <c r="FR1942">
        <v>2007</v>
      </c>
      <c r="FS1942" t="s">
        <v>2099</v>
      </c>
      <c r="FT1942">
        <v>4</v>
      </c>
      <c r="FU1942">
        <v>0.2361</v>
      </c>
      <c r="FV1942">
        <v>0.1023</v>
      </c>
      <c r="FW1942">
        <v>0.1338</v>
      </c>
      <c r="FX1942">
        <v>0.33510000000000001</v>
      </c>
      <c r="FY1942">
        <v>0.43740000000000001</v>
      </c>
      <c r="GI1942">
        <v>0</v>
      </c>
      <c r="GJ1942">
        <v>0</v>
      </c>
      <c r="GK1942">
        <v>0</v>
      </c>
      <c r="GL1942">
        <v>0</v>
      </c>
      <c r="GN1942">
        <v>0.20130000000000001</v>
      </c>
      <c r="GO1942">
        <v>1451</v>
      </c>
      <c r="GQ1942">
        <v>17451</v>
      </c>
      <c r="GR1942">
        <v>979367.93799999997</v>
      </c>
      <c r="GS1942">
        <v>44.5</v>
      </c>
      <c r="GT1942">
        <v>0.3</v>
      </c>
      <c r="GU1942">
        <v>56.121000000000002</v>
      </c>
      <c r="GV1942">
        <v>4687</v>
      </c>
      <c r="GX1942">
        <v>12049</v>
      </c>
      <c r="GY1942">
        <v>299781.46999999997</v>
      </c>
      <c r="GZ1942">
        <v>68.5</v>
      </c>
      <c r="HA1942">
        <v>24.88</v>
      </c>
      <c r="HB1942">
        <v>9358</v>
      </c>
      <c r="HI1942">
        <v>1240</v>
      </c>
      <c r="HK1942">
        <v>0</v>
      </c>
      <c r="HN1942">
        <v>34187</v>
      </c>
      <c r="HO1942">
        <v>0</v>
      </c>
      <c r="HP1942">
        <v>0</v>
      </c>
      <c r="IE1942">
        <v>12.23</v>
      </c>
      <c r="IF1942">
        <v>0</v>
      </c>
      <c r="II1942">
        <v>0.23810000000000001</v>
      </c>
      <c r="IJ1942">
        <v>0.52500000000000002</v>
      </c>
      <c r="IK1942">
        <v>0.49</v>
      </c>
      <c r="IL1942">
        <v>3.7900000000000003E-2</v>
      </c>
      <c r="IM1942">
        <v>0.307</v>
      </c>
      <c r="IN1942">
        <v>0.31</v>
      </c>
      <c r="IO1942">
        <v>0.1807</v>
      </c>
      <c r="IP1942">
        <v>6.2E-2</v>
      </c>
      <c r="IQ1942">
        <v>0.1</v>
      </c>
      <c r="IS1942">
        <v>0</v>
      </c>
      <c r="IT1942">
        <v>0</v>
      </c>
      <c r="IU1942">
        <v>0.23630000000000001</v>
      </c>
      <c r="IV1942">
        <v>3.3000000000000002E-2</v>
      </c>
      <c r="IW1942">
        <v>0.05</v>
      </c>
      <c r="IY1942">
        <v>0</v>
      </c>
      <c r="IZ1942">
        <v>0</v>
      </c>
      <c r="JA1942" s="50">
        <v>7.2900000000000006E-2</v>
      </c>
      <c r="JB1942" s="50">
        <v>4.5999999999999999E-2</v>
      </c>
      <c r="JC1942" s="50">
        <v>0.05</v>
      </c>
      <c r="JD1942" s="50"/>
      <c r="JE1942" s="50">
        <v>1.2999999999999999E-2</v>
      </c>
      <c r="JF1942" s="50">
        <v>0</v>
      </c>
      <c r="JG1942" s="50"/>
      <c r="JH1942" s="50">
        <v>1.4E-2</v>
      </c>
      <c r="JI1942" s="50">
        <v>0</v>
      </c>
      <c r="JJ1942" s="50"/>
      <c r="JK1942" s="50"/>
      <c r="JL1942" s="50"/>
      <c r="JM1942" s="50"/>
    </row>
    <row r="1943" spans="1:273">
      <c r="A1943" s="7" t="str">
        <f>'Pensions Data'!D1943&amp;'Pensions Data'!C1943</f>
        <v>2007San Diego County</v>
      </c>
      <c r="B1943">
        <v>97</v>
      </c>
      <c r="C1943" t="s">
        <v>94</v>
      </c>
      <c r="D1943">
        <v>2007</v>
      </c>
      <c r="E1943">
        <v>84</v>
      </c>
      <c r="F1943" t="s">
        <v>1777</v>
      </c>
      <c r="H1943">
        <v>1</v>
      </c>
      <c r="I1943">
        <v>1939</v>
      </c>
      <c r="J1943">
        <v>0</v>
      </c>
      <c r="L1943">
        <v>1</v>
      </c>
      <c r="M1943" t="s">
        <v>282</v>
      </c>
      <c r="N1943" t="s">
        <v>334</v>
      </c>
      <c r="O1943" t="s">
        <v>94</v>
      </c>
      <c r="P1943">
        <v>1</v>
      </c>
      <c r="Q1943" t="s">
        <v>420</v>
      </c>
      <c r="R1943">
        <v>1</v>
      </c>
      <c r="S1943" t="s">
        <v>424</v>
      </c>
      <c r="T1943" t="s">
        <v>431</v>
      </c>
      <c r="U1943">
        <v>2</v>
      </c>
      <c r="V1943">
        <v>1</v>
      </c>
      <c r="W1943" t="s">
        <v>489</v>
      </c>
      <c r="X1943">
        <v>0</v>
      </c>
      <c r="Y1943">
        <v>0</v>
      </c>
      <c r="Z1943" s="4">
        <v>39263</v>
      </c>
      <c r="AA1943" s="4">
        <v>39263</v>
      </c>
      <c r="AB1943" t="s">
        <v>530</v>
      </c>
      <c r="AC1943" t="s">
        <v>561</v>
      </c>
      <c r="AD1943" t="s">
        <v>772</v>
      </c>
      <c r="AE1943">
        <v>3.7499999999999999E-2</v>
      </c>
      <c r="AF1943">
        <v>8.2500000000000004E-2</v>
      </c>
      <c r="AG1943">
        <v>1</v>
      </c>
      <c r="AH1943">
        <v>0</v>
      </c>
      <c r="AI1943">
        <v>5</v>
      </c>
      <c r="AJ1943">
        <v>1</v>
      </c>
      <c r="AK1943">
        <v>2</v>
      </c>
      <c r="AL1943">
        <v>20</v>
      </c>
      <c r="BQ1943">
        <v>4.2500000000000003E-2</v>
      </c>
      <c r="BU1943">
        <v>4.4999999999999998E-2</v>
      </c>
      <c r="BV1943">
        <v>7250404</v>
      </c>
      <c r="BW1943">
        <v>8082517</v>
      </c>
      <c r="BX1943">
        <v>0.89700000000000002</v>
      </c>
      <c r="BY1943">
        <v>832113</v>
      </c>
      <c r="BZ1943">
        <v>0</v>
      </c>
      <c r="CA1943">
        <v>1062396</v>
      </c>
      <c r="CB1943">
        <v>234106</v>
      </c>
      <c r="CC1943">
        <v>1.101</v>
      </c>
      <c r="CG1943">
        <v>0</v>
      </c>
      <c r="CH1943">
        <v>0</v>
      </c>
      <c r="CI1943">
        <v>0</v>
      </c>
      <c r="CL1943" t="s">
        <v>2507</v>
      </c>
      <c r="CM1943">
        <v>6</v>
      </c>
      <c r="CN1943">
        <v>0.154</v>
      </c>
      <c r="CP1943">
        <v>0.14599999999999999</v>
      </c>
      <c r="CR1943">
        <v>0.13700000000000001</v>
      </c>
      <c r="CU1943">
        <v>9.6000000000000002E-2</v>
      </c>
      <c r="DD1943">
        <v>7.4859999999999996E-2</v>
      </c>
      <c r="DE1943">
        <v>0</v>
      </c>
      <c r="DF1943">
        <v>0</v>
      </c>
      <c r="DG1943">
        <v>0</v>
      </c>
      <c r="DH1943">
        <v>0</v>
      </c>
      <c r="DI1943">
        <v>0.14699999999999999</v>
      </c>
      <c r="DJ1943">
        <v>0.13800000000000001</v>
      </c>
      <c r="DM1943">
        <v>44503.57</v>
      </c>
      <c r="DN1943">
        <v>278933.21999999997</v>
      </c>
      <c r="DS1943">
        <v>0</v>
      </c>
      <c r="DT1943">
        <v>0</v>
      </c>
      <c r="DV1943">
        <v>323436.81</v>
      </c>
      <c r="DW1943">
        <v>963869.38</v>
      </c>
      <c r="DY1943">
        <v>141176.92000000001</v>
      </c>
      <c r="DZ1943">
        <v>78957.148000000001</v>
      </c>
      <c r="EA1943">
        <v>220134.08</v>
      </c>
      <c r="EB1943">
        <v>10373.228999999999</v>
      </c>
      <c r="EC1943">
        <v>7261.2479999999996</v>
      </c>
      <c r="EF1943">
        <v>515.49199999999996</v>
      </c>
      <c r="EK1943">
        <v>-87060.577999999994</v>
      </c>
      <c r="EM1943">
        <v>39839.144999999997</v>
      </c>
      <c r="EN1943">
        <v>-37376.203000000001</v>
      </c>
      <c r="ER1943">
        <v>1440992.6</v>
      </c>
      <c r="ES1943">
        <v>-322594.15999999997</v>
      </c>
      <c r="ET1943">
        <v>-321356.15999999997</v>
      </c>
      <c r="EV1943">
        <v>-1238.0239999999999</v>
      </c>
      <c r="FB1943">
        <v>-2574.0709999999999</v>
      </c>
      <c r="FC1943">
        <v>-10249.109</v>
      </c>
      <c r="FF1943">
        <v>-335417.34000000003</v>
      </c>
      <c r="FG1943">
        <v>41600</v>
      </c>
      <c r="FH1943">
        <v>8260774.5</v>
      </c>
      <c r="FI1943">
        <v>7113599</v>
      </c>
      <c r="FJ1943">
        <v>278933.21999999997</v>
      </c>
      <c r="FK1943">
        <v>0</v>
      </c>
      <c r="FL1943">
        <v>963869.38</v>
      </c>
      <c r="FM1943">
        <v>238284.05</v>
      </c>
      <c r="FN1943">
        <v>-87060.577999999994</v>
      </c>
      <c r="FO1943">
        <v>2462.94</v>
      </c>
      <c r="FP1943">
        <v>1117555.8</v>
      </c>
      <c r="FR1943">
        <v>2008</v>
      </c>
      <c r="FS1943" t="s">
        <v>2099</v>
      </c>
      <c r="FT1943">
        <v>4</v>
      </c>
      <c r="FU1943">
        <v>0.24199999999999999</v>
      </c>
      <c r="FV1943">
        <v>0.1038</v>
      </c>
      <c r="FW1943">
        <v>0.13819999999999999</v>
      </c>
      <c r="FX1943">
        <v>0.30959999999999999</v>
      </c>
      <c r="FY1943">
        <v>0.41339999999999999</v>
      </c>
      <c r="GI1943">
        <v>0</v>
      </c>
      <c r="GJ1943">
        <v>0</v>
      </c>
      <c r="GK1943">
        <v>0</v>
      </c>
      <c r="GL1943">
        <v>0</v>
      </c>
      <c r="GN1943">
        <v>0.1714</v>
      </c>
      <c r="GO1943">
        <v>1502</v>
      </c>
      <c r="GQ1943">
        <v>17733</v>
      </c>
      <c r="GR1943">
        <v>1062396</v>
      </c>
      <c r="GS1943">
        <v>44.6</v>
      </c>
      <c r="GT1943">
        <v>10.199999999999999</v>
      </c>
      <c r="GU1943">
        <v>59.911000000000001</v>
      </c>
      <c r="GV1943">
        <v>4908</v>
      </c>
      <c r="GX1943">
        <v>12504</v>
      </c>
      <c r="GY1943">
        <v>338680.16</v>
      </c>
      <c r="GZ1943">
        <v>68.599999999999994</v>
      </c>
      <c r="HA1943">
        <v>27.085999999999999</v>
      </c>
      <c r="HB1943">
        <v>9726</v>
      </c>
      <c r="HI1943">
        <v>1276</v>
      </c>
      <c r="HK1943">
        <v>0</v>
      </c>
      <c r="HN1943">
        <v>35145</v>
      </c>
      <c r="HO1943">
        <v>0</v>
      </c>
      <c r="HP1943">
        <v>0</v>
      </c>
      <c r="IE1943">
        <v>16.399999999999999</v>
      </c>
      <c r="IF1943">
        <v>0</v>
      </c>
      <c r="II1943">
        <v>0.22187999999999999</v>
      </c>
      <c r="IJ1943">
        <v>0.51817999999999997</v>
      </c>
      <c r="IK1943">
        <v>0.49</v>
      </c>
      <c r="IL1943">
        <v>8.548E-2</v>
      </c>
      <c r="IM1943">
        <v>0.28599000000000002</v>
      </c>
      <c r="IN1943">
        <v>0.31</v>
      </c>
      <c r="IO1943">
        <v>0.13900000000000001</v>
      </c>
      <c r="IP1943">
        <v>5.595E-2</v>
      </c>
      <c r="IQ1943">
        <v>0.1</v>
      </c>
      <c r="IS1943">
        <v>0</v>
      </c>
      <c r="IT1943">
        <v>0</v>
      </c>
      <c r="IU1943">
        <v>0.17599999999999999</v>
      </c>
      <c r="IV1943">
        <v>3.6970000000000003E-2</v>
      </c>
      <c r="IW1943">
        <v>0.05</v>
      </c>
      <c r="IX1943">
        <v>4.2000000000000003E-2</v>
      </c>
      <c r="IY1943">
        <v>4.0960000000000003E-2</v>
      </c>
      <c r="IZ1943">
        <v>0</v>
      </c>
      <c r="JA1943" s="50">
        <v>-0.13500000000000001</v>
      </c>
      <c r="JB1943" s="50">
        <v>5.3949999999999998E-2</v>
      </c>
      <c r="JC1943" s="50">
        <v>0.05</v>
      </c>
      <c r="JD1943" s="50">
        <v>6.9000000000000006E-2</v>
      </c>
      <c r="JE1943" s="50">
        <v>7.9900000000000006E-3</v>
      </c>
      <c r="JF1943" s="50">
        <v>0</v>
      </c>
      <c r="JG1943" s="50"/>
      <c r="JH1943" s="50">
        <v>0</v>
      </c>
      <c r="JI1943" s="50">
        <v>0</v>
      </c>
      <c r="JJ1943" s="50"/>
      <c r="JK1943" s="50"/>
      <c r="JL1943" s="50"/>
      <c r="JM1943" s="50"/>
    </row>
    <row r="1944" spans="1:273">
      <c r="A1944" s="7" t="str">
        <f>'Pensions Data'!D1944&amp;'Pensions Data'!C1944</f>
        <v>2008San Diego County</v>
      </c>
      <c r="B1944">
        <v>97</v>
      </c>
      <c r="C1944" t="s">
        <v>94</v>
      </c>
      <c r="D1944">
        <v>2008</v>
      </c>
      <c r="E1944">
        <v>84</v>
      </c>
      <c r="F1944" t="s">
        <v>1777</v>
      </c>
      <c r="H1944">
        <v>1</v>
      </c>
      <c r="I1944">
        <v>1939</v>
      </c>
      <c r="J1944">
        <v>0</v>
      </c>
      <c r="L1944">
        <v>1</v>
      </c>
      <c r="M1944" t="s">
        <v>282</v>
      </c>
      <c r="N1944" t="s">
        <v>334</v>
      </c>
      <c r="O1944" t="s">
        <v>94</v>
      </c>
      <c r="P1944">
        <v>1</v>
      </c>
      <c r="Q1944" t="s">
        <v>420</v>
      </c>
      <c r="R1944">
        <v>1</v>
      </c>
      <c r="S1944" t="s">
        <v>424</v>
      </c>
      <c r="T1944" t="s">
        <v>431</v>
      </c>
      <c r="U1944">
        <v>2</v>
      </c>
      <c r="V1944">
        <v>1</v>
      </c>
      <c r="W1944" t="s">
        <v>489</v>
      </c>
      <c r="X1944">
        <v>0</v>
      </c>
      <c r="Y1944">
        <v>0</v>
      </c>
      <c r="Z1944" s="4">
        <v>39629</v>
      </c>
      <c r="AA1944" s="4">
        <v>39629</v>
      </c>
      <c r="AB1944" t="s">
        <v>530</v>
      </c>
      <c r="AC1944" t="s">
        <v>561</v>
      </c>
      <c r="AD1944" t="s">
        <v>772</v>
      </c>
      <c r="AE1944">
        <v>3.7499999999999999E-2</v>
      </c>
      <c r="AF1944">
        <v>8.2500000000000004E-2</v>
      </c>
      <c r="AG1944">
        <v>1</v>
      </c>
      <c r="AH1944">
        <v>0</v>
      </c>
      <c r="AI1944">
        <v>5</v>
      </c>
      <c r="AJ1944">
        <v>1</v>
      </c>
      <c r="AK1944">
        <v>2</v>
      </c>
      <c r="AL1944">
        <v>20</v>
      </c>
      <c r="BQ1944">
        <v>4.2500000000000003E-2</v>
      </c>
      <c r="BU1944">
        <v>4.4999999999999998E-2</v>
      </c>
      <c r="BV1944">
        <v>8236926</v>
      </c>
      <c r="BW1944">
        <v>8722294</v>
      </c>
      <c r="BX1944">
        <v>0.94440000000000002</v>
      </c>
      <c r="BY1944">
        <v>485368</v>
      </c>
      <c r="BZ1944">
        <v>0</v>
      </c>
      <c r="CA1944">
        <v>1135432</v>
      </c>
      <c r="CB1944">
        <v>236763</v>
      </c>
      <c r="CC1944">
        <v>1</v>
      </c>
      <c r="CG1944">
        <v>0</v>
      </c>
      <c r="CH1944">
        <v>0</v>
      </c>
      <c r="CI1944">
        <v>0</v>
      </c>
      <c r="CL1944" t="s">
        <v>2507</v>
      </c>
      <c r="CM1944">
        <v>6</v>
      </c>
      <c r="CN1944">
        <v>7.0000000000000001E-3</v>
      </c>
      <c r="CP1944">
        <v>0.10100000000000001</v>
      </c>
      <c r="CR1944">
        <v>0.13</v>
      </c>
      <c r="CU1944">
        <v>8.1000000000000003E-2</v>
      </c>
      <c r="DD1944">
        <v>6.6129999999999994E-2</v>
      </c>
      <c r="DE1944">
        <v>0</v>
      </c>
      <c r="DF1944">
        <v>0</v>
      </c>
      <c r="DG1944">
        <v>0</v>
      </c>
      <c r="DH1944">
        <v>0</v>
      </c>
      <c r="DI1944">
        <v>0.10299999999999999</v>
      </c>
      <c r="DJ1944">
        <v>0.13200000000000001</v>
      </c>
      <c r="DM1944">
        <v>45479.184000000001</v>
      </c>
      <c r="DN1944">
        <v>305478.40999999997</v>
      </c>
      <c r="DS1944">
        <v>0</v>
      </c>
      <c r="DT1944">
        <v>0</v>
      </c>
      <c r="DV1944">
        <v>350957.59</v>
      </c>
      <c r="DW1944">
        <v>-180725.11</v>
      </c>
      <c r="DY1944">
        <v>145272.5</v>
      </c>
      <c r="DZ1944">
        <v>78202.562999999995</v>
      </c>
      <c r="EA1944">
        <v>223475.06</v>
      </c>
      <c r="EB1944">
        <v>18058.150000000001</v>
      </c>
      <c r="EC1944">
        <v>4165.6909999999998</v>
      </c>
      <c r="EF1944">
        <v>269.72000000000003</v>
      </c>
      <c r="EK1944">
        <v>-74636.976999999999</v>
      </c>
      <c r="EM1944">
        <v>31314.342000000001</v>
      </c>
      <c r="EN1944">
        <v>-26572.113000000001</v>
      </c>
      <c r="ER1944">
        <v>346306.34</v>
      </c>
      <c r="ES1944">
        <v>-368574.06</v>
      </c>
      <c r="ET1944">
        <v>-367632.34</v>
      </c>
      <c r="EV1944">
        <v>-941.70399999999995</v>
      </c>
      <c r="FB1944">
        <v>-2736.288</v>
      </c>
      <c r="FC1944">
        <v>-10511.263999999999</v>
      </c>
      <c r="FE1944">
        <v>-314.24599999999998</v>
      </c>
      <c r="FF1944">
        <v>-382135.84</v>
      </c>
      <c r="FG1944">
        <v>164865.16</v>
      </c>
      <c r="FH1944">
        <v>8389810</v>
      </c>
      <c r="FI1944">
        <v>8260774.5</v>
      </c>
      <c r="FJ1944">
        <v>305478.40999999997</v>
      </c>
      <c r="FK1944">
        <v>0</v>
      </c>
      <c r="FL1944">
        <v>-180725.11</v>
      </c>
      <c r="FM1944">
        <v>245968.63</v>
      </c>
      <c r="FN1944">
        <v>-74636.976999999999</v>
      </c>
      <c r="FO1944">
        <v>4742.2280000000001</v>
      </c>
      <c r="FP1944">
        <v>-4651.2330000000002</v>
      </c>
      <c r="FQ1944">
        <v>-314.24599999999998</v>
      </c>
      <c r="FR1944">
        <v>2009</v>
      </c>
      <c r="FS1944" t="s">
        <v>2099</v>
      </c>
      <c r="FT1944">
        <v>4</v>
      </c>
      <c r="FU1944">
        <v>0.24210000000000001</v>
      </c>
      <c r="FV1944">
        <v>0.1038</v>
      </c>
      <c r="FW1944">
        <v>0.13830000000000001</v>
      </c>
      <c r="FX1944">
        <v>0.28610000000000002</v>
      </c>
      <c r="FY1944">
        <v>0.38990000000000002</v>
      </c>
      <c r="GI1944">
        <v>0</v>
      </c>
      <c r="GJ1944">
        <v>0</v>
      </c>
      <c r="GK1944">
        <v>0</v>
      </c>
      <c r="GL1944">
        <v>0</v>
      </c>
      <c r="GN1944">
        <v>0.14779999999999999</v>
      </c>
      <c r="GO1944">
        <v>1555</v>
      </c>
      <c r="GQ1944">
        <v>18041</v>
      </c>
      <c r="GR1944">
        <v>1135432</v>
      </c>
      <c r="GS1944">
        <v>44.5</v>
      </c>
      <c r="GT1944">
        <v>10.199999999999999</v>
      </c>
      <c r="GU1944">
        <v>62.936</v>
      </c>
      <c r="GV1944">
        <v>5147</v>
      </c>
      <c r="GX1944">
        <v>12991</v>
      </c>
      <c r="GY1944">
        <v>367444.78</v>
      </c>
      <c r="GZ1944">
        <v>68.599999999999994</v>
      </c>
      <c r="HA1944">
        <v>28.285</v>
      </c>
      <c r="HB1944">
        <v>10131</v>
      </c>
      <c r="HI1944">
        <v>1305</v>
      </c>
      <c r="HK1944">
        <v>0</v>
      </c>
      <c r="HN1944">
        <v>36179</v>
      </c>
      <c r="HO1944">
        <v>0</v>
      </c>
      <c r="HP1944">
        <v>1</v>
      </c>
      <c r="IE1944">
        <v>2</v>
      </c>
      <c r="IF1944">
        <v>0</v>
      </c>
      <c r="II1944">
        <v>-0.1101</v>
      </c>
      <c r="IJ1944">
        <v>0.43948999999999999</v>
      </c>
      <c r="IK1944">
        <v>0.47</v>
      </c>
      <c r="IL1944">
        <v>9.1889999999999999E-2</v>
      </c>
      <c r="IM1944">
        <v>0.33873999999999999</v>
      </c>
      <c r="IN1944">
        <v>0.28999999999999998</v>
      </c>
      <c r="IO1944">
        <v>2.8000000000000001E-2</v>
      </c>
      <c r="IP1944">
        <v>7.2599999999999998E-2</v>
      </c>
      <c r="IQ1944">
        <v>0.1</v>
      </c>
      <c r="IS1944">
        <v>0</v>
      </c>
      <c r="IT1944">
        <v>0</v>
      </c>
      <c r="IU1944">
        <v>5.0999999999999997E-2</v>
      </c>
      <c r="IV1944">
        <v>4.1770000000000002E-2</v>
      </c>
      <c r="IW1944">
        <v>0.05</v>
      </c>
      <c r="IX1944">
        <v>0.17100000000000001</v>
      </c>
      <c r="IY1944">
        <v>4.7730000000000002E-2</v>
      </c>
      <c r="IZ1944">
        <v>0</v>
      </c>
      <c r="JA1944" s="50">
        <v>0.48599999999999999</v>
      </c>
      <c r="JB1944" s="50">
        <v>5.9670000000000001E-2</v>
      </c>
      <c r="JC1944" s="50">
        <v>0.09</v>
      </c>
      <c r="JD1944" s="50"/>
      <c r="JE1944" s="50">
        <v>0</v>
      </c>
      <c r="JF1944" s="50">
        <v>0</v>
      </c>
      <c r="JG1944" s="50"/>
      <c r="JH1944" s="50">
        <v>0</v>
      </c>
      <c r="JI1944" s="50">
        <v>0</v>
      </c>
      <c r="JJ1944" s="50"/>
      <c r="JK1944" s="50"/>
      <c r="JL1944" s="50"/>
      <c r="JM1944" s="50"/>
    </row>
    <row r="1945" spans="1:273">
      <c r="A1945" s="7" t="str">
        <f>'Pensions Data'!D1945&amp;'Pensions Data'!C1945</f>
        <v>2009San Diego County</v>
      </c>
      <c r="B1945">
        <v>97</v>
      </c>
      <c r="C1945" t="s">
        <v>94</v>
      </c>
      <c r="D1945">
        <v>2009</v>
      </c>
      <c r="E1945">
        <v>84</v>
      </c>
      <c r="F1945" t="s">
        <v>1777</v>
      </c>
      <c r="H1945">
        <v>1</v>
      </c>
      <c r="I1945">
        <v>1939</v>
      </c>
      <c r="J1945">
        <v>0</v>
      </c>
      <c r="L1945">
        <v>1</v>
      </c>
      <c r="M1945" t="s">
        <v>282</v>
      </c>
      <c r="N1945" t="s">
        <v>334</v>
      </c>
      <c r="O1945" t="s">
        <v>94</v>
      </c>
      <c r="P1945">
        <v>1</v>
      </c>
      <c r="Q1945" t="s">
        <v>420</v>
      </c>
      <c r="R1945">
        <v>1</v>
      </c>
      <c r="S1945" t="s">
        <v>424</v>
      </c>
      <c r="T1945" t="s">
        <v>431</v>
      </c>
      <c r="U1945">
        <v>2</v>
      </c>
      <c r="V1945">
        <v>1</v>
      </c>
      <c r="W1945" t="s">
        <v>489</v>
      </c>
      <c r="X1945">
        <v>0</v>
      </c>
      <c r="Y1945">
        <v>0</v>
      </c>
      <c r="Z1945" s="4">
        <v>39994</v>
      </c>
      <c r="AA1945" s="4">
        <v>39994</v>
      </c>
      <c r="AB1945" t="s">
        <v>530</v>
      </c>
      <c r="AC1945" t="s">
        <v>561</v>
      </c>
      <c r="AD1945" t="s">
        <v>772</v>
      </c>
      <c r="AE1945">
        <v>3.7499999999999999E-2</v>
      </c>
      <c r="AF1945">
        <v>8.2500000000000004E-2</v>
      </c>
      <c r="AG1945">
        <v>1</v>
      </c>
      <c r="AH1945">
        <v>0</v>
      </c>
      <c r="AI1945">
        <v>5</v>
      </c>
      <c r="AJ1945">
        <v>1</v>
      </c>
      <c r="AK1945">
        <v>2</v>
      </c>
      <c r="AL1945">
        <v>20</v>
      </c>
      <c r="BQ1945">
        <v>4.2500000000000003E-2</v>
      </c>
      <c r="BU1945">
        <v>4.4999999999999998E-2</v>
      </c>
      <c r="BV1945">
        <v>8413065</v>
      </c>
      <c r="BW1945">
        <v>9198636</v>
      </c>
      <c r="BX1945">
        <v>0.91459999999999997</v>
      </c>
      <c r="BY1945">
        <v>785571</v>
      </c>
      <c r="BZ1945">
        <v>0</v>
      </c>
      <c r="CA1945">
        <v>1129171</v>
      </c>
      <c r="CB1945">
        <v>219635</v>
      </c>
      <c r="CC1945">
        <v>1</v>
      </c>
      <c r="CG1945">
        <v>0</v>
      </c>
      <c r="CH1945">
        <v>0</v>
      </c>
      <c r="CI1945">
        <v>0</v>
      </c>
      <c r="CL1945" t="s">
        <v>2507</v>
      </c>
      <c r="CM1945">
        <v>6</v>
      </c>
      <c r="CN1945">
        <v>-0.24399999999999999</v>
      </c>
      <c r="CP1945">
        <v>-4.2000000000000003E-2</v>
      </c>
      <c r="CR1945">
        <v>2.8000000000000001E-2</v>
      </c>
      <c r="CU1945">
        <v>3.9E-2</v>
      </c>
      <c r="DD1945">
        <v>2.6179999999999998E-2</v>
      </c>
      <c r="DE1945">
        <v>0</v>
      </c>
      <c r="DF1945">
        <v>0</v>
      </c>
      <c r="DG1945">
        <v>0</v>
      </c>
      <c r="DH1945">
        <v>0</v>
      </c>
      <c r="DI1945">
        <v>-2.8000000000000001E-2</v>
      </c>
      <c r="DJ1945">
        <v>4.1000000000000002E-2</v>
      </c>
      <c r="DM1945">
        <v>49474.59</v>
      </c>
      <c r="DN1945">
        <v>291247.65999999997</v>
      </c>
      <c r="DS1945">
        <v>0</v>
      </c>
      <c r="DT1945">
        <v>0</v>
      </c>
      <c r="DV1945">
        <v>340722.25</v>
      </c>
      <c r="DW1945">
        <v>-2283990.7999999998</v>
      </c>
      <c r="DY1945">
        <v>113445.69</v>
      </c>
      <c r="DZ1945">
        <v>75951.523000000001</v>
      </c>
      <c r="EA1945">
        <v>189397.22</v>
      </c>
      <c r="EB1945">
        <v>11126.65</v>
      </c>
      <c r="EC1945">
        <v>1542.058</v>
      </c>
      <c r="EF1945">
        <v>61.618000000000002</v>
      </c>
      <c r="EK1945">
        <v>-61467.82</v>
      </c>
      <c r="EM1945">
        <v>10641.428</v>
      </c>
      <c r="EN1945">
        <v>-5484.299</v>
      </c>
      <c r="ER1945">
        <v>-1797451.6</v>
      </c>
      <c r="ES1945">
        <v>-399773.38</v>
      </c>
      <c r="ET1945">
        <v>-397987.53</v>
      </c>
      <c r="EV1945">
        <v>-1785.8320000000001</v>
      </c>
      <c r="FB1945">
        <v>-2335.1329999999998</v>
      </c>
      <c r="FC1945">
        <v>-10107.031000000001</v>
      </c>
      <c r="FE1945">
        <v>-314.24599999999998</v>
      </c>
      <c r="FF1945">
        <v>-412529.78</v>
      </c>
      <c r="FH1945">
        <v>6179828.5</v>
      </c>
      <c r="FI1945">
        <v>8389810</v>
      </c>
      <c r="FJ1945">
        <v>291247.65999999997</v>
      </c>
      <c r="FK1945">
        <v>0</v>
      </c>
      <c r="FL1945">
        <v>-2283990.7999999998</v>
      </c>
      <c r="FM1945">
        <v>202127.56</v>
      </c>
      <c r="FN1945">
        <v>-61467.82</v>
      </c>
      <c r="FO1945">
        <v>5157.1289999999999</v>
      </c>
      <c r="FP1945">
        <v>-2138173.7999999998</v>
      </c>
      <c r="FQ1945">
        <v>-314.24599999999998</v>
      </c>
      <c r="FR1945">
        <v>2010</v>
      </c>
      <c r="FS1945" t="s">
        <v>2099</v>
      </c>
      <c r="FT1945">
        <v>4</v>
      </c>
      <c r="FU1945">
        <v>0.24179999999999999</v>
      </c>
      <c r="FV1945">
        <v>0.10349999999999999</v>
      </c>
      <c r="FW1945">
        <v>0.13830000000000001</v>
      </c>
      <c r="FX1945">
        <v>0.30809999999999998</v>
      </c>
      <c r="FY1945">
        <v>0.41160000000000002</v>
      </c>
      <c r="GI1945">
        <v>0</v>
      </c>
      <c r="GJ1945">
        <v>0</v>
      </c>
      <c r="GK1945">
        <v>0</v>
      </c>
      <c r="GL1945">
        <v>0</v>
      </c>
      <c r="GN1945">
        <v>0.16980000000000001</v>
      </c>
      <c r="GO1945">
        <v>1572</v>
      </c>
      <c r="GQ1945">
        <v>17699</v>
      </c>
      <c r="GR1945">
        <v>1129170.75</v>
      </c>
      <c r="GS1945">
        <v>44.9</v>
      </c>
      <c r="GT1945">
        <v>10.7</v>
      </c>
      <c r="GU1945">
        <v>63.798999999999999</v>
      </c>
      <c r="GV1945">
        <v>5238</v>
      </c>
      <c r="GX1945">
        <v>13453</v>
      </c>
      <c r="GY1945">
        <v>397766.81</v>
      </c>
      <c r="GZ1945">
        <v>68.7</v>
      </c>
      <c r="HA1945">
        <v>29.567</v>
      </c>
      <c r="HB1945">
        <v>10516</v>
      </c>
      <c r="HI1945">
        <v>1365</v>
      </c>
      <c r="HK1945">
        <v>0</v>
      </c>
      <c r="HN1945">
        <v>36390</v>
      </c>
      <c r="HO1945">
        <v>0</v>
      </c>
      <c r="HP1945">
        <v>0</v>
      </c>
      <c r="IE1945">
        <v>-18.100000000000001</v>
      </c>
      <c r="IF1945">
        <v>0</v>
      </c>
      <c r="II1945">
        <v>-0.32501999999999998</v>
      </c>
      <c r="IJ1945">
        <v>0.34489999999999998</v>
      </c>
      <c r="IK1945">
        <v>0.35</v>
      </c>
      <c r="IL1945">
        <v>-2.8799999999999999E-2</v>
      </c>
      <c r="IM1945">
        <v>0.3241</v>
      </c>
      <c r="IN1945">
        <v>0.25</v>
      </c>
      <c r="IO1945">
        <v>-0.25600000000000001</v>
      </c>
      <c r="IP1945">
        <v>0.09</v>
      </c>
      <c r="IQ1945">
        <v>0.1</v>
      </c>
      <c r="IS1945">
        <v>0</v>
      </c>
      <c r="IT1945">
        <v>0</v>
      </c>
      <c r="IU1945">
        <v>-0.151</v>
      </c>
      <c r="IV1945">
        <v>5.1999999999999998E-2</v>
      </c>
      <c r="IW1945">
        <v>0.05</v>
      </c>
      <c r="IX1945">
        <v>-0.21595</v>
      </c>
      <c r="IY1945">
        <v>8.5999999999999993E-2</v>
      </c>
      <c r="IZ1945">
        <v>0.16</v>
      </c>
      <c r="JA1945" s="50">
        <v>-0.46632000000000001</v>
      </c>
      <c r="JB1945" s="50">
        <v>5.6000000000000001E-2</v>
      </c>
      <c r="JC1945" s="50">
        <v>0.09</v>
      </c>
      <c r="JD1945" s="50">
        <v>1.0999999999999999E-2</v>
      </c>
      <c r="JE1945" s="50">
        <v>4.7E-2</v>
      </c>
      <c r="JF1945" s="50">
        <v>0</v>
      </c>
      <c r="JG1945" s="50"/>
      <c r="JH1945" s="50">
        <v>0</v>
      </c>
      <c r="JI1945" s="50">
        <v>0</v>
      </c>
      <c r="JJ1945" s="50"/>
      <c r="JK1945" s="50"/>
      <c r="JL1945" s="50"/>
      <c r="JM1945" s="50"/>
    </row>
    <row r="1946" spans="1:273">
      <c r="A1946" s="7" t="str">
        <f>'Pensions Data'!D1946&amp;'Pensions Data'!C1946</f>
        <v>2010San Diego County</v>
      </c>
      <c r="B1946">
        <v>97</v>
      </c>
      <c r="C1946" t="s">
        <v>94</v>
      </c>
      <c r="D1946">
        <v>2010</v>
      </c>
      <c r="E1946">
        <v>84</v>
      </c>
      <c r="F1946" t="s">
        <v>1777</v>
      </c>
      <c r="H1946">
        <v>1</v>
      </c>
      <c r="I1946">
        <v>1939</v>
      </c>
      <c r="J1946">
        <v>0</v>
      </c>
      <c r="L1946">
        <v>1</v>
      </c>
      <c r="M1946" t="s">
        <v>282</v>
      </c>
      <c r="N1946" t="s">
        <v>334</v>
      </c>
      <c r="O1946" t="s">
        <v>94</v>
      </c>
      <c r="P1946">
        <v>1</v>
      </c>
      <c r="Q1946" t="s">
        <v>420</v>
      </c>
      <c r="R1946">
        <v>1</v>
      </c>
      <c r="S1946" t="s">
        <v>424</v>
      </c>
      <c r="T1946" t="s">
        <v>431</v>
      </c>
      <c r="U1946">
        <v>2</v>
      </c>
      <c r="V1946">
        <v>1</v>
      </c>
      <c r="W1946" t="s">
        <v>489</v>
      </c>
      <c r="X1946">
        <v>0</v>
      </c>
      <c r="Y1946">
        <v>0</v>
      </c>
      <c r="Z1946" s="4">
        <v>40359</v>
      </c>
      <c r="AA1946" s="4">
        <v>40359</v>
      </c>
      <c r="AB1946" t="s">
        <v>530</v>
      </c>
      <c r="AC1946" t="s">
        <v>561</v>
      </c>
      <c r="AD1946" t="s">
        <v>772</v>
      </c>
      <c r="AE1946">
        <v>3.5000000000000003E-2</v>
      </c>
      <c r="AF1946">
        <v>0.08</v>
      </c>
      <c r="AG1946">
        <v>1</v>
      </c>
      <c r="AH1946">
        <v>0</v>
      </c>
      <c r="AI1946">
        <v>5</v>
      </c>
      <c r="AJ1946">
        <v>1</v>
      </c>
      <c r="AK1946">
        <v>2</v>
      </c>
      <c r="AL1946">
        <v>20</v>
      </c>
      <c r="BQ1946">
        <v>3.7499999999999999E-2</v>
      </c>
      <c r="BU1946">
        <v>0.04</v>
      </c>
      <c r="BV1946">
        <v>8433310</v>
      </c>
      <c r="BW1946">
        <v>9999161</v>
      </c>
      <c r="BX1946">
        <v>0.84340000000000004</v>
      </c>
      <c r="BY1946">
        <v>1565851</v>
      </c>
      <c r="BZ1946">
        <v>0</v>
      </c>
      <c r="CA1946">
        <v>1095582</v>
      </c>
      <c r="CB1946">
        <v>188414</v>
      </c>
      <c r="CC1946">
        <v>1.006</v>
      </c>
      <c r="CG1946">
        <v>0</v>
      </c>
      <c r="CH1946">
        <v>0</v>
      </c>
      <c r="CI1946">
        <v>0</v>
      </c>
      <c r="CL1946" t="s">
        <v>2274</v>
      </c>
      <c r="CM1946">
        <v>99</v>
      </c>
      <c r="CN1946">
        <v>0.13</v>
      </c>
      <c r="CP1946">
        <v>-4.9000000000000002E-2</v>
      </c>
      <c r="CR1946">
        <v>2.5999999999999999E-2</v>
      </c>
      <c r="CU1946">
        <v>3.6999999999999998E-2</v>
      </c>
      <c r="DD1946">
        <v>3.6119999999999999E-2</v>
      </c>
      <c r="DE1946">
        <v>0</v>
      </c>
      <c r="DF1946">
        <v>0</v>
      </c>
      <c r="DG1946">
        <v>0</v>
      </c>
      <c r="DH1946">
        <v>0</v>
      </c>
      <c r="DI1946">
        <v>-3.5999999999999997E-2</v>
      </c>
      <c r="DJ1946">
        <v>3.9E-2</v>
      </c>
      <c r="DK1946">
        <v>4.4999999999999998E-2</v>
      </c>
      <c r="DM1946">
        <v>46416.074000000001</v>
      </c>
      <c r="DN1946">
        <v>257896.48</v>
      </c>
      <c r="DS1946">
        <v>0</v>
      </c>
      <c r="DT1946">
        <v>0</v>
      </c>
      <c r="DV1946">
        <v>304312.56</v>
      </c>
      <c r="DW1946">
        <v>714509.38</v>
      </c>
      <c r="DY1946">
        <v>94658.273000000001</v>
      </c>
      <c r="DZ1946">
        <v>65681.585999999996</v>
      </c>
      <c r="EA1946">
        <v>160339.85999999999</v>
      </c>
      <c r="EB1946">
        <v>8119.9089999999997</v>
      </c>
      <c r="EC1946">
        <v>4973.8599999999997</v>
      </c>
      <c r="EF1946">
        <v>171.51499999999999</v>
      </c>
      <c r="EK1946">
        <v>-59065.195</v>
      </c>
      <c r="EM1946">
        <v>414.00700000000001</v>
      </c>
      <c r="EN1946">
        <v>-558.45000000000005</v>
      </c>
      <c r="ER1946">
        <v>1133217.3999999999</v>
      </c>
      <c r="ES1946">
        <v>-431067.72</v>
      </c>
      <c r="ET1946">
        <v>-429672.22</v>
      </c>
      <c r="EV1946">
        <v>-1395.482</v>
      </c>
      <c r="FB1946">
        <v>-2592.6610000000001</v>
      </c>
      <c r="FC1946">
        <v>-10441.458000000001</v>
      </c>
      <c r="FF1946">
        <v>-444101.81</v>
      </c>
      <c r="FH1946">
        <v>6868944.5</v>
      </c>
      <c r="FI1946">
        <v>6179828.5</v>
      </c>
      <c r="FJ1946">
        <v>257896.48</v>
      </c>
      <c r="FK1946">
        <v>0</v>
      </c>
      <c r="FL1946">
        <v>714509.38</v>
      </c>
      <c r="FM1946">
        <v>173605.14</v>
      </c>
      <c r="FN1946">
        <v>-59065.195</v>
      </c>
      <c r="FO1946">
        <v>-144.44300000000001</v>
      </c>
      <c r="FP1946">
        <v>828904.88</v>
      </c>
      <c r="FR1946">
        <v>2011</v>
      </c>
      <c r="FS1946" t="s">
        <v>2099</v>
      </c>
      <c r="FT1946">
        <v>4</v>
      </c>
      <c r="FU1946">
        <v>0.25729999999999997</v>
      </c>
      <c r="FV1946">
        <v>0.1094</v>
      </c>
      <c r="FW1946">
        <v>0.1479</v>
      </c>
      <c r="FX1946">
        <v>0.26979999999999998</v>
      </c>
      <c r="FY1946">
        <v>0.37919999999999998</v>
      </c>
      <c r="GI1946">
        <v>0</v>
      </c>
      <c r="GJ1946">
        <v>0</v>
      </c>
      <c r="GK1946">
        <v>0</v>
      </c>
      <c r="GL1946">
        <v>0</v>
      </c>
      <c r="GN1946">
        <v>0.12189999999999999</v>
      </c>
      <c r="GO1946">
        <v>1610</v>
      </c>
      <c r="GQ1946">
        <v>16981</v>
      </c>
      <c r="GR1946">
        <v>1095582</v>
      </c>
      <c r="GS1946">
        <v>45.5</v>
      </c>
      <c r="GT1946">
        <v>11.3</v>
      </c>
      <c r="GU1946">
        <v>64.518000000000001</v>
      </c>
      <c r="GV1946">
        <v>5254</v>
      </c>
      <c r="GX1946">
        <v>13922</v>
      </c>
      <c r="GY1946">
        <v>424332.72</v>
      </c>
      <c r="GZ1946">
        <v>68.8</v>
      </c>
      <c r="HA1946">
        <v>30.478999999999999</v>
      </c>
      <c r="HB1946">
        <v>10919</v>
      </c>
      <c r="HI1946">
        <v>1393</v>
      </c>
      <c r="HK1946">
        <v>0</v>
      </c>
      <c r="HN1946">
        <v>36157</v>
      </c>
      <c r="HO1946">
        <v>0</v>
      </c>
      <c r="HP1946">
        <v>0</v>
      </c>
      <c r="IE1946">
        <v>10.8</v>
      </c>
      <c r="IF1946">
        <v>0</v>
      </c>
      <c r="II1946">
        <v>0.14033000000000001</v>
      </c>
      <c r="IJ1946">
        <v>0.20111999999999999</v>
      </c>
      <c r="IK1946">
        <v>0.35</v>
      </c>
      <c r="IL1946">
        <v>0.16805</v>
      </c>
      <c r="IM1946">
        <v>0.25580999999999998</v>
      </c>
      <c r="IN1946">
        <v>0.25</v>
      </c>
      <c r="IO1946">
        <v>-0.108</v>
      </c>
      <c r="IP1946">
        <v>9.5030000000000003E-2</v>
      </c>
      <c r="IQ1946">
        <v>0.1</v>
      </c>
      <c r="IS1946">
        <v>0</v>
      </c>
      <c r="IT1946">
        <v>0</v>
      </c>
      <c r="IU1946">
        <v>0.16200000000000001</v>
      </c>
      <c r="IV1946">
        <v>5.3879999999999997E-2</v>
      </c>
      <c r="IW1946">
        <v>0.05</v>
      </c>
      <c r="IX1946">
        <v>0.13514999999999999</v>
      </c>
      <c r="IY1946">
        <v>0.21878</v>
      </c>
      <c r="IZ1946">
        <v>0.16</v>
      </c>
      <c r="JA1946" s="50">
        <v>9.8790000000000003E-2</v>
      </c>
      <c r="JB1946" s="50">
        <v>5.1330000000000001E-2</v>
      </c>
      <c r="JC1946" s="50">
        <v>0.09</v>
      </c>
      <c r="JD1946" s="50">
        <v>3.0000000000000001E-3</v>
      </c>
      <c r="JE1946" s="50">
        <v>7.1849999999999997E-2</v>
      </c>
      <c r="JF1946" s="50">
        <v>0</v>
      </c>
      <c r="JG1946" s="50"/>
      <c r="JH1946" s="50">
        <v>5.2200000000000003E-2</v>
      </c>
      <c r="JI1946" s="50">
        <v>0</v>
      </c>
      <c r="JJ1946" s="50"/>
      <c r="JK1946" s="50"/>
      <c r="JL1946" s="50"/>
      <c r="JM1946" s="50"/>
    </row>
    <row r="1947" spans="1:273">
      <c r="A1947" s="7" t="str">
        <f>'Pensions Data'!D1947&amp;'Pensions Data'!C1947</f>
        <v>2011San Diego County</v>
      </c>
      <c r="B1947">
        <v>97</v>
      </c>
      <c r="C1947" t="s">
        <v>94</v>
      </c>
      <c r="D1947">
        <v>2011</v>
      </c>
      <c r="E1947">
        <v>84</v>
      </c>
      <c r="F1947" t="s">
        <v>1777</v>
      </c>
      <c r="H1947">
        <v>1</v>
      </c>
      <c r="I1947">
        <v>1939</v>
      </c>
      <c r="J1947">
        <v>0</v>
      </c>
      <c r="L1947">
        <v>1</v>
      </c>
      <c r="M1947" t="s">
        <v>282</v>
      </c>
      <c r="N1947" t="s">
        <v>334</v>
      </c>
      <c r="O1947" t="s">
        <v>94</v>
      </c>
      <c r="P1947">
        <v>1</v>
      </c>
      <c r="Q1947" t="s">
        <v>420</v>
      </c>
      <c r="R1947">
        <v>1</v>
      </c>
      <c r="S1947" t="s">
        <v>424</v>
      </c>
      <c r="T1947" t="s">
        <v>431</v>
      </c>
      <c r="U1947">
        <v>2</v>
      </c>
      <c r="V1947">
        <v>1</v>
      </c>
      <c r="W1947" t="s">
        <v>489</v>
      </c>
      <c r="X1947">
        <v>0</v>
      </c>
      <c r="Y1947">
        <v>0</v>
      </c>
      <c r="Z1947" s="4">
        <v>40724</v>
      </c>
      <c r="AA1947" s="4">
        <v>40724</v>
      </c>
      <c r="AB1947" t="s">
        <v>530</v>
      </c>
      <c r="AC1947" t="s">
        <v>561</v>
      </c>
      <c r="AD1947" t="s">
        <v>772</v>
      </c>
      <c r="AE1947">
        <v>3.5000000000000003E-2</v>
      </c>
      <c r="AF1947">
        <v>0.08</v>
      </c>
      <c r="AG1947">
        <v>1</v>
      </c>
      <c r="AH1947">
        <v>0</v>
      </c>
      <c r="AI1947">
        <v>5</v>
      </c>
      <c r="AJ1947">
        <v>1</v>
      </c>
      <c r="AK1947">
        <v>2</v>
      </c>
      <c r="AL1947">
        <v>20</v>
      </c>
      <c r="BQ1947">
        <v>3.7499999999999999E-2</v>
      </c>
      <c r="BU1947">
        <v>0.04</v>
      </c>
      <c r="BV1947">
        <v>8542291</v>
      </c>
      <c r="BW1947">
        <v>10482657</v>
      </c>
      <c r="BX1947">
        <v>0.81489999999999996</v>
      </c>
      <c r="BY1947">
        <v>1940366</v>
      </c>
      <c r="BZ1947">
        <v>0</v>
      </c>
      <c r="CA1947">
        <v>1090413</v>
      </c>
      <c r="CB1947">
        <v>205799</v>
      </c>
      <c r="CC1947">
        <v>1.1439999999999999</v>
      </c>
      <c r="CG1947">
        <v>0</v>
      </c>
      <c r="CH1947">
        <v>0</v>
      </c>
      <c r="CI1947">
        <v>0</v>
      </c>
      <c r="CL1947" t="s">
        <v>2274</v>
      </c>
      <c r="CM1947">
        <v>99</v>
      </c>
      <c r="CN1947">
        <v>0.20699999999999999</v>
      </c>
      <c r="CP1947">
        <v>0.01</v>
      </c>
      <c r="CR1947">
        <v>3.5000000000000003E-2</v>
      </c>
      <c r="CU1947">
        <v>6.5000000000000002E-2</v>
      </c>
      <c r="DD1947">
        <v>5.0599999999999999E-2</v>
      </c>
      <c r="DE1947">
        <v>0</v>
      </c>
      <c r="DF1947">
        <v>0</v>
      </c>
      <c r="DG1947">
        <v>0</v>
      </c>
      <c r="DH1947">
        <v>0</v>
      </c>
      <c r="DI1947">
        <v>3.1E-2</v>
      </c>
      <c r="DJ1947">
        <v>5.0999999999999997E-2</v>
      </c>
      <c r="DK1947">
        <v>7.3999999999999996E-2</v>
      </c>
      <c r="DM1947">
        <v>43994.305</v>
      </c>
      <c r="DN1947">
        <v>303809.44</v>
      </c>
      <c r="DS1947">
        <v>0</v>
      </c>
      <c r="DT1947">
        <v>0</v>
      </c>
      <c r="DV1947">
        <v>347803.75</v>
      </c>
      <c r="DW1947">
        <v>1366851.9</v>
      </c>
      <c r="DY1947">
        <v>53945.93</v>
      </c>
      <c r="DZ1947">
        <v>78435.101999999999</v>
      </c>
      <c r="EA1947">
        <v>132381.03</v>
      </c>
      <c r="EB1947">
        <v>20806.498</v>
      </c>
      <c r="EC1947">
        <v>2594.1030000000001</v>
      </c>
      <c r="EF1947">
        <v>801.55</v>
      </c>
      <c r="EK1947">
        <v>-89036.741999999998</v>
      </c>
      <c r="EM1947">
        <v>923.077</v>
      </c>
      <c r="EN1947">
        <v>-38.625999999999998</v>
      </c>
      <c r="ER1947">
        <v>1783086.5</v>
      </c>
      <c r="ES1947">
        <v>-461573.47</v>
      </c>
      <c r="ET1947">
        <v>-460328</v>
      </c>
      <c r="EV1947">
        <v>-1245.4870000000001</v>
      </c>
      <c r="FB1947">
        <v>-3108.3739999999998</v>
      </c>
      <c r="FC1947">
        <v>-10513.519</v>
      </c>
      <c r="FF1947">
        <v>-475195.38</v>
      </c>
      <c r="FH1947">
        <v>8176835.5</v>
      </c>
      <c r="FI1947">
        <v>6868944.5</v>
      </c>
      <c r="FJ1947">
        <v>303809.44</v>
      </c>
      <c r="FK1947">
        <v>0</v>
      </c>
      <c r="FL1947">
        <v>1366851.9</v>
      </c>
      <c r="FM1947">
        <v>156583.19</v>
      </c>
      <c r="FN1947">
        <v>-89036.741999999998</v>
      </c>
      <c r="FO1947">
        <v>884.45100000000002</v>
      </c>
      <c r="FP1947">
        <v>1435282.8</v>
      </c>
      <c r="FR1947">
        <v>2012</v>
      </c>
      <c r="FS1947" t="s">
        <v>2099</v>
      </c>
      <c r="FT1947">
        <v>4</v>
      </c>
      <c r="FU1947">
        <v>0.2545</v>
      </c>
      <c r="FV1947">
        <v>0.108</v>
      </c>
      <c r="FW1947">
        <v>0.14649999999999999</v>
      </c>
      <c r="FX1947">
        <v>0.29959999999999998</v>
      </c>
      <c r="FY1947">
        <v>0.40760000000000002</v>
      </c>
      <c r="GI1947">
        <v>0</v>
      </c>
      <c r="GJ1947">
        <v>0</v>
      </c>
      <c r="GK1947">
        <v>0</v>
      </c>
      <c r="GL1947">
        <v>0</v>
      </c>
      <c r="GN1947">
        <v>0.15310000000000001</v>
      </c>
      <c r="GO1947">
        <v>1598</v>
      </c>
      <c r="GQ1947">
        <v>16523</v>
      </c>
      <c r="GR1947">
        <v>1090413.375</v>
      </c>
      <c r="GS1947">
        <v>45.8</v>
      </c>
      <c r="GT1947">
        <v>11.7</v>
      </c>
      <c r="GU1947">
        <v>65.994</v>
      </c>
      <c r="GV1947">
        <v>5125</v>
      </c>
      <c r="GX1947">
        <v>14496</v>
      </c>
      <c r="GY1947">
        <v>455282.72</v>
      </c>
      <c r="GZ1947">
        <v>68.8</v>
      </c>
      <c r="HA1947">
        <v>31.404</v>
      </c>
      <c r="HB1947">
        <v>11483</v>
      </c>
      <c r="HI1947">
        <v>1415</v>
      </c>
      <c r="HK1947">
        <v>0</v>
      </c>
      <c r="HN1947">
        <v>36144</v>
      </c>
      <c r="HO1947">
        <v>0</v>
      </c>
      <c r="HP1947">
        <v>0</v>
      </c>
      <c r="IE1947">
        <v>21.19</v>
      </c>
      <c r="IF1947">
        <v>1</v>
      </c>
      <c r="IG1947">
        <v>0.34</v>
      </c>
      <c r="IH1947">
        <v>0.35</v>
      </c>
      <c r="II1947">
        <v>0.30221999999999999</v>
      </c>
      <c r="IJ1947">
        <v>0.20149</v>
      </c>
      <c r="IK1947">
        <v>0.18518999999999999</v>
      </c>
      <c r="IL1947">
        <v>5.0999999999999997E-2</v>
      </c>
      <c r="IM1947">
        <v>0.41044999999999998</v>
      </c>
      <c r="IN1947">
        <v>0.44444</v>
      </c>
      <c r="IO1947">
        <v>0.28299999999999997</v>
      </c>
      <c r="IP1947">
        <v>6.7159999999999997E-2</v>
      </c>
      <c r="IQ1947">
        <v>7.4069999999999997E-2</v>
      </c>
      <c r="IS1947">
        <v>0</v>
      </c>
      <c r="IT1947">
        <v>0</v>
      </c>
      <c r="IU1947">
        <v>0.17599999999999999</v>
      </c>
      <c r="IV1947">
        <v>7.4630000000000002E-2</v>
      </c>
      <c r="IW1947">
        <v>7.4069999999999997E-2</v>
      </c>
      <c r="IX1947">
        <v>7.1319999999999995E-2</v>
      </c>
      <c r="IY1947">
        <v>0.16417999999999999</v>
      </c>
      <c r="IZ1947">
        <v>0.14815</v>
      </c>
      <c r="JA1947" s="50">
        <v>0.27700000000000002</v>
      </c>
      <c r="JB1947" s="50">
        <v>8.2089999999999996E-2</v>
      </c>
      <c r="JC1947" s="50">
        <v>7.4069999999999997E-2</v>
      </c>
      <c r="JD1947" s="50"/>
      <c r="JE1947" s="50">
        <v>0</v>
      </c>
      <c r="JF1947" s="50">
        <v>0</v>
      </c>
      <c r="JG1947" s="50"/>
      <c r="JH1947" s="50">
        <v>0</v>
      </c>
      <c r="JI1947" s="50">
        <v>0</v>
      </c>
      <c r="JJ1947" s="50"/>
      <c r="JK1947" s="50"/>
      <c r="JL1947" s="50"/>
      <c r="JM1947" s="50"/>
    </row>
    <row r="1948" spans="1:273">
      <c r="A1948" s="7" t="str">
        <f>'Pensions Data'!D1948&amp;'Pensions Data'!C1948</f>
        <v>2012San Diego County</v>
      </c>
      <c r="B1948">
        <v>97</v>
      </c>
      <c r="C1948" t="s">
        <v>94</v>
      </c>
      <c r="D1948">
        <v>2012</v>
      </c>
      <c r="E1948">
        <v>84</v>
      </c>
      <c r="F1948" t="s">
        <v>1777</v>
      </c>
      <c r="H1948">
        <v>1</v>
      </c>
      <c r="I1948">
        <v>1939</v>
      </c>
      <c r="J1948">
        <v>0</v>
      </c>
      <c r="L1948">
        <v>1</v>
      </c>
      <c r="M1948" t="s">
        <v>282</v>
      </c>
      <c r="N1948" t="s">
        <v>334</v>
      </c>
      <c r="O1948" t="s">
        <v>94</v>
      </c>
      <c r="P1948">
        <v>1</v>
      </c>
      <c r="Q1948" t="s">
        <v>420</v>
      </c>
      <c r="R1948">
        <v>1</v>
      </c>
      <c r="S1948" t="s">
        <v>424</v>
      </c>
      <c r="T1948" t="s">
        <v>431</v>
      </c>
      <c r="U1948">
        <v>2</v>
      </c>
      <c r="V1948">
        <v>1</v>
      </c>
      <c r="W1948" t="s">
        <v>489</v>
      </c>
      <c r="X1948">
        <v>0</v>
      </c>
      <c r="Y1948">
        <v>0</v>
      </c>
      <c r="Z1948" s="4">
        <v>41090</v>
      </c>
      <c r="AA1948" s="4">
        <v>41090</v>
      </c>
      <c r="AB1948" t="s">
        <v>530</v>
      </c>
      <c r="AC1948" t="s">
        <v>561</v>
      </c>
      <c r="AD1948" t="s">
        <v>772</v>
      </c>
      <c r="AE1948">
        <v>3.5000000000000003E-2</v>
      </c>
      <c r="AF1948">
        <v>0.08</v>
      </c>
      <c r="AG1948">
        <v>1</v>
      </c>
      <c r="AH1948">
        <v>0</v>
      </c>
      <c r="AI1948">
        <v>5</v>
      </c>
      <c r="AJ1948">
        <v>1</v>
      </c>
      <c r="AK1948">
        <v>2</v>
      </c>
      <c r="AL1948">
        <v>20</v>
      </c>
      <c r="BQ1948">
        <v>3.7499999999999999E-2</v>
      </c>
      <c r="BU1948">
        <v>0.04</v>
      </c>
      <c r="BV1948">
        <v>8607483</v>
      </c>
      <c r="BW1948">
        <v>10943172</v>
      </c>
      <c r="BX1948">
        <v>0.78659999999999997</v>
      </c>
      <c r="BY1948">
        <v>2335689</v>
      </c>
      <c r="BZ1948">
        <v>0</v>
      </c>
      <c r="CA1948">
        <v>1052366</v>
      </c>
      <c r="CB1948">
        <v>274106</v>
      </c>
      <c r="CC1948">
        <v>1</v>
      </c>
      <c r="CG1948">
        <v>0</v>
      </c>
      <c r="CH1948">
        <v>0</v>
      </c>
      <c r="CI1948">
        <v>0</v>
      </c>
      <c r="CL1948" t="s">
        <v>2274</v>
      </c>
      <c r="CM1948">
        <v>99</v>
      </c>
      <c r="CN1948">
        <v>5.8900000000000001E-2</v>
      </c>
      <c r="CP1948">
        <v>9.1899999999999996E-2</v>
      </c>
      <c r="CR1948">
        <v>1.78E-2</v>
      </c>
      <c r="CU1948">
        <v>7.5600000000000001E-2</v>
      </c>
      <c r="DD1948">
        <v>5.1290000000000002E-2</v>
      </c>
      <c r="DE1948">
        <v>0</v>
      </c>
      <c r="DF1948">
        <v>0</v>
      </c>
      <c r="DG1948">
        <v>0</v>
      </c>
      <c r="DH1948">
        <v>0</v>
      </c>
      <c r="DI1948">
        <v>0.13200000000000001</v>
      </c>
      <c r="DJ1948">
        <v>3.2000000000000001E-2</v>
      </c>
      <c r="DK1948">
        <v>8.5000000000000006E-2</v>
      </c>
      <c r="DM1948">
        <v>59777.637000000002</v>
      </c>
      <c r="DN1948">
        <v>334810.38</v>
      </c>
      <c r="DS1948">
        <v>0</v>
      </c>
      <c r="DT1948">
        <v>0</v>
      </c>
      <c r="DV1948">
        <v>394588</v>
      </c>
      <c r="DW1948">
        <v>379453.41</v>
      </c>
      <c r="DY1948">
        <v>61523.23</v>
      </c>
      <c r="DZ1948">
        <v>68114.945000000007</v>
      </c>
      <c r="EA1948">
        <v>129638.17</v>
      </c>
      <c r="EB1948">
        <v>25710.101999999999</v>
      </c>
      <c r="EC1948">
        <v>5428.6710000000003</v>
      </c>
      <c r="EF1948">
        <v>-357.84100000000001</v>
      </c>
      <c r="EK1948">
        <v>-86053.452999999994</v>
      </c>
      <c r="EM1948">
        <v>509.35399999999998</v>
      </c>
      <c r="EN1948">
        <v>301.80399999999997</v>
      </c>
      <c r="ER1948">
        <v>849218.25</v>
      </c>
      <c r="ES1948">
        <v>-496264.97</v>
      </c>
      <c r="ET1948">
        <v>-494674.66</v>
      </c>
      <c r="EV1948">
        <v>-1590.3119999999999</v>
      </c>
      <c r="FB1948">
        <v>-3366.473</v>
      </c>
      <c r="FC1948">
        <v>-10983.314</v>
      </c>
      <c r="FF1948">
        <v>-510614.75</v>
      </c>
      <c r="FH1948">
        <v>8515439</v>
      </c>
      <c r="FI1948">
        <v>8176835.5</v>
      </c>
      <c r="FJ1948">
        <v>334810.38</v>
      </c>
      <c r="FK1948">
        <v>0</v>
      </c>
      <c r="FL1948">
        <v>379453.41</v>
      </c>
      <c r="FM1948">
        <v>160419.10999999999</v>
      </c>
      <c r="FN1948">
        <v>-86053.452999999994</v>
      </c>
      <c r="FO1948">
        <v>811.15800000000002</v>
      </c>
      <c r="FP1948">
        <v>454630.22</v>
      </c>
      <c r="FR1948">
        <v>2013</v>
      </c>
      <c r="FS1948" t="s">
        <v>2099</v>
      </c>
      <c r="FT1948">
        <v>4</v>
      </c>
      <c r="FU1948">
        <v>0.25509999999999999</v>
      </c>
      <c r="FV1948">
        <v>0.10589999999999999</v>
      </c>
      <c r="FW1948">
        <v>0.1492</v>
      </c>
      <c r="FX1948">
        <v>0.34260000000000002</v>
      </c>
      <c r="FY1948">
        <v>0.44850000000000001</v>
      </c>
      <c r="GI1948">
        <v>0</v>
      </c>
      <c r="GJ1948">
        <v>0</v>
      </c>
      <c r="GK1948">
        <v>0</v>
      </c>
      <c r="GL1948">
        <v>0</v>
      </c>
      <c r="GN1948">
        <v>0.19339999999999999</v>
      </c>
      <c r="GO1948">
        <v>1631</v>
      </c>
      <c r="GQ1948">
        <v>16457</v>
      </c>
      <c r="GR1948">
        <v>1052367</v>
      </c>
      <c r="GS1948">
        <v>45.6</v>
      </c>
      <c r="GT1948">
        <v>11.7</v>
      </c>
      <c r="GU1948">
        <v>63.945999999999998</v>
      </c>
      <c r="GV1948">
        <v>5039</v>
      </c>
      <c r="GX1948">
        <v>15166</v>
      </c>
      <c r="GY1948">
        <v>497318.03</v>
      </c>
      <c r="GZ1948">
        <v>68.8</v>
      </c>
      <c r="HA1948">
        <v>32.795999999999999</v>
      </c>
      <c r="HB1948">
        <v>12105</v>
      </c>
      <c r="HI1948">
        <v>1430</v>
      </c>
      <c r="HK1948">
        <v>0</v>
      </c>
      <c r="HN1948">
        <v>36662</v>
      </c>
      <c r="HO1948">
        <v>0</v>
      </c>
      <c r="HP1948">
        <v>0</v>
      </c>
      <c r="IE1948">
        <v>5.2</v>
      </c>
      <c r="IF1948">
        <v>1</v>
      </c>
      <c r="IG1948">
        <v>0.25</v>
      </c>
      <c r="IH1948">
        <v>0.35</v>
      </c>
      <c r="II1948">
        <v>-5.0799999999999998E-2</v>
      </c>
      <c r="IJ1948">
        <v>0.192</v>
      </c>
      <c r="IK1948">
        <v>0.18518999999999999</v>
      </c>
      <c r="IL1948">
        <v>0.10449</v>
      </c>
      <c r="IM1948">
        <v>0.39200000000000002</v>
      </c>
      <c r="IN1948">
        <v>0.44444</v>
      </c>
      <c r="IO1948">
        <v>0.1018</v>
      </c>
      <c r="IP1948">
        <v>8.7999999999999995E-2</v>
      </c>
      <c r="IQ1948">
        <v>7.4069999999999997E-2</v>
      </c>
      <c r="IS1948">
        <v>0</v>
      </c>
      <c r="IT1948">
        <v>0</v>
      </c>
      <c r="IU1948">
        <v>3.6200000000000003E-2</v>
      </c>
      <c r="IV1948">
        <v>0.08</v>
      </c>
      <c r="IW1948">
        <v>7.4069999999999997E-2</v>
      </c>
      <c r="IX1948">
        <v>9.3500000000000007E-3</v>
      </c>
      <c r="IY1948">
        <v>0.16</v>
      </c>
      <c r="IZ1948">
        <v>0.14815</v>
      </c>
      <c r="JA1948" s="50">
        <v>-2.5899999999999999E-2</v>
      </c>
      <c r="JB1948" s="50">
        <v>8.7999999999999995E-2</v>
      </c>
      <c r="JC1948" s="50">
        <v>7.4069999999999997E-2</v>
      </c>
      <c r="JD1948" s="50"/>
      <c r="JE1948" s="50">
        <v>0</v>
      </c>
      <c r="JF1948" s="50">
        <v>0</v>
      </c>
      <c r="JG1948" s="50"/>
      <c r="JH1948" s="50">
        <v>0</v>
      </c>
      <c r="JI1948" s="50">
        <v>0</v>
      </c>
      <c r="JJ1948" s="50"/>
      <c r="JK1948" s="50"/>
      <c r="JL1948" s="50"/>
      <c r="JM1948" s="50"/>
    </row>
    <row r="1949" spans="1:273">
      <c r="A1949" s="7" t="str">
        <f>'Pensions Data'!D1949&amp;'Pensions Data'!C1949</f>
        <v>2013San Diego County</v>
      </c>
      <c r="B1949">
        <v>97</v>
      </c>
      <c r="C1949" t="s">
        <v>94</v>
      </c>
      <c r="D1949">
        <v>2013</v>
      </c>
      <c r="E1949">
        <v>84</v>
      </c>
      <c r="F1949" t="s">
        <v>1777</v>
      </c>
      <c r="H1949">
        <v>1</v>
      </c>
      <c r="I1949">
        <v>1939</v>
      </c>
      <c r="J1949">
        <v>0</v>
      </c>
      <c r="L1949">
        <v>1</v>
      </c>
      <c r="M1949" t="s">
        <v>282</v>
      </c>
      <c r="N1949" t="s">
        <v>334</v>
      </c>
      <c r="O1949" t="s">
        <v>94</v>
      </c>
      <c r="P1949">
        <v>1</v>
      </c>
      <c r="Q1949" t="s">
        <v>420</v>
      </c>
      <c r="R1949">
        <v>1</v>
      </c>
      <c r="S1949" t="s">
        <v>424</v>
      </c>
      <c r="T1949" t="s">
        <v>431</v>
      </c>
      <c r="U1949">
        <v>2</v>
      </c>
      <c r="V1949">
        <v>1</v>
      </c>
      <c r="W1949" t="s">
        <v>489</v>
      </c>
      <c r="X1949">
        <v>0</v>
      </c>
      <c r="Y1949">
        <v>0</v>
      </c>
      <c r="Z1949" s="4">
        <v>41455</v>
      </c>
      <c r="AA1949" s="4">
        <v>41455</v>
      </c>
      <c r="AB1949" t="s">
        <v>530</v>
      </c>
      <c r="AC1949" t="s">
        <v>561</v>
      </c>
      <c r="AD1949" t="s">
        <v>772</v>
      </c>
      <c r="AE1949">
        <v>3.2500000000000001E-2</v>
      </c>
      <c r="AF1949">
        <v>7.7499999999999999E-2</v>
      </c>
      <c r="AG1949">
        <v>1</v>
      </c>
      <c r="AH1949">
        <v>0</v>
      </c>
      <c r="AI1949">
        <v>5</v>
      </c>
      <c r="AJ1949">
        <v>1</v>
      </c>
      <c r="AK1949">
        <v>2</v>
      </c>
      <c r="AL1949">
        <v>20</v>
      </c>
      <c r="AO1949" t="s">
        <v>1778</v>
      </c>
      <c r="AP1949" t="s">
        <v>1089</v>
      </c>
      <c r="AU1949">
        <v>9064193.6319999993</v>
      </c>
      <c r="AV1949">
        <v>9242140.6870000008</v>
      </c>
      <c r="AW1949">
        <v>-115055.22900000001</v>
      </c>
      <c r="AX1949">
        <v>0</v>
      </c>
      <c r="AY1949">
        <v>0</v>
      </c>
      <c r="AZ1949">
        <v>0</v>
      </c>
      <c r="BA1949">
        <v>1</v>
      </c>
      <c r="BB1949">
        <v>2</v>
      </c>
      <c r="BC1949">
        <v>-287359</v>
      </c>
      <c r="BD1949">
        <v>1</v>
      </c>
      <c r="BE1949">
        <v>0.9</v>
      </c>
      <c r="BF1949">
        <v>10</v>
      </c>
      <c r="BG1949">
        <v>1</v>
      </c>
      <c r="BH1949">
        <v>1</v>
      </c>
      <c r="BI1949">
        <v>1</v>
      </c>
      <c r="BK1949">
        <v>0</v>
      </c>
      <c r="BV1949">
        <v>9186032</v>
      </c>
      <c r="BW1949">
        <v>11631237</v>
      </c>
      <c r="BX1949">
        <v>0.78979999999999995</v>
      </c>
      <c r="BY1949">
        <v>2445205</v>
      </c>
      <c r="BZ1949">
        <v>0</v>
      </c>
      <c r="CA1949">
        <v>1067792</v>
      </c>
      <c r="CB1949">
        <v>298128</v>
      </c>
      <c r="CC1949">
        <v>1.0475000000000001</v>
      </c>
      <c r="CD1949">
        <v>11892503</v>
      </c>
      <c r="CE1949">
        <v>9060194</v>
      </c>
      <c r="CF1949">
        <v>2832308</v>
      </c>
      <c r="CG1949">
        <v>0</v>
      </c>
      <c r="CH1949">
        <v>0</v>
      </c>
      <c r="CI1949">
        <v>0</v>
      </c>
      <c r="CK1949">
        <v>0.76183999999999996</v>
      </c>
      <c r="CL1949" t="s">
        <v>2274</v>
      </c>
      <c r="CM1949">
        <v>99</v>
      </c>
      <c r="CN1949">
        <v>7.7299999999999994E-2</v>
      </c>
      <c r="CP1949">
        <v>0.1125</v>
      </c>
      <c r="CR1949">
        <v>3.27E-2</v>
      </c>
      <c r="CU1949">
        <v>7.9500000000000001E-2</v>
      </c>
      <c r="DD1949">
        <v>5.3260000000000002E-2</v>
      </c>
      <c r="DE1949">
        <v>0</v>
      </c>
      <c r="DF1949">
        <v>0</v>
      </c>
      <c r="DG1949">
        <v>0</v>
      </c>
      <c r="DH1949">
        <v>0</v>
      </c>
      <c r="DI1949">
        <v>0.114</v>
      </c>
      <c r="DJ1949">
        <v>4.5999999999999999E-2</v>
      </c>
      <c r="DK1949">
        <v>8.8999999999999996E-2</v>
      </c>
      <c r="DM1949">
        <v>71718.077999999994</v>
      </c>
      <c r="DN1949">
        <v>357893.09</v>
      </c>
      <c r="DT1949">
        <v>0</v>
      </c>
      <c r="DV1949">
        <v>429611.19</v>
      </c>
      <c r="DW1949">
        <v>565227.06000000006</v>
      </c>
      <c r="DY1949">
        <v>53738.883000000002</v>
      </c>
      <c r="DZ1949">
        <v>93869.93</v>
      </c>
      <c r="EA1949">
        <v>147608.81</v>
      </c>
      <c r="EB1949">
        <v>33927.843999999997</v>
      </c>
      <c r="EC1949">
        <v>7027.652</v>
      </c>
      <c r="EF1949">
        <v>5423.0789999999997</v>
      </c>
      <c r="EK1949">
        <v>-92232.108999999997</v>
      </c>
      <c r="EM1949">
        <v>2611.0169999999998</v>
      </c>
      <c r="EN1949">
        <v>289.52</v>
      </c>
      <c r="ER1949">
        <v>1099493.3</v>
      </c>
      <c r="ES1949">
        <v>-540505.43999999994</v>
      </c>
      <c r="ET1949">
        <v>-539172.81000000006</v>
      </c>
      <c r="EV1949">
        <v>-1332.6479999999999</v>
      </c>
      <c r="FB1949">
        <v>-2778.4229999999998</v>
      </c>
      <c r="FC1949">
        <v>-11453.806</v>
      </c>
      <c r="FF1949">
        <v>-554737.68999999994</v>
      </c>
      <c r="FH1949">
        <v>9060194</v>
      </c>
      <c r="FI1949">
        <v>8515439</v>
      </c>
      <c r="FJ1949">
        <v>357893.09</v>
      </c>
      <c r="FL1949">
        <v>565227.06000000006</v>
      </c>
      <c r="FM1949">
        <v>193987.39</v>
      </c>
      <c r="FN1949">
        <v>-92232.108999999997</v>
      </c>
      <c r="FO1949">
        <v>2900.5369999999998</v>
      </c>
      <c r="FP1949">
        <v>669882.88</v>
      </c>
      <c r="FR1949">
        <v>2014</v>
      </c>
      <c r="FS1949" t="s">
        <v>2099</v>
      </c>
      <c r="FT1949">
        <v>4</v>
      </c>
      <c r="FU1949">
        <v>0.26729999999999998</v>
      </c>
      <c r="FV1949">
        <v>0.1169</v>
      </c>
      <c r="FW1949">
        <v>0.15040000000000001</v>
      </c>
      <c r="FX1949">
        <v>0.3579</v>
      </c>
      <c r="FY1949">
        <v>0.4748</v>
      </c>
      <c r="GI1949">
        <v>0</v>
      </c>
      <c r="GJ1949">
        <v>0</v>
      </c>
      <c r="GK1949">
        <v>0</v>
      </c>
      <c r="GL1949">
        <v>0</v>
      </c>
      <c r="GN1949">
        <v>0.20749999999999999</v>
      </c>
      <c r="GO1949">
        <v>1635</v>
      </c>
      <c r="GQ1949">
        <v>16891</v>
      </c>
      <c r="GR1949">
        <v>1067792.125</v>
      </c>
      <c r="GS1949">
        <v>45.1</v>
      </c>
      <c r="GT1949">
        <v>11.5</v>
      </c>
      <c r="GU1949">
        <v>63.216999999999999</v>
      </c>
      <c r="GV1949">
        <v>5000</v>
      </c>
      <c r="GX1949">
        <v>15820</v>
      </c>
      <c r="GY1949">
        <v>531741.81000000006</v>
      </c>
      <c r="GZ1949">
        <v>68.900000000000006</v>
      </c>
      <c r="HA1949">
        <v>33.612000000000002</v>
      </c>
      <c r="HB1949">
        <v>12706</v>
      </c>
      <c r="HI1949">
        <v>1479</v>
      </c>
      <c r="HK1949">
        <v>0</v>
      </c>
      <c r="HN1949">
        <v>37711</v>
      </c>
      <c r="HO1949">
        <v>0</v>
      </c>
      <c r="HP1949">
        <v>0</v>
      </c>
      <c r="IE1949">
        <v>6.98</v>
      </c>
      <c r="IF1949">
        <v>1</v>
      </c>
      <c r="IG1949">
        <v>0.28000000000000003</v>
      </c>
      <c r="IH1949">
        <v>0.35</v>
      </c>
      <c r="II1949">
        <v>0.14660000000000001</v>
      </c>
      <c r="IJ1949">
        <v>0.19531000000000001</v>
      </c>
      <c r="IK1949">
        <v>0.18518999999999999</v>
      </c>
      <c r="IL1949">
        <v>-8.0199999999999994E-3</v>
      </c>
      <c r="IM1949">
        <v>0.42187999999999998</v>
      </c>
      <c r="IN1949">
        <v>0.44444</v>
      </c>
      <c r="IO1949">
        <v>6.5100000000000005E-2</v>
      </c>
      <c r="IP1949">
        <v>8.5940000000000003E-2</v>
      </c>
      <c r="IQ1949">
        <v>7.4069999999999997E-2</v>
      </c>
      <c r="IS1949">
        <v>0</v>
      </c>
      <c r="IT1949">
        <v>0</v>
      </c>
      <c r="IU1949">
        <v>0.157</v>
      </c>
      <c r="IV1949">
        <v>7.8130000000000005E-2</v>
      </c>
      <c r="IW1949">
        <v>7.4069999999999997E-2</v>
      </c>
      <c r="IX1949">
        <v>4.7399999999999998E-2</v>
      </c>
      <c r="IY1949">
        <v>0.125</v>
      </c>
      <c r="IZ1949">
        <v>0.14815</v>
      </c>
      <c r="JA1949" s="50">
        <v>8.6900000000000005E-2</v>
      </c>
      <c r="JB1949" s="50">
        <v>9.375E-2</v>
      </c>
      <c r="JC1949" s="50">
        <v>7.4069999999999997E-2</v>
      </c>
      <c r="JD1949" s="50"/>
      <c r="JE1949" s="50">
        <v>0</v>
      </c>
      <c r="JF1949" s="50">
        <v>0</v>
      </c>
      <c r="JG1949" s="50"/>
      <c r="JH1949" s="50">
        <v>0</v>
      </c>
      <c r="JI1949" s="50">
        <v>0</v>
      </c>
      <c r="JJ1949" s="50"/>
      <c r="JK1949" s="50"/>
      <c r="JL1949" s="50"/>
      <c r="JM1949" s="50"/>
    </row>
    <row r="1950" spans="1:273">
      <c r="A1950" s="7" t="str">
        <f>'Pensions Data'!D1950&amp;'Pensions Data'!C1950</f>
        <v>2014San Diego County</v>
      </c>
      <c r="B1950">
        <v>97</v>
      </c>
      <c r="C1950" t="s">
        <v>94</v>
      </c>
      <c r="D1950">
        <v>2014</v>
      </c>
      <c r="E1950">
        <v>84</v>
      </c>
      <c r="F1950" t="s">
        <v>1777</v>
      </c>
      <c r="H1950">
        <v>1</v>
      </c>
      <c r="I1950">
        <v>1939</v>
      </c>
      <c r="J1950">
        <v>0</v>
      </c>
      <c r="L1950">
        <v>1</v>
      </c>
      <c r="M1950" t="s">
        <v>282</v>
      </c>
      <c r="N1950" t="s">
        <v>334</v>
      </c>
      <c r="O1950" t="s">
        <v>94</v>
      </c>
      <c r="P1950">
        <v>1</v>
      </c>
      <c r="Q1950" t="s">
        <v>420</v>
      </c>
      <c r="R1950">
        <v>1</v>
      </c>
      <c r="S1950" t="s">
        <v>424</v>
      </c>
      <c r="T1950" t="s">
        <v>431</v>
      </c>
      <c r="U1950">
        <v>2</v>
      </c>
      <c r="V1950">
        <v>1</v>
      </c>
      <c r="W1950" t="s">
        <v>489</v>
      </c>
      <c r="X1950">
        <v>0</v>
      </c>
      <c r="Y1950">
        <v>0</v>
      </c>
      <c r="Z1950" s="4">
        <v>41820</v>
      </c>
      <c r="AA1950" s="4">
        <v>41820</v>
      </c>
      <c r="AB1950" t="s">
        <v>530</v>
      </c>
      <c r="AC1950" t="s">
        <v>561</v>
      </c>
      <c r="AD1950" t="s">
        <v>772</v>
      </c>
      <c r="AE1950">
        <v>3.2500000000000001E-2</v>
      </c>
      <c r="AF1950">
        <v>7.7499999999999999E-2</v>
      </c>
      <c r="AG1950">
        <v>1</v>
      </c>
      <c r="AH1950">
        <v>0</v>
      </c>
      <c r="AI1950">
        <v>5</v>
      </c>
      <c r="AJ1950">
        <v>1</v>
      </c>
      <c r="AK1950">
        <v>2</v>
      </c>
      <c r="AL1950">
        <v>20</v>
      </c>
      <c r="AM1950">
        <v>7.7499999999999999E-2</v>
      </c>
      <c r="AO1950" t="s">
        <v>976</v>
      </c>
      <c r="AP1950" t="s">
        <v>1089</v>
      </c>
      <c r="AU1950">
        <v>10185438.097999999</v>
      </c>
      <c r="AV1950">
        <v>9899961.8269999996</v>
      </c>
      <c r="AW1950">
        <v>-86899.466</v>
      </c>
      <c r="AX1950">
        <v>0</v>
      </c>
      <c r="AY1950">
        <v>0</v>
      </c>
      <c r="AZ1950">
        <v>0</v>
      </c>
      <c r="BA1950">
        <v>1</v>
      </c>
      <c r="BB1950">
        <v>2</v>
      </c>
      <c r="BC1950">
        <v>309046</v>
      </c>
      <c r="BD1950">
        <v>1</v>
      </c>
      <c r="BE1950">
        <v>0.9</v>
      </c>
      <c r="BF1950">
        <v>10</v>
      </c>
      <c r="BG1950">
        <v>1</v>
      </c>
      <c r="BH1950">
        <v>1</v>
      </c>
      <c r="BI1950">
        <v>1</v>
      </c>
      <c r="BK1950">
        <v>0</v>
      </c>
      <c r="BQ1950">
        <v>0.04</v>
      </c>
      <c r="BU1950">
        <v>0.04</v>
      </c>
      <c r="BV1950">
        <v>9824431</v>
      </c>
      <c r="BW1950">
        <v>12141149</v>
      </c>
      <c r="BX1950">
        <v>0.80920000000000003</v>
      </c>
      <c r="BY1950">
        <v>2316718</v>
      </c>
      <c r="BZ1950">
        <v>0</v>
      </c>
      <c r="CA1950">
        <v>1122864</v>
      </c>
      <c r="CB1950">
        <v>353841</v>
      </c>
      <c r="CC1950">
        <v>1</v>
      </c>
      <c r="CD1950">
        <v>12318409</v>
      </c>
      <c r="CE1950">
        <v>10180695</v>
      </c>
      <c r="CF1950">
        <v>2137714</v>
      </c>
      <c r="CG1950">
        <v>0</v>
      </c>
      <c r="CH1950">
        <v>0</v>
      </c>
      <c r="CI1950">
        <v>0</v>
      </c>
      <c r="CK1950">
        <v>0.82645999999999997</v>
      </c>
      <c r="CL1950" t="s">
        <v>2274</v>
      </c>
      <c r="CM1950">
        <v>99</v>
      </c>
      <c r="CN1950">
        <v>0.13439999999999999</v>
      </c>
      <c r="CP1950">
        <v>8.9700000000000002E-2</v>
      </c>
      <c r="CR1950">
        <v>0.1205</v>
      </c>
      <c r="CU1950">
        <v>7.1800000000000003E-2</v>
      </c>
      <c r="DD1950">
        <v>5.8860000000000003E-2</v>
      </c>
      <c r="DE1950">
        <v>0</v>
      </c>
      <c r="DF1950">
        <v>0</v>
      </c>
      <c r="DG1950">
        <v>0</v>
      </c>
      <c r="DH1950">
        <v>0</v>
      </c>
      <c r="DI1950">
        <v>0.09</v>
      </c>
      <c r="DJ1950">
        <v>0.122</v>
      </c>
      <c r="DK1950">
        <v>8.1000000000000003E-2</v>
      </c>
      <c r="DM1950">
        <v>78920.054999999993</v>
      </c>
      <c r="DN1950">
        <v>394698.03</v>
      </c>
      <c r="DT1950">
        <v>0</v>
      </c>
      <c r="DV1950">
        <v>473618.06</v>
      </c>
      <c r="DW1950">
        <v>1094157.8999999999</v>
      </c>
      <c r="DY1950">
        <v>88557.085999999996</v>
      </c>
      <c r="DZ1950">
        <v>78756.156000000003</v>
      </c>
      <c r="EA1950">
        <v>167313.25</v>
      </c>
      <c r="EB1950">
        <v>50346.531000000003</v>
      </c>
      <c r="EC1950">
        <v>5031.5200000000004</v>
      </c>
      <c r="EF1950">
        <v>6460.4340000000002</v>
      </c>
      <c r="EK1950">
        <v>-104215.25</v>
      </c>
      <c r="EM1950">
        <v>874.04</v>
      </c>
      <c r="EN1950">
        <v>374.78800000000001</v>
      </c>
      <c r="ER1950">
        <v>1693960.8</v>
      </c>
      <c r="ES1950">
        <v>-558014.56000000006</v>
      </c>
      <c r="ET1950">
        <v>-556491.43999999994</v>
      </c>
      <c r="EV1950">
        <v>-1523.1559999999999</v>
      </c>
      <c r="FB1950">
        <v>-2736.221</v>
      </c>
      <c r="FC1950">
        <v>-12709.447</v>
      </c>
      <c r="FF1950">
        <v>-573460.25</v>
      </c>
      <c r="FH1950">
        <v>10180695</v>
      </c>
      <c r="FI1950">
        <v>9060194</v>
      </c>
      <c r="FJ1950">
        <v>394698.03</v>
      </c>
      <c r="FL1950">
        <v>1094157.8999999999</v>
      </c>
      <c r="FM1950">
        <v>229151.73</v>
      </c>
      <c r="FN1950">
        <v>-104215.25</v>
      </c>
      <c r="FO1950">
        <v>1248.828</v>
      </c>
      <c r="FP1950">
        <v>1220343.3</v>
      </c>
      <c r="FR1950">
        <v>2015</v>
      </c>
      <c r="FS1950" t="s">
        <v>2099</v>
      </c>
      <c r="FT1950">
        <v>4</v>
      </c>
      <c r="FU1950">
        <v>0.26519999999999999</v>
      </c>
      <c r="FV1950">
        <v>0.1148</v>
      </c>
      <c r="FW1950">
        <v>0.15040000000000001</v>
      </c>
      <c r="FX1950">
        <v>0.35</v>
      </c>
      <c r="FY1950">
        <v>0.46479999999999999</v>
      </c>
      <c r="GI1950">
        <v>0</v>
      </c>
      <c r="GJ1950">
        <v>0</v>
      </c>
      <c r="GK1950">
        <v>0</v>
      </c>
      <c r="GL1950">
        <v>0</v>
      </c>
      <c r="GN1950">
        <v>0.1996</v>
      </c>
      <c r="GO1950">
        <v>1666</v>
      </c>
      <c r="GQ1950">
        <v>17466</v>
      </c>
      <c r="GR1950">
        <v>1122864.5</v>
      </c>
      <c r="GS1950">
        <v>44.8</v>
      </c>
      <c r="GT1950">
        <v>11.2</v>
      </c>
      <c r="GU1950">
        <v>64.289000000000001</v>
      </c>
      <c r="GV1950">
        <v>5091</v>
      </c>
      <c r="GX1950">
        <v>16373</v>
      </c>
      <c r="GY1950">
        <v>561724.88</v>
      </c>
      <c r="GZ1950">
        <v>69.099999999999994</v>
      </c>
      <c r="HA1950">
        <v>34.308</v>
      </c>
      <c r="HB1950">
        <v>13182</v>
      </c>
      <c r="HI1950">
        <v>1525</v>
      </c>
      <c r="HK1950">
        <v>0</v>
      </c>
      <c r="HN1950">
        <v>38930</v>
      </c>
      <c r="HO1950">
        <v>0</v>
      </c>
      <c r="HP1950">
        <v>0</v>
      </c>
      <c r="IE1950">
        <v>13.65</v>
      </c>
      <c r="IF1950">
        <v>1</v>
      </c>
      <c r="IG1950">
        <v>0</v>
      </c>
      <c r="IH1950">
        <v>0.35</v>
      </c>
      <c r="II1950">
        <v>0.22006999999999999</v>
      </c>
      <c r="IJ1950">
        <v>0.21</v>
      </c>
      <c r="IK1950">
        <v>0.18518999999999999</v>
      </c>
      <c r="IL1950">
        <v>5.1020000000000003E-2</v>
      </c>
      <c r="IM1950">
        <v>0.22</v>
      </c>
      <c r="IN1950">
        <v>0.44444</v>
      </c>
      <c r="IO1950">
        <v>0.1143</v>
      </c>
      <c r="IP1950">
        <v>0.1</v>
      </c>
      <c r="IQ1950">
        <v>7.4069999999999997E-2</v>
      </c>
      <c r="IS1950">
        <v>0</v>
      </c>
      <c r="IT1950">
        <v>0</v>
      </c>
      <c r="IU1950">
        <v>0.22900000000000001</v>
      </c>
      <c r="IV1950">
        <v>0.09</v>
      </c>
      <c r="IW1950">
        <v>7.4069999999999997E-2</v>
      </c>
      <c r="IX1950">
        <v>3.7569999999999999E-2</v>
      </c>
      <c r="IY1950">
        <v>0.24</v>
      </c>
      <c r="IZ1950">
        <v>0.14815</v>
      </c>
      <c r="JA1950" s="50">
        <v>0.1585</v>
      </c>
      <c r="JB1950" s="50">
        <v>0.11</v>
      </c>
      <c r="JC1950" s="50">
        <v>7.4069999999999997E-2</v>
      </c>
      <c r="JD1950" s="50"/>
      <c r="JE1950" s="50">
        <v>0.03</v>
      </c>
      <c r="JF1950" s="50">
        <v>0</v>
      </c>
      <c r="JG1950" s="50"/>
      <c r="JH1950" s="50">
        <v>0</v>
      </c>
      <c r="JI1950" s="50">
        <v>0</v>
      </c>
      <c r="JJ1950" s="50"/>
      <c r="JK1950" s="50"/>
      <c r="JL1950" s="50"/>
      <c r="JM1950" s="50"/>
    </row>
    <row r="1951" spans="1:273">
      <c r="A1951" s="7" t="str">
        <f>'Pensions Data'!D1951&amp;'Pensions Data'!C1951</f>
        <v>2015San Diego County</v>
      </c>
      <c r="B1951">
        <v>97</v>
      </c>
      <c r="C1951" t="s">
        <v>94</v>
      </c>
      <c r="D1951">
        <v>2015</v>
      </c>
      <c r="E1951">
        <v>84</v>
      </c>
      <c r="F1951" t="s">
        <v>1777</v>
      </c>
      <c r="H1951">
        <v>1</v>
      </c>
      <c r="I1951">
        <v>1939</v>
      </c>
      <c r="J1951">
        <v>0</v>
      </c>
      <c r="L1951">
        <v>1</v>
      </c>
      <c r="M1951" t="s">
        <v>282</v>
      </c>
      <c r="N1951" t="s">
        <v>334</v>
      </c>
      <c r="O1951" t="s">
        <v>94</v>
      </c>
      <c r="P1951">
        <v>1</v>
      </c>
      <c r="Q1951" t="s">
        <v>420</v>
      </c>
      <c r="R1951">
        <v>1</v>
      </c>
      <c r="S1951" t="s">
        <v>424</v>
      </c>
      <c r="T1951" t="s">
        <v>431</v>
      </c>
      <c r="U1951">
        <v>2</v>
      </c>
      <c r="V1951">
        <v>1</v>
      </c>
      <c r="W1951" t="s">
        <v>489</v>
      </c>
      <c r="X1951">
        <v>0</v>
      </c>
      <c r="Y1951">
        <v>0</v>
      </c>
      <c r="Z1951" s="4">
        <v>42185</v>
      </c>
      <c r="AA1951" s="4">
        <v>42185</v>
      </c>
      <c r="AB1951" t="s">
        <v>530</v>
      </c>
      <c r="AC1951" t="s">
        <v>1402</v>
      </c>
      <c r="AD1951" t="s">
        <v>772</v>
      </c>
      <c r="AE1951">
        <v>0.03</v>
      </c>
      <c r="AF1951">
        <v>7.4999999999999997E-2</v>
      </c>
      <c r="AG1951">
        <v>1</v>
      </c>
      <c r="AH1951">
        <v>1</v>
      </c>
      <c r="AI1951">
        <v>5</v>
      </c>
      <c r="AJ1951">
        <v>1</v>
      </c>
      <c r="AK1951">
        <v>2</v>
      </c>
      <c r="AL1951">
        <v>20</v>
      </c>
      <c r="AM1951">
        <v>7.4999999999999997E-2</v>
      </c>
      <c r="AO1951" t="s">
        <v>1403</v>
      </c>
      <c r="AP1951" t="s">
        <v>1089</v>
      </c>
      <c r="AU1951">
        <v>10336899.783</v>
      </c>
      <c r="AV1951">
        <v>10586289.627</v>
      </c>
      <c r="AW1951">
        <v>-90118.770999999993</v>
      </c>
      <c r="AX1951">
        <v>0</v>
      </c>
      <c r="AY1951">
        <v>0</v>
      </c>
      <c r="AZ1951">
        <v>0</v>
      </c>
      <c r="BA1951">
        <v>1</v>
      </c>
      <c r="BB1951">
        <v>2</v>
      </c>
      <c r="BC1951">
        <v>-288283</v>
      </c>
      <c r="BD1951">
        <v>1</v>
      </c>
      <c r="BE1951">
        <v>0.9</v>
      </c>
      <c r="BF1951">
        <v>10</v>
      </c>
      <c r="BG1951">
        <v>1</v>
      </c>
      <c r="BH1951">
        <v>1</v>
      </c>
      <c r="BI1951">
        <v>1</v>
      </c>
      <c r="BK1951">
        <v>0</v>
      </c>
      <c r="BU1951">
        <v>0.04</v>
      </c>
      <c r="BV1951">
        <v>10535337</v>
      </c>
      <c r="BW1951">
        <v>13080080</v>
      </c>
      <c r="BX1951">
        <v>0.8054</v>
      </c>
      <c r="BY1951">
        <v>2544743</v>
      </c>
      <c r="BZ1951">
        <v>0</v>
      </c>
      <c r="CA1951">
        <v>1163363</v>
      </c>
      <c r="CB1951">
        <v>386041</v>
      </c>
      <c r="CC1951">
        <v>1</v>
      </c>
      <c r="CD1951">
        <v>13137896</v>
      </c>
      <c r="CE1951">
        <v>10330330</v>
      </c>
      <c r="CF1951">
        <v>2807567</v>
      </c>
      <c r="CG1951">
        <v>0</v>
      </c>
      <c r="CH1951">
        <v>0</v>
      </c>
      <c r="CI1951">
        <v>0</v>
      </c>
      <c r="CK1951">
        <v>0.7863</v>
      </c>
      <c r="CL1951" t="s">
        <v>2274</v>
      </c>
      <c r="CM1951">
        <v>99</v>
      </c>
      <c r="CN1951">
        <v>2.6800000000000001E-2</v>
      </c>
      <c r="CP1951">
        <v>7.8600000000000003E-2</v>
      </c>
      <c r="CR1951">
        <v>9.9000000000000005E-2</v>
      </c>
      <c r="CU1951">
        <v>6.08E-2</v>
      </c>
      <c r="CW1951">
        <v>5.6689999999999997E-2</v>
      </c>
      <c r="DC1951">
        <v>1</v>
      </c>
      <c r="DD1951">
        <v>5.6689999999999997E-2</v>
      </c>
      <c r="DE1951">
        <v>0</v>
      </c>
      <c r="DF1951">
        <v>0</v>
      </c>
      <c r="DG1951">
        <v>0</v>
      </c>
      <c r="DH1951">
        <v>0</v>
      </c>
      <c r="DI1951">
        <v>0.08</v>
      </c>
      <c r="DJ1951">
        <v>0.10100000000000001</v>
      </c>
      <c r="DK1951">
        <v>7.0000000000000007E-2</v>
      </c>
      <c r="DM1951">
        <v>98590.116999999998</v>
      </c>
      <c r="DN1951">
        <v>414771.25</v>
      </c>
      <c r="DT1951">
        <v>0</v>
      </c>
      <c r="DV1951">
        <v>513361.38</v>
      </c>
      <c r="DW1951">
        <v>123994.49</v>
      </c>
      <c r="DY1951">
        <v>85769</v>
      </c>
      <c r="DZ1951">
        <v>70435.179999999993</v>
      </c>
      <c r="EA1951">
        <v>156204.17000000001</v>
      </c>
      <c r="EB1951">
        <v>65762.266000000003</v>
      </c>
      <c r="EC1951">
        <v>12829.079</v>
      </c>
      <c r="EF1951">
        <v>-4554.0910000000003</v>
      </c>
      <c r="EK1951">
        <v>-112198.62</v>
      </c>
      <c r="EL1951">
        <v>77.349000000000004</v>
      </c>
      <c r="EM1951">
        <v>127.825</v>
      </c>
      <c r="EN1951">
        <v>332.74200000000002</v>
      </c>
      <c r="EQ1951">
        <v>1.0999999999999999E-2</v>
      </c>
      <c r="ER1951">
        <v>755936.5</v>
      </c>
      <c r="ES1951">
        <v>-589683.68999999994</v>
      </c>
      <c r="ET1951">
        <v>-588468.68999999994</v>
      </c>
      <c r="EV1951">
        <v>-1215.0029999999999</v>
      </c>
      <c r="FB1951">
        <v>-2575.4540000000002</v>
      </c>
      <c r="FC1951">
        <v>-14042.671</v>
      </c>
      <c r="FF1951">
        <v>-606301.81000000006</v>
      </c>
      <c r="FH1951">
        <v>10330330</v>
      </c>
      <c r="FI1951">
        <v>10180695</v>
      </c>
      <c r="FJ1951">
        <v>414771.25</v>
      </c>
      <c r="FL1951">
        <v>123994.49</v>
      </c>
      <c r="FM1951">
        <v>230241.42</v>
      </c>
      <c r="FN1951">
        <v>-112198.62</v>
      </c>
      <c r="FO1951">
        <v>537.91600000000005</v>
      </c>
      <c r="FP1951">
        <v>242575.2</v>
      </c>
      <c r="FR1951">
        <v>2016</v>
      </c>
      <c r="FS1951" t="s">
        <v>2099</v>
      </c>
      <c r="FT1951">
        <v>4</v>
      </c>
      <c r="FU1951">
        <v>0.26840000000000003</v>
      </c>
      <c r="FV1951">
        <v>0.1173</v>
      </c>
      <c r="FW1951">
        <v>0.15110000000000001</v>
      </c>
      <c r="FX1951">
        <v>0.36840000000000001</v>
      </c>
      <c r="FY1951">
        <v>0.48570000000000002</v>
      </c>
      <c r="GI1951">
        <v>0</v>
      </c>
      <c r="GJ1951">
        <v>0</v>
      </c>
      <c r="GK1951">
        <v>0</v>
      </c>
      <c r="GL1951">
        <v>0</v>
      </c>
      <c r="GN1951">
        <v>0.21729999999999999</v>
      </c>
      <c r="GO1951">
        <v>1673</v>
      </c>
      <c r="GQ1951">
        <v>17656</v>
      </c>
      <c r="GR1951">
        <v>1163362.75</v>
      </c>
      <c r="GS1951">
        <v>44.7</v>
      </c>
      <c r="GT1951">
        <v>11.2</v>
      </c>
      <c r="GU1951">
        <v>65.891000000000005</v>
      </c>
      <c r="GV1951">
        <v>5274</v>
      </c>
      <c r="GX1951">
        <v>17186</v>
      </c>
      <c r="GY1951">
        <v>599104</v>
      </c>
      <c r="GZ1951">
        <v>69.099999999999994</v>
      </c>
      <c r="HA1951">
        <v>34.86</v>
      </c>
      <c r="HB1951">
        <v>13447</v>
      </c>
      <c r="HI1951">
        <v>2066</v>
      </c>
      <c r="HK1951">
        <v>0</v>
      </c>
      <c r="HN1951">
        <v>40116</v>
      </c>
      <c r="HO1951">
        <v>0</v>
      </c>
      <c r="HP1951">
        <v>0</v>
      </c>
      <c r="IE1951">
        <v>2.06</v>
      </c>
      <c r="IF1951">
        <v>1</v>
      </c>
      <c r="IG1951">
        <v>0</v>
      </c>
      <c r="IH1951">
        <v>0.35</v>
      </c>
      <c r="II1951">
        <v>-3.329E-2</v>
      </c>
      <c r="IJ1951">
        <v>0.33400000000000002</v>
      </c>
      <c r="IK1951">
        <v>0.18518999999999999</v>
      </c>
      <c r="IL1951">
        <v>-5.704E-2</v>
      </c>
      <c r="IM1951">
        <v>0.14199999999999999</v>
      </c>
      <c r="IN1951">
        <v>0.44444</v>
      </c>
      <c r="IO1951">
        <v>0.13800000000000001</v>
      </c>
      <c r="IP1951">
        <v>9.5000000000000001E-2</v>
      </c>
      <c r="IQ1951">
        <v>7.4069999999999997E-2</v>
      </c>
      <c r="IS1951">
        <v>0</v>
      </c>
      <c r="IT1951">
        <v>0</v>
      </c>
      <c r="IU1951">
        <v>7.5899999999999995E-2</v>
      </c>
      <c r="IV1951">
        <v>5.7000000000000002E-2</v>
      </c>
      <c r="IW1951">
        <v>7.4069999999999997E-2</v>
      </c>
      <c r="IX1951">
        <v>0.17838000000000001</v>
      </c>
      <c r="IY1951">
        <v>0.29199999999999998</v>
      </c>
      <c r="IZ1951">
        <v>0.14815</v>
      </c>
      <c r="JA1951" s="50">
        <v>-7.51E-2</v>
      </c>
      <c r="JB1951" s="50">
        <v>6.2E-2</v>
      </c>
      <c r="JC1951" s="50">
        <v>7.4069999999999997E-2</v>
      </c>
      <c r="JD1951" s="50"/>
      <c r="JE1951" s="50">
        <v>1.7999999999999999E-2</v>
      </c>
      <c r="JF1951" s="50">
        <v>0</v>
      </c>
      <c r="JG1951" s="50"/>
      <c r="JH1951" s="50">
        <v>0</v>
      </c>
      <c r="JI1951" s="50">
        <v>0</v>
      </c>
      <c r="JJ1951" s="50"/>
      <c r="JK1951" s="50"/>
      <c r="JL1951" s="50"/>
      <c r="JM1951" s="50"/>
    </row>
    <row r="1952" spans="1:273">
      <c r="A1952" s="7" t="str">
        <f>'Pensions Data'!D1952&amp;'Pensions Data'!C1952</f>
        <v>2016San Diego County</v>
      </c>
      <c r="B1952">
        <v>97</v>
      </c>
      <c r="C1952" t="s">
        <v>94</v>
      </c>
      <c r="D1952">
        <v>2016</v>
      </c>
      <c r="E1952">
        <v>84</v>
      </c>
      <c r="F1952" t="s">
        <v>1777</v>
      </c>
      <c r="H1952">
        <v>1</v>
      </c>
      <c r="I1952">
        <v>1939</v>
      </c>
      <c r="J1952">
        <v>0</v>
      </c>
      <c r="L1952">
        <v>1</v>
      </c>
      <c r="M1952" t="s">
        <v>282</v>
      </c>
      <c r="N1952" t="s">
        <v>334</v>
      </c>
      <c r="O1952" t="s">
        <v>94</v>
      </c>
      <c r="P1952">
        <v>1</v>
      </c>
      <c r="Q1952" t="s">
        <v>420</v>
      </c>
      <c r="R1952">
        <v>1</v>
      </c>
      <c r="S1952" t="s">
        <v>424</v>
      </c>
      <c r="T1952" t="s">
        <v>431</v>
      </c>
      <c r="U1952">
        <v>2</v>
      </c>
      <c r="V1952">
        <v>1</v>
      </c>
      <c r="W1952" t="s">
        <v>489</v>
      </c>
      <c r="X1952">
        <v>0</v>
      </c>
      <c r="Y1952">
        <v>0</v>
      </c>
      <c r="Z1952" s="4">
        <v>42551</v>
      </c>
      <c r="AA1952" s="4">
        <v>42551</v>
      </c>
      <c r="AB1952" t="s">
        <v>530</v>
      </c>
      <c r="AC1952" t="s">
        <v>1402</v>
      </c>
      <c r="AD1952" t="s">
        <v>772</v>
      </c>
      <c r="AE1952">
        <v>0.03</v>
      </c>
      <c r="AF1952">
        <v>7.2499999999999995E-2</v>
      </c>
      <c r="AG1952">
        <v>1</v>
      </c>
      <c r="AH1952">
        <v>1</v>
      </c>
      <c r="AI1952">
        <v>5</v>
      </c>
      <c r="AJ1952">
        <v>1</v>
      </c>
      <c r="AK1952">
        <v>2</v>
      </c>
      <c r="AL1952">
        <v>20</v>
      </c>
      <c r="AM1952">
        <v>7.2499999999999995E-2</v>
      </c>
      <c r="AO1952" t="s">
        <v>1404</v>
      </c>
      <c r="AP1952" t="s">
        <v>1089</v>
      </c>
      <c r="AU1952">
        <v>10269057.630000001</v>
      </c>
      <c r="AV1952">
        <v>11046463.48</v>
      </c>
      <c r="AW1952">
        <v>-130321.936</v>
      </c>
      <c r="AX1952">
        <v>0</v>
      </c>
      <c r="AY1952">
        <v>0</v>
      </c>
      <c r="AZ1952">
        <v>0</v>
      </c>
      <c r="BA1952">
        <v>1</v>
      </c>
      <c r="BB1952">
        <v>2</v>
      </c>
      <c r="BC1952">
        <v>-136358</v>
      </c>
      <c r="BD1952">
        <v>1</v>
      </c>
      <c r="BE1952">
        <v>0.9</v>
      </c>
      <c r="BF1952">
        <v>10</v>
      </c>
      <c r="BG1952">
        <v>1</v>
      </c>
      <c r="BH1952">
        <v>1</v>
      </c>
      <c r="BI1952">
        <v>1</v>
      </c>
      <c r="BK1952">
        <v>0</v>
      </c>
      <c r="BU1952">
        <v>3.5000000000000003E-2</v>
      </c>
      <c r="BV1952">
        <v>11030635</v>
      </c>
      <c r="BW1952">
        <v>14349090</v>
      </c>
      <c r="BX1952">
        <v>0.76870000000000005</v>
      </c>
      <c r="BY1952">
        <v>3318455</v>
      </c>
      <c r="BZ1952">
        <v>0</v>
      </c>
      <c r="CA1952">
        <v>1206941</v>
      </c>
      <c r="CB1952">
        <v>382753</v>
      </c>
      <c r="CC1952">
        <v>1</v>
      </c>
      <c r="CD1952">
        <v>14559300</v>
      </c>
      <c r="CE1952">
        <v>10261300</v>
      </c>
      <c r="CF1952">
        <v>4298000</v>
      </c>
      <c r="CG1952">
        <v>0</v>
      </c>
      <c r="CH1952">
        <v>0</v>
      </c>
      <c r="CI1952">
        <v>0</v>
      </c>
      <c r="CK1952">
        <v>0.70479000000000003</v>
      </c>
      <c r="CL1952" t="s">
        <v>2199</v>
      </c>
      <c r="CM1952">
        <v>6</v>
      </c>
      <c r="CN1952">
        <v>4.4999999999999997E-3</v>
      </c>
      <c r="CP1952">
        <v>5.3800000000000001E-2</v>
      </c>
      <c r="CR1952">
        <v>5.9400000000000001E-2</v>
      </c>
      <c r="CU1952">
        <v>4.6800000000000001E-2</v>
      </c>
      <c r="CW1952">
        <v>6.3210000000000002E-2</v>
      </c>
      <c r="DD1952">
        <v>5.3350000000000002E-2</v>
      </c>
      <c r="DE1952">
        <v>0</v>
      </c>
      <c r="DF1952">
        <v>0</v>
      </c>
      <c r="DG1952">
        <v>0</v>
      </c>
      <c r="DH1952">
        <v>0</v>
      </c>
      <c r="DI1952">
        <v>5.5E-2</v>
      </c>
      <c r="DJ1952">
        <v>0.06</v>
      </c>
      <c r="DK1952">
        <v>5.6000000000000001E-2</v>
      </c>
      <c r="DM1952">
        <v>104636.3</v>
      </c>
      <c r="DN1952">
        <v>405586.13</v>
      </c>
      <c r="DT1952">
        <v>0</v>
      </c>
      <c r="DV1952">
        <v>510222.44</v>
      </c>
      <c r="DW1952">
        <v>38861.281000000003</v>
      </c>
      <c r="DY1952">
        <v>-5988.0749999999998</v>
      </c>
      <c r="DZ1952">
        <v>42397.796999999999</v>
      </c>
      <c r="EA1952">
        <v>36409.718999999997</v>
      </c>
      <c r="EB1952">
        <v>44904.218999999997</v>
      </c>
      <c r="EC1952">
        <v>12861.32</v>
      </c>
      <c r="EF1952">
        <v>3665.1149999999998</v>
      </c>
      <c r="EK1952">
        <v>-73750.766000000003</v>
      </c>
      <c r="EM1952">
        <v>311.48099999999999</v>
      </c>
      <c r="EN1952">
        <v>318.61399999999998</v>
      </c>
      <c r="ER1952">
        <v>573803.43999999994</v>
      </c>
      <c r="ES1952">
        <v>-625470.25</v>
      </c>
      <c r="ET1952">
        <v>-623841.25</v>
      </c>
      <c r="EV1952">
        <v>-1629.046</v>
      </c>
      <c r="FB1952">
        <v>-3624.7249999999999</v>
      </c>
      <c r="FC1952">
        <v>-13770.116</v>
      </c>
      <c r="FF1952">
        <v>-642865.13</v>
      </c>
      <c r="FH1952">
        <v>10261268</v>
      </c>
      <c r="FI1952">
        <v>10330330</v>
      </c>
      <c r="FJ1952">
        <v>405586.13</v>
      </c>
      <c r="FL1952">
        <v>38861.281000000003</v>
      </c>
      <c r="FM1952">
        <v>97840.375</v>
      </c>
      <c r="FN1952">
        <v>-73750.766000000003</v>
      </c>
      <c r="FO1952">
        <v>630.09500000000003</v>
      </c>
      <c r="FP1952">
        <v>63580.983999999997</v>
      </c>
      <c r="FR1952">
        <v>2017</v>
      </c>
      <c r="FS1952" t="s">
        <v>2099</v>
      </c>
      <c r="FT1952">
        <v>4</v>
      </c>
      <c r="FU1952">
        <v>0.27660000000000001</v>
      </c>
      <c r="FV1952">
        <v>0.1217</v>
      </c>
      <c r="FW1952">
        <v>0.15490000000000001</v>
      </c>
      <c r="FX1952">
        <v>0.42199999999999999</v>
      </c>
      <c r="FY1952">
        <v>0.54369999999999996</v>
      </c>
      <c r="GI1952">
        <v>0</v>
      </c>
      <c r="GJ1952">
        <v>0</v>
      </c>
      <c r="GK1952">
        <v>0</v>
      </c>
      <c r="GL1952">
        <v>0</v>
      </c>
      <c r="GN1952">
        <v>0.2671</v>
      </c>
      <c r="GO1952">
        <v>1680</v>
      </c>
      <c r="GQ1952">
        <v>17768</v>
      </c>
      <c r="GR1952">
        <v>1206940.25</v>
      </c>
      <c r="GS1952">
        <v>44.6</v>
      </c>
      <c r="GT1952">
        <v>11.2</v>
      </c>
      <c r="GU1952">
        <v>67.927999999999997</v>
      </c>
      <c r="GV1952">
        <v>5413</v>
      </c>
      <c r="GX1952">
        <v>17734</v>
      </c>
      <c r="GY1952">
        <v>630550.13</v>
      </c>
      <c r="GZ1952">
        <v>69.2</v>
      </c>
      <c r="HA1952">
        <v>35.555999999999997</v>
      </c>
      <c r="HB1952">
        <v>13934</v>
      </c>
      <c r="HI1952">
        <v>2120</v>
      </c>
      <c r="HK1952">
        <v>0</v>
      </c>
      <c r="HN1952">
        <v>40915</v>
      </c>
      <c r="HO1952">
        <v>0</v>
      </c>
      <c r="HP1952">
        <v>0</v>
      </c>
      <c r="IE1952">
        <v>0.06</v>
      </c>
      <c r="IF1952">
        <v>0</v>
      </c>
      <c r="II1952">
        <v>-5.9540000000000003E-2</v>
      </c>
      <c r="IJ1952">
        <v>0.44</v>
      </c>
      <c r="IK1952">
        <v>0.45</v>
      </c>
      <c r="IL1952">
        <v>4.4999999999999998E-2</v>
      </c>
      <c r="IM1952">
        <v>0.25</v>
      </c>
      <c r="IN1952">
        <v>0.24</v>
      </c>
      <c r="IO1952">
        <v>0.14580000000000001</v>
      </c>
      <c r="IP1952">
        <v>0.1</v>
      </c>
      <c r="IQ1952">
        <v>0.09</v>
      </c>
      <c r="IS1952">
        <v>0</v>
      </c>
      <c r="IT1952">
        <v>0</v>
      </c>
      <c r="IU1952">
        <v>5.4300000000000001E-2</v>
      </c>
      <c r="IV1952">
        <v>0.08</v>
      </c>
      <c r="IW1952">
        <v>0.08</v>
      </c>
      <c r="IX1952">
        <v>1.1900000000000001E-2</v>
      </c>
      <c r="IY1952">
        <v>7.0000000000000007E-2</v>
      </c>
      <c r="IZ1952">
        <v>0.08</v>
      </c>
      <c r="JA1952" s="50">
        <v>-3.5400000000000001E-2</v>
      </c>
      <c r="JB1952" s="50">
        <v>0.06</v>
      </c>
      <c r="JC1952" s="50">
        <v>0.06</v>
      </c>
      <c r="JD1952" s="50"/>
      <c r="JE1952" s="50">
        <v>0</v>
      </c>
      <c r="JF1952" s="50">
        <v>0</v>
      </c>
      <c r="JG1952" s="50"/>
      <c r="JH1952" s="50">
        <v>0</v>
      </c>
      <c r="JI1952" s="50">
        <v>0</v>
      </c>
      <c r="JJ1952" s="50"/>
      <c r="JK1952" s="50"/>
      <c r="JL1952" s="50"/>
      <c r="JM1952" s="50"/>
    </row>
    <row r="1953" spans="1:273">
      <c r="A1953" s="7" t="str">
        <f>'Pensions Data'!D1953&amp;'Pensions Data'!C1953</f>
        <v>2017San Diego County</v>
      </c>
      <c r="B1953">
        <v>97</v>
      </c>
      <c r="C1953" t="s">
        <v>94</v>
      </c>
      <c r="D1953">
        <v>2017</v>
      </c>
      <c r="E1953">
        <v>84</v>
      </c>
      <c r="F1953" t="s">
        <v>1777</v>
      </c>
      <c r="H1953">
        <v>1</v>
      </c>
      <c r="I1953">
        <v>1939</v>
      </c>
      <c r="J1953">
        <v>0</v>
      </c>
      <c r="L1953">
        <v>1</v>
      </c>
      <c r="M1953" t="s">
        <v>282</v>
      </c>
      <c r="N1953" t="s">
        <v>334</v>
      </c>
      <c r="O1953" t="s">
        <v>94</v>
      </c>
      <c r="P1953">
        <v>1</v>
      </c>
      <c r="Q1953" t="s">
        <v>420</v>
      </c>
      <c r="R1953">
        <v>1</v>
      </c>
      <c r="S1953" t="s">
        <v>424</v>
      </c>
      <c r="T1953" t="s">
        <v>431</v>
      </c>
      <c r="U1953">
        <v>2</v>
      </c>
      <c r="V1953">
        <v>1</v>
      </c>
      <c r="W1953" t="s">
        <v>489</v>
      </c>
      <c r="X1953">
        <v>0</v>
      </c>
      <c r="Y1953">
        <v>0</v>
      </c>
      <c r="Z1953" s="4">
        <v>42916</v>
      </c>
      <c r="AA1953" s="4">
        <v>42916</v>
      </c>
      <c r="AB1953" t="s">
        <v>530</v>
      </c>
      <c r="AC1953" t="s">
        <v>1402</v>
      </c>
      <c r="AD1953" t="s">
        <v>772</v>
      </c>
      <c r="AE1953">
        <v>0.03</v>
      </c>
      <c r="AF1953">
        <v>7.2499999999999995E-2</v>
      </c>
      <c r="AG1953">
        <v>1</v>
      </c>
      <c r="AH1953">
        <v>1</v>
      </c>
      <c r="AI1953">
        <v>5</v>
      </c>
      <c r="AJ1953">
        <v>1</v>
      </c>
      <c r="AK1953">
        <v>2</v>
      </c>
      <c r="AL1953">
        <v>20</v>
      </c>
      <c r="AM1953">
        <v>7.2499999999999995E-2</v>
      </c>
      <c r="AO1953" t="s">
        <v>1779</v>
      </c>
      <c r="AP1953" t="s">
        <v>1089</v>
      </c>
      <c r="AU1953">
        <v>11579329.652000001</v>
      </c>
      <c r="AV1953">
        <v>11579329.652000001</v>
      </c>
      <c r="AW1953">
        <v>-262449.95</v>
      </c>
      <c r="AX1953">
        <v>0</v>
      </c>
      <c r="AY1953">
        <v>0</v>
      </c>
      <c r="AZ1953">
        <v>0</v>
      </c>
      <c r="BA1953">
        <v>1</v>
      </c>
      <c r="BB1953">
        <v>2</v>
      </c>
      <c r="BC1953">
        <v>421802</v>
      </c>
      <c r="BD1953">
        <v>1</v>
      </c>
      <c r="BE1953">
        <v>0.9</v>
      </c>
      <c r="BF1953">
        <v>10</v>
      </c>
      <c r="BG1953">
        <v>1</v>
      </c>
      <c r="BH1953">
        <v>1</v>
      </c>
      <c r="BI1953">
        <v>1</v>
      </c>
      <c r="BK1953">
        <v>0</v>
      </c>
      <c r="BU1953">
        <v>3.5000000000000003E-2</v>
      </c>
      <c r="BV1953">
        <v>11566926</v>
      </c>
      <c r="BW1953">
        <v>14937872</v>
      </c>
      <c r="BX1953">
        <v>0.77429999999999999</v>
      </c>
      <c r="BY1953">
        <v>3370946</v>
      </c>
      <c r="BZ1953">
        <v>0</v>
      </c>
      <c r="CA1953">
        <v>1253222</v>
      </c>
      <c r="CB1953">
        <v>418011</v>
      </c>
      <c r="CC1953">
        <v>1</v>
      </c>
      <c r="CD1953">
        <v>15084062</v>
      </c>
      <c r="CE1953">
        <v>11397064</v>
      </c>
      <c r="CF1953">
        <v>3686997</v>
      </c>
      <c r="CG1953">
        <v>0</v>
      </c>
      <c r="CH1953">
        <v>0</v>
      </c>
      <c r="CI1953">
        <v>0</v>
      </c>
      <c r="CK1953">
        <v>0.75556999999999996</v>
      </c>
      <c r="CL1953" t="s">
        <v>2199</v>
      </c>
      <c r="CM1953">
        <v>6</v>
      </c>
      <c r="CN1953">
        <v>0.12</v>
      </c>
      <c r="CP1953">
        <v>4.9000000000000002E-2</v>
      </c>
      <c r="CR1953">
        <v>7.0999999999999994E-2</v>
      </c>
      <c r="CU1953">
        <v>4.3999999999999997E-2</v>
      </c>
      <c r="CW1953">
        <v>7.4620000000000006E-2</v>
      </c>
      <c r="DC1953">
        <v>1</v>
      </c>
      <c r="DD1953">
        <v>5.7160000000000002E-2</v>
      </c>
      <c r="DE1953">
        <v>0</v>
      </c>
      <c r="DF1953">
        <v>0</v>
      </c>
      <c r="DG1953">
        <v>0</v>
      </c>
      <c r="DH1953">
        <v>0</v>
      </c>
      <c r="DI1953">
        <v>0.05</v>
      </c>
      <c r="DJ1953">
        <v>7.2999999999999995E-2</v>
      </c>
      <c r="DK1953">
        <v>5.1999999999999998E-2</v>
      </c>
      <c r="DM1953">
        <v>112579.05</v>
      </c>
      <c r="DN1953">
        <v>438827.13</v>
      </c>
      <c r="DT1953">
        <v>0</v>
      </c>
      <c r="DV1953">
        <v>551406.18999999994</v>
      </c>
      <c r="DW1953">
        <v>1011523.9</v>
      </c>
      <c r="DY1953">
        <v>199677.05</v>
      </c>
      <c r="DZ1953">
        <v>34211.745999999999</v>
      </c>
      <c r="EA1953">
        <v>233888.8</v>
      </c>
      <c r="EB1953">
        <v>38177.824000000001</v>
      </c>
      <c r="EC1953">
        <v>20363.445</v>
      </c>
      <c r="EF1953">
        <v>15754.328</v>
      </c>
      <c r="EK1953">
        <v>-71866.460999999996</v>
      </c>
      <c r="EM1953">
        <v>397.67899999999997</v>
      </c>
      <c r="EN1953">
        <v>63.843000000000004</v>
      </c>
      <c r="ER1953">
        <v>1799709.5</v>
      </c>
      <c r="ES1953">
        <v>-647067.18999999994</v>
      </c>
      <c r="ET1953">
        <v>-645325.88</v>
      </c>
      <c r="EV1953">
        <v>-1741.2739999999999</v>
      </c>
      <c r="FB1953">
        <v>-3558.4659999999999</v>
      </c>
      <c r="FC1953">
        <v>-13287.049000000001</v>
      </c>
      <c r="FF1953">
        <v>-663912.68999999994</v>
      </c>
      <c r="FH1953">
        <v>11397065</v>
      </c>
      <c r="FI1953">
        <v>10261268</v>
      </c>
      <c r="FJ1953">
        <v>438827.13</v>
      </c>
      <c r="FL1953">
        <v>1011523.9</v>
      </c>
      <c r="FM1953">
        <v>308184.38</v>
      </c>
      <c r="FN1953">
        <v>-71866.460999999996</v>
      </c>
      <c r="FO1953">
        <v>461.52199999999999</v>
      </c>
      <c r="FP1953">
        <v>1248303.3</v>
      </c>
      <c r="FR1953">
        <v>2018</v>
      </c>
      <c r="FS1953" t="s">
        <v>2099</v>
      </c>
      <c r="FT1953">
        <v>4</v>
      </c>
      <c r="FU1953">
        <v>0.26939999999999997</v>
      </c>
      <c r="FV1953">
        <v>0.1187</v>
      </c>
      <c r="FW1953">
        <v>0.1507</v>
      </c>
      <c r="FX1953">
        <v>0.42520000000000002</v>
      </c>
      <c r="FY1953">
        <v>0.54390000000000005</v>
      </c>
      <c r="GI1953">
        <v>0</v>
      </c>
      <c r="GJ1953">
        <v>0</v>
      </c>
      <c r="GK1953">
        <v>0</v>
      </c>
      <c r="GL1953">
        <v>0</v>
      </c>
      <c r="GN1953">
        <v>0.27450000000000002</v>
      </c>
      <c r="GO1953">
        <v>1700</v>
      </c>
      <c r="GQ1953">
        <v>17994</v>
      </c>
      <c r="GR1953">
        <v>1253224</v>
      </c>
      <c r="GS1953">
        <v>44.4</v>
      </c>
      <c r="GT1953">
        <v>11.1</v>
      </c>
      <c r="GU1953">
        <v>69.647000000000006</v>
      </c>
      <c r="GV1953">
        <v>5659</v>
      </c>
      <c r="GX1953">
        <v>18247</v>
      </c>
      <c r="GY1953">
        <v>665869.56000000006</v>
      </c>
      <c r="GZ1953">
        <v>69.5</v>
      </c>
      <c r="HA1953">
        <v>36.491999999999997</v>
      </c>
      <c r="HB1953">
        <v>14371</v>
      </c>
      <c r="HI1953">
        <v>2176</v>
      </c>
      <c r="HK1953">
        <v>0</v>
      </c>
      <c r="HN1953">
        <v>41900</v>
      </c>
      <c r="HO1953">
        <v>0</v>
      </c>
      <c r="HP1953">
        <v>0</v>
      </c>
      <c r="IE1953">
        <v>12.5</v>
      </c>
      <c r="IF1953">
        <v>0</v>
      </c>
      <c r="II1953">
        <v>0.20002</v>
      </c>
      <c r="IJ1953">
        <v>0.47899999999999998</v>
      </c>
      <c r="IK1953">
        <v>0.45</v>
      </c>
      <c r="IL1953">
        <v>1.6E-2</v>
      </c>
      <c r="IM1953">
        <v>0.23499999999999999</v>
      </c>
      <c r="IN1953">
        <v>0.24</v>
      </c>
      <c r="IO1953">
        <v>8.5999999999999993E-2</v>
      </c>
      <c r="IP1953">
        <v>8.3000000000000004E-2</v>
      </c>
      <c r="IQ1953">
        <v>0.09</v>
      </c>
      <c r="IS1953">
        <v>0</v>
      </c>
      <c r="IT1953">
        <v>0</v>
      </c>
      <c r="IU1953">
        <v>0.14799999999999999</v>
      </c>
      <c r="IV1953">
        <v>7.6999999999999999E-2</v>
      </c>
      <c r="IW1953">
        <v>0.08</v>
      </c>
      <c r="IX1953">
        <v>2.7E-2</v>
      </c>
      <c r="IY1953">
        <v>5.8999999999999997E-2</v>
      </c>
      <c r="IZ1953">
        <v>0.08</v>
      </c>
      <c r="JA1953" s="50">
        <v>0.13600000000000001</v>
      </c>
      <c r="JB1953" s="50">
        <v>6.7000000000000004E-2</v>
      </c>
      <c r="JC1953" s="50">
        <v>0.06</v>
      </c>
      <c r="JD1953" s="50"/>
      <c r="JE1953" s="50">
        <v>0</v>
      </c>
      <c r="JF1953" s="50">
        <v>0</v>
      </c>
      <c r="JG1953" s="50"/>
      <c r="JH1953" s="50">
        <v>0</v>
      </c>
      <c r="JI1953" s="50">
        <v>0</v>
      </c>
      <c r="JJ1953" s="50"/>
      <c r="JK1953" s="50"/>
      <c r="JL1953" s="50"/>
      <c r="JM1953" s="50"/>
    </row>
    <row r="1954" spans="1:273">
      <c r="A1954" s="7" t="str">
        <f>'Pensions Data'!D1954&amp;'Pensions Data'!C1954</f>
        <v>2018San Diego County</v>
      </c>
      <c r="B1954">
        <v>97</v>
      </c>
      <c r="C1954" t="s">
        <v>94</v>
      </c>
      <c r="D1954">
        <v>2018</v>
      </c>
      <c r="E1954">
        <v>84</v>
      </c>
      <c r="F1954" t="s">
        <v>1777</v>
      </c>
      <c r="H1954">
        <v>1</v>
      </c>
      <c r="I1954">
        <v>1939</v>
      </c>
      <c r="J1954">
        <v>0</v>
      </c>
      <c r="L1954">
        <v>1</v>
      </c>
      <c r="M1954" t="s">
        <v>282</v>
      </c>
      <c r="N1954" t="s">
        <v>334</v>
      </c>
      <c r="O1954" t="s">
        <v>94</v>
      </c>
      <c r="P1954">
        <v>1</v>
      </c>
      <c r="Q1954" t="s">
        <v>420</v>
      </c>
      <c r="R1954">
        <v>1</v>
      </c>
      <c r="S1954" t="s">
        <v>424</v>
      </c>
      <c r="T1954" t="s">
        <v>431</v>
      </c>
      <c r="U1954">
        <v>2</v>
      </c>
      <c r="V1954">
        <v>1</v>
      </c>
      <c r="W1954" t="s">
        <v>489</v>
      </c>
      <c r="X1954">
        <v>0</v>
      </c>
      <c r="Z1954" s="4">
        <v>43281</v>
      </c>
      <c r="AA1954" s="4">
        <v>43281</v>
      </c>
      <c r="AB1954" t="s">
        <v>530</v>
      </c>
      <c r="AC1954" t="s">
        <v>1402</v>
      </c>
      <c r="AD1954" t="s">
        <v>772</v>
      </c>
      <c r="AE1954">
        <v>0.03</v>
      </c>
      <c r="AF1954">
        <v>7.2499999999999995E-2</v>
      </c>
      <c r="AG1954">
        <v>1</v>
      </c>
      <c r="AH1954">
        <v>1</v>
      </c>
      <c r="AI1954">
        <v>5</v>
      </c>
      <c r="AJ1954">
        <v>1</v>
      </c>
      <c r="AK1954">
        <v>2</v>
      </c>
      <c r="AL1954">
        <v>20</v>
      </c>
      <c r="AM1954">
        <v>7.2499999999999995E-2</v>
      </c>
      <c r="AO1954" t="s">
        <v>1780</v>
      </c>
      <c r="AP1954" t="s">
        <v>1089</v>
      </c>
      <c r="AU1954">
        <v>12288915.041999999</v>
      </c>
      <c r="AV1954">
        <v>12380093.828</v>
      </c>
      <c r="AW1954">
        <v>-162005.09299999999</v>
      </c>
      <c r="AX1954">
        <v>0</v>
      </c>
      <c r="AY1954">
        <v>0</v>
      </c>
      <c r="AZ1954">
        <v>0</v>
      </c>
      <c r="BA1954">
        <v>1</v>
      </c>
      <c r="BB1954">
        <v>2</v>
      </c>
      <c r="BC1954">
        <v>-448098</v>
      </c>
      <c r="BD1954">
        <v>1</v>
      </c>
      <c r="BE1954">
        <v>0.9</v>
      </c>
      <c r="BF1954">
        <v>10</v>
      </c>
      <c r="BG1954">
        <v>1</v>
      </c>
      <c r="BH1954">
        <v>1</v>
      </c>
      <c r="BI1954">
        <v>1</v>
      </c>
      <c r="BK1954">
        <v>0</v>
      </c>
      <c r="BQ1954">
        <v>3.5000000000000003E-2</v>
      </c>
      <c r="BV1954">
        <v>12365656</v>
      </c>
      <c r="BW1954">
        <v>15763237</v>
      </c>
      <c r="BX1954">
        <v>0.78449999999999998</v>
      </c>
      <c r="BY1954">
        <v>3397581</v>
      </c>
      <c r="BZ1954">
        <v>0</v>
      </c>
      <c r="CA1954">
        <v>1290950</v>
      </c>
      <c r="CB1954">
        <v>498231</v>
      </c>
      <c r="CC1954">
        <v>1.0451699999999999</v>
      </c>
      <c r="CD1954">
        <v>15672208</v>
      </c>
      <c r="CE1954">
        <v>12274488</v>
      </c>
      <c r="CF1954">
        <v>3397729.3</v>
      </c>
      <c r="CG1954">
        <v>0</v>
      </c>
      <c r="CH1954">
        <v>0</v>
      </c>
      <c r="CI1954">
        <v>0</v>
      </c>
      <c r="CK1954">
        <v>0.78320000000000001</v>
      </c>
      <c r="CL1954" t="s">
        <v>2199</v>
      </c>
      <c r="CM1954">
        <v>6</v>
      </c>
      <c r="CN1954">
        <v>7.9000000000000001E-2</v>
      </c>
      <c r="CP1954">
        <v>6.6000000000000003E-2</v>
      </c>
      <c r="CR1954">
        <v>7.1999999999999995E-2</v>
      </c>
      <c r="CU1954">
        <v>5.1999999999999998E-2</v>
      </c>
      <c r="CW1954">
        <v>7.7450000000000005E-2</v>
      </c>
      <c r="DC1954">
        <v>1</v>
      </c>
      <c r="DD1954">
        <v>5.8360000000000002E-2</v>
      </c>
      <c r="DE1954">
        <v>0</v>
      </c>
      <c r="DF1954">
        <v>0</v>
      </c>
      <c r="DG1954">
        <v>0</v>
      </c>
      <c r="DH1954">
        <v>0</v>
      </c>
      <c r="DI1954">
        <v>6.8000000000000005E-2</v>
      </c>
      <c r="DJ1954">
        <v>7.2999999999999995E-2</v>
      </c>
      <c r="DK1954">
        <v>5.8999999999999997E-2</v>
      </c>
      <c r="DM1954">
        <v>140401.59</v>
      </c>
      <c r="DN1954">
        <v>524486.56000000006</v>
      </c>
      <c r="DT1954">
        <v>0</v>
      </c>
      <c r="DV1954">
        <v>664888.18999999994</v>
      </c>
      <c r="DW1954">
        <v>614747.38</v>
      </c>
      <c r="DY1954">
        <v>258613.64</v>
      </c>
      <c r="DZ1954">
        <v>34268.137000000002</v>
      </c>
      <c r="EA1954">
        <v>292881.78000000003</v>
      </c>
      <c r="EB1954">
        <v>41572.785000000003</v>
      </c>
      <c r="EC1954">
        <v>30919.567999999999</v>
      </c>
      <c r="EF1954">
        <v>20094.697</v>
      </c>
      <c r="EK1954">
        <v>-85250.141000000003</v>
      </c>
      <c r="EL1954">
        <v>8.1989999999999998</v>
      </c>
      <c r="EM1954">
        <v>874.62900000000002</v>
      </c>
      <c r="EN1954">
        <v>-198.464</v>
      </c>
      <c r="ER1954">
        <v>1580538.6</v>
      </c>
      <c r="ES1954">
        <v>-685549.31</v>
      </c>
      <c r="ET1954">
        <v>-683924.94</v>
      </c>
      <c r="EV1954">
        <v>-1624.326</v>
      </c>
      <c r="FB1954">
        <v>-4388.6670000000004</v>
      </c>
      <c r="FC1954">
        <v>-13186.745000000001</v>
      </c>
      <c r="FF1954">
        <v>-703124.69</v>
      </c>
      <c r="FH1954">
        <v>12274479</v>
      </c>
      <c r="FI1954">
        <v>11397065</v>
      </c>
      <c r="FJ1954">
        <v>524486.56000000006</v>
      </c>
      <c r="FL1954">
        <v>614747.38</v>
      </c>
      <c r="FM1954">
        <v>385468.81</v>
      </c>
      <c r="FN1954">
        <v>-85250.141000000003</v>
      </c>
      <c r="FO1954">
        <v>684.36400000000003</v>
      </c>
      <c r="FP1954">
        <v>915650.44</v>
      </c>
      <c r="FR1954">
        <v>2019</v>
      </c>
      <c r="FS1954" t="s">
        <v>2099</v>
      </c>
      <c r="FT1954">
        <v>4</v>
      </c>
      <c r="FU1954">
        <v>0.26300000000000001</v>
      </c>
      <c r="FV1954">
        <v>0.1167</v>
      </c>
      <c r="FW1954">
        <v>0.14630000000000001</v>
      </c>
      <c r="FX1954">
        <v>0.42970000000000003</v>
      </c>
      <c r="FY1954">
        <v>0.5464</v>
      </c>
      <c r="GI1954">
        <v>0</v>
      </c>
      <c r="GJ1954">
        <v>0</v>
      </c>
      <c r="GK1954">
        <v>0</v>
      </c>
      <c r="GL1954">
        <v>0</v>
      </c>
      <c r="GN1954">
        <v>0.28339999999999999</v>
      </c>
      <c r="GO1954">
        <v>1711</v>
      </c>
      <c r="GQ1954">
        <v>17869</v>
      </c>
      <c r="GR1954">
        <v>1290949.875</v>
      </c>
      <c r="GS1954">
        <v>44.1</v>
      </c>
      <c r="GT1954">
        <v>11</v>
      </c>
      <c r="GU1954">
        <v>72.245000000000005</v>
      </c>
      <c r="GV1954">
        <v>5928</v>
      </c>
      <c r="GX1954">
        <v>19028</v>
      </c>
      <c r="GY1954">
        <v>723825.13</v>
      </c>
      <c r="GZ1954">
        <v>69.5</v>
      </c>
      <c r="HA1954">
        <v>38.04</v>
      </c>
      <c r="HB1954">
        <v>15018</v>
      </c>
      <c r="HI1954">
        <v>2299</v>
      </c>
      <c r="HK1954">
        <v>0</v>
      </c>
      <c r="HN1954">
        <v>42825</v>
      </c>
      <c r="HO1954">
        <v>0</v>
      </c>
      <c r="HP1954">
        <v>0</v>
      </c>
      <c r="IE1954">
        <v>8</v>
      </c>
      <c r="IF1954">
        <v>0</v>
      </c>
      <c r="II1954">
        <v>0.10629</v>
      </c>
      <c r="IJ1954">
        <v>0.45800000000000002</v>
      </c>
      <c r="IK1954">
        <v>0.45</v>
      </c>
      <c r="IL1954">
        <v>3.0000000000000001E-3</v>
      </c>
      <c r="IM1954">
        <v>0.24199999999999999</v>
      </c>
      <c r="IN1954">
        <v>0.24</v>
      </c>
      <c r="IO1954">
        <v>9.5000000000000001E-2</v>
      </c>
      <c r="IP1954">
        <v>8.7999999999999995E-2</v>
      </c>
      <c r="IQ1954">
        <v>0.09</v>
      </c>
      <c r="IS1954">
        <v>0</v>
      </c>
      <c r="IT1954">
        <v>0</v>
      </c>
      <c r="IU1954">
        <v>0.161</v>
      </c>
      <c r="IV1954">
        <v>6.7000000000000004E-2</v>
      </c>
      <c r="IW1954">
        <v>0.08</v>
      </c>
      <c r="IX1954">
        <v>4.3999999999999997E-2</v>
      </c>
      <c r="IY1954">
        <v>8.1000000000000003E-2</v>
      </c>
      <c r="IZ1954">
        <v>0.08</v>
      </c>
      <c r="JA1954" s="50">
        <v>8.4000000000000005E-2</v>
      </c>
      <c r="JB1954" s="50">
        <v>6.4000000000000001E-2</v>
      </c>
      <c r="JC1954" s="50">
        <v>0.06</v>
      </c>
      <c r="JD1954" s="50"/>
      <c r="JE1954" s="50">
        <v>0</v>
      </c>
      <c r="JF1954" s="50">
        <v>0</v>
      </c>
      <c r="JG1954" s="50"/>
      <c r="JH1954" s="50">
        <v>0</v>
      </c>
      <c r="JI1954" s="50">
        <v>0</v>
      </c>
      <c r="JJ1954" s="50"/>
      <c r="JK1954" s="50"/>
      <c r="JL1954" s="50"/>
      <c r="JM1954" s="50"/>
    </row>
    <row r="1955" spans="1:273">
      <c r="A1955" s="7" t="str">
        <f>'Pensions Data'!D1955&amp;'Pensions Data'!C1955</f>
        <v>2019San Diego County</v>
      </c>
      <c r="B1955">
        <v>97</v>
      </c>
      <c r="C1955" t="s">
        <v>94</v>
      </c>
      <c r="D1955">
        <v>2019</v>
      </c>
      <c r="E1955">
        <v>84</v>
      </c>
      <c r="F1955" t="s">
        <v>1777</v>
      </c>
      <c r="H1955">
        <v>1</v>
      </c>
      <c r="I1955">
        <v>1939</v>
      </c>
      <c r="J1955">
        <v>0</v>
      </c>
      <c r="L1955">
        <v>1</v>
      </c>
      <c r="M1955" t="s">
        <v>282</v>
      </c>
      <c r="N1955" t="s">
        <v>334</v>
      </c>
      <c r="O1955" t="s">
        <v>94</v>
      </c>
      <c r="P1955">
        <v>1</v>
      </c>
      <c r="Q1955" t="s">
        <v>420</v>
      </c>
      <c r="R1955">
        <v>1</v>
      </c>
      <c r="S1955" t="s">
        <v>424</v>
      </c>
      <c r="T1955" t="s">
        <v>431</v>
      </c>
      <c r="U1955">
        <v>2</v>
      </c>
      <c r="V1955">
        <v>1</v>
      </c>
      <c r="W1955" t="s">
        <v>489</v>
      </c>
      <c r="X1955">
        <v>0</v>
      </c>
      <c r="Z1955" s="4">
        <v>43646</v>
      </c>
      <c r="AA1955" s="4">
        <v>43646</v>
      </c>
      <c r="AB1955" t="s">
        <v>530</v>
      </c>
      <c r="AC1955" t="s">
        <v>1402</v>
      </c>
      <c r="AD1955" t="s">
        <v>772</v>
      </c>
      <c r="AE1955">
        <v>0.03</v>
      </c>
      <c r="AF1955">
        <v>7.0000000000000007E-2</v>
      </c>
      <c r="AG1955">
        <v>1</v>
      </c>
      <c r="AH1955">
        <v>1</v>
      </c>
      <c r="AI1955">
        <v>5</v>
      </c>
      <c r="AJ1955">
        <v>1</v>
      </c>
      <c r="AK1955">
        <v>2</v>
      </c>
      <c r="AL1955">
        <v>20</v>
      </c>
      <c r="AM1955">
        <v>7.0000000000000007E-2</v>
      </c>
      <c r="AU1955">
        <v>12882533.653000001</v>
      </c>
      <c r="AV1955">
        <v>12951855.934</v>
      </c>
      <c r="AW1955">
        <v>-61560.235000000001</v>
      </c>
      <c r="BB1955">
        <v>2</v>
      </c>
      <c r="BD1955">
        <v>1</v>
      </c>
      <c r="BE1955">
        <v>0.9</v>
      </c>
      <c r="BF1955">
        <v>10</v>
      </c>
      <c r="BH1955">
        <v>1</v>
      </c>
      <c r="BI1955">
        <v>1</v>
      </c>
      <c r="BK1955">
        <v>0</v>
      </c>
      <c r="BQ1955">
        <v>3.2500000000000001E-2</v>
      </c>
      <c r="BV1955">
        <v>12932244</v>
      </c>
      <c r="BW1955">
        <v>16955112</v>
      </c>
      <c r="BX1955">
        <v>0.76270000000000004</v>
      </c>
      <c r="BY1955">
        <v>4022868</v>
      </c>
      <c r="BZ1955">
        <v>0</v>
      </c>
      <c r="CA1955">
        <v>1359312</v>
      </c>
      <c r="CB1955">
        <v>518529</v>
      </c>
      <c r="CC1955">
        <v>1.02668</v>
      </c>
      <c r="CD1955">
        <v>16906012</v>
      </c>
      <c r="CE1955">
        <v>12862922</v>
      </c>
      <c r="CF1955">
        <v>4043090</v>
      </c>
      <c r="CG1955">
        <v>0</v>
      </c>
      <c r="CH1955">
        <v>0</v>
      </c>
      <c r="CI1955">
        <v>0</v>
      </c>
      <c r="CK1955">
        <v>0.76085000000000003</v>
      </c>
      <c r="CL1955" t="s">
        <v>2199</v>
      </c>
      <c r="CM1955">
        <v>6</v>
      </c>
      <c r="CN1955">
        <v>5.5E-2</v>
      </c>
      <c r="CP1955">
        <v>8.4000000000000005E-2</v>
      </c>
      <c r="CR1955">
        <v>5.6000000000000001E-2</v>
      </c>
      <c r="CU1955">
        <v>8.7999999999999995E-2</v>
      </c>
      <c r="CW1955">
        <v>6.7489999999999994E-2</v>
      </c>
      <c r="DC1955">
        <v>1</v>
      </c>
      <c r="DD1955">
        <v>5.8189999999999999E-2</v>
      </c>
      <c r="DE1955">
        <v>0</v>
      </c>
      <c r="DF1955">
        <v>0</v>
      </c>
      <c r="DG1955">
        <v>0</v>
      </c>
      <c r="DH1955">
        <v>0</v>
      </c>
      <c r="DI1955">
        <v>8.5000000000000006E-2</v>
      </c>
      <c r="DJ1955">
        <v>5.7000000000000002E-2</v>
      </c>
      <c r="DK1955">
        <v>8.8999999999999996E-2</v>
      </c>
      <c r="DM1955">
        <v>145745.72</v>
      </c>
      <c r="DN1955">
        <v>532408.38</v>
      </c>
      <c r="DT1955">
        <v>0</v>
      </c>
      <c r="DV1955">
        <v>678154.06</v>
      </c>
      <c r="DW1955">
        <v>543555.31000000006</v>
      </c>
      <c r="DY1955">
        <v>52836.855000000003</v>
      </c>
      <c r="DZ1955">
        <v>43188.32</v>
      </c>
      <c r="EA1955">
        <v>96025.18</v>
      </c>
      <c r="EB1955">
        <v>49933.605000000003</v>
      </c>
      <c r="EC1955">
        <v>29608.035</v>
      </c>
      <c r="EF1955">
        <v>24222.76</v>
      </c>
      <c r="EK1955">
        <v>-76320.616999999998</v>
      </c>
      <c r="EL1955">
        <v>-10.875</v>
      </c>
      <c r="EM1955">
        <v>1029.463</v>
      </c>
      <c r="EN1955">
        <v>-465.29</v>
      </c>
      <c r="ER1955">
        <v>1345731.6</v>
      </c>
      <c r="ES1955">
        <v>-738566.63</v>
      </c>
      <c r="ET1955">
        <v>-737124</v>
      </c>
      <c r="EV1955">
        <v>-1442.595</v>
      </c>
      <c r="FB1955">
        <v>-5297.0010000000002</v>
      </c>
      <c r="FC1955">
        <v>-13424.985000000001</v>
      </c>
      <c r="FF1955">
        <v>-757288.63</v>
      </c>
      <c r="FH1955">
        <v>12862922</v>
      </c>
      <c r="FI1955">
        <v>12274479</v>
      </c>
      <c r="FJ1955">
        <v>532408.38</v>
      </c>
      <c r="FL1955">
        <v>543555.31000000006</v>
      </c>
      <c r="FM1955">
        <v>199789.58</v>
      </c>
      <c r="FN1955">
        <v>-76320.616999999998</v>
      </c>
      <c r="FO1955">
        <v>553.298</v>
      </c>
      <c r="FP1955">
        <v>667577.56000000006</v>
      </c>
      <c r="FR1955">
        <v>2020</v>
      </c>
      <c r="FS1955" t="s">
        <v>2099</v>
      </c>
      <c r="FT1955">
        <v>4</v>
      </c>
      <c r="FU1955">
        <v>0.2742</v>
      </c>
      <c r="FV1955">
        <v>0.12230000000000001</v>
      </c>
      <c r="FW1955">
        <v>0.15190000000000001</v>
      </c>
      <c r="FX1955">
        <v>0.46160000000000001</v>
      </c>
      <c r="FY1955">
        <v>0.58389999999999997</v>
      </c>
      <c r="GI1955">
        <v>0</v>
      </c>
      <c r="GJ1955">
        <v>0</v>
      </c>
      <c r="GK1955">
        <v>0</v>
      </c>
      <c r="GL1955">
        <v>0</v>
      </c>
      <c r="GN1955">
        <v>0.30969999999999998</v>
      </c>
      <c r="GO1955">
        <v>1710</v>
      </c>
      <c r="GQ1955">
        <v>18173</v>
      </c>
      <c r="GR1955">
        <v>1359311.25</v>
      </c>
      <c r="GS1955">
        <v>43.9</v>
      </c>
      <c r="GT1955">
        <v>10.7</v>
      </c>
      <c r="GU1955">
        <v>74.798000000000002</v>
      </c>
      <c r="GV1955">
        <v>6151</v>
      </c>
      <c r="GX1955">
        <v>19706</v>
      </c>
      <c r="GY1955">
        <v>775628.19</v>
      </c>
      <c r="GZ1955">
        <v>69.8</v>
      </c>
      <c r="HA1955">
        <v>39.36</v>
      </c>
      <c r="HB1955">
        <v>15596</v>
      </c>
      <c r="HI1955">
        <v>2400</v>
      </c>
      <c r="HK1955">
        <v>0</v>
      </c>
      <c r="HN1955">
        <v>44030</v>
      </c>
      <c r="HO1955">
        <v>0</v>
      </c>
      <c r="HP1955">
        <v>0</v>
      </c>
      <c r="IE1955">
        <v>5.6</v>
      </c>
      <c r="IF1955">
        <v>0</v>
      </c>
      <c r="II1955">
        <v>4.8559999999999999E-2</v>
      </c>
      <c r="IJ1955">
        <v>0.47199999999999998</v>
      </c>
      <c r="IK1955">
        <v>0.45</v>
      </c>
      <c r="IL1955">
        <v>6.0999999999999999E-2</v>
      </c>
      <c r="IM1955">
        <v>0.251</v>
      </c>
      <c r="IN1955">
        <v>0.24</v>
      </c>
      <c r="IO1955">
        <v>0.09</v>
      </c>
      <c r="IP1955">
        <v>0.09</v>
      </c>
      <c r="IQ1955">
        <v>0.09</v>
      </c>
      <c r="IS1955">
        <v>0</v>
      </c>
      <c r="IT1955">
        <v>0</v>
      </c>
      <c r="IU1955">
        <v>0.10100000000000001</v>
      </c>
      <c r="IV1955">
        <v>6.0999999999999999E-2</v>
      </c>
      <c r="IW1955">
        <v>0.08</v>
      </c>
      <c r="IX1955">
        <v>2.4E-2</v>
      </c>
      <c r="IY1955">
        <v>7.1999999999999995E-2</v>
      </c>
      <c r="IZ1955">
        <v>0.08</v>
      </c>
      <c r="JA1955" s="50">
        <v>8.9999999999999993E-3</v>
      </c>
      <c r="JB1955" s="50">
        <v>5.3999999999999999E-2</v>
      </c>
      <c r="JC1955" s="50">
        <v>0.06</v>
      </c>
      <c r="JD1955" s="50"/>
      <c r="JE1955" s="50">
        <v>0</v>
      </c>
      <c r="JF1955" s="50">
        <v>0</v>
      </c>
      <c r="JG1955" s="50"/>
      <c r="JH1955" s="50">
        <v>0</v>
      </c>
      <c r="JI1955" s="50">
        <v>0</v>
      </c>
      <c r="JJ1955" s="50"/>
      <c r="JK1955" s="50"/>
      <c r="JL1955" s="50"/>
      <c r="JM1955" s="50"/>
    </row>
    <row r="1956" spans="1:273">
      <c r="A1956" s="7" t="str">
        <f>'Pensions Data'!D1956&amp;'Pensions Data'!C1956</f>
        <v>2020San Diego County</v>
      </c>
      <c r="B1956">
        <v>97</v>
      </c>
      <c r="C1956" t="s">
        <v>94</v>
      </c>
      <c r="D1956">
        <v>2020</v>
      </c>
      <c r="E1956">
        <v>84</v>
      </c>
      <c r="F1956" t="s">
        <v>1777</v>
      </c>
      <c r="H1956">
        <v>1</v>
      </c>
      <c r="I1956">
        <v>1939</v>
      </c>
      <c r="J1956">
        <v>0</v>
      </c>
      <c r="L1956">
        <v>1</v>
      </c>
      <c r="M1956" t="s">
        <v>282</v>
      </c>
      <c r="N1956" t="s">
        <v>334</v>
      </c>
      <c r="O1956" t="s">
        <v>94</v>
      </c>
      <c r="P1956">
        <v>1</v>
      </c>
      <c r="Q1956" t="s">
        <v>420</v>
      </c>
      <c r="R1956">
        <v>1</v>
      </c>
      <c r="S1956" t="s">
        <v>424</v>
      </c>
      <c r="T1956" t="s">
        <v>431</v>
      </c>
      <c r="U1956">
        <v>2</v>
      </c>
      <c r="V1956">
        <v>1</v>
      </c>
      <c r="W1956" t="s">
        <v>489</v>
      </c>
      <c r="X1956">
        <v>0</v>
      </c>
      <c r="Z1956" s="4">
        <v>44012</v>
      </c>
      <c r="AA1956" s="4">
        <v>44012</v>
      </c>
      <c r="AB1956" t="s">
        <v>530</v>
      </c>
      <c r="AC1956" t="s">
        <v>1402</v>
      </c>
      <c r="AD1956" t="s">
        <v>772</v>
      </c>
      <c r="AE1956">
        <v>0.03</v>
      </c>
      <c r="AF1956">
        <v>7.0000000000000007E-2</v>
      </c>
      <c r="AG1956">
        <v>1</v>
      </c>
      <c r="AH1956">
        <v>1</v>
      </c>
      <c r="AI1956">
        <v>5</v>
      </c>
      <c r="AJ1956">
        <v>1</v>
      </c>
      <c r="AK1956">
        <v>2</v>
      </c>
      <c r="AL1956">
        <v>20</v>
      </c>
      <c r="AM1956">
        <v>7.0000000000000007E-2</v>
      </c>
      <c r="BQ1956">
        <v>3.2500000000000001E-2</v>
      </c>
      <c r="BV1956">
        <v>13715875</v>
      </c>
      <c r="BW1956">
        <v>17741220</v>
      </c>
      <c r="BX1956">
        <v>0.77310000000000001</v>
      </c>
      <c r="BY1956">
        <v>4025344</v>
      </c>
      <c r="BZ1956">
        <v>0</v>
      </c>
      <c r="CA1956">
        <v>1431142</v>
      </c>
      <c r="CB1956">
        <v>558904</v>
      </c>
      <c r="CC1956">
        <v>1.01793</v>
      </c>
      <c r="CD1956">
        <v>17723896</v>
      </c>
      <c r="CE1956">
        <v>12909003</v>
      </c>
      <c r="CF1956">
        <v>4814892</v>
      </c>
      <c r="CG1956">
        <v>0</v>
      </c>
      <c r="CH1956">
        <v>0</v>
      </c>
      <c r="CI1956">
        <v>0</v>
      </c>
      <c r="CK1956">
        <v>0.72833999999999999</v>
      </c>
      <c r="CL1956" t="s">
        <v>2199</v>
      </c>
      <c r="CM1956">
        <v>6</v>
      </c>
      <c r="CN1956">
        <v>1.0999999999999999E-2</v>
      </c>
      <c r="CP1956">
        <v>4.8000000000000001E-2</v>
      </c>
      <c r="CR1956">
        <v>5.2999999999999999E-2</v>
      </c>
      <c r="CU1956">
        <v>7.5999999999999998E-2</v>
      </c>
      <c r="CW1956">
        <v>5.9040000000000002E-2</v>
      </c>
      <c r="CX1956">
        <v>5.5780000000000003E-2</v>
      </c>
      <c r="DC1956">
        <v>1</v>
      </c>
      <c r="DD1956">
        <v>5.5780000000000003E-2</v>
      </c>
      <c r="DE1956">
        <v>0</v>
      </c>
      <c r="DF1956">
        <v>0</v>
      </c>
      <c r="DG1956">
        <v>0</v>
      </c>
      <c r="DH1956">
        <v>0</v>
      </c>
      <c r="DI1956">
        <v>4.8000000000000001E-2</v>
      </c>
      <c r="DJ1956">
        <v>5.3999999999999999E-2</v>
      </c>
      <c r="DK1956">
        <v>7.6999999999999999E-2</v>
      </c>
      <c r="DM1956">
        <v>150682.56</v>
      </c>
      <c r="DN1956">
        <v>568947.43999999994</v>
      </c>
      <c r="DT1956">
        <v>0</v>
      </c>
      <c r="DV1956">
        <v>719630</v>
      </c>
      <c r="DW1956">
        <v>-85753.07</v>
      </c>
      <c r="DY1956">
        <v>137261.09</v>
      </c>
      <c r="DZ1956">
        <v>37975.461000000003</v>
      </c>
      <c r="EA1956">
        <v>175236.56</v>
      </c>
      <c r="EB1956">
        <v>54473.449000000001</v>
      </c>
      <c r="EC1956">
        <v>14489.799000000001</v>
      </c>
      <c r="EF1956">
        <v>20679.491999999998</v>
      </c>
      <c r="EK1956">
        <v>-45068.862999999998</v>
      </c>
      <c r="EL1956">
        <v>-9.5190000000000001</v>
      </c>
      <c r="EM1956">
        <v>480.209</v>
      </c>
      <c r="EN1956">
        <v>-234.33199999999999</v>
      </c>
      <c r="ER1956">
        <v>853923.75</v>
      </c>
      <c r="ES1956">
        <v>-788428.44</v>
      </c>
      <c r="ET1956">
        <v>-786657.44</v>
      </c>
      <c r="EV1956">
        <v>-1771.046</v>
      </c>
      <c r="FB1956">
        <v>-5681.5029999999997</v>
      </c>
      <c r="FC1956">
        <v>-13732.065000000001</v>
      </c>
      <c r="FF1956">
        <v>-807842</v>
      </c>
      <c r="FH1956">
        <v>12909003</v>
      </c>
      <c r="FI1956">
        <v>12862922</v>
      </c>
      <c r="FJ1956">
        <v>568947.43999999994</v>
      </c>
      <c r="FL1956">
        <v>-85753.07</v>
      </c>
      <c r="FM1956">
        <v>264879.31</v>
      </c>
      <c r="FN1956">
        <v>-45068.862999999998</v>
      </c>
      <c r="FO1956">
        <v>236.358</v>
      </c>
      <c r="FP1956">
        <v>134293.75</v>
      </c>
      <c r="FR1956">
        <v>2021</v>
      </c>
      <c r="FS1956" t="s">
        <v>2099</v>
      </c>
      <c r="FT1956">
        <v>4</v>
      </c>
      <c r="FU1956">
        <v>0.26500000000000001</v>
      </c>
      <c r="FV1956">
        <v>0.11840000000000001</v>
      </c>
      <c r="FW1956">
        <v>0.14660000000000001</v>
      </c>
      <c r="FX1956">
        <v>0.4582</v>
      </c>
      <c r="FY1956">
        <v>0.5766</v>
      </c>
      <c r="GI1956">
        <v>0</v>
      </c>
      <c r="GJ1956">
        <v>0</v>
      </c>
      <c r="GK1956">
        <v>0</v>
      </c>
      <c r="GL1956">
        <v>0</v>
      </c>
      <c r="GN1956">
        <v>0.31159999999999999</v>
      </c>
      <c r="GO1956">
        <v>1700</v>
      </c>
      <c r="GQ1956">
        <v>18451</v>
      </c>
      <c r="GR1956">
        <v>1431140.75</v>
      </c>
      <c r="GS1956">
        <v>43.7</v>
      </c>
      <c r="GT1956">
        <v>10.5</v>
      </c>
      <c r="GU1956">
        <v>77.563999999999993</v>
      </c>
      <c r="GV1956">
        <v>6410</v>
      </c>
      <c r="GX1956">
        <v>20296</v>
      </c>
      <c r="GY1956">
        <v>825641.31</v>
      </c>
      <c r="GZ1956">
        <v>70</v>
      </c>
      <c r="HA1956">
        <v>40.68</v>
      </c>
      <c r="HB1956">
        <v>16137</v>
      </c>
      <c r="HI1956">
        <v>2459</v>
      </c>
      <c r="HK1956">
        <v>0</v>
      </c>
      <c r="HN1956">
        <v>45157</v>
      </c>
      <c r="HO1956">
        <v>0</v>
      </c>
      <c r="HP1956">
        <v>0</v>
      </c>
      <c r="HR1956">
        <v>9316197</v>
      </c>
      <c r="HS1956">
        <v>542261</v>
      </c>
      <c r="HT1956">
        <v>10946423</v>
      </c>
      <c r="HV1956">
        <v>20804881</v>
      </c>
      <c r="HW1956">
        <v>3063662</v>
      </c>
      <c r="HX1956">
        <v>1350990</v>
      </c>
      <c r="HY1956">
        <v>1712672</v>
      </c>
      <c r="IE1956">
        <v>2.9</v>
      </c>
      <c r="IF1956">
        <v>0</v>
      </c>
      <c r="II1956">
        <v>9.3100000000000006E-3</v>
      </c>
      <c r="IJ1956">
        <v>0.501</v>
      </c>
      <c r="IK1956">
        <v>0.45</v>
      </c>
      <c r="IL1956">
        <v>5.8000000000000003E-2</v>
      </c>
      <c r="IM1956">
        <v>0.252</v>
      </c>
      <c r="IN1956">
        <v>0.24</v>
      </c>
      <c r="IO1956">
        <v>0.105</v>
      </c>
      <c r="IP1956">
        <v>8.6999999999999994E-2</v>
      </c>
      <c r="IQ1956">
        <v>0.09</v>
      </c>
      <c r="IS1956">
        <v>0</v>
      </c>
      <c r="IT1956">
        <v>0</v>
      </c>
      <c r="IU1956">
        <v>-4.9000000000000002E-2</v>
      </c>
      <c r="IV1956">
        <v>0.05</v>
      </c>
      <c r="IW1956">
        <v>0.08</v>
      </c>
      <c r="IX1956">
        <v>-0.111</v>
      </c>
      <c r="IY1956">
        <v>6.7000000000000004E-2</v>
      </c>
      <c r="IZ1956">
        <v>0.08</v>
      </c>
      <c r="JA1956" s="50">
        <v>-7.3999999999999996E-2</v>
      </c>
      <c r="JB1956" s="50">
        <v>4.2999999999999997E-2</v>
      </c>
      <c r="JC1956" s="50">
        <v>0.06</v>
      </c>
      <c r="JD1956" s="50"/>
      <c r="JE1956" s="50">
        <v>0</v>
      </c>
      <c r="JF1956" s="50">
        <v>0</v>
      </c>
      <c r="JG1956" s="50"/>
      <c r="JH1956" s="50">
        <v>0</v>
      </c>
      <c r="JI1956" s="50">
        <v>0</v>
      </c>
      <c r="JJ1956" s="50"/>
      <c r="JK1956" s="50"/>
      <c r="JL1956" s="50"/>
      <c r="JM1956" s="50"/>
    </row>
    <row r="1957" spans="1:273">
      <c r="A1957" s="7" t="str">
        <f>'Pensions Data'!D1957&amp;'Pensions Data'!C1957</f>
        <v>2021San Diego County</v>
      </c>
      <c r="B1957">
        <v>97</v>
      </c>
      <c r="C1957" t="s">
        <v>94</v>
      </c>
      <c r="D1957">
        <v>2021</v>
      </c>
      <c r="E1957">
        <v>84</v>
      </c>
      <c r="F1957" t="s">
        <v>1777</v>
      </c>
      <c r="H1957">
        <v>1</v>
      </c>
      <c r="I1957">
        <v>1939</v>
      </c>
      <c r="J1957">
        <v>0</v>
      </c>
      <c r="L1957">
        <v>1</v>
      </c>
      <c r="M1957" t="s">
        <v>282</v>
      </c>
      <c r="N1957" t="s">
        <v>334</v>
      </c>
      <c r="O1957" t="s">
        <v>94</v>
      </c>
      <c r="P1957">
        <v>1</v>
      </c>
      <c r="Q1957" t="s">
        <v>420</v>
      </c>
      <c r="R1957">
        <v>1</v>
      </c>
      <c r="S1957" t="s">
        <v>424</v>
      </c>
      <c r="T1957" t="s">
        <v>431</v>
      </c>
      <c r="U1957">
        <v>2</v>
      </c>
      <c r="V1957">
        <v>1</v>
      </c>
      <c r="W1957" t="s">
        <v>489</v>
      </c>
      <c r="X1957">
        <v>0</v>
      </c>
      <c r="Z1957" s="4">
        <v>44377</v>
      </c>
      <c r="AA1957" s="4">
        <v>44377</v>
      </c>
      <c r="AB1957" t="s">
        <v>530</v>
      </c>
      <c r="AC1957" t="s">
        <v>1402</v>
      </c>
      <c r="AD1957" t="s">
        <v>772</v>
      </c>
      <c r="AE1957">
        <v>2.75E-2</v>
      </c>
      <c r="AF1957">
        <v>7.0000000000000007E-2</v>
      </c>
      <c r="AG1957">
        <v>1</v>
      </c>
      <c r="AH1957">
        <v>1</v>
      </c>
      <c r="AI1957">
        <v>5</v>
      </c>
      <c r="AJ1957">
        <v>1</v>
      </c>
      <c r="AK1957">
        <v>2</v>
      </c>
      <c r="AL1957">
        <v>20</v>
      </c>
      <c r="AM1957">
        <v>7.0000000000000007E-2</v>
      </c>
      <c r="BV1957">
        <v>14671508</v>
      </c>
      <c r="BW1957">
        <v>18339924</v>
      </c>
      <c r="BX1957">
        <v>0.8</v>
      </c>
      <c r="BY1957">
        <v>3668415</v>
      </c>
      <c r="BZ1957">
        <v>0</v>
      </c>
      <c r="CA1957">
        <v>1463345</v>
      </c>
      <c r="CB1957">
        <v>615699</v>
      </c>
      <c r="CC1957">
        <v>1</v>
      </c>
      <c r="CD1957">
        <v>18521524</v>
      </c>
      <c r="CE1957">
        <v>16126341</v>
      </c>
      <c r="CF1957">
        <v>2395184</v>
      </c>
      <c r="CG1957">
        <v>0</v>
      </c>
      <c r="CH1957">
        <v>0</v>
      </c>
      <c r="CI1957">
        <v>0</v>
      </c>
      <c r="CK1957">
        <v>0.87068000000000001</v>
      </c>
      <c r="CL1957" t="s">
        <v>2199</v>
      </c>
      <c r="CM1957">
        <v>6</v>
      </c>
      <c r="CN1957">
        <v>0.25</v>
      </c>
      <c r="CP1957">
        <v>0.10100000000000001</v>
      </c>
      <c r="CR1957">
        <v>0.1</v>
      </c>
      <c r="CU1957">
        <v>7.9000000000000001E-2</v>
      </c>
      <c r="CW1957">
        <v>6.5140000000000003E-2</v>
      </c>
      <c r="CX1957">
        <v>7.2309999999999999E-2</v>
      </c>
      <c r="DC1957">
        <v>1</v>
      </c>
      <c r="DD1957">
        <v>6.4299999999999996E-2</v>
      </c>
      <c r="DE1957">
        <v>0</v>
      </c>
      <c r="DF1957">
        <v>0</v>
      </c>
      <c r="DG1957">
        <v>0</v>
      </c>
      <c r="DH1957">
        <v>0</v>
      </c>
      <c r="DI1957">
        <v>0.105</v>
      </c>
      <c r="DJ1957">
        <v>0.10299999999999999</v>
      </c>
      <c r="DK1957">
        <v>8.2000000000000003E-2</v>
      </c>
      <c r="DM1957">
        <v>162740.01999999999</v>
      </c>
      <c r="DN1957">
        <v>615699.06000000006</v>
      </c>
      <c r="DT1957">
        <v>0</v>
      </c>
      <c r="DV1957">
        <v>778439.06</v>
      </c>
      <c r="DW1957">
        <v>3173769.8</v>
      </c>
      <c r="DY1957">
        <v>109427.08</v>
      </c>
      <c r="DZ1957">
        <v>20276.348000000002</v>
      </c>
      <c r="EA1957">
        <v>129703.42</v>
      </c>
      <c r="EB1957">
        <v>67104.789000000004</v>
      </c>
      <c r="EC1957">
        <v>3743.337</v>
      </c>
      <c r="EF1957">
        <v>26702.326000000001</v>
      </c>
      <c r="EK1957">
        <v>-102818.84</v>
      </c>
      <c r="EL1957">
        <v>20.591000000000001</v>
      </c>
      <c r="EM1957">
        <v>291.66899999999998</v>
      </c>
      <c r="EN1957">
        <v>136.73400000000001</v>
      </c>
      <c r="ER1957">
        <v>4077093</v>
      </c>
      <c r="ES1957">
        <v>-838485.81</v>
      </c>
      <c r="ET1957">
        <v>-836063.5</v>
      </c>
      <c r="EV1957">
        <v>-2422.2930000000001</v>
      </c>
      <c r="FB1957">
        <v>-6356.9669999999996</v>
      </c>
      <c r="FC1957">
        <v>-14912.751</v>
      </c>
      <c r="FF1957">
        <v>-859755.5</v>
      </c>
      <c r="FH1957">
        <v>16126341</v>
      </c>
      <c r="FI1957">
        <v>12909003</v>
      </c>
      <c r="FJ1957">
        <v>615699.06000000006</v>
      </c>
      <c r="FL1957">
        <v>3173769.8</v>
      </c>
      <c r="FM1957">
        <v>227253.88</v>
      </c>
      <c r="FN1957">
        <v>-102818.84</v>
      </c>
      <c r="FO1957">
        <v>448.99400000000003</v>
      </c>
      <c r="FP1957">
        <v>3298653.8</v>
      </c>
      <c r="FR1957">
        <v>2022</v>
      </c>
      <c r="FS1957" t="s">
        <v>2099</v>
      </c>
      <c r="FT1957">
        <v>4</v>
      </c>
      <c r="FU1957">
        <v>0.25800000000000001</v>
      </c>
      <c r="FV1957">
        <v>0.11559999999999999</v>
      </c>
      <c r="FW1957">
        <v>0.14219999999999999</v>
      </c>
      <c r="FX1957">
        <v>0.4481</v>
      </c>
      <c r="FY1957">
        <v>0.56369999999999998</v>
      </c>
      <c r="GI1957">
        <v>0</v>
      </c>
      <c r="GJ1957">
        <v>0</v>
      </c>
      <c r="GK1957">
        <v>0</v>
      </c>
      <c r="GL1957">
        <v>0</v>
      </c>
      <c r="GN1957">
        <v>0.30590000000000001</v>
      </c>
      <c r="GO1957">
        <v>1665</v>
      </c>
      <c r="GQ1957">
        <v>18200</v>
      </c>
      <c r="GR1957">
        <v>1463344.875</v>
      </c>
      <c r="GS1957">
        <v>43.8</v>
      </c>
      <c r="GT1957">
        <v>10.7</v>
      </c>
      <c r="GU1957">
        <v>80.403999999999996</v>
      </c>
      <c r="GV1957">
        <v>6804</v>
      </c>
      <c r="GX1957">
        <v>20700</v>
      </c>
      <c r="GY1957">
        <v>865922.44</v>
      </c>
      <c r="GZ1957">
        <v>70.2</v>
      </c>
      <c r="HA1957">
        <v>41.832000000000001</v>
      </c>
      <c r="HB1957">
        <v>16495</v>
      </c>
      <c r="HI1957">
        <v>2540</v>
      </c>
      <c r="HK1957">
        <v>0</v>
      </c>
      <c r="HN1957">
        <v>45704</v>
      </c>
      <c r="HO1957">
        <v>0</v>
      </c>
      <c r="HP1957">
        <v>0</v>
      </c>
      <c r="HR1957">
        <v>9386371</v>
      </c>
      <c r="HS1957">
        <v>552931</v>
      </c>
      <c r="HT1957">
        <v>11449996</v>
      </c>
      <c r="HV1957">
        <v>21389298</v>
      </c>
      <c r="HW1957">
        <v>3049375</v>
      </c>
      <c r="HX1957">
        <v>1349954</v>
      </c>
      <c r="HY1957">
        <v>1699421</v>
      </c>
      <c r="IE1957">
        <v>26.5</v>
      </c>
      <c r="IF1957">
        <v>0</v>
      </c>
      <c r="II1957">
        <v>0.40734999999999999</v>
      </c>
      <c r="IJ1957">
        <v>0.53300000000000003</v>
      </c>
      <c r="IK1957">
        <v>0.5</v>
      </c>
      <c r="IL1957">
        <v>1E-3</v>
      </c>
      <c r="IM1957">
        <v>0.28899999999999998</v>
      </c>
      <c r="IN1957">
        <v>0.25</v>
      </c>
      <c r="IO1957">
        <v>4.5999999999999999E-2</v>
      </c>
      <c r="IP1957">
        <v>6.2E-2</v>
      </c>
      <c r="IQ1957">
        <v>0.1</v>
      </c>
      <c r="IS1957">
        <v>0</v>
      </c>
      <c r="IT1957">
        <v>0</v>
      </c>
      <c r="IU1957">
        <v>0.40300000000000002</v>
      </c>
      <c r="IV1957">
        <v>4.1000000000000002E-2</v>
      </c>
      <c r="IW1957">
        <v>0.06</v>
      </c>
      <c r="IX1957">
        <v>0.26500000000000001</v>
      </c>
      <c r="IY1957">
        <v>4.5999999999999999E-2</v>
      </c>
      <c r="IZ1957">
        <v>0.06</v>
      </c>
      <c r="JA1957" s="50">
        <v>8.8999999999999996E-2</v>
      </c>
      <c r="JB1957" s="50">
        <v>2.9000000000000001E-2</v>
      </c>
      <c r="JC1957" s="50">
        <v>0.03</v>
      </c>
      <c r="JD1957" s="50"/>
      <c r="JE1957" s="50">
        <v>0</v>
      </c>
      <c r="JF1957" s="50">
        <v>0</v>
      </c>
      <c r="JG1957" s="50"/>
      <c r="JH1957" s="50">
        <v>0</v>
      </c>
      <c r="JI1957" s="50">
        <v>0</v>
      </c>
      <c r="JJ1957" s="50"/>
      <c r="JK1957" s="50"/>
      <c r="JL1957" s="50"/>
      <c r="JM1957" s="50"/>
    </row>
    <row r="1958" spans="1:273">
      <c r="A1958" s="7" t="str">
        <f>'Pensions Data'!D1958&amp;'Pensions Data'!C1958</f>
        <v>2022San Diego County</v>
      </c>
      <c r="B1958">
        <v>97</v>
      </c>
      <c r="C1958" t="s">
        <v>94</v>
      </c>
      <c r="D1958">
        <v>2022</v>
      </c>
      <c r="E1958">
        <v>84</v>
      </c>
      <c r="F1958" t="s">
        <v>1777</v>
      </c>
      <c r="H1958">
        <v>1</v>
      </c>
      <c r="I1958">
        <v>1939</v>
      </c>
      <c r="J1958">
        <v>0</v>
      </c>
      <c r="L1958">
        <v>1</v>
      </c>
      <c r="M1958" t="s">
        <v>282</v>
      </c>
      <c r="N1958" t="s">
        <v>334</v>
      </c>
      <c r="O1958" t="s">
        <v>94</v>
      </c>
      <c r="P1958">
        <v>1</v>
      </c>
      <c r="Q1958" t="s">
        <v>420</v>
      </c>
      <c r="R1958">
        <v>1</v>
      </c>
      <c r="S1958" t="s">
        <v>424</v>
      </c>
      <c r="T1958" t="s">
        <v>431</v>
      </c>
      <c r="U1958">
        <v>2</v>
      </c>
      <c r="V1958">
        <v>1</v>
      </c>
      <c r="W1958" t="s">
        <v>489</v>
      </c>
      <c r="X1958">
        <v>0</v>
      </c>
      <c r="Z1958" s="4">
        <v>44742</v>
      </c>
      <c r="AA1958" s="4">
        <v>44742</v>
      </c>
      <c r="AB1958" t="s">
        <v>530</v>
      </c>
      <c r="AC1958" t="s">
        <v>1402</v>
      </c>
      <c r="AD1958" t="s">
        <v>772</v>
      </c>
      <c r="AE1958">
        <v>2.75E-2</v>
      </c>
      <c r="AF1958">
        <v>7.0000000000000007E-2</v>
      </c>
      <c r="AG1958">
        <v>1</v>
      </c>
      <c r="AH1958">
        <v>1</v>
      </c>
      <c r="AI1958">
        <v>5</v>
      </c>
      <c r="AJ1958">
        <v>1</v>
      </c>
      <c r="AK1958">
        <v>2</v>
      </c>
      <c r="AL1958">
        <v>20</v>
      </c>
      <c r="AM1958">
        <v>6.5000000000000002E-2</v>
      </c>
      <c r="BV1958">
        <v>15763835</v>
      </c>
      <c r="BW1958">
        <v>20541288</v>
      </c>
      <c r="BX1958">
        <v>0.76739999999999997</v>
      </c>
      <c r="BY1958">
        <v>4777453</v>
      </c>
      <c r="BZ1958">
        <v>0</v>
      </c>
      <c r="CA1958">
        <v>1504228</v>
      </c>
      <c r="CB1958">
        <v>632595</v>
      </c>
      <c r="CC1958">
        <v>1</v>
      </c>
      <c r="CD1958">
        <v>20182528</v>
      </c>
      <c r="CE1958">
        <v>14503991</v>
      </c>
      <c r="CF1958">
        <v>5678537</v>
      </c>
      <c r="CG1958">
        <v>0</v>
      </c>
      <c r="CH1958">
        <v>0</v>
      </c>
      <c r="CI1958">
        <v>0</v>
      </c>
      <c r="CK1958">
        <v>0.71863999999999995</v>
      </c>
      <c r="CL1958" t="s">
        <v>2199</v>
      </c>
      <c r="CM1958">
        <v>6</v>
      </c>
      <c r="CN1958">
        <v>-9.4E-2</v>
      </c>
      <c r="CP1958">
        <v>4.5999999999999999E-2</v>
      </c>
      <c r="CR1958">
        <v>5.3999999999999999E-2</v>
      </c>
      <c r="CU1958">
        <v>6.3E-2</v>
      </c>
      <c r="CW1958">
        <v>4.8099999999999997E-2</v>
      </c>
      <c r="CX1958">
        <v>6.9529999999999995E-2</v>
      </c>
      <c r="DC1958">
        <v>1</v>
      </c>
      <c r="DD1958">
        <v>5.654E-2</v>
      </c>
      <c r="DE1958">
        <v>0</v>
      </c>
      <c r="DF1958">
        <v>0</v>
      </c>
      <c r="DG1958">
        <v>0</v>
      </c>
      <c r="DH1958">
        <v>0</v>
      </c>
      <c r="DI1958">
        <v>5.6000000000000001E-2</v>
      </c>
      <c r="DJ1958">
        <v>0.06</v>
      </c>
      <c r="DK1958">
        <v>6.6000000000000003E-2</v>
      </c>
      <c r="DM1958">
        <v>164088.91</v>
      </c>
      <c r="DN1958">
        <v>632594.93999999994</v>
      </c>
      <c r="DT1958">
        <v>0</v>
      </c>
      <c r="DV1958">
        <v>796683.81</v>
      </c>
      <c r="DW1958">
        <v>-1729513</v>
      </c>
      <c r="DY1958">
        <v>129494.99</v>
      </c>
      <c r="DZ1958">
        <v>24440.956999999999</v>
      </c>
      <c r="EA1958">
        <v>153935.95000000001</v>
      </c>
      <c r="EB1958">
        <v>76657.343999999997</v>
      </c>
      <c r="EC1958">
        <v>4863.1120000000001</v>
      </c>
      <c r="EF1958">
        <v>52008.453000000001</v>
      </c>
      <c r="EK1958">
        <v>-64372.976999999999</v>
      </c>
      <c r="EL1958">
        <v>0.16400000000000001</v>
      </c>
      <c r="EM1958">
        <v>778.21400000000006</v>
      </c>
      <c r="EN1958">
        <v>0.92</v>
      </c>
      <c r="ER1958">
        <v>-708957.81</v>
      </c>
      <c r="ES1958">
        <v>-889295.31</v>
      </c>
      <c r="ET1958">
        <v>-887268.5</v>
      </c>
      <c r="EV1958">
        <v>-2026.8510000000001</v>
      </c>
      <c r="FB1958">
        <v>-7659.4260000000004</v>
      </c>
      <c r="FC1958">
        <v>-16436.891</v>
      </c>
      <c r="FF1958">
        <v>-913391.63</v>
      </c>
      <c r="FH1958">
        <v>14503991</v>
      </c>
      <c r="FI1958">
        <v>16126341</v>
      </c>
      <c r="FJ1958">
        <v>632594.93999999994</v>
      </c>
      <c r="FL1958">
        <v>-1729513</v>
      </c>
      <c r="FM1958">
        <v>287464.84000000003</v>
      </c>
      <c r="FN1958">
        <v>-64372.976999999999</v>
      </c>
      <c r="FO1958">
        <v>779.298</v>
      </c>
      <c r="FP1958">
        <v>-1505641.9</v>
      </c>
      <c r="FR1958">
        <v>2023</v>
      </c>
      <c r="FS1958" t="s">
        <v>2099</v>
      </c>
      <c r="FT1958">
        <v>4</v>
      </c>
      <c r="FU1958">
        <v>0.27339999999999998</v>
      </c>
      <c r="FV1958">
        <v>0.1244</v>
      </c>
      <c r="FW1958">
        <v>0.14899999999999999</v>
      </c>
      <c r="FX1958">
        <v>0.51370000000000005</v>
      </c>
      <c r="FY1958">
        <v>0.6381</v>
      </c>
      <c r="GI1958">
        <v>0</v>
      </c>
      <c r="GJ1958">
        <v>0</v>
      </c>
      <c r="GK1958">
        <v>0</v>
      </c>
      <c r="GL1958">
        <v>0</v>
      </c>
      <c r="GN1958">
        <v>0.36470000000000002</v>
      </c>
      <c r="GO1958">
        <v>1664</v>
      </c>
      <c r="GQ1958">
        <v>18138</v>
      </c>
      <c r="GR1958">
        <v>1504227.75</v>
      </c>
      <c r="GS1958">
        <v>43.5</v>
      </c>
      <c r="GT1958">
        <v>10.199999999999999</v>
      </c>
      <c r="GU1958">
        <v>82.932000000000002</v>
      </c>
      <c r="GV1958">
        <v>7588</v>
      </c>
      <c r="GX1958">
        <v>21491</v>
      </c>
      <c r="GY1958">
        <v>940016.38</v>
      </c>
      <c r="GZ1958">
        <v>70.2</v>
      </c>
      <c r="HA1958">
        <v>43.74</v>
      </c>
      <c r="HB1958">
        <v>17227</v>
      </c>
      <c r="HI1958">
        <v>2600</v>
      </c>
      <c r="HK1958">
        <v>0</v>
      </c>
      <c r="HN1958">
        <v>47217</v>
      </c>
      <c r="HO1958">
        <v>0</v>
      </c>
      <c r="HP1958">
        <v>0</v>
      </c>
      <c r="HR1958">
        <v>10086143</v>
      </c>
      <c r="HS1958">
        <v>618440</v>
      </c>
      <c r="HT1958">
        <v>13267475</v>
      </c>
      <c r="HV1958">
        <v>23972058</v>
      </c>
      <c r="HW1958">
        <v>3430770</v>
      </c>
      <c r="HX1958">
        <v>1542781</v>
      </c>
      <c r="HY1958">
        <v>1887989</v>
      </c>
      <c r="IE1958">
        <v>-10.5</v>
      </c>
      <c r="IF1958">
        <v>0</v>
      </c>
      <c r="II1958">
        <v>-0.17011000000000001</v>
      </c>
      <c r="IJ1958">
        <v>0.49299999999999999</v>
      </c>
      <c r="IK1958">
        <v>0.5</v>
      </c>
      <c r="IL1958">
        <v>-6.7000000000000004E-2</v>
      </c>
      <c r="IM1958">
        <v>0.27800000000000002</v>
      </c>
      <c r="IN1958">
        <v>0.25</v>
      </c>
      <c r="IO1958">
        <v>0.247</v>
      </c>
      <c r="IP1958">
        <v>9.4E-2</v>
      </c>
      <c r="IQ1958">
        <v>0.1</v>
      </c>
      <c r="IS1958">
        <v>0</v>
      </c>
      <c r="IT1958">
        <v>0</v>
      </c>
      <c r="IU1958">
        <v>0.14399999999999999</v>
      </c>
      <c r="IV1958">
        <v>0.04</v>
      </c>
      <c r="IW1958">
        <v>0.06</v>
      </c>
      <c r="IX1958">
        <v>-0.14399999999999999</v>
      </c>
      <c r="IY1958">
        <v>6.3E-2</v>
      </c>
      <c r="IZ1958">
        <v>0.06</v>
      </c>
      <c r="JA1958" s="50">
        <v>0.189</v>
      </c>
      <c r="JB1958" s="50">
        <v>3.2000000000000001E-2</v>
      </c>
      <c r="JC1958" s="50">
        <v>0.03</v>
      </c>
      <c r="JD1958" s="50"/>
      <c r="JE1958" s="50">
        <v>0</v>
      </c>
      <c r="JF1958" s="50">
        <v>0</v>
      </c>
      <c r="JG1958" s="50"/>
      <c r="JH1958" s="50">
        <v>0</v>
      </c>
      <c r="JI1958" s="50">
        <v>0</v>
      </c>
      <c r="JJ1958" s="50"/>
      <c r="JK1958" s="50"/>
      <c r="JL1958" s="50"/>
      <c r="JM1958" s="50"/>
    </row>
    <row r="1959" spans="1:273">
      <c r="A1959" s="7" t="str">
        <f>'Pensions Data'!D1959&amp;'Pensions Data'!C1959</f>
        <v>2001San Francisco City &amp; County</v>
      </c>
      <c r="B1959">
        <v>98</v>
      </c>
      <c r="C1959" t="s">
        <v>95</v>
      </c>
      <c r="D1959">
        <v>2001</v>
      </c>
      <c r="E1959">
        <v>85</v>
      </c>
      <c r="F1959" t="s">
        <v>1781</v>
      </c>
      <c r="H1959">
        <v>1</v>
      </c>
      <c r="I1959">
        <v>1922</v>
      </c>
      <c r="J1959">
        <v>0</v>
      </c>
      <c r="L1959">
        <v>2</v>
      </c>
      <c r="M1959" t="s">
        <v>282</v>
      </c>
      <c r="N1959" t="s">
        <v>334</v>
      </c>
      <c r="O1959" t="s">
        <v>392</v>
      </c>
      <c r="P1959">
        <v>1</v>
      </c>
      <c r="Q1959" t="s">
        <v>420</v>
      </c>
      <c r="R1959">
        <v>1</v>
      </c>
      <c r="S1959" t="s">
        <v>424</v>
      </c>
      <c r="T1959" t="s">
        <v>431</v>
      </c>
      <c r="U1959">
        <v>2</v>
      </c>
      <c r="V1959">
        <v>1</v>
      </c>
      <c r="W1959" t="s">
        <v>490</v>
      </c>
      <c r="X1959">
        <v>0</v>
      </c>
      <c r="Z1959" s="4">
        <v>37073</v>
      </c>
      <c r="AA1959" s="4">
        <v>37072</v>
      </c>
      <c r="AB1959" t="s">
        <v>530</v>
      </c>
      <c r="AC1959" t="s">
        <v>692</v>
      </c>
      <c r="AD1959" t="s">
        <v>770</v>
      </c>
      <c r="AE1959">
        <v>3.5000000000000003E-2</v>
      </c>
      <c r="AF1959">
        <v>8.2500000000000004E-2</v>
      </c>
      <c r="AG1959">
        <v>1</v>
      </c>
      <c r="AH1959">
        <v>0</v>
      </c>
      <c r="AI1959">
        <v>5</v>
      </c>
      <c r="AJ1959">
        <v>1</v>
      </c>
      <c r="AK1959">
        <v>3</v>
      </c>
      <c r="AL1959">
        <v>15</v>
      </c>
      <c r="BU1959">
        <v>4.4999999999999998E-2</v>
      </c>
      <c r="BV1959">
        <v>10797024</v>
      </c>
      <c r="BW1959">
        <v>8371843</v>
      </c>
      <c r="BX1959">
        <v>1.29</v>
      </c>
      <c r="BY1959">
        <v>-2425181</v>
      </c>
      <c r="BZ1959">
        <v>0</v>
      </c>
      <c r="CA1959">
        <v>1858565</v>
      </c>
      <c r="CB1959">
        <v>0</v>
      </c>
      <c r="CC1959">
        <v>0</v>
      </c>
      <c r="CG1959">
        <v>0</v>
      </c>
      <c r="CH1959">
        <v>0</v>
      </c>
      <c r="CI1959">
        <v>0</v>
      </c>
      <c r="CL1959" t="s">
        <v>2275</v>
      </c>
      <c r="CM1959">
        <v>99</v>
      </c>
      <c r="CN1959">
        <v>-0.1037</v>
      </c>
      <c r="CP1959">
        <v>7.3599999999999999E-2</v>
      </c>
      <c r="CR1959">
        <v>0.1116</v>
      </c>
      <c r="DD1959">
        <v>-0.1037</v>
      </c>
      <c r="DE1959">
        <v>0</v>
      </c>
      <c r="DF1959">
        <v>0</v>
      </c>
      <c r="DG1959">
        <v>0</v>
      </c>
      <c r="DH1959">
        <v>0</v>
      </c>
      <c r="DM1959">
        <v>145203</v>
      </c>
      <c r="DT1959">
        <v>0</v>
      </c>
      <c r="DV1959">
        <v>145203</v>
      </c>
      <c r="DW1959">
        <v>-1720846</v>
      </c>
      <c r="DY1959">
        <v>243189</v>
      </c>
      <c r="DZ1959">
        <v>65112</v>
      </c>
      <c r="EA1959">
        <v>308301</v>
      </c>
      <c r="EK1959">
        <v>-23839</v>
      </c>
      <c r="EM1959">
        <v>93158</v>
      </c>
      <c r="EN1959">
        <v>-79464</v>
      </c>
      <c r="EQ1959">
        <v>-141</v>
      </c>
      <c r="ER1959">
        <v>-1277618</v>
      </c>
      <c r="ES1959">
        <v>-385496</v>
      </c>
      <c r="ET1959">
        <v>-385496</v>
      </c>
      <c r="FB1959">
        <v>-10857</v>
      </c>
      <c r="FC1959">
        <v>-11255</v>
      </c>
      <c r="FF1959">
        <v>-407608</v>
      </c>
      <c r="FH1959">
        <v>11246080</v>
      </c>
      <c r="FI1959">
        <v>12931306</v>
      </c>
      <c r="FL1959">
        <v>-1720846</v>
      </c>
      <c r="FM1959">
        <v>308301</v>
      </c>
      <c r="FN1959">
        <v>-23839</v>
      </c>
      <c r="FO1959">
        <v>13694</v>
      </c>
      <c r="FP1959">
        <v>-1422690</v>
      </c>
      <c r="FR1959">
        <v>2002</v>
      </c>
      <c r="FS1959" t="s">
        <v>2106</v>
      </c>
      <c r="FT1959">
        <v>8</v>
      </c>
      <c r="FU1959">
        <v>0.1356</v>
      </c>
      <c r="FV1959">
        <v>7.5300000000000006E-2</v>
      </c>
      <c r="FW1959">
        <v>6.0299999999999999E-2</v>
      </c>
      <c r="FX1959">
        <v>-4.7300000000000002E-2</v>
      </c>
      <c r="FY1959">
        <v>2.8000000000000001E-2</v>
      </c>
      <c r="GI1959">
        <v>0</v>
      </c>
      <c r="GJ1959">
        <v>0</v>
      </c>
      <c r="GK1959">
        <v>0</v>
      </c>
      <c r="GL1959">
        <v>0</v>
      </c>
      <c r="GN1959">
        <v>-0.1076</v>
      </c>
      <c r="GO1959">
        <v>2311</v>
      </c>
      <c r="GQ1959">
        <v>30524</v>
      </c>
      <c r="GR1959">
        <v>1858366</v>
      </c>
      <c r="GS1959">
        <v>46</v>
      </c>
      <c r="GT1959">
        <v>10.7</v>
      </c>
      <c r="GU1959">
        <v>60.881999999999998</v>
      </c>
      <c r="GX1959">
        <v>17608</v>
      </c>
      <c r="GY1959">
        <v>390686.31</v>
      </c>
      <c r="GZ1959">
        <v>71.7</v>
      </c>
      <c r="HA1959">
        <v>22.187999999999999</v>
      </c>
      <c r="HB1959">
        <v>11420</v>
      </c>
      <c r="HI1959">
        <v>3877</v>
      </c>
      <c r="HK1959">
        <v>0</v>
      </c>
      <c r="HN1959">
        <v>48132</v>
      </c>
      <c r="HO1959">
        <v>0</v>
      </c>
      <c r="HP1959">
        <v>0</v>
      </c>
      <c r="IE1959">
        <v>-6.68</v>
      </c>
      <c r="IF1959">
        <v>0</v>
      </c>
      <c r="II1959">
        <v>-0.18253</v>
      </c>
      <c r="IJ1959">
        <v>0.48</v>
      </c>
      <c r="IK1959">
        <v>0.45</v>
      </c>
      <c r="IL1959">
        <v>0.10147</v>
      </c>
      <c r="IM1959">
        <v>0.32</v>
      </c>
      <c r="IN1959">
        <v>0.38</v>
      </c>
      <c r="IO1959">
        <v>0.1125</v>
      </c>
      <c r="IP1959">
        <v>0.08</v>
      </c>
      <c r="IQ1959">
        <v>0.08</v>
      </c>
      <c r="IS1959">
        <v>0</v>
      </c>
      <c r="IT1959">
        <v>0</v>
      </c>
      <c r="IU1959">
        <v>-0.19389999999999999</v>
      </c>
      <c r="IV1959">
        <v>0.12</v>
      </c>
      <c r="IW1959">
        <v>0.09</v>
      </c>
      <c r="IY1959">
        <v>0</v>
      </c>
      <c r="IZ1959">
        <v>0</v>
      </c>
      <c r="JA1959" s="50"/>
      <c r="JB1959" s="50">
        <v>0</v>
      </c>
      <c r="JC1959" s="50">
        <v>0</v>
      </c>
      <c r="JD1959" s="50"/>
      <c r="JE1959" s="50">
        <v>0</v>
      </c>
      <c r="JF1959" s="50">
        <v>0</v>
      </c>
      <c r="JG1959" s="50"/>
      <c r="JH1959" s="50">
        <v>0</v>
      </c>
      <c r="JI1959" s="50">
        <v>0</v>
      </c>
      <c r="JJ1959" s="50"/>
      <c r="JK1959" s="50"/>
      <c r="JL1959" s="50"/>
      <c r="JM1959" s="50"/>
    </row>
    <row r="1960" spans="1:273">
      <c r="A1960" s="7" t="str">
        <f>'Pensions Data'!D1960&amp;'Pensions Data'!C1960</f>
        <v>2002San Francisco City &amp; County</v>
      </c>
      <c r="B1960">
        <v>98</v>
      </c>
      <c r="C1960" t="s">
        <v>95</v>
      </c>
      <c r="D1960">
        <v>2002</v>
      </c>
      <c r="E1960">
        <v>85</v>
      </c>
      <c r="F1960" t="s">
        <v>1781</v>
      </c>
      <c r="H1960">
        <v>1</v>
      </c>
      <c r="I1960">
        <v>1922</v>
      </c>
      <c r="J1960">
        <v>0</v>
      </c>
      <c r="L1960">
        <v>2</v>
      </c>
      <c r="M1960" t="s">
        <v>282</v>
      </c>
      <c r="N1960" t="s">
        <v>334</v>
      </c>
      <c r="O1960" t="s">
        <v>392</v>
      </c>
      <c r="P1960">
        <v>1</v>
      </c>
      <c r="Q1960" t="s">
        <v>420</v>
      </c>
      <c r="R1960">
        <v>1</v>
      </c>
      <c r="S1960" t="s">
        <v>424</v>
      </c>
      <c r="T1960" t="s">
        <v>431</v>
      </c>
      <c r="U1960">
        <v>2</v>
      </c>
      <c r="V1960">
        <v>1</v>
      </c>
      <c r="W1960" t="s">
        <v>490</v>
      </c>
      <c r="X1960">
        <v>0</v>
      </c>
      <c r="Z1960" s="4">
        <v>37438</v>
      </c>
      <c r="AA1960" s="4">
        <v>37437</v>
      </c>
      <c r="AB1960" t="s">
        <v>530</v>
      </c>
      <c r="AC1960" t="s">
        <v>692</v>
      </c>
      <c r="AD1960" t="s">
        <v>770</v>
      </c>
      <c r="AE1960">
        <v>4.4999999999999998E-2</v>
      </c>
      <c r="AF1960">
        <v>8.2500000000000004E-2</v>
      </c>
      <c r="AG1960">
        <v>1</v>
      </c>
      <c r="AH1960">
        <v>0</v>
      </c>
      <c r="AI1960">
        <v>5</v>
      </c>
      <c r="AJ1960">
        <v>1</v>
      </c>
      <c r="AK1960">
        <v>3</v>
      </c>
      <c r="AL1960">
        <v>15</v>
      </c>
      <c r="BU1960">
        <v>4.4999999999999998E-2</v>
      </c>
      <c r="BV1960">
        <v>11102516</v>
      </c>
      <c r="BW1960">
        <v>9415905</v>
      </c>
      <c r="BX1960">
        <v>1.179</v>
      </c>
      <c r="BY1960">
        <v>-1686611</v>
      </c>
      <c r="BZ1960">
        <v>0</v>
      </c>
      <c r="CA1960">
        <v>2019097</v>
      </c>
      <c r="CB1960">
        <v>0</v>
      </c>
      <c r="CC1960">
        <v>0</v>
      </c>
      <c r="CG1960">
        <v>0</v>
      </c>
      <c r="CH1960">
        <v>0</v>
      </c>
      <c r="CI1960">
        <v>0</v>
      </c>
      <c r="CL1960" t="s">
        <v>2275</v>
      </c>
      <c r="CM1960">
        <v>99</v>
      </c>
      <c r="CN1960">
        <v>-4.4999999999999998E-2</v>
      </c>
      <c r="CP1960">
        <v>1.7299999999999999E-2</v>
      </c>
      <c r="CR1960">
        <v>6.5500000000000003E-2</v>
      </c>
      <c r="DD1960">
        <v>-7.4819999999999998E-2</v>
      </c>
      <c r="DE1960">
        <v>0</v>
      </c>
      <c r="DF1960">
        <v>0</v>
      </c>
      <c r="DG1960">
        <v>0</v>
      </c>
      <c r="DH1960">
        <v>0</v>
      </c>
      <c r="DM1960">
        <v>155919</v>
      </c>
      <c r="DT1960">
        <v>0</v>
      </c>
      <c r="DV1960">
        <v>155919</v>
      </c>
      <c r="DW1960">
        <v>-820574</v>
      </c>
      <c r="DY1960">
        <v>212806</v>
      </c>
      <c r="DZ1960">
        <v>63875</v>
      </c>
      <c r="EA1960">
        <v>276681</v>
      </c>
      <c r="EK1960">
        <v>-18517</v>
      </c>
      <c r="EM1960">
        <v>35676</v>
      </c>
      <c r="EN1960">
        <v>-24505</v>
      </c>
      <c r="EQ1960">
        <v>730</v>
      </c>
      <c r="ER1960">
        <v>-394590</v>
      </c>
      <c r="ES1960">
        <v>-413899</v>
      </c>
      <c r="ET1960">
        <v>-413899</v>
      </c>
      <c r="FB1960">
        <v>-9814</v>
      </c>
      <c r="FC1960">
        <v>-11827</v>
      </c>
      <c r="FF1960">
        <v>-435540</v>
      </c>
      <c r="FH1960">
        <v>10415950</v>
      </c>
      <c r="FI1960">
        <v>11246080</v>
      </c>
      <c r="FL1960">
        <v>-820574</v>
      </c>
      <c r="FM1960">
        <v>276681</v>
      </c>
      <c r="FN1960">
        <v>-18517</v>
      </c>
      <c r="FO1960">
        <v>11171</v>
      </c>
      <c r="FP1960">
        <v>-551239</v>
      </c>
      <c r="FR1960">
        <v>2003</v>
      </c>
      <c r="FS1960" t="s">
        <v>2106</v>
      </c>
      <c r="FT1960">
        <v>8</v>
      </c>
      <c r="FU1960">
        <v>0.13969999999999999</v>
      </c>
      <c r="FV1960">
        <v>7.5200000000000003E-2</v>
      </c>
      <c r="FW1960">
        <v>6.4500000000000002E-2</v>
      </c>
      <c r="FX1960">
        <v>-4.1999999999999997E-3</v>
      </c>
      <c r="FY1960">
        <v>7.0999999999999994E-2</v>
      </c>
      <c r="GI1960">
        <v>0</v>
      </c>
      <c r="GJ1960">
        <v>0</v>
      </c>
      <c r="GK1960">
        <v>0</v>
      </c>
      <c r="GL1960">
        <v>0</v>
      </c>
      <c r="GN1960">
        <v>-6.8699999999999997E-2</v>
      </c>
      <c r="GO1960">
        <v>2335</v>
      </c>
      <c r="GQ1960">
        <v>30639</v>
      </c>
      <c r="GR1960">
        <v>2019097.25</v>
      </c>
      <c r="GS1960">
        <v>46.3</v>
      </c>
      <c r="GT1960">
        <v>13</v>
      </c>
      <c r="GU1960">
        <v>65.900000000000006</v>
      </c>
      <c r="GX1960">
        <v>17953</v>
      </c>
      <c r="GY1960">
        <v>422900.88</v>
      </c>
      <c r="GZ1960">
        <v>71.599999999999994</v>
      </c>
      <c r="HA1960">
        <v>23.556000000000001</v>
      </c>
      <c r="HB1960">
        <v>11686</v>
      </c>
      <c r="HI1960">
        <v>3932</v>
      </c>
      <c r="HK1960">
        <v>0</v>
      </c>
      <c r="HN1960">
        <v>48592</v>
      </c>
      <c r="HO1960">
        <v>0</v>
      </c>
      <c r="HP1960">
        <v>0</v>
      </c>
      <c r="IE1960">
        <v>-5.97</v>
      </c>
      <c r="IF1960">
        <v>0</v>
      </c>
      <c r="II1960">
        <v>-0.12121999999999999</v>
      </c>
      <c r="IJ1960">
        <v>0.46</v>
      </c>
      <c r="IK1960">
        <v>0.45</v>
      </c>
      <c r="IL1960">
        <v>8.1309999999999993E-2</v>
      </c>
      <c r="IM1960">
        <v>0.34</v>
      </c>
      <c r="IN1960">
        <v>0.38</v>
      </c>
      <c r="IO1960">
        <v>5.7700000000000001E-2</v>
      </c>
      <c r="IP1960">
        <v>0.08</v>
      </c>
      <c r="IQ1960">
        <v>0.08</v>
      </c>
      <c r="IS1960">
        <v>0</v>
      </c>
      <c r="IT1960">
        <v>0</v>
      </c>
      <c r="IU1960">
        <v>-0.11849999999999999</v>
      </c>
      <c r="IV1960">
        <v>0.12</v>
      </c>
      <c r="IW1960">
        <v>0.09</v>
      </c>
      <c r="IY1960">
        <v>0</v>
      </c>
      <c r="IZ1960">
        <v>0</v>
      </c>
      <c r="JA1960" s="50"/>
      <c r="JB1960" s="50">
        <v>0</v>
      </c>
      <c r="JC1960" s="50">
        <v>0</v>
      </c>
      <c r="JD1960" s="50"/>
      <c r="JE1960" s="50">
        <v>0</v>
      </c>
      <c r="JF1960" s="50">
        <v>0</v>
      </c>
      <c r="JG1960" s="50"/>
      <c r="JH1960" s="50">
        <v>0</v>
      </c>
      <c r="JI1960" s="50">
        <v>0</v>
      </c>
      <c r="JJ1960" s="50"/>
      <c r="JK1960" s="50"/>
      <c r="JL1960" s="50"/>
      <c r="JM1960" s="50"/>
    </row>
    <row r="1961" spans="1:273">
      <c r="A1961" s="7" t="str">
        <f>'Pensions Data'!D1961&amp;'Pensions Data'!C1961</f>
        <v>2003San Francisco City &amp; County</v>
      </c>
      <c r="B1961">
        <v>98</v>
      </c>
      <c r="C1961" t="s">
        <v>95</v>
      </c>
      <c r="D1961">
        <v>2003</v>
      </c>
      <c r="E1961">
        <v>85</v>
      </c>
      <c r="F1961" t="s">
        <v>1781</v>
      </c>
      <c r="H1961">
        <v>1</v>
      </c>
      <c r="I1961">
        <v>1922</v>
      </c>
      <c r="J1961">
        <v>0</v>
      </c>
      <c r="L1961">
        <v>2</v>
      </c>
      <c r="M1961" t="s">
        <v>282</v>
      </c>
      <c r="N1961" t="s">
        <v>334</v>
      </c>
      <c r="O1961" t="s">
        <v>392</v>
      </c>
      <c r="P1961">
        <v>1</v>
      </c>
      <c r="Q1961" t="s">
        <v>420</v>
      </c>
      <c r="R1961">
        <v>1</v>
      </c>
      <c r="S1961" t="s">
        <v>424</v>
      </c>
      <c r="T1961" t="s">
        <v>431</v>
      </c>
      <c r="U1961">
        <v>2</v>
      </c>
      <c r="V1961">
        <v>1</v>
      </c>
      <c r="W1961" t="s">
        <v>490</v>
      </c>
      <c r="X1961">
        <v>0</v>
      </c>
      <c r="Z1961" s="4">
        <v>37803</v>
      </c>
      <c r="AA1961" s="4">
        <v>37802</v>
      </c>
      <c r="AB1961" t="s">
        <v>530</v>
      </c>
      <c r="AC1961" t="s">
        <v>692</v>
      </c>
      <c r="AD1961" t="s">
        <v>770</v>
      </c>
      <c r="AE1961">
        <v>4.4999999999999998E-2</v>
      </c>
      <c r="AF1961">
        <v>8.2500000000000004E-2</v>
      </c>
      <c r="AG1961">
        <v>1</v>
      </c>
      <c r="AH1961">
        <v>0</v>
      </c>
      <c r="AI1961">
        <v>5</v>
      </c>
      <c r="AJ1961">
        <v>1</v>
      </c>
      <c r="AK1961">
        <v>3</v>
      </c>
      <c r="AL1961">
        <v>15</v>
      </c>
      <c r="BU1961">
        <v>4.4999999999999998E-2</v>
      </c>
      <c r="BV1961">
        <v>11173636</v>
      </c>
      <c r="BW1961">
        <v>10249896</v>
      </c>
      <c r="BX1961">
        <v>1.0900000000000001</v>
      </c>
      <c r="BY1961">
        <v>-923740</v>
      </c>
      <c r="BZ1961">
        <v>0</v>
      </c>
      <c r="CA1961">
        <v>2130071</v>
      </c>
      <c r="CB1961">
        <v>0</v>
      </c>
      <c r="CC1961">
        <v>0</v>
      </c>
      <c r="CG1961">
        <v>0</v>
      </c>
      <c r="CH1961">
        <v>0</v>
      </c>
      <c r="CI1961">
        <v>0</v>
      </c>
      <c r="CL1961" t="s">
        <v>2275</v>
      </c>
      <c r="CM1961">
        <v>99</v>
      </c>
      <c r="CN1961">
        <v>2.8199999999999999E-2</v>
      </c>
      <c r="CP1961">
        <v>4.1599999999999998E-2</v>
      </c>
      <c r="CR1961">
        <v>3.9800000000000002E-2</v>
      </c>
      <c r="DD1961">
        <v>-4.1680000000000002E-2</v>
      </c>
      <c r="DE1961">
        <v>0</v>
      </c>
      <c r="DF1961">
        <v>0</v>
      </c>
      <c r="DG1961">
        <v>0</v>
      </c>
      <c r="DH1961">
        <v>0</v>
      </c>
      <c r="DI1961">
        <v>-0.04</v>
      </c>
      <c r="DM1961">
        <v>182069</v>
      </c>
      <c r="DT1961">
        <v>0</v>
      </c>
      <c r="DV1961">
        <v>182069</v>
      </c>
      <c r="DW1961">
        <v>172125</v>
      </c>
      <c r="DY1961">
        <v>174461</v>
      </c>
      <c r="DZ1961">
        <v>73415</v>
      </c>
      <c r="EA1961">
        <v>247876</v>
      </c>
      <c r="EK1961">
        <v>-21454</v>
      </c>
      <c r="EM1961">
        <v>22288</v>
      </c>
      <c r="EN1961">
        <v>-15778</v>
      </c>
      <c r="EQ1961">
        <v>1159</v>
      </c>
      <c r="ER1961">
        <v>588285</v>
      </c>
      <c r="ES1961">
        <v>-452264</v>
      </c>
      <c r="ET1961">
        <v>-452264</v>
      </c>
      <c r="FB1961">
        <v>-8214</v>
      </c>
      <c r="FC1961">
        <v>-10745</v>
      </c>
      <c r="FF1961">
        <v>-471223</v>
      </c>
      <c r="FH1961">
        <v>10533013</v>
      </c>
      <c r="FI1961">
        <v>10415950</v>
      </c>
      <c r="FL1961">
        <v>172125</v>
      </c>
      <c r="FM1961">
        <v>247876</v>
      </c>
      <c r="FN1961">
        <v>-21454</v>
      </c>
      <c r="FO1961">
        <v>6510</v>
      </c>
      <c r="FP1961">
        <v>405057</v>
      </c>
      <c r="FR1961">
        <v>2004</v>
      </c>
      <c r="FS1961" t="s">
        <v>2106</v>
      </c>
      <c r="FT1961">
        <v>8</v>
      </c>
      <c r="FU1961">
        <v>0.15190000000000001</v>
      </c>
      <c r="FV1961">
        <v>7.5300000000000006E-2</v>
      </c>
      <c r="FW1961">
        <v>7.6600000000000001E-2</v>
      </c>
      <c r="FX1961">
        <v>4.48E-2</v>
      </c>
      <c r="FY1961">
        <v>0.1201</v>
      </c>
      <c r="GI1961">
        <v>0</v>
      </c>
      <c r="GJ1961">
        <v>0</v>
      </c>
      <c r="GK1961">
        <v>0</v>
      </c>
      <c r="GL1961">
        <v>0</v>
      </c>
      <c r="GN1961">
        <v>-3.1800000000000002E-2</v>
      </c>
      <c r="GO1961">
        <v>2381</v>
      </c>
      <c r="GQ1961">
        <v>32121</v>
      </c>
      <c r="GR1961">
        <v>2130071</v>
      </c>
      <c r="GS1961">
        <v>46.9</v>
      </c>
      <c r="GT1961">
        <v>12.4</v>
      </c>
      <c r="GU1961">
        <v>66.313999999999993</v>
      </c>
      <c r="GV1961">
        <v>1594</v>
      </c>
      <c r="GX1961">
        <v>18490</v>
      </c>
      <c r="HA1961">
        <v>24.46</v>
      </c>
      <c r="HB1961">
        <v>12143</v>
      </c>
      <c r="HI1961">
        <v>3966</v>
      </c>
      <c r="HK1961">
        <v>0</v>
      </c>
      <c r="HN1961">
        <v>52205</v>
      </c>
      <c r="HO1961">
        <v>0</v>
      </c>
      <c r="HP1961">
        <v>1</v>
      </c>
      <c r="IE1961">
        <v>3.93</v>
      </c>
      <c r="IF1961">
        <v>0</v>
      </c>
      <c r="II1961">
        <v>-2.6360000000000001E-2</v>
      </c>
      <c r="IJ1961">
        <v>0.47</v>
      </c>
      <c r="IK1961">
        <v>0.45</v>
      </c>
      <c r="IL1961">
        <v>0.16145999999999999</v>
      </c>
      <c r="IM1961">
        <v>0.32</v>
      </c>
      <c r="IN1961">
        <v>0.38</v>
      </c>
      <c r="IO1961">
        <v>0.109</v>
      </c>
      <c r="IP1961">
        <v>0.09</v>
      </c>
      <c r="IQ1961">
        <v>0.08</v>
      </c>
      <c r="IS1961">
        <v>0</v>
      </c>
      <c r="IT1961">
        <v>0</v>
      </c>
      <c r="IU1961">
        <v>-0.1174</v>
      </c>
      <c r="IV1961">
        <v>0.12</v>
      </c>
      <c r="IW1961">
        <v>0.09</v>
      </c>
      <c r="IY1961">
        <v>0</v>
      </c>
      <c r="IZ1961">
        <v>0</v>
      </c>
      <c r="JA1961" s="50"/>
      <c r="JB1961" s="50">
        <v>0</v>
      </c>
      <c r="JC1961" s="50">
        <v>0</v>
      </c>
      <c r="JD1961" s="50"/>
      <c r="JE1961" s="50">
        <v>0</v>
      </c>
      <c r="JF1961" s="50">
        <v>0</v>
      </c>
      <c r="JG1961" s="50"/>
      <c r="JH1961" s="50">
        <v>0</v>
      </c>
      <c r="JI1961" s="50">
        <v>0</v>
      </c>
      <c r="JJ1961" s="50"/>
      <c r="JK1961" s="50"/>
      <c r="JL1961" s="50"/>
      <c r="JM1961" s="50"/>
    </row>
    <row r="1962" spans="1:273">
      <c r="A1962" s="7" t="str">
        <f>'Pensions Data'!D1962&amp;'Pensions Data'!C1962</f>
        <v>2004San Francisco City &amp; County</v>
      </c>
      <c r="B1962">
        <v>98</v>
      </c>
      <c r="C1962" t="s">
        <v>95</v>
      </c>
      <c r="D1962">
        <v>2004</v>
      </c>
      <c r="E1962">
        <v>85</v>
      </c>
      <c r="F1962" t="s">
        <v>1781</v>
      </c>
      <c r="H1962">
        <v>1</v>
      </c>
      <c r="I1962">
        <v>1922</v>
      </c>
      <c r="J1962">
        <v>0</v>
      </c>
      <c r="L1962">
        <v>2</v>
      </c>
      <c r="M1962" t="s">
        <v>282</v>
      </c>
      <c r="N1962" t="s">
        <v>334</v>
      </c>
      <c r="O1962" t="s">
        <v>392</v>
      </c>
      <c r="P1962">
        <v>1</v>
      </c>
      <c r="Q1962" t="s">
        <v>420</v>
      </c>
      <c r="R1962">
        <v>1</v>
      </c>
      <c r="S1962" t="s">
        <v>424</v>
      </c>
      <c r="T1962" t="s">
        <v>431</v>
      </c>
      <c r="U1962">
        <v>2</v>
      </c>
      <c r="V1962">
        <v>1</v>
      </c>
      <c r="W1962" t="s">
        <v>490</v>
      </c>
      <c r="X1962">
        <v>0</v>
      </c>
      <c r="Z1962" s="4">
        <v>38169</v>
      </c>
      <c r="AA1962" s="4">
        <v>38168</v>
      </c>
      <c r="AB1962" t="s">
        <v>530</v>
      </c>
      <c r="AC1962" t="s">
        <v>692</v>
      </c>
      <c r="AD1962" t="s">
        <v>770</v>
      </c>
      <c r="AE1962">
        <v>4.4999999999999998E-2</v>
      </c>
      <c r="AF1962">
        <v>0.08</v>
      </c>
      <c r="AG1962">
        <v>1</v>
      </c>
      <c r="AH1962">
        <v>0</v>
      </c>
      <c r="AI1962">
        <v>5</v>
      </c>
      <c r="AJ1962">
        <v>1</v>
      </c>
      <c r="AK1962">
        <v>3</v>
      </c>
      <c r="AL1962">
        <v>15</v>
      </c>
      <c r="BU1962">
        <v>4.4999999999999998E-2</v>
      </c>
      <c r="BV1962">
        <v>11299997</v>
      </c>
      <c r="BW1962">
        <v>10885455</v>
      </c>
      <c r="BX1962">
        <v>1.038</v>
      </c>
      <c r="BY1962">
        <v>-414542</v>
      </c>
      <c r="BZ1962">
        <v>0</v>
      </c>
      <c r="CA1962">
        <v>2155252</v>
      </c>
      <c r="CB1962">
        <v>0</v>
      </c>
      <c r="CC1962">
        <v>0</v>
      </c>
      <c r="CG1962">
        <v>0</v>
      </c>
      <c r="CH1962">
        <v>0</v>
      </c>
      <c r="CI1962">
        <v>0</v>
      </c>
      <c r="CL1962" t="s">
        <v>2275</v>
      </c>
      <c r="CM1962">
        <v>99</v>
      </c>
      <c r="CN1962">
        <v>0.16339999999999999</v>
      </c>
      <c r="CP1962">
        <v>4.5400000000000003E-2</v>
      </c>
      <c r="CR1962">
        <v>4.7300000000000002E-2</v>
      </c>
      <c r="DD1962">
        <v>5.9300000000000004E-3</v>
      </c>
      <c r="DE1962">
        <v>0</v>
      </c>
      <c r="DF1962">
        <v>0</v>
      </c>
      <c r="DG1962">
        <v>0</v>
      </c>
      <c r="DH1962">
        <v>0</v>
      </c>
      <c r="DI1962">
        <v>4.9000000000000002E-2</v>
      </c>
      <c r="DM1962">
        <v>170550</v>
      </c>
      <c r="DT1962">
        <v>0</v>
      </c>
      <c r="DV1962">
        <v>170550</v>
      </c>
      <c r="DW1962">
        <v>1470606</v>
      </c>
      <c r="DY1962">
        <v>161532</v>
      </c>
      <c r="DZ1962">
        <v>95691</v>
      </c>
      <c r="EA1962">
        <v>257223</v>
      </c>
      <c r="EK1962">
        <v>-24700</v>
      </c>
      <c r="EM1962">
        <v>15391</v>
      </c>
      <c r="EN1962">
        <v>-8786</v>
      </c>
      <c r="EQ1962">
        <v>1155</v>
      </c>
      <c r="ER1962">
        <v>1881439</v>
      </c>
      <c r="ES1962">
        <v>-488448</v>
      </c>
      <c r="ET1962">
        <v>-488448</v>
      </c>
      <c r="FB1962">
        <v>-7935</v>
      </c>
      <c r="FC1962">
        <v>-10710</v>
      </c>
      <c r="FF1962">
        <v>-507093</v>
      </c>
      <c r="FH1962">
        <v>11907358</v>
      </c>
      <c r="FI1962">
        <v>10533013</v>
      </c>
      <c r="FL1962">
        <v>1470606</v>
      </c>
      <c r="FM1962">
        <v>257223</v>
      </c>
      <c r="FN1962">
        <v>-24700</v>
      </c>
      <c r="FO1962">
        <v>6605</v>
      </c>
      <c r="FP1962">
        <v>1709734</v>
      </c>
      <c r="FR1962">
        <v>2005</v>
      </c>
      <c r="FS1962" t="s">
        <v>2106</v>
      </c>
      <c r="FT1962">
        <v>8</v>
      </c>
      <c r="FU1962">
        <v>0.15060000000000001</v>
      </c>
      <c r="FV1962">
        <v>7.5200000000000003E-2</v>
      </c>
      <c r="FW1962">
        <v>7.5399999999999995E-2</v>
      </c>
      <c r="FX1962">
        <v>6.5799999999999997E-2</v>
      </c>
      <c r="FY1962">
        <v>0.14099999999999999</v>
      </c>
      <c r="GI1962">
        <v>0</v>
      </c>
      <c r="GJ1962">
        <v>0</v>
      </c>
      <c r="GK1962">
        <v>0</v>
      </c>
      <c r="GL1962">
        <v>0</v>
      </c>
      <c r="GN1962">
        <v>-9.5999999999999992E-3</v>
      </c>
      <c r="GO1962">
        <v>2449</v>
      </c>
      <c r="GQ1962">
        <v>31651</v>
      </c>
      <c r="GR1962">
        <v>2155252.5</v>
      </c>
      <c r="GS1962">
        <v>47.3</v>
      </c>
      <c r="GT1962">
        <v>12.8</v>
      </c>
      <c r="GU1962">
        <v>68.093999999999994</v>
      </c>
      <c r="GV1962">
        <v>1724</v>
      </c>
      <c r="GX1962">
        <v>19081</v>
      </c>
      <c r="HA1962">
        <v>25.599</v>
      </c>
      <c r="HB1962">
        <v>12575</v>
      </c>
      <c r="HI1962">
        <v>4057</v>
      </c>
      <c r="HK1962">
        <v>0</v>
      </c>
      <c r="HN1962">
        <v>52456</v>
      </c>
      <c r="HO1962">
        <v>0</v>
      </c>
      <c r="HP1962">
        <v>1</v>
      </c>
      <c r="IE1962">
        <v>15.15</v>
      </c>
      <c r="IF1962">
        <v>0</v>
      </c>
      <c r="II1962">
        <v>0.25497999999999998</v>
      </c>
      <c r="IJ1962">
        <v>0.5</v>
      </c>
      <c r="IK1962">
        <v>0.46</v>
      </c>
      <c r="IL1962">
        <v>3.2059999999999998E-2</v>
      </c>
      <c r="IM1962">
        <v>0.31</v>
      </c>
      <c r="IN1962">
        <v>0.3</v>
      </c>
      <c r="IO1962">
        <v>0.126</v>
      </c>
      <c r="IP1962">
        <v>0.08</v>
      </c>
      <c r="IQ1962">
        <v>0.12</v>
      </c>
      <c r="IS1962">
        <v>0</v>
      </c>
      <c r="IT1962">
        <v>0</v>
      </c>
      <c r="IU1962">
        <v>0.2268</v>
      </c>
      <c r="IV1962">
        <v>0.11</v>
      </c>
      <c r="IW1962">
        <v>0.12</v>
      </c>
      <c r="IY1962">
        <v>0</v>
      </c>
      <c r="IZ1962">
        <v>0</v>
      </c>
      <c r="JA1962" s="50"/>
      <c r="JB1962" s="50">
        <v>0</v>
      </c>
      <c r="JC1962" s="50">
        <v>0</v>
      </c>
      <c r="JD1962" s="50"/>
      <c r="JE1962" s="50">
        <v>0</v>
      </c>
      <c r="JF1962" s="50">
        <v>0</v>
      </c>
      <c r="JG1962" s="50"/>
      <c r="JH1962" s="50">
        <v>0</v>
      </c>
      <c r="JI1962" s="50">
        <v>0</v>
      </c>
      <c r="JJ1962" s="50"/>
      <c r="JK1962" s="50"/>
      <c r="JL1962" s="50"/>
      <c r="JM1962" s="50"/>
    </row>
    <row r="1963" spans="1:273">
      <c r="A1963" s="7" t="str">
        <f>'Pensions Data'!D1963&amp;'Pensions Data'!C1963</f>
        <v>2005San Francisco City &amp; County</v>
      </c>
      <c r="B1963">
        <v>98</v>
      </c>
      <c r="C1963" t="s">
        <v>95</v>
      </c>
      <c r="D1963">
        <v>2005</v>
      </c>
      <c r="E1963">
        <v>85</v>
      </c>
      <c r="F1963" t="s">
        <v>1781</v>
      </c>
      <c r="H1963">
        <v>1</v>
      </c>
      <c r="I1963">
        <v>1922</v>
      </c>
      <c r="J1963">
        <v>0</v>
      </c>
      <c r="L1963">
        <v>2</v>
      </c>
      <c r="M1963" t="s">
        <v>282</v>
      </c>
      <c r="N1963" t="s">
        <v>334</v>
      </c>
      <c r="O1963" t="s">
        <v>392</v>
      </c>
      <c r="P1963">
        <v>1</v>
      </c>
      <c r="Q1963" t="s">
        <v>420</v>
      </c>
      <c r="R1963">
        <v>1</v>
      </c>
      <c r="S1963" t="s">
        <v>424</v>
      </c>
      <c r="T1963" t="s">
        <v>431</v>
      </c>
      <c r="U1963">
        <v>2</v>
      </c>
      <c r="V1963">
        <v>1</v>
      </c>
      <c r="W1963" t="s">
        <v>490</v>
      </c>
      <c r="X1963">
        <v>0</v>
      </c>
      <c r="Y1963">
        <v>0</v>
      </c>
      <c r="Z1963" s="4">
        <v>38534</v>
      </c>
      <c r="AA1963" s="4">
        <v>38533</v>
      </c>
      <c r="AB1963" t="s">
        <v>530</v>
      </c>
      <c r="AC1963" t="s">
        <v>692</v>
      </c>
      <c r="AD1963" t="s">
        <v>770</v>
      </c>
      <c r="AE1963">
        <v>3.5000000000000003E-2</v>
      </c>
      <c r="AF1963">
        <v>0.08</v>
      </c>
      <c r="AG1963">
        <v>1</v>
      </c>
      <c r="AH1963">
        <v>0</v>
      </c>
      <c r="AI1963">
        <v>5</v>
      </c>
      <c r="AJ1963">
        <v>1</v>
      </c>
      <c r="AK1963">
        <v>3</v>
      </c>
      <c r="AL1963">
        <v>15</v>
      </c>
      <c r="BU1963">
        <v>4.4999999999999998E-2</v>
      </c>
      <c r="BV1963">
        <v>12659698</v>
      </c>
      <c r="BW1963">
        <v>11765737</v>
      </c>
      <c r="BX1963">
        <v>1.0760000000000001</v>
      </c>
      <c r="BY1963">
        <v>-893961</v>
      </c>
      <c r="BZ1963">
        <v>0</v>
      </c>
      <c r="CA1963">
        <v>2052862</v>
      </c>
      <c r="CB1963">
        <v>83664</v>
      </c>
      <c r="CC1963">
        <v>1</v>
      </c>
      <c r="CG1963">
        <v>0</v>
      </c>
      <c r="CH1963">
        <v>0</v>
      </c>
      <c r="CI1963">
        <v>0</v>
      </c>
      <c r="CL1963" t="s">
        <v>2275</v>
      </c>
      <c r="CM1963">
        <v>99</v>
      </c>
      <c r="CN1963">
        <v>0.1263</v>
      </c>
      <c r="CP1963">
        <v>0.10440000000000001</v>
      </c>
      <c r="CR1963">
        <v>2.9100000000000001E-2</v>
      </c>
      <c r="DD1963">
        <v>2.8920000000000001E-2</v>
      </c>
      <c r="DE1963">
        <v>0</v>
      </c>
      <c r="DF1963">
        <v>0</v>
      </c>
      <c r="DG1963">
        <v>0</v>
      </c>
      <c r="DH1963">
        <v>0</v>
      </c>
      <c r="DI1963">
        <v>0.106</v>
      </c>
      <c r="DJ1963">
        <v>3.4000000000000002E-2</v>
      </c>
      <c r="DM1963">
        <v>164365</v>
      </c>
      <c r="DN1963">
        <v>83664</v>
      </c>
      <c r="DT1963">
        <v>0</v>
      </c>
      <c r="DV1963">
        <v>248029</v>
      </c>
      <c r="DW1963">
        <v>1245926</v>
      </c>
      <c r="DY1963">
        <v>188854</v>
      </c>
      <c r="DZ1963">
        <v>121030</v>
      </c>
      <c r="EA1963">
        <v>309884</v>
      </c>
      <c r="EK1963">
        <v>-28228</v>
      </c>
      <c r="EM1963">
        <v>34183</v>
      </c>
      <c r="EN1963">
        <v>-27135</v>
      </c>
      <c r="EQ1963">
        <v>367</v>
      </c>
      <c r="ER1963">
        <v>1783026</v>
      </c>
      <c r="ES1963">
        <v>-535963</v>
      </c>
      <c r="ET1963">
        <v>-535963</v>
      </c>
      <c r="FB1963">
        <v>-8565</v>
      </c>
      <c r="FC1963">
        <v>-10593</v>
      </c>
      <c r="FF1963">
        <v>-555121</v>
      </c>
      <c r="FH1963">
        <v>13135263</v>
      </c>
      <c r="FI1963">
        <v>11907358</v>
      </c>
      <c r="FJ1963">
        <v>83664</v>
      </c>
      <c r="FL1963">
        <v>1245926</v>
      </c>
      <c r="FM1963">
        <v>309884</v>
      </c>
      <c r="FN1963">
        <v>-28228</v>
      </c>
      <c r="FO1963">
        <v>7048</v>
      </c>
      <c r="FP1963">
        <v>1534630</v>
      </c>
      <c r="FR1963">
        <v>2006</v>
      </c>
      <c r="FS1963" t="s">
        <v>2106</v>
      </c>
      <c r="FT1963">
        <v>8</v>
      </c>
      <c r="FU1963">
        <v>0.1656</v>
      </c>
      <c r="FV1963">
        <v>7.5200000000000003E-2</v>
      </c>
      <c r="FW1963">
        <v>9.0399999999999994E-2</v>
      </c>
      <c r="FX1963">
        <v>6.2399999999999997E-2</v>
      </c>
      <c r="FY1963">
        <v>0.1376</v>
      </c>
      <c r="GI1963">
        <v>0</v>
      </c>
      <c r="GJ1963">
        <v>0</v>
      </c>
      <c r="GK1963">
        <v>0</v>
      </c>
      <c r="GL1963">
        <v>0</v>
      </c>
      <c r="GN1963">
        <v>-2.8000000000000001E-2</v>
      </c>
      <c r="GO1963">
        <v>2518</v>
      </c>
      <c r="GQ1963">
        <v>29164</v>
      </c>
      <c r="GR1963">
        <v>2052862</v>
      </c>
      <c r="GS1963">
        <v>47.3</v>
      </c>
      <c r="GT1963">
        <v>12.5</v>
      </c>
      <c r="GU1963">
        <v>70.39</v>
      </c>
      <c r="GV1963">
        <v>3596</v>
      </c>
      <c r="GX1963">
        <v>20093</v>
      </c>
      <c r="HA1963">
        <v>26.673999999999999</v>
      </c>
      <c r="HB1963">
        <v>17575</v>
      </c>
      <c r="HC1963">
        <v>512263.38</v>
      </c>
      <c r="HD1963">
        <v>71.7</v>
      </c>
      <c r="HE1963">
        <v>29.146999999999998</v>
      </c>
      <c r="HH1963">
        <v>98583.843999999997</v>
      </c>
      <c r="HK1963">
        <v>0</v>
      </c>
      <c r="HN1963">
        <v>52853</v>
      </c>
      <c r="HO1963">
        <v>0</v>
      </c>
      <c r="HP1963">
        <v>1</v>
      </c>
      <c r="IE1963">
        <v>10.64</v>
      </c>
      <c r="IF1963">
        <v>0</v>
      </c>
      <c r="II1963">
        <v>0.10947999999999999</v>
      </c>
      <c r="IJ1963">
        <v>0.49</v>
      </c>
      <c r="IK1963">
        <v>0.46</v>
      </c>
      <c r="IL1963">
        <v>0.1081</v>
      </c>
      <c r="IM1963">
        <v>0.32</v>
      </c>
      <c r="IN1963">
        <v>0.3</v>
      </c>
      <c r="IO1963">
        <v>0.17469999999999999</v>
      </c>
      <c r="IP1963">
        <v>0.08</v>
      </c>
      <c r="IQ1963">
        <v>0.12</v>
      </c>
      <c r="IS1963">
        <v>0</v>
      </c>
      <c r="IT1963">
        <v>0</v>
      </c>
      <c r="IU1963">
        <v>0.22739999999999999</v>
      </c>
      <c r="IV1963">
        <v>0.11</v>
      </c>
      <c r="IW1963">
        <v>0.12</v>
      </c>
      <c r="IY1963">
        <v>0</v>
      </c>
      <c r="IZ1963">
        <v>0</v>
      </c>
      <c r="JA1963" s="50"/>
      <c r="JB1963" s="50">
        <v>0</v>
      </c>
      <c r="JC1963" s="50">
        <v>0</v>
      </c>
      <c r="JD1963" s="50"/>
      <c r="JE1963" s="50">
        <v>0</v>
      </c>
      <c r="JF1963" s="50">
        <v>0</v>
      </c>
      <c r="JG1963" s="50"/>
      <c r="JH1963" s="50">
        <v>0</v>
      </c>
      <c r="JI1963" s="50">
        <v>0</v>
      </c>
      <c r="JJ1963" s="50"/>
      <c r="JK1963" s="50"/>
      <c r="JL1963" s="50"/>
      <c r="JM1963" s="50"/>
    </row>
    <row r="1964" spans="1:273">
      <c r="A1964" s="7" t="str">
        <f>'Pensions Data'!D1964&amp;'Pensions Data'!C1964</f>
        <v>2006San Francisco City &amp; County</v>
      </c>
      <c r="B1964">
        <v>98</v>
      </c>
      <c r="C1964" t="s">
        <v>95</v>
      </c>
      <c r="D1964">
        <v>2006</v>
      </c>
      <c r="E1964">
        <v>85</v>
      </c>
      <c r="F1964" t="s">
        <v>1781</v>
      </c>
      <c r="H1964">
        <v>1</v>
      </c>
      <c r="I1964">
        <v>1922</v>
      </c>
      <c r="J1964">
        <v>0</v>
      </c>
      <c r="L1964">
        <v>2</v>
      </c>
      <c r="M1964" t="s">
        <v>282</v>
      </c>
      <c r="N1964" t="s">
        <v>334</v>
      </c>
      <c r="O1964" t="s">
        <v>392</v>
      </c>
      <c r="P1964">
        <v>1</v>
      </c>
      <c r="Q1964" t="s">
        <v>420</v>
      </c>
      <c r="R1964">
        <v>1</v>
      </c>
      <c r="S1964" t="s">
        <v>424</v>
      </c>
      <c r="T1964" t="s">
        <v>431</v>
      </c>
      <c r="U1964">
        <v>2</v>
      </c>
      <c r="V1964">
        <v>1</v>
      </c>
      <c r="W1964" t="s">
        <v>490</v>
      </c>
      <c r="X1964">
        <v>0</v>
      </c>
      <c r="Y1964">
        <v>0</v>
      </c>
      <c r="Z1964" s="4">
        <v>38899</v>
      </c>
      <c r="AA1964" s="4">
        <v>38898</v>
      </c>
      <c r="AB1964" t="s">
        <v>530</v>
      </c>
      <c r="AC1964" t="s">
        <v>613</v>
      </c>
      <c r="AD1964" t="s">
        <v>769</v>
      </c>
      <c r="AE1964">
        <v>3.5000000000000003E-2</v>
      </c>
      <c r="AF1964">
        <v>0.08</v>
      </c>
      <c r="AG1964">
        <v>1</v>
      </c>
      <c r="AH1964">
        <v>0</v>
      </c>
      <c r="AI1964">
        <v>5</v>
      </c>
      <c r="AJ1964">
        <v>1</v>
      </c>
      <c r="AK1964">
        <v>1</v>
      </c>
      <c r="AL1964">
        <v>22</v>
      </c>
      <c r="BU1964">
        <v>4.4999999999999998E-2</v>
      </c>
      <c r="BV1964">
        <v>13597646</v>
      </c>
      <c r="BW1964">
        <v>12515463</v>
      </c>
      <c r="BX1964">
        <v>1.087</v>
      </c>
      <c r="BY1964">
        <v>-1082183</v>
      </c>
      <c r="BZ1964">
        <v>0</v>
      </c>
      <c r="CA1964">
        <v>2161261</v>
      </c>
      <c r="CB1964">
        <v>126533</v>
      </c>
      <c r="CC1964">
        <v>1</v>
      </c>
      <c r="CG1964">
        <v>0</v>
      </c>
      <c r="CH1964">
        <v>0</v>
      </c>
      <c r="CI1964">
        <v>0</v>
      </c>
      <c r="CL1964" t="s">
        <v>2275</v>
      </c>
      <c r="CM1964">
        <v>99</v>
      </c>
      <c r="CN1964">
        <v>0.1346</v>
      </c>
      <c r="CP1964">
        <v>0.14130000000000001</v>
      </c>
      <c r="CR1964">
        <v>7.8600000000000003E-2</v>
      </c>
      <c r="DD1964">
        <v>4.5830000000000003E-2</v>
      </c>
      <c r="DE1964">
        <v>0</v>
      </c>
      <c r="DF1964">
        <v>0</v>
      </c>
      <c r="DG1964">
        <v>0</v>
      </c>
      <c r="DH1964">
        <v>0</v>
      </c>
      <c r="DI1964">
        <v>0.14099999999999999</v>
      </c>
      <c r="DJ1964">
        <v>8.2000000000000003E-2</v>
      </c>
      <c r="DM1964">
        <v>162693</v>
      </c>
      <c r="DN1964">
        <v>126533</v>
      </c>
      <c r="DT1964">
        <v>0</v>
      </c>
      <c r="DV1964">
        <v>289226</v>
      </c>
      <c r="DW1964">
        <v>1337830</v>
      </c>
      <c r="DY1964">
        <v>227637</v>
      </c>
      <c r="DZ1964">
        <v>144493</v>
      </c>
      <c r="EA1964">
        <v>372130</v>
      </c>
      <c r="EK1964">
        <v>-40785</v>
      </c>
      <c r="EM1964">
        <v>77358</v>
      </c>
      <c r="EN1964">
        <v>-67909</v>
      </c>
      <c r="EQ1964">
        <v>95</v>
      </c>
      <c r="ER1964">
        <v>1967945</v>
      </c>
      <c r="ES1964">
        <v>-586245</v>
      </c>
      <c r="ET1964">
        <v>-586245</v>
      </c>
      <c r="FB1964">
        <v>-8719</v>
      </c>
      <c r="FC1964">
        <v>-11222</v>
      </c>
      <c r="FF1964">
        <v>-606186</v>
      </c>
      <c r="FH1964">
        <v>14497022</v>
      </c>
      <c r="FI1964">
        <v>13135263</v>
      </c>
      <c r="FJ1964">
        <v>126533</v>
      </c>
      <c r="FL1964">
        <v>1337830</v>
      </c>
      <c r="FM1964">
        <v>372130</v>
      </c>
      <c r="FN1964">
        <v>-40785</v>
      </c>
      <c r="FO1964">
        <v>9449</v>
      </c>
      <c r="FP1964">
        <v>1678624</v>
      </c>
      <c r="FR1964">
        <v>2007</v>
      </c>
      <c r="FS1964" t="s">
        <v>2106</v>
      </c>
      <c r="FT1964">
        <v>8</v>
      </c>
      <c r="FU1964">
        <v>0.16600000000000001</v>
      </c>
      <c r="FV1964">
        <v>7.51E-2</v>
      </c>
      <c r="FW1964">
        <v>9.0899999999999995E-2</v>
      </c>
      <c r="FX1964">
        <v>5.91E-2</v>
      </c>
      <c r="FY1964">
        <v>0.13420000000000001</v>
      </c>
      <c r="GI1964">
        <v>0</v>
      </c>
      <c r="GJ1964">
        <v>0</v>
      </c>
      <c r="GK1964">
        <v>0</v>
      </c>
      <c r="GL1964">
        <v>0</v>
      </c>
      <c r="GN1964">
        <v>-3.1800000000000002E-2</v>
      </c>
      <c r="GO1964">
        <v>2524</v>
      </c>
      <c r="GQ1964">
        <v>29426</v>
      </c>
      <c r="GR1964">
        <v>2161261.25</v>
      </c>
      <c r="GS1964">
        <v>47.5</v>
      </c>
      <c r="GT1964">
        <v>12.4</v>
      </c>
      <c r="GU1964">
        <v>73.447000000000003</v>
      </c>
      <c r="GV1964">
        <v>3635</v>
      </c>
      <c r="GX1964">
        <v>20489</v>
      </c>
      <c r="GY1964">
        <v>618229</v>
      </c>
      <c r="HA1964">
        <v>30.173999999999999</v>
      </c>
      <c r="HB1964">
        <v>17965</v>
      </c>
      <c r="HC1964">
        <v>532320.88</v>
      </c>
      <c r="HD1964">
        <v>71.5</v>
      </c>
      <c r="HE1964">
        <v>29.631</v>
      </c>
      <c r="HH1964">
        <v>97841.93</v>
      </c>
      <c r="HK1964">
        <v>0</v>
      </c>
      <c r="HN1964">
        <v>53550</v>
      </c>
      <c r="HO1964">
        <v>0</v>
      </c>
      <c r="HP1964">
        <v>1</v>
      </c>
      <c r="IE1964">
        <v>11.41</v>
      </c>
      <c r="IF1964">
        <v>0</v>
      </c>
      <c r="II1964">
        <v>0.16017999999999999</v>
      </c>
      <c r="IJ1964">
        <v>0.5</v>
      </c>
      <c r="IK1964">
        <v>0.48</v>
      </c>
      <c r="IL1964">
        <v>2.1000000000000001E-2</v>
      </c>
      <c r="IM1964">
        <v>0.31</v>
      </c>
      <c r="IN1964">
        <v>0.3</v>
      </c>
      <c r="IO1964">
        <v>0.23799999999999999</v>
      </c>
      <c r="IP1964">
        <v>0.09</v>
      </c>
      <c r="IQ1964">
        <v>0.1</v>
      </c>
      <c r="IS1964">
        <v>0</v>
      </c>
      <c r="IT1964">
        <v>0</v>
      </c>
      <c r="IU1964">
        <v>0.39589999999999997</v>
      </c>
      <c r="IV1964">
        <v>0.1</v>
      </c>
      <c r="IW1964">
        <v>0.12</v>
      </c>
      <c r="IY1964">
        <v>0</v>
      </c>
      <c r="IZ1964">
        <v>0</v>
      </c>
      <c r="JA1964" s="50"/>
      <c r="JB1964" s="50">
        <v>0</v>
      </c>
      <c r="JC1964" s="50">
        <v>0</v>
      </c>
      <c r="JD1964" s="50"/>
      <c r="JE1964" s="50">
        <v>0</v>
      </c>
      <c r="JF1964" s="50">
        <v>0</v>
      </c>
      <c r="JG1964" s="50"/>
      <c r="JH1964" s="50">
        <v>0</v>
      </c>
      <c r="JI1964" s="50">
        <v>0</v>
      </c>
      <c r="JJ1964" s="50"/>
      <c r="JK1964" s="50"/>
      <c r="JL1964" s="50"/>
      <c r="JM1964" s="50"/>
    </row>
    <row r="1965" spans="1:273">
      <c r="A1965" s="7" t="str">
        <f>'Pensions Data'!D1965&amp;'Pensions Data'!C1965</f>
        <v>2007San Francisco City &amp; County</v>
      </c>
      <c r="B1965">
        <v>98</v>
      </c>
      <c r="C1965" t="s">
        <v>95</v>
      </c>
      <c r="D1965">
        <v>2007</v>
      </c>
      <c r="E1965">
        <v>85</v>
      </c>
      <c r="F1965" t="s">
        <v>1781</v>
      </c>
      <c r="H1965">
        <v>1</v>
      </c>
      <c r="I1965">
        <v>1922</v>
      </c>
      <c r="J1965">
        <v>0</v>
      </c>
      <c r="L1965">
        <v>2</v>
      </c>
      <c r="M1965" t="s">
        <v>282</v>
      </c>
      <c r="N1965" t="s">
        <v>334</v>
      </c>
      <c r="O1965" t="s">
        <v>392</v>
      </c>
      <c r="P1965">
        <v>1</v>
      </c>
      <c r="Q1965" t="s">
        <v>420</v>
      </c>
      <c r="R1965">
        <v>1</v>
      </c>
      <c r="S1965" t="s">
        <v>424</v>
      </c>
      <c r="T1965" t="s">
        <v>431</v>
      </c>
      <c r="U1965">
        <v>2</v>
      </c>
      <c r="V1965">
        <v>1</v>
      </c>
      <c r="W1965" t="s">
        <v>490</v>
      </c>
      <c r="X1965">
        <v>0</v>
      </c>
      <c r="Y1965">
        <v>0</v>
      </c>
      <c r="Z1965" s="4">
        <v>39264</v>
      </c>
      <c r="AA1965" s="4">
        <v>39263</v>
      </c>
      <c r="AB1965" t="s">
        <v>530</v>
      </c>
      <c r="AC1965" t="s">
        <v>613</v>
      </c>
      <c r="AD1965" t="s">
        <v>769</v>
      </c>
      <c r="AE1965">
        <v>3.5000000000000003E-2</v>
      </c>
      <c r="AF1965">
        <v>0.08</v>
      </c>
      <c r="AG1965">
        <v>1</v>
      </c>
      <c r="AH1965">
        <v>0</v>
      </c>
      <c r="AI1965">
        <v>5</v>
      </c>
      <c r="AJ1965">
        <v>1</v>
      </c>
      <c r="AK1965">
        <v>1</v>
      </c>
      <c r="AL1965">
        <v>15</v>
      </c>
      <c r="BU1965">
        <v>4.4999999999999998E-2</v>
      </c>
      <c r="BV1965">
        <v>14929287</v>
      </c>
      <c r="BW1965">
        <v>13541388</v>
      </c>
      <c r="BX1965">
        <v>1.1000000000000001</v>
      </c>
      <c r="BY1965">
        <v>-1387899</v>
      </c>
      <c r="BZ1965">
        <v>0</v>
      </c>
      <c r="CA1965">
        <v>2376221</v>
      </c>
      <c r="CB1965">
        <v>132601</v>
      </c>
      <c r="CC1965">
        <v>1</v>
      </c>
      <c r="CG1965">
        <v>0</v>
      </c>
      <c r="CH1965">
        <v>0</v>
      </c>
      <c r="CI1965">
        <v>0</v>
      </c>
      <c r="CL1965" t="s">
        <v>2275</v>
      </c>
      <c r="CM1965">
        <v>99</v>
      </c>
      <c r="CN1965">
        <v>0.18709999999999999</v>
      </c>
      <c r="CP1965">
        <v>0.14899999999999999</v>
      </c>
      <c r="CR1965">
        <v>0.12659999999999999</v>
      </c>
      <c r="DD1965">
        <v>6.4930000000000002E-2</v>
      </c>
      <c r="DE1965">
        <v>0</v>
      </c>
      <c r="DF1965">
        <v>0</v>
      </c>
      <c r="DG1965">
        <v>0</v>
      </c>
      <c r="DH1965">
        <v>0</v>
      </c>
      <c r="DI1965">
        <v>0.14899999999999999</v>
      </c>
      <c r="DJ1965">
        <v>0.128</v>
      </c>
      <c r="DM1965">
        <v>175747</v>
      </c>
      <c r="DN1965">
        <v>132601</v>
      </c>
      <c r="DT1965">
        <v>0</v>
      </c>
      <c r="DV1965">
        <v>308348</v>
      </c>
      <c r="DW1965">
        <v>2424598</v>
      </c>
      <c r="DY1965">
        <v>239088</v>
      </c>
      <c r="DZ1965">
        <v>167408</v>
      </c>
      <c r="EA1965">
        <v>406496</v>
      </c>
      <c r="EK1965">
        <v>-44009</v>
      </c>
      <c r="EM1965">
        <v>106208</v>
      </c>
      <c r="EN1965">
        <v>-98375</v>
      </c>
      <c r="EQ1965">
        <v>1921</v>
      </c>
      <c r="ER1965">
        <v>3105187</v>
      </c>
      <c r="ES1965">
        <v>-631159</v>
      </c>
      <c r="ET1965">
        <v>-631159</v>
      </c>
      <c r="FB1965">
        <v>-7645</v>
      </c>
      <c r="FC1965">
        <v>-11362</v>
      </c>
      <c r="FF1965">
        <v>-650166</v>
      </c>
      <c r="FH1965">
        <v>16952044</v>
      </c>
      <c r="FI1965">
        <v>14497022</v>
      </c>
      <c r="FJ1965">
        <v>132601</v>
      </c>
      <c r="FL1965">
        <v>2424598</v>
      </c>
      <c r="FM1965">
        <v>406496</v>
      </c>
      <c r="FN1965">
        <v>-44009</v>
      </c>
      <c r="FO1965">
        <v>7833</v>
      </c>
      <c r="FP1965">
        <v>2794918</v>
      </c>
      <c r="FR1965">
        <v>2008</v>
      </c>
      <c r="FS1965" t="s">
        <v>2106</v>
      </c>
      <c r="FT1965">
        <v>8</v>
      </c>
      <c r="FU1965">
        <v>0.16189999999999999</v>
      </c>
      <c r="FV1965">
        <v>7.5200000000000003E-2</v>
      </c>
      <c r="FW1965">
        <v>8.6699999999999999E-2</v>
      </c>
      <c r="FX1965">
        <v>4.99E-2</v>
      </c>
      <c r="FY1965">
        <v>0.12509999999999999</v>
      </c>
      <c r="GI1965">
        <v>0</v>
      </c>
      <c r="GJ1965">
        <v>0</v>
      </c>
      <c r="GK1965">
        <v>0</v>
      </c>
      <c r="GL1965">
        <v>0</v>
      </c>
      <c r="GN1965">
        <v>-3.6799999999999999E-2</v>
      </c>
      <c r="GO1965">
        <v>2559</v>
      </c>
      <c r="GQ1965">
        <v>30190</v>
      </c>
      <c r="GR1965">
        <v>2376221</v>
      </c>
      <c r="GS1965">
        <v>47.5</v>
      </c>
      <c r="GT1965">
        <v>12.2</v>
      </c>
      <c r="GU1965">
        <v>78.709000000000003</v>
      </c>
      <c r="GV1965">
        <v>3870</v>
      </c>
      <c r="GX1965">
        <v>21116</v>
      </c>
      <c r="GY1965">
        <v>683909.63</v>
      </c>
      <c r="GZ1965">
        <v>70.7</v>
      </c>
      <c r="HA1965">
        <v>32.387999999999998</v>
      </c>
      <c r="HB1965">
        <v>14822</v>
      </c>
      <c r="HC1965">
        <v>495584.25</v>
      </c>
      <c r="HD1965">
        <v>70</v>
      </c>
      <c r="HE1965">
        <v>33.436</v>
      </c>
      <c r="HH1965">
        <v>104720.89</v>
      </c>
      <c r="HI1965">
        <v>3735</v>
      </c>
      <c r="HK1965">
        <v>0</v>
      </c>
      <c r="HN1965">
        <v>55176</v>
      </c>
      <c r="HO1965">
        <v>0</v>
      </c>
      <c r="HP1965">
        <v>0</v>
      </c>
      <c r="IE1965">
        <v>18</v>
      </c>
      <c r="IF1965">
        <v>0</v>
      </c>
      <c r="II1965">
        <v>0.23787</v>
      </c>
      <c r="IJ1965">
        <v>0.52100000000000002</v>
      </c>
      <c r="IK1965">
        <v>0.48</v>
      </c>
      <c r="IL1965">
        <v>7.2700000000000001E-2</v>
      </c>
      <c r="IM1965">
        <v>0.28399999999999997</v>
      </c>
      <c r="IN1965">
        <v>0.3</v>
      </c>
      <c r="IO1965">
        <v>0.16500000000000001</v>
      </c>
      <c r="IP1965">
        <v>0.1</v>
      </c>
      <c r="IQ1965">
        <v>0.1</v>
      </c>
      <c r="IS1965">
        <v>0</v>
      </c>
      <c r="IT1965">
        <v>0</v>
      </c>
      <c r="IU1965">
        <v>0.29330000000000001</v>
      </c>
      <c r="IV1965">
        <v>9.5000000000000001E-2</v>
      </c>
      <c r="IW1965">
        <v>0.12</v>
      </c>
      <c r="IY1965">
        <v>0</v>
      </c>
      <c r="IZ1965">
        <v>0</v>
      </c>
      <c r="JA1965" s="50"/>
      <c r="JB1965" s="50">
        <v>0</v>
      </c>
      <c r="JC1965" s="50">
        <v>0</v>
      </c>
      <c r="JD1965" s="50"/>
      <c r="JE1965" s="50">
        <v>0</v>
      </c>
      <c r="JF1965" s="50">
        <v>0</v>
      </c>
      <c r="JG1965" s="50"/>
      <c r="JH1965" s="50">
        <v>0</v>
      </c>
      <c r="JI1965" s="50">
        <v>0</v>
      </c>
      <c r="JJ1965" s="50"/>
      <c r="JK1965" s="50"/>
      <c r="JL1965" s="50"/>
      <c r="JM1965" s="50"/>
    </row>
    <row r="1966" spans="1:273">
      <c r="A1966" s="7" t="str">
        <f>'Pensions Data'!D1966&amp;'Pensions Data'!C1966</f>
        <v>2008San Francisco City &amp; County</v>
      </c>
      <c r="B1966">
        <v>98</v>
      </c>
      <c r="C1966" t="s">
        <v>95</v>
      </c>
      <c r="D1966">
        <v>2008</v>
      </c>
      <c r="E1966">
        <v>85</v>
      </c>
      <c r="F1966" t="s">
        <v>1781</v>
      </c>
      <c r="H1966">
        <v>1</v>
      </c>
      <c r="I1966">
        <v>1922</v>
      </c>
      <c r="J1966">
        <v>0</v>
      </c>
      <c r="L1966">
        <v>2</v>
      </c>
      <c r="M1966" t="s">
        <v>282</v>
      </c>
      <c r="N1966" t="s">
        <v>334</v>
      </c>
      <c r="O1966" t="s">
        <v>392</v>
      </c>
      <c r="P1966">
        <v>1</v>
      </c>
      <c r="Q1966" t="s">
        <v>420</v>
      </c>
      <c r="R1966">
        <v>1</v>
      </c>
      <c r="S1966" t="s">
        <v>424</v>
      </c>
      <c r="T1966" t="s">
        <v>431</v>
      </c>
      <c r="U1966">
        <v>2</v>
      </c>
      <c r="V1966">
        <v>1</v>
      </c>
      <c r="W1966" t="s">
        <v>490</v>
      </c>
      <c r="X1966">
        <v>0</v>
      </c>
      <c r="Y1966">
        <v>0</v>
      </c>
      <c r="Z1966" s="4">
        <v>39630</v>
      </c>
      <c r="AA1966" s="4">
        <v>39629</v>
      </c>
      <c r="AB1966" t="s">
        <v>530</v>
      </c>
      <c r="AC1966" t="s">
        <v>613</v>
      </c>
      <c r="AD1966" t="s">
        <v>769</v>
      </c>
      <c r="AE1966">
        <v>3.5000000000000003E-2</v>
      </c>
      <c r="AF1966">
        <v>7.7499999999999999E-2</v>
      </c>
      <c r="AG1966">
        <v>1</v>
      </c>
      <c r="AH1966">
        <v>0</v>
      </c>
      <c r="AI1966">
        <v>5</v>
      </c>
      <c r="AJ1966">
        <v>1</v>
      </c>
      <c r="AK1966">
        <v>1</v>
      </c>
      <c r="AL1966">
        <v>15</v>
      </c>
      <c r="BU1966">
        <v>4.4999999999999998E-2</v>
      </c>
      <c r="BV1966">
        <v>15941390</v>
      </c>
      <c r="BW1966">
        <v>15358823</v>
      </c>
      <c r="BX1966">
        <v>1.04</v>
      </c>
      <c r="BY1966">
        <v>-582567</v>
      </c>
      <c r="BZ1966">
        <v>0</v>
      </c>
      <c r="CA1966">
        <v>2457196</v>
      </c>
      <c r="CB1966">
        <v>134060</v>
      </c>
      <c r="CC1966">
        <v>1</v>
      </c>
      <c r="CG1966">
        <v>0</v>
      </c>
      <c r="CH1966">
        <v>0</v>
      </c>
      <c r="CI1966">
        <v>0</v>
      </c>
      <c r="CL1966" t="s">
        <v>2275</v>
      </c>
      <c r="CM1966">
        <v>99</v>
      </c>
      <c r="CN1966">
        <v>-3.1300000000000001E-2</v>
      </c>
      <c r="CP1966">
        <v>9.2799999999999994E-2</v>
      </c>
      <c r="CR1966">
        <v>0.1132</v>
      </c>
      <c r="DD1966">
        <v>5.2400000000000002E-2</v>
      </c>
      <c r="DE1966">
        <v>0</v>
      </c>
      <c r="DF1966">
        <v>0</v>
      </c>
      <c r="DG1966">
        <v>0</v>
      </c>
      <c r="DH1966">
        <v>0</v>
      </c>
      <c r="DI1966">
        <v>9.7000000000000003E-2</v>
      </c>
      <c r="DJ1966">
        <v>0.11600000000000001</v>
      </c>
      <c r="DM1966">
        <v>185123</v>
      </c>
      <c r="DN1966">
        <v>134060</v>
      </c>
      <c r="DT1966">
        <v>0</v>
      </c>
      <c r="DV1966">
        <v>319183</v>
      </c>
      <c r="DW1966">
        <v>-1103894</v>
      </c>
      <c r="DY1966">
        <v>254737</v>
      </c>
      <c r="DZ1966">
        <v>183940</v>
      </c>
      <c r="EA1966">
        <v>438677</v>
      </c>
      <c r="EK1966">
        <v>-51079</v>
      </c>
      <c r="EM1966">
        <v>54550</v>
      </c>
      <c r="EN1966">
        <v>-69352</v>
      </c>
      <c r="EQ1966">
        <v>-4334</v>
      </c>
      <c r="ER1966">
        <v>-416249</v>
      </c>
      <c r="ES1966">
        <v>-682230</v>
      </c>
      <c r="ET1966">
        <v>-682230</v>
      </c>
      <c r="FB1966">
        <v>-8449</v>
      </c>
      <c r="FC1966">
        <v>-12594</v>
      </c>
      <c r="FF1966">
        <v>-703273</v>
      </c>
      <c r="FH1966">
        <v>15832521</v>
      </c>
      <c r="FI1966">
        <v>16952044</v>
      </c>
      <c r="FJ1966">
        <v>134060</v>
      </c>
      <c r="FL1966">
        <v>-1103894</v>
      </c>
      <c r="FM1966">
        <v>438677</v>
      </c>
      <c r="FN1966">
        <v>-51079</v>
      </c>
      <c r="FO1966">
        <v>-14802</v>
      </c>
      <c r="FP1966">
        <v>-731098</v>
      </c>
      <c r="FR1966">
        <v>2009</v>
      </c>
      <c r="FS1966" t="s">
        <v>2102</v>
      </c>
      <c r="FT1966">
        <v>6</v>
      </c>
      <c r="FU1966">
        <v>0.18160000000000001</v>
      </c>
      <c r="FV1966">
        <v>7.4999999999999997E-2</v>
      </c>
      <c r="FW1966">
        <v>0.1066</v>
      </c>
      <c r="FX1966">
        <v>9.4899999999999998E-2</v>
      </c>
      <c r="FY1966">
        <v>0.1699</v>
      </c>
      <c r="GI1966">
        <v>0</v>
      </c>
      <c r="GJ1966">
        <v>0</v>
      </c>
      <c r="GK1966">
        <v>0</v>
      </c>
      <c r="GL1966">
        <v>0</v>
      </c>
      <c r="GN1966">
        <v>-1.17E-2</v>
      </c>
      <c r="GO1966">
        <v>2630</v>
      </c>
      <c r="GQ1966">
        <v>30650</v>
      </c>
      <c r="GR1966">
        <v>2457196.25</v>
      </c>
      <c r="GS1966">
        <v>47.4</v>
      </c>
      <c r="GT1966">
        <v>11.9</v>
      </c>
      <c r="GU1966">
        <v>80.17</v>
      </c>
      <c r="GV1966">
        <v>4746</v>
      </c>
      <c r="GX1966">
        <v>21514</v>
      </c>
      <c r="GY1966">
        <v>691842.06</v>
      </c>
      <c r="GZ1966">
        <v>70.8</v>
      </c>
      <c r="HA1966">
        <v>32.158000000000001</v>
      </c>
      <c r="HB1966">
        <v>15147</v>
      </c>
      <c r="HC1966">
        <v>498014.84</v>
      </c>
      <c r="HD1966">
        <v>70</v>
      </c>
      <c r="HE1966">
        <v>32.878999999999998</v>
      </c>
      <c r="HH1966">
        <v>108615.48</v>
      </c>
      <c r="HI1966">
        <v>3737</v>
      </c>
      <c r="HK1966">
        <v>0</v>
      </c>
      <c r="HN1966">
        <v>56910</v>
      </c>
      <c r="HO1966">
        <v>0</v>
      </c>
      <c r="HP1966">
        <v>0</v>
      </c>
      <c r="IE1966">
        <v>-2.77</v>
      </c>
      <c r="IF1966">
        <v>0</v>
      </c>
      <c r="II1966">
        <v>-0.11486</v>
      </c>
      <c r="IJ1966">
        <v>0.47</v>
      </c>
      <c r="IK1966">
        <v>0.49</v>
      </c>
      <c r="IL1966">
        <v>5.3E-3</v>
      </c>
      <c r="IM1966">
        <v>0.307</v>
      </c>
      <c r="IN1966">
        <v>0.25</v>
      </c>
      <c r="IO1966">
        <v>0.1149</v>
      </c>
      <c r="IP1966">
        <v>0.11700000000000001</v>
      </c>
      <c r="IQ1966">
        <v>0.12</v>
      </c>
      <c r="IS1966">
        <v>0</v>
      </c>
      <c r="IT1966">
        <v>0</v>
      </c>
      <c r="IU1966">
        <v>0.18909999999999999</v>
      </c>
      <c r="IV1966">
        <v>0.106</v>
      </c>
      <c r="IW1966">
        <v>0.14000000000000001</v>
      </c>
      <c r="IY1966">
        <v>0</v>
      </c>
      <c r="IZ1966">
        <v>0</v>
      </c>
      <c r="JA1966" s="50"/>
      <c r="JB1966" s="50">
        <v>0</v>
      </c>
      <c r="JC1966" s="50">
        <v>0</v>
      </c>
      <c r="JD1966" s="50"/>
      <c r="JE1966" s="50">
        <v>0</v>
      </c>
      <c r="JF1966" s="50">
        <v>0</v>
      </c>
      <c r="JG1966" s="50"/>
      <c r="JH1966" s="50">
        <v>0</v>
      </c>
      <c r="JI1966" s="50">
        <v>0</v>
      </c>
      <c r="JJ1966" s="50"/>
      <c r="JK1966" s="50"/>
      <c r="JL1966" s="50"/>
      <c r="JM1966" s="50"/>
    </row>
    <row r="1967" spans="1:273">
      <c r="A1967" s="7" t="str">
        <f>'Pensions Data'!D1967&amp;'Pensions Data'!C1967</f>
        <v>2009San Francisco City &amp; County</v>
      </c>
      <c r="B1967">
        <v>98</v>
      </c>
      <c r="C1967" t="s">
        <v>95</v>
      </c>
      <c r="D1967">
        <v>2009</v>
      </c>
      <c r="E1967">
        <v>85</v>
      </c>
      <c r="F1967" t="s">
        <v>1781</v>
      </c>
      <c r="H1967">
        <v>1</v>
      </c>
      <c r="I1967">
        <v>1922</v>
      </c>
      <c r="J1967">
        <v>0</v>
      </c>
      <c r="L1967">
        <v>2</v>
      </c>
      <c r="M1967" t="s">
        <v>282</v>
      </c>
      <c r="N1967" t="s">
        <v>334</v>
      </c>
      <c r="O1967" t="s">
        <v>392</v>
      </c>
      <c r="P1967">
        <v>1</v>
      </c>
      <c r="Q1967" t="s">
        <v>420</v>
      </c>
      <c r="R1967">
        <v>1</v>
      </c>
      <c r="S1967" t="s">
        <v>424</v>
      </c>
      <c r="T1967" t="s">
        <v>431</v>
      </c>
      <c r="U1967">
        <v>2</v>
      </c>
      <c r="V1967">
        <v>1</v>
      </c>
      <c r="W1967" t="s">
        <v>490</v>
      </c>
      <c r="X1967">
        <v>0</v>
      </c>
      <c r="Y1967">
        <v>0</v>
      </c>
      <c r="Z1967" s="4">
        <v>39995</v>
      </c>
      <c r="AA1967" s="4">
        <v>39994</v>
      </c>
      <c r="AB1967" t="s">
        <v>530</v>
      </c>
      <c r="AC1967" t="s">
        <v>613</v>
      </c>
      <c r="AD1967" t="s">
        <v>1613</v>
      </c>
      <c r="AE1967">
        <v>3.5000000000000003E-2</v>
      </c>
      <c r="AF1967">
        <v>7.7499999999999999E-2</v>
      </c>
      <c r="AG1967">
        <v>1</v>
      </c>
      <c r="AH1967">
        <v>0</v>
      </c>
      <c r="AI1967">
        <v>5</v>
      </c>
      <c r="AJ1967">
        <v>1</v>
      </c>
      <c r="AL1967">
        <v>9</v>
      </c>
      <c r="BU1967">
        <v>4.4999999999999998E-2</v>
      </c>
      <c r="BV1967">
        <v>16004730</v>
      </c>
      <c r="BW1967">
        <v>16498649</v>
      </c>
      <c r="BX1967">
        <v>0.97</v>
      </c>
      <c r="BY1967">
        <v>493919</v>
      </c>
      <c r="BZ1967">
        <v>0</v>
      </c>
      <c r="CA1967">
        <v>2544939</v>
      </c>
      <c r="CB1967">
        <v>119751</v>
      </c>
      <c r="CC1967">
        <v>1</v>
      </c>
      <c r="CG1967">
        <v>0</v>
      </c>
      <c r="CH1967">
        <v>0</v>
      </c>
      <c r="CI1967">
        <v>0</v>
      </c>
      <c r="CL1967" t="s">
        <v>2275</v>
      </c>
      <c r="CM1967">
        <v>99</v>
      </c>
      <c r="CN1967">
        <v>-0.2198</v>
      </c>
      <c r="CP1967">
        <v>-3.5499999999999997E-2</v>
      </c>
      <c r="CR1967">
        <v>2.7799999999999998E-2</v>
      </c>
      <c r="DD1967">
        <v>1.7979999999999999E-2</v>
      </c>
      <c r="DE1967">
        <v>0</v>
      </c>
      <c r="DF1967">
        <v>0</v>
      </c>
      <c r="DG1967">
        <v>0</v>
      </c>
      <c r="DH1967">
        <v>0</v>
      </c>
      <c r="DI1967">
        <v>-2.1000000000000001E-2</v>
      </c>
      <c r="DJ1967">
        <v>3.9E-2</v>
      </c>
      <c r="DM1967">
        <v>199314</v>
      </c>
      <c r="DN1967">
        <v>119751</v>
      </c>
      <c r="DT1967">
        <v>0</v>
      </c>
      <c r="DV1967">
        <v>319065</v>
      </c>
      <c r="DW1967">
        <v>-3815666</v>
      </c>
      <c r="DY1967">
        <v>232926</v>
      </c>
      <c r="DZ1967">
        <v>144815</v>
      </c>
      <c r="EA1967">
        <v>377741</v>
      </c>
      <c r="EK1967">
        <v>-37110</v>
      </c>
      <c r="EM1967">
        <v>-25493</v>
      </c>
      <c r="EN1967">
        <v>-1568</v>
      </c>
      <c r="EQ1967">
        <v>-10754</v>
      </c>
      <c r="ER1967">
        <v>-3193785</v>
      </c>
      <c r="ES1967">
        <v>-732342</v>
      </c>
      <c r="ET1967">
        <v>-732342</v>
      </c>
      <c r="FB1967">
        <v>-6714</v>
      </c>
      <c r="FC1967">
        <v>-12951</v>
      </c>
      <c r="FF1967">
        <v>-752007</v>
      </c>
      <c r="FH1967">
        <v>11886729</v>
      </c>
      <c r="FI1967">
        <v>15832521</v>
      </c>
      <c r="FJ1967">
        <v>119751</v>
      </c>
      <c r="FL1967">
        <v>-3815666</v>
      </c>
      <c r="FM1967">
        <v>377741</v>
      </c>
      <c r="FN1967">
        <v>-37110</v>
      </c>
      <c r="FO1967">
        <v>-27061</v>
      </c>
      <c r="FP1967">
        <v>-3502096</v>
      </c>
      <c r="FR1967">
        <v>2010</v>
      </c>
      <c r="FS1967" t="s">
        <v>2102</v>
      </c>
      <c r="FT1967">
        <v>6</v>
      </c>
      <c r="FU1967">
        <v>0.18179999999999999</v>
      </c>
      <c r="FV1967">
        <v>7.51E-2</v>
      </c>
      <c r="FW1967">
        <v>0.1067</v>
      </c>
      <c r="FX1967">
        <v>0.1356</v>
      </c>
      <c r="FY1967">
        <v>0.2107</v>
      </c>
      <c r="GI1967">
        <v>0</v>
      </c>
      <c r="GJ1967">
        <v>0</v>
      </c>
      <c r="GK1967">
        <v>0</v>
      </c>
      <c r="GL1967">
        <v>0</v>
      </c>
      <c r="GN1967">
        <v>2.8899999999999999E-2</v>
      </c>
      <c r="GO1967">
        <v>2669</v>
      </c>
      <c r="GQ1967">
        <v>29919</v>
      </c>
      <c r="GR1967">
        <v>2384764.5</v>
      </c>
      <c r="GS1967">
        <v>47.7</v>
      </c>
      <c r="GT1967">
        <v>12.2</v>
      </c>
      <c r="GU1967">
        <v>79.706999999999994</v>
      </c>
      <c r="GV1967">
        <v>4986</v>
      </c>
      <c r="GX1967">
        <v>22350</v>
      </c>
      <c r="GY1967">
        <v>755029.06</v>
      </c>
      <c r="HA1967">
        <v>33.781999999999996</v>
      </c>
      <c r="HB1967">
        <v>15868</v>
      </c>
      <c r="HC1967">
        <v>46865.726999999999</v>
      </c>
      <c r="HD1967">
        <v>70</v>
      </c>
      <c r="HE1967">
        <v>34.463000000000001</v>
      </c>
      <c r="HH1967">
        <v>116896.28</v>
      </c>
      <c r="HI1967">
        <v>3757</v>
      </c>
      <c r="HK1967">
        <v>56</v>
      </c>
      <c r="HL1967">
        <v>56</v>
      </c>
      <c r="HN1967">
        <v>57255</v>
      </c>
      <c r="HO1967">
        <v>0</v>
      </c>
      <c r="HP1967">
        <v>1</v>
      </c>
      <c r="IE1967">
        <v>-16.170000000000002</v>
      </c>
      <c r="IF1967">
        <v>0</v>
      </c>
      <c r="II1967">
        <v>-0.29415999999999998</v>
      </c>
      <c r="IJ1967">
        <v>0.44600000000000001</v>
      </c>
      <c r="IK1967">
        <v>0.49</v>
      </c>
      <c r="IL1967">
        <v>-6.6600000000000006E-2</v>
      </c>
      <c r="IM1967">
        <v>0.309</v>
      </c>
      <c r="IN1967">
        <v>0.25</v>
      </c>
      <c r="IO1967">
        <v>-0.25640000000000002</v>
      </c>
      <c r="IP1967">
        <v>0.123</v>
      </c>
      <c r="IQ1967">
        <v>0.12</v>
      </c>
      <c r="IS1967">
        <v>0</v>
      </c>
      <c r="IT1967">
        <v>0</v>
      </c>
      <c r="IU1967">
        <v>-0.23089999999999999</v>
      </c>
      <c r="IV1967">
        <v>0.122</v>
      </c>
      <c r="IW1967">
        <v>0.14000000000000001</v>
      </c>
      <c r="IY1967">
        <v>0</v>
      </c>
      <c r="IZ1967">
        <v>0</v>
      </c>
      <c r="JA1967" s="50"/>
      <c r="JB1967" s="50">
        <v>0</v>
      </c>
      <c r="JC1967" s="50">
        <v>0</v>
      </c>
      <c r="JD1967" s="50"/>
      <c r="JE1967" s="50">
        <v>0</v>
      </c>
      <c r="JF1967" s="50">
        <v>0</v>
      </c>
      <c r="JG1967" s="50"/>
      <c r="JH1967" s="50">
        <v>0</v>
      </c>
      <c r="JI1967" s="50">
        <v>0</v>
      </c>
      <c r="JJ1967" s="50"/>
      <c r="JK1967" s="50"/>
      <c r="JL1967" s="50"/>
      <c r="JM1967" s="50"/>
    </row>
    <row r="1968" spans="1:273">
      <c r="A1968" s="7" t="str">
        <f>'Pensions Data'!D1968&amp;'Pensions Data'!C1968</f>
        <v>2010San Francisco City &amp; County</v>
      </c>
      <c r="B1968">
        <v>98</v>
      </c>
      <c r="C1968" t="s">
        <v>95</v>
      </c>
      <c r="D1968">
        <v>2010</v>
      </c>
      <c r="E1968">
        <v>85</v>
      </c>
      <c r="F1968" t="s">
        <v>1781</v>
      </c>
      <c r="H1968">
        <v>1</v>
      </c>
      <c r="I1968">
        <v>1922</v>
      </c>
      <c r="J1968">
        <v>0</v>
      </c>
      <c r="L1968">
        <v>2</v>
      </c>
      <c r="M1968" t="s">
        <v>282</v>
      </c>
      <c r="N1968" t="s">
        <v>334</v>
      </c>
      <c r="O1968" t="s">
        <v>392</v>
      </c>
      <c r="P1968">
        <v>1</v>
      </c>
      <c r="Q1968" t="s">
        <v>420</v>
      </c>
      <c r="R1968">
        <v>1</v>
      </c>
      <c r="S1968" t="s">
        <v>424</v>
      </c>
      <c r="T1968" t="s">
        <v>431</v>
      </c>
      <c r="U1968">
        <v>2</v>
      </c>
      <c r="V1968">
        <v>1</v>
      </c>
      <c r="W1968" t="s">
        <v>490</v>
      </c>
      <c r="X1968">
        <v>0</v>
      </c>
      <c r="Y1968">
        <v>0</v>
      </c>
      <c r="Z1968" s="4">
        <v>40360</v>
      </c>
      <c r="AA1968" s="4">
        <v>40359</v>
      </c>
      <c r="AB1968" t="s">
        <v>530</v>
      </c>
      <c r="AC1968" t="s">
        <v>613</v>
      </c>
      <c r="AD1968" t="s">
        <v>1613</v>
      </c>
      <c r="AE1968">
        <v>3.5000000000000003E-2</v>
      </c>
      <c r="AF1968">
        <v>7.7499999999999999E-2</v>
      </c>
      <c r="AG1968">
        <v>1</v>
      </c>
      <c r="AH1968">
        <v>0</v>
      </c>
      <c r="AI1968">
        <v>5</v>
      </c>
      <c r="AJ1968">
        <v>1</v>
      </c>
      <c r="AL1968">
        <v>13</v>
      </c>
      <c r="BU1968">
        <v>0.04</v>
      </c>
      <c r="BV1968">
        <v>16069058</v>
      </c>
      <c r="BW1968">
        <v>17643394</v>
      </c>
      <c r="BX1968">
        <v>0.91</v>
      </c>
      <c r="BY1968">
        <v>1574336</v>
      </c>
      <c r="BZ1968">
        <v>0</v>
      </c>
      <c r="CA1968">
        <v>2398823</v>
      </c>
      <c r="CB1968">
        <v>223614</v>
      </c>
      <c r="CC1968">
        <v>1</v>
      </c>
      <c r="CG1968">
        <v>0</v>
      </c>
      <c r="CH1968">
        <v>0</v>
      </c>
      <c r="CI1968">
        <v>0</v>
      </c>
      <c r="CL1968" t="s">
        <v>2275</v>
      </c>
      <c r="CM1968">
        <v>99</v>
      </c>
      <c r="CN1968">
        <v>0.1255</v>
      </c>
      <c r="CR1968">
        <v>2.7300000000000001E-2</v>
      </c>
      <c r="CU1968">
        <v>2.8000000000000001E-2</v>
      </c>
      <c r="DD1968">
        <v>2.8250000000000001E-2</v>
      </c>
      <c r="DE1968">
        <v>0</v>
      </c>
      <c r="DF1968">
        <v>0</v>
      </c>
      <c r="DG1968">
        <v>0</v>
      </c>
      <c r="DH1968">
        <v>0</v>
      </c>
      <c r="DI1968">
        <v>-4.2000000000000003E-2</v>
      </c>
      <c r="DJ1968">
        <v>3.9E-2</v>
      </c>
      <c r="DK1968">
        <v>3.6999999999999998E-2</v>
      </c>
      <c r="DM1968">
        <v>189948</v>
      </c>
      <c r="DN1968">
        <v>223614</v>
      </c>
      <c r="DS1968">
        <v>0</v>
      </c>
      <c r="DT1968">
        <v>0</v>
      </c>
      <c r="DV1968">
        <v>413562</v>
      </c>
      <c r="DW1968">
        <v>1334257</v>
      </c>
      <c r="DY1968">
        <v>195166</v>
      </c>
      <c r="DZ1968">
        <v>139161</v>
      </c>
      <c r="EA1968">
        <v>334327</v>
      </c>
      <c r="EK1968">
        <v>-44206</v>
      </c>
      <c r="EM1968">
        <v>34730</v>
      </c>
      <c r="EN1968">
        <v>-4007</v>
      </c>
      <c r="ER1968">
        <v>2068663</v>
      </c>
      <c r="ES1968">
        <v>-792776</v>
      </c>
      <c r="ET1968">
        <v>-792776</v>
      </c>
      <c r="FB1968">
        <v>-11997</v>
      </c>
      <c r="FC1968">
        <v>-12655</v>
      </c>
      <c r="FE1968">
        <v>-1178</v>
      </c>
      <c r="FF1968">
        <v>-818606</v>
      </c>
      <c r="FH1968">
        <v>13136786</v>
      </c>
      <c r="FI1968">
        <v>11886729</v>
      </c>
      <c r="FJ1968">
        <v>223614</v>
      </c>
      <c r="FK1968">
        <v>0</v>
      </c>
      <c r="FL1968">
        <v>1334257</v>
      </c>
      <c r="FM1968">
        <v>334327</v>
      </c>
      <c r="FN1968">
        <v>-44206</v>
      </c>
      <c r="FO1968">
        <v>30723</v>
      </c>
      <c r="FP1968">
        <v>1655101</v>
      </c>
      <c r="FQ1968">
        <v>-1178</v>
      </c>
      <c r="FR1968">
        <v>2011</v>
      </c>
      <c r="FS1968" t="s">
        <v>2102</v>
      </c>
      <c r="FT1968">
        <v>6</v>
      </c>
      <c r="FU1968">
        <v>0.17899999999999999</v>
      </c>
      <c r="FV1968">
        <v>7.4999999999999997E-2</v>
      </c>
      <c r="FW1968">
        <v>0.104</v>
      </c>
      <c r="FX1968">
        <v>0.18090000000000001</v>
      </c>
      <c r="FY1968">
        <v>0.25590000000000002</v>
      </c>
      <c r="GI1968">
        <v>0</v>
      </c>
      <c r="GJ1968">
        <v>0</v>
      </c>
      <c r="GK1968">
        <v>0</v>
      </c>
      <c r="GL1968">
        <v>0</v>
      </c>
      <c r="GN1968">
        <v>7.6899999999999996E-2</v>
      </c>
      <c r="GO1968">
        <v>2677</v>
      </c>
      <c r="GQ1968">
        <v>28222</v>
      </c>
      <c r="GR1968">
        <v>2315432.5</v>
      </c>
      <c r="GS1968">
        <v>47.6</v>
      </c>
      <c r="GT1968">
        <v>12.2</v>
      </c>
      <c r="GU1968">
        <v>82.043999999999997</v>
      </c>
      <c r="GV1968">
        <v>5493</v>
      </c>
      <c r="GX1968">
        <v>23622</v>
      </c>
      <c r="GY1968">
        <v>834425.94</v>
      </c>
      <c r="HA1968">
        <v>35.506999999999998</v>
      </c>
      <c r="HB1968">
        <v>17040</v>
      </c>
      <c r="HC1968">
        <v>615328.93999999994</v>
      </c>
      <c r="HD1968">
        <v>69.8</v>
      </c>
      <c r="HE1968">
        <v>43.798000000000002</v>
      </c>
      <c r="HH1968">
        <v>122582.03</v>
      </c>
      <c r="HI1968">
        <v>3783</v>
      </c>
      <c r="HK1968">
        <v>122</v>
      </c>
      <c r="HL1968">
        <v>122</v>
      </c>
      <c r="HN1968">
        <v>57337</v>
      </c>
      <c r="HO1968">
        <v>0</v>
      </c>
      <c r="HP1968">
        <v>0</v>
      </c>
      <c r="IE1968">
        <v>11.38</v>
      </c>
      <c r="IF1968">
        <v>0</v>
      </c>
      <c r="II1968">
        <v>0.13944000000000001</v>
      </c>
      <c r="IJ1968">
        <v>0.46100000000000002</v>
      </c>
      <c r="IK1968">
        <v>0.49</v>
      </c>
      <c r="IL1968">
        <v>0.19839999999999999</v>
      </c>
      <c r="IM1968">
        <v>0.32200000000000001</v>
      </c>
      <c r="IN1968">
        <v>0.25</v>
      </c>
      <c r="IO1968">
        <v>-0.2165</v>
      </c>
      <c r="IP1968">
        <v>8.2000000000000003E-2</v>
      </c>
      <c r="IQ1968">
        <v>0.12</v>
      </c>
      <c r="IS1968">
        <v>0</v>
      </c>
      <c r="IT1968">
        <v>0</v>
      </c>
      <c r="IU1968">
        <v>0.20269999999999999</v>
      </c>
      <c r="IV1968">
        <v>0.13500000000000001</v>
      </c>
      <c r="IW1968">
        <v>0.14000000000000001</v>
      </c>
      <c r="IY1968">
        <v>0</v>
      </c>
      <c r="IZ1968">
        <v>0</v>
      </c>
      <c r="JA1968" s="50"/>
      <c r="JB1968" s="50">
        <v>0</v>
      </c>
      <c r="JC1968" s="50">
        <v>0</v>
      </c>
      <c r="JD1968" s="50"/>
      <c r="JE1968" s="50">
        <v>0</v>
      </c>
      <c r="JF1968" s="50">
        <v>0</v>
      </c>
      <c r="JG1968" s="50"/>
      <c r="JH1968" s="50">
        <v>0</v>
      </c>
      <c r="JI1968" s="50">
        <v>0</v>
      </c>
      <c r="JJ1968" s="50"/>
      <c r="JK1968" s="50"/>
      <c r="JL1968" s="50"/>
      <c r="JM1968" s="50"/>
    </row>
    <row r="1969" spans="1:273">
      <c r="A1969" s="7" t="str">
        <f>'Pensions Data'!D1969&amp;'Pensions Data'!C1969</f>
        <v>2011San Francisco City &amp; County</v>
      </c>
      <c r="B1969">
        <v>98</v>
      </c>
      <c r="C1969" t="s">
        <v>95</v>
      </c>
      <c r="D1969">
        <v>2011</v>
      </c>
      <c r="E1969">
        <v>85</v>
      </c>
      <c r="F1969" t="s">
        <v>1781</v>
      </c>
      <c r="H1969">
        <v>1</v>
      </c>
      <c r="I1969">
        <v>1922</v>
      </c>
      <c r="J1969">
        <v>0</v>
      </c>
      <c r="L1969">
        <v>2</v>
      </c>
      <c r="M1969" t="s">
        <v>282</v>
      </c>
      <c r="N1969" t="s">
        <v>334</v>
      </c>
      <c r="O1969" t="s">
        <v>392</v>
      </c>
      <c r="P1969">
        <v>1</v>
      </c>
      <c r="Q1969" t="s">
        <v>420</v>
      </c>
      <c r="R1969">
        <v>1</v>
      </c>
      <c r="S1969" t="s">
        <v>424</v>
      </c>
      <c r="T1969" t="s">
        <v>431</v>
      </c>
      <c r="U1969">
        <v>2</v>
      </c>
      <c r="V1969">
        <v>1</v>
      </c>
      <c r="W1969" t="s">
        <v>490</v>
      </c>
      <c r="X1969">
        <v>0</v>
      </c>
      <c r="Y1969">
        <v>0</v>
      </c>
      <c r="Z1969" s="4">
        <v>40725</v>
      </c>
      <c r="AA1969" s="4">
        <v>40724</v>
      </c>
      <c r="AB1969" t="s">
        <v>530</v>
      </c>
      <c r="AC1969" t="s">
        <v>613</v>
      </c>
      <c r="AD1969" t="s">
        <v>1613</v>
      </c>
      <c r="AE1969">
        <v>3.4099999999999998E-2</v>
      </c>
      <c r="AF1969">
        <v>7.6600000000000001E-2</v>
      </c>
      <c r="AG1969">
        <v>1</v>
      </c>
      <c r="AH1969">
        <v>0</v>
      </c>
      <c r="AI1969">
        <v>5</v>
      </c>
      <c r="AJ1969">
        <v>1</v>
      </c>
      <c r="AL1969">
        <v>12</v>
      </c>
      <c r="BU1969">
        <v>3.9100000000000003E-2</v>
      </c>
      <c r="BV1969">
        <v>16313120</v>
      </c>
      <c r="BW1969">
        <v>18598728</v>
      </c>
      <c r="BX1969">
        <v>0.88</v>
      </c>
      <c r="BY1969">
        <v>2285608</v>
      </c>
      <c r="BZ1969">
        <v>0</v>
      </c>
      <c r="CA1969">
        <v>2360413</v>
      </c>
      <c r="CB1969">
        <v>308823</v>
      </c>
      <c r="CC1969">
        <v>1</v>
      </c>
      <c r="CG1969">
        <v>0</v>
      </c>
      <c r="CH1969">
        <v>0</v>
      </c>
      <c r="CI1969">
        <v>0</v>
      </c>
      <c r="CL1969" t="s">
        <v>2275</v>
      </c>
      <c r="CM1969">
        <v>99</v>
      </c>
      <c r="CN1969">
        <v>0.21840000000000001</v>
      </c>
      <c r="CR1969">
        <v>4.2000000000000003E-2</v>
      </c>
      <c r="CU1969">
        <v>6.0100000000000001E-2</v>
      </c>
      <c r="DD1969">
        <v>4.4229999999999998E-2</v>
      </c>
      <c r="DE1969">
        <v>0</v>
      </c>
      <c r="DF1969">
        <v>0</v>
      </c>
      <c r="DG1969">
        <v>0</v>
      </c>
      <c r="DH1969">
        <v>0</v>
      </c>
      <c r="DI1969">
        <v>4.1000000000000002E-2</v>
      </c>
      <c r="DJ1969">
        <v>5.6000000000000001E-2</v>
      </c>
      <c r="DK1969">
        <v>6.9000000000000006E-2</v>
      </c>
      <c r="DM1969">
        <v>181755</v>
      </c>
      <c r="DN1969">
        <v>308823</v>
      </c>
      <c r="DT1969">
        <v>0</v>
      </c>
      <c r="DV1969">
        <v>490578</v>
      </c>
      <c r="DW1969">
        <v>2557950</v>
      </c>
      <c r="DY1969">
        <v>208400</v>
      </c>
      <c r="DZ1969">
        <v>159671</v>
      </c>
      <c r="EA1969">
        <v>368071</v>
      </c>
      <c r="EK1969">
        <v>-44579</v>
      </c>
      <c r="EM1969">
        <v>5697</v>
      </c>
      <c r="EN1969">
        <v>436</v>
      </c>
      <c r="ER1969">
        <v>3378153</v>
      </c>
      <c r="ES1969">
        <v>-889744</v>
      </c>
      <c r="ET1969">
        <v>-889744</v>
      </c>
      <c r="FB1969">
        <v>-11548</v>
      </c>
      <c r="FC1969">
        <v>-13544</v>
      </c>
      <c r="FE1969">
        <v>-1264</v>
      </c>
      <c r="FF1969">
        <v>-916100</v>
      </c>
      <c r="FH1969">
        <v>15598839</v>
      </c>
      <c r="FI1969">
        <v>13136786</v>
      </c>
      <c r="FJ1969">
        <v>308823</v>
      </c>
      <c r="FL1969">
        <v>2557950</v>
      </c>
      <c r="FM1969">
        <v>368071</v>
      </c>
      <c r="FN1969">
        <v>-44579</v>
      </c>
      <c r="FO1969">
        <v>6133</v>
      </c>
      <c r="FP1969">
        <v>2887575</v>
      </c>
      <c r="FQ1969">
        <v>-1264</v>
      </c>
      <c r="FR1969">
        <v>2012</v>
      </c>
      <c r="FS1969" t="s">
        <v>2102</v>
      </c>
      <c r="FT1969">
        <v>6</v>
      </c>
      <c r="FU1969">
        <v>0.17899999999999999</v>
      </c>
      <c r="FV1969">
        <v>7.51E-2</v>
      </c>
      <c r="FW1969">
        <v>0.10390000000000001</v>
      </c>
      <c r="FX1969">
        <v>0.20710000000000001</v>
      </c>
      <c r="FY1969">
        <v>0.28220000000000001</v>
      </c>
      <c r="GI1969">
        <v>0</v>
      </c>
      <c r="GJ1969">
        <v>0</v>
      </c>
      <c r="GK1969">
        <v>0</v>
      </c>
      <c r="GL1969">
        <v>0</v>
      </c>
      <c r="GN1969">
        <v>0.1032</v>
      </c>
      <c r="GO1969">
        <v>2700</v>
      </c>
      <c r="GQ1969">
        <v>27955</v>
      </c>
      <c r="GR1969">
        <v>2324090</v>
      </c>
      <c r="GS1969">
        <v>47.8</v>
      </c>
      <c r="GT1969">
        <v>12.2</v>
      </c>
      <c r="GU1969">
        <v>80.968999999999994</v>
      </c>
      <c r="GV1969">
        <v>5520</v>
      </c>
      <c r="GX1969">
        <v>24559</v>
      </c>
      <c r="GY1969">
        <v>905053.5</v>
      </c>
      <c r="HA1969">
        <v>37.256999999999998</v>
      </c>
      <c r="HB1969">
        <v>17841</v>
      </c>
      <c r="HC1969">
        <v>674332.5</v>
      </c>
      <c r="HD1969">
        <v>69.8</v>
      </c>
      <c r="HE1969">
        <v>37.796999999999997</v>
      </c>
      <c r="HH1969">
        <v>12971.776</v>
      </c>
      <c r="HI1969">
        <v>3751</v>
      </c>
      <c r="HK1969">
        <v>267</v>
      </c>
      <c r="HL1969">
        <v>267</v>
      </c>
      <c r="HN1969">
        <v>58034</v>
      </c>
      <c r="HO1969">
        <v>0</v>
      </c>
      <c r="HP1969">
        <v>0</v>
      </c>
      <c r="IE1969">
        <v>23.64</v>
      </c>
      <c r="IF1969">
        <v>0</v>
      </c>
      <c r="II1969">
        <v>0.31290000000000001</v>
      </c>
      <c r="IJ1969">
        <v>0.503</v>
      </c>
      <c r="IK1969">
        <v>0.49</v>
      </c>
      <c r="IL1969">
        <v>9.5000000000000001E-2</v>
      </c>
      <c r="IM1969">
        <v>0.28699999999999998</v>
      </c>
      <c r="IN1969">
        <v>0.25</v>
      </c>
      <c r="IO1969">
        <v>0.19620000000000001</v>
      </c>
      <c r="IP1969">
        <v>8.5000000000000006E-2</v>
      </c>
      <c r="IQ1969">
        <v>0.12</v>
      </c>
      <c r="IS1969">
        <v>0</v>
      </c>
      <c r="IT1969">
        <v>0</v>
      </c>
      <c r="IU1969">
        <v>0.22700000000000001</v>
      </c>
      <c r="IV1969">
        <v>0.125</v>
      </c>
      <c r="IW1969">
        <v>0.14000000000000001</v>
      </c>
      <c r="IY1969">
        <v>0</v>
      </c>
      <c r="IZ1969">
        <v>0</v>
      </c>
      <c r="JA1969" s="50"/>
      <c r="JB1969" s="50">
        <v>0</v>
      </c>
      <c r="JC1969" s="50">
        <v>0</v>
      </c>
      <c r="JD1969" s="50"/>
      <c r="JE1969" s="50">
        <v>0</v>
      </c>
      <c r="JF1969" s="50">
        <v>0</v>
      </c>
      <c r="JG1969" s="50"/>
      <c r="JH1969" s="50">
        <v>0</v>
      </c>
      <c r="JI1969" s="50">
        <v>0</v>
      </c>
      <c r="JJ1969" s="50"/>
      <c r="JK1969" s="50"/>
      <c r="JL1969" s="50"/>
      <c r="JM1969" s="50"/>
    </row>
    <row r="1970" spans="1:273">
      <c r="A1970" s="7" t="str">
        <f>'Pensions Data'!D1970&amp;'Pensions Data'!C1970</f>
        <v>2012San Francisco City &amp; County</v>
      </c>
      <c r="B1970">
        <v>98</v>
      </c>
      <c r="C1970" t="s">
        <v>95</v>
      </c>
      <c r="D1970">
        <v>2012</v>
      </c>
      <c r="E1970">
        <v>85</v>
      </c>
      <c r="F1970" t="s">
        <v>1781</v>
      </c>
      <c r="H1970">
        <v>1</v>
      </c>
      <c r="I1970">
        <v>1922</v>
      </c>
      <c r="J1970">
        <v>0</v>
      </c>
      <c r="L1970">
        <v>2</v>
      </c>
      <c r="M1970" t="s">
        <v>282</v>
      </c>
      <c r="N1970" t="s">
        <v>334</v>
      </c>
      <c r="O1970" t="s">
        <v>392</v>
      </c>
      <c r="P1970">
        <v>1</v>
      </c>
      <c r="Q1970" t="s">
        <v>420</v>
      </c>
      <c r="R1970">
        <v>1</v>
      </c>
      <c r="S1970" t="s">
        <v>424</v>
      </c>
      <c r="T1970" t="s">
        <v>431</v>
      </c>
      <c r="U1970">
        <v>2</v>
      </c>
      <c r="V1970">
        <v>1</v>
      </c>
      <c r="W1970" t="s">
        <v>490</v>
      </c>
      <c r="X1970">
        <v>0</v>
      </c>
      <c r="Y1970">
        <v>0</v>
      </c>
      <c r="Z1970" s="4">
        <v>41091</v>
      </c>
      <c r="AA1970" s="4">
        <v>41090</v>
      </c>
      <c r="AB1970" t="s">
        <v>530</v>
      </c>
      <c r="AC1970" t="s">
        <v>613</v>
      </c>
      <c r="AD1970" t="s">
        <v>1613</v>
      </c>
      <c r="AE1970">
        <v>3.3300000000000003E-2</v>
      </c>
      <c r="AF1970">
        <v>7.5800000000000006E-2</v>
      </c>
      <c r="AG1970">
        <v>1</v>
      </c>
      <c r="AH1970">
        <v>0</v>
      </c>
      <c r="AI1970">
        <v>5</v>
      </c>
      <c r="AJ1970">
        <v>1</v>
      </c>
      <c r="AL1970">
        <v>13</v>
      </c>
      <c r="BU1970">
        <v>3.8300000000000001E-2</v>
      </c>
      <c r="BV1970">
        <v>16027683</v>
      </c>
      <c r="BW1970">
        <v>19393854</v>
      </c>
      <c r="BX1970">
        <v>0.82599999999999996</v>
      </c>
      <c r="BY1970">
        <v>3366171</v>
      </c>
      <c r="BZ1970">
        <v>0</v>
      </c>
      <c r="CA1970">
        <v>2393842</v>
      </c>
      <c r="CB1970">
        <v>410797</v>
      </c>
      <c r="CC1970">
        <v>1</v>
      </c>
      <c r="CG1970">
        <v>0</v>
      </c>
      <c r="CH1970">
        <v>0</v>
      </c>
      <c r="CI1970">
        <v>0</v>
      </c>
      <c r="CL1970" t="s">
        <v>2275</v>
      </c>
      <c r="CM1970">
        <v>99</v>
      </c>
      <c r="CN1970">
        <v>1.67E-2</v>
      </c>
      <c r="CP1970">
        <v>0.1171</v>
      </c>
      <c r="CR1970">
        <v>1.0200000000000001E-2</v>
      </c>
      <c r="CU1970">
        <v>8.6699999999999999E-2</v>
      </c>
      <c r="CX1970">
        <v>8.1699999999999995E-2</v>
      </c>
      <c r="DD1970">
        <v>4.1910000000000003E-2</v>
      </c>
      <c r="DE1970">
        <v>0</v>
      </c>
      <c r="DF1970">
        <v>0</v>
      </c>
      <c r="DG1970">
        <v>0</v>
      </c>
      <c r="DH1970">
        <v>0</v>
      </c>
      <c r="DI1970">
        <v>0.12</v>
      </c>
      <c r="DJ1970">
        <v>2.1999999999999999E-2</v>
      </c>
      <c r="DK1970">
        <v>7.4999999999999997E-2</v>
      </c>
      <c r="DM1970">
        <v>198160</v>
      </c>
      <c r="DN1970">
        <v>410797</v>
      </c>
      <c r="DT1970">
        <v>0</v>
      </c>
      <c r="DV1970">
        <v>608957</v>
      </c>
      <c r="DW1970">
        <v>-246965</v>
      </c>
      <c r="DY1970">
        <v>195517</v>
      </c>
      <c r="DZ1970">
        <v>170759</v>
      </c>
      <c r="EA1970">
        <v>366276</v>
      </c>
      <c r="EK1970">
        <v>-44540</v>
      </c>
      <c r="EM1970">
        <v>4718</v>
      </c>
      <c r="EN1970">
        <v>913</v>
      </c>
      <c r="ER1970">
        <v>689359</v>
      </c>
      <c r="ES1970">
        <v>-968528</v>
      </c>
      <c r="ET1970">
        <v>-968528</v>
      </c>
      <c r="FB1970">
        <v>-11030</v>
      </c>
      <c r="FC1970">
        <v>-13661</v>
      </c>
      <c r="FE1970">
        <v>-1255</v>
      </c>
      <c r="FF1970">
        <v>-994474</v>
      </c>
      <c r="FH1970">
        <v>15293724</v>
      </c>
      <c r="FI1970">
        <v>15598839</v>
      </c>
      <c r="FJ1970">
        <v>410797</v>
      </c>
      <c r="FL1970">
        <v>-246965</v>
      </c>
      <c r="FM1970">
        <v>366276</v>
      </c>
      <c r="FN1970">
        <v>-44540</v>
      </c>
      <c r="FO1970">
        <v>5631</v>
      </c>
      <c r="FP1970">
        <v>80402</v>
      </c>
      <c r="FQ1970">
        <v>-1255</v>
      </c>
      <c r="FR1970">
        <v>2013</v>
      </c>
      <c r="FS1970" t="s">
        <v>2102</v>
      </c>
      <c r="FT1970">
        <v>6</v>
      </c>
      <c r="FU1970">
        <v>0.17910000000000001</v>
      </c>
      <c r="FV1970">
        <v>7.5300000000000006E-2</v>
      </c>
      <c r="FW1970">
        <v>0.1038</v>
      </c>
      <c r="FX1970">
        <v>0.2482</v>
      </c>
      <c r="FY1970">
        <v>0.32350000000000001</v>
      </c>
      <c r="GI1970">
        <v>0</v>
      </c>
      <c r="GJ1970">
        <v>0</v>
      </c>
      <c r="GK1970">
        <v>0</v>
      </c>
      <c r="GL1970">
        <v>0</v>
      </c>
      <c r="GN1970">
        <v>0.1444</v>
      </c>
      <c r="GO1970">
        <v>2676</v>
      </c>
      <c r="GQ1970">
        <v>28097</v>
      </c>
      <c r="GR1970">
        <v>2371917.5</v>
      </c>
      <c r="GS1970">
        <v>47.8</v>
      </c>
      <c r="GT1970">
        <v>12.2</v>
      </c>
      <c r="GU1970">
        <v>82.712999999999994</v>
      </c>
      <c r="GV1970">
        <v>5558</v>
      </c>
      <c r="GX1970">
        <v>25375</v>
      </c>
      <c r="GY1970">
        <v>982250.31</v>
      </c>
      <c r="GZ1970">
        <v>70.5</v>
      </c>
      <c r="HA1970">
        <v>38.994</v>
      </c>
      <c r="HB1970">
        <v>18711</v>
      </c>
      <c r="HC1970">
        <v>740008.69</v>
      </c>
      <c r="HD1970">
        <v>69.7</v>
      </c>
      <c r="HE1970">
        <v>39.548999999999999</v>
      </c>
      <c r="HH1970">
        <v>135535.63</v>
      </c>
      <c r="HI1970">
        <v>3803</v>
      </c>
      <c r="HK1970">
        <v>185</v>
      </c>
      <c r="HL1970">
        <v>185</v>
      </c>
      <c r="HN1970">
        <v>59030</v>
      </c>
      <c r="HO1970">
        <v>0</v>
      </c>
      <c r="HP1970">
        <v>0</v>
      </c>
      <c r="IE1970">
        <v>2.33</v>
      </c>
      <c r="IF1970">
        <v>0</v>
      </c>
      <c r="II1970">
        <v>-4.7719999999999999E-2</v>
      </c>
      <c r="IJ1970">
        <v>0.48899999999999999</v>
      </c>
      <c r="IK1970">
        <v>0.47</v>
      </c>
      <c r="IL1970">
        <v>7.3700000000000002E-2</v>
      </c>
      <c r="IM1970">
        <v>0.27600000000000002</v>
      </c>
      <c r="IN1970">
        <v>0.25</v>
      </c>
      <c r="IO1970">
        <v>0.2011</v>
      </c>
      <c r="IP1970">
        <v>0.10100000000000001</v>
      </c>
      <c r="IQ1970">
        <v>0.12</v>
      </c>
      <c r="IS1970">
        <v>0</v>
      </c>
      <c r="IT1970">
        <v>0</v>
      </c>
      <c r="IU1970">
        <v>5.7599999999999998E-2</v>
      </c>
      <c r="IV1970">
        <v>0.13400000000000001</v>
      </c>
      <c r="IW1970">
        <v>0.16</v>
      </c>
      <c r="IY1970">
        <v>0</v>
      </c>
      <c r="IZ1970">
        <v>0</v>
      </c>
      <c r="JA1970" s="50"/>
      <c r="JB1970" s="50">
        <v>0</v>
      </c>
      <c r="JC1970" s="50">
        <v>0</v>
      </c>
      <c r="JD1970" s="50"/>
      <c r="JE1970" s="50">
        <v>0</v>
      </c>
      <c r="JF1970" s="50">
        <v>0</v>
      </c>
      <c r="JG1970" s="50"/>
      <c r="JH1970" s="50">
        <v>0</v>
      </c>
      <c r="JI1970" s="50">
        <v>0</v>
      </c>
      <c r="JJ1970" s="50"/>
      <c r="JK1970" s="50"/>
      <c r="JL1970" s="50"/>
      <c r="JM1970" s="50"/>
    </row>
    <row r="1971" spans="1:273">
      <c r="A1971" s="7" t="str">
        <f>'Pensions Data'!D1971&amp;'Pensions Data'!C1971</f>
        <v>2013San Francisco City &amp; County</v>
      </c>
      <c r="B1971">
        <v>98</v>
      </c>
      <c r="C1971" t="s">
        <v>95</v>
      </c>
      <c r="D1971">
        <v>2013</v>
      </c>
      <c r="E1971">
        <v>85</v>
      </c>
      <c r="F1971" t="s">
        <v>1781</v>
      </c>
      <c r="H1971">
        <v>1</v>
      </c>
      <c r="I1971">
        <v>1922</v>
      </c>
      <c r="J1971">
        <v>0</v>
      </c>
      <c r="L1971">
        <v>2</v>
      </c>
      <c r="M1971" t="s">
        <v>282</v>
      </c>
      <c r="N1971" t="s">
        <v>334</v>
      </c>
      <c r="O1971" t="s">
        <v>392</v>
      </c>
      <c r="P1971">
        <v>1</v>
      </c>
      <c r="Q1971" t="s">
        <v>420</v>
      </c>
      <c r="R1971">
        <v>1</v>
      </c>
      <c r="S1971" t="s">
        <v>424</v>
      </c>
      <c r="T1971" t="s">
        <v>431</v>
      </c>
      <c r="U1971">
        <v>2</v>
      </c>
      <c r="V1971">
        <v>1</v>
      </c>
      <c r="W1971" t="s">
        <v>490</v>
      </c>
      <c r="X1971">
        <v>0</v>
      </c>
      <c r="Y1971">
        <v>0</v>
      </c>
      <c r="Z1971" s="4">
        <v>41456</v>
      </c>
      <c r="AA1971" s="4">
        <v>41455</v>
      </c>
      <c r="AB1971" t="s">
        <v>530</v>
      </c>
      <c r="AC1971" t="s">
        <v>613</v>
      </c>
      <c r="AD1971" t="s">
        <v>1613</v>
      </c>
      <c r="AE1971">
        <v>3.3300000000000003E-2</v>
      </c>
      <c r="AF1971">
        <v>7.5800000000000006E-2</v>
      </c>
      <c r="AG1971">
        <v>1</v>
      </c>
      <c r="AH1971">
        <v>0</v>
      </c>
      <c r="AI1971">
        <v>5</v>
      </c>
      <c r="AJ1971">
        <v>1</v>
      </c>
      <c r="AL1971">
        <v>13</v>
      </c>
      <c r="AO1971" t="s">
        <v>977</v>
      </c>
      <c r="AU1971">
        <v>17011545</v>
      </c>
      <c r="AV1971">
        <v>16303397</v>
      </c>
      <c r="AW1971">
        <v>-346729</v>
      </c>
      <c r="AX1971">
        <v>0</v>
      </c>
      <c r="AY1971">
        <v>0</v>
      </c>
      <c r="AZ1971">
        <v>1</v>
      </c>
      <c r="BA1971">
        <v>1</v>
      </c>
      <c r="BB1971">
        <v>4</v>
      </c>
      <c r="BC1971">
        <v>862553</v>
      </c>
      <c r="BD1971">
        <v>0</v>
      </c>
      <c r="BE1971">
        <v>0.2</v>
      </c>
      <c r="BF1971">
        <v>5</v>
      </c>
      <c r="BG1971">
        <v>0</v>
      </c>
      <c r="BH1971">
        <v>0</v>
      </c>
      <c r="BI1971">
        <v>4</v>
      </c>
      <c r="BJ1971">
        <v>2</v>
      </c>
      <c r="BK1971">
        <v>1</v>
      </c>
      <c r="BV1971">
        <v>16303397</v>
      </c>
      <c r="BW1971">
        <v>20224776</v>
      </c>
      <c r="BX1971">
        <v>0.81</v>
      </c>
      <c r="BY1971">
        <v>3921379</v>
      </c>
      <c r="BZ1971">
        <v>0</v>
      </c>
      <c r="CA1971">
        <v>2535963</v>
      </c>
      <c r="CB1971">
        <v>442870</v>
      </c>
      <c r="CC1971">
        <v>1</v>
      </c>
      <c r="CG1971">
        <v>0</v>
      </c>
      <c r="CH1971">
        <v>0</v>
      </c>
      <c r="CI1971">
        <v>0</v>
      </c>
      <c r="CL1971" t="s">
        <v>2275</v>
      </c>
      <c r="CM1971">
        <v>99</v>
      </c>
      <c r="CN1971">
        <v>0.13009999999999999</v>
      </c>
      <c r="CP1971">
        <v>0.1187</v>
      </c>
      <c r="CR1971">
        <v>4.19E-2</v>
      </c>
      <c r="CU1971">
        <v>7.6899999999999996E-2</v>
      </c>
      <c r="CX1971">
        <v>8.1299999999999997E-2</v>
      </c>
      <c r="DD1971">
        <v>4.8439999999999997E-2</v>
      </c>
      <c r="DE1971">
        <v>0</v>
      </c>
      <c r="DF1971">
        <v>0</v>
      </c>
      <c r="DG1971">
        <v>0</v>
      </c>
      <c r="DH1971">
        <v>0</v>
      </c>
      <c r="DI1971">
        <v>0.122</v>
      </c>
      <c r="DJ1971">
        <v>5.3999999999999999E-2</v>
      </c>
      <c r="DK1971">
        <v>8.5000000000000006E-2</v>
      </c>
      <c r="DM1971">
        <v>258726</v>
      </c>
      <c r="DN1971">
        <v>442870</v>
      </c>
      <c r="DT1971">
        <v>0</v>
      </c>
      <c r="DV1971">
        <v>701596</v>
      </c>
      <c r="DW1971">
        <v>1729781</v>
      </c>
      <c r="DY1971">
        <v>182160</v>
      </c>
      <c r="DZ1971">
        <v>188644</v>
      </c>
      <c r="EA1971">
        <v>370804</v>
      </c>
      <c r="EK1971">
        <v>-41654</v>
      </c>
      <c r="EM1971">
        <v>5096</v>
      </c>
      <c r="EN1971">
        <v>523</v>
      </c>
      <c r="ER1971">
        <v>2766146</v>
      </c>
      <c r="ES1971">
        <v>-1023354</v>
      </c>
      <c r="ET1971">
        <v>-1023354</v>
      </c>
      <c r="FB1971">
        <v>-9453</v>
      </c>
      <c r="FC1971">
        <v>-14169</v>
      </c>
      <c r="FE1971">
        <v>-1349</v>
      </c>
      <c r="FF1971">
        <v>-1048325</v>
      </c>
      <c r="FH1971">
        <v>17011544</v>
      </c>
      <c r="FI1971">
        <v>15293724</v>
      </c>
      <c r="FJ1971">
        <v>442870</v>
      </c>
      <c r="FL1971">
        <v>1729781</v>
      </c>
      <c r="FM1971">
        <v>370804</v>
      </c>
      <c r="FN1971">
        <v>-41654</v>
      </c>
      <c r="FO1971">
        <v>5619</v>
      </c>
      <c r="FP1971">
        <v>2064550</v>
      </c>
      <c r="FQ1971">
        <v>-1349</v>
      </c>
      <c r="FR1971">
        <v>2014</v>
      </c>
      <c r="FS1971" t="s">
        <v>2102</v>
      </c>
      <c r="FT1971">
        <v>6</v>
      </c>
      <c r="FU1971">
        <v>0.18260000000000001</v>
      </c>
      <c r="FV1971">
        <v>7.5399999999999995E-2</v>
      </c>
      <c r="FW1971">
        <v>0.1072</v>
      </c>
      <c r="FX1971">
        <v>0.2676</v>
      </c>
      <c r="FY1971">
        <v>0.34300000000000003</v>
      </c>
      <c r="GI1971">
        <v>0</v>
      </c>
      <c r="GJ1971">
        <v>0</v>
      </c>
      <c r="GK1971">
        <v>0</v>
      </c>
      <c r="GL1971">
        <v>0</v>
      </c>
      <c r="GN1971">
        <v>0.16039999999999999</v>
      </c>
      <c r="GO1971">
        <v>2672</v>
      </c>
      <c r="GQ1971">
        <v>28717</v>
      </c>
      <c r="GR1971">
        <v>2449531</v>
      </c>
      <c r="GS1971">
        <v>47.9</v>
      </c>
      <c r="GT1971">
        <v>12.2</v>
      </c>
      <c r="GU1971">
        <v>85.299000000000007</v>
      </c>
      <c r="GV1971">
        <v>5973</v>
      </c>
      <c r="GX1971">
        <v>26106</v>
      </c>
      <c r="GY1971">
        <v>1045547.8</v>
      </c>
      <c r="GZ1971">
        <v>70.7</v>
      </c>
      <c r="HA1971">
        <v>40.161000000000001</v>
      </c>
      <c r="HB1971">
        <v>19525</v>
      </c>
      <c r="HC1971">
        <v>795092</v>
      </c>
      <c r="HD1971">
        <v>69.8</v>
      </c>
      <c r="HE1971">
        <v>40.722000000000001</v>
      </c>
      <c r="HH1971">
        <v>140408.63</v>
      </c>
      <c r="HI1971">
        <v>3837</v>
      </c>
      <c r="HK1971">
        <v>72</v>
      </c>
      <c r="HL1971">
        <v>72</v>
      </c>
      <c r="HN1971">
        <v>60796</v>
      </c>
      <c r="HO1971">
        <v>0</v>
      </c>
      <c r="HP1971">
        <v>0</v>
      </c>
      <c r="IE1971">
        <v>13.05</v>
      </c>
      <c r="IF1971">
        <v>0</v>
      </c>
      <c r="II1971">
        <v>0.19588</v>
      </c>
      <c r="IJ1971">
        <v>0.52300000000000002</v>
      </c>
      <c r="IK1971">
        <v>0.47</v>
      </c>
      <c r="IL1971">
        <v>4.6300000000000001E-2</v>
      </c>
      <c r="IM1971">
        <v>0.26300000000000001</v>
      </c>
      <c r="IN1971">
        <v>0.25</v>
      </c>
      <c r="IO1971">
        <v>8.9700000000000002E-2</v>
      </c>
      <c r="IP1971">
        <v>9.1999999999999998E-2</v>
      </c>
      <c r="IQ1971">
        <v>0.12</v>
      </c>
      <c r="IS1971">
        <v>0</v>
      </c>
      <c r="IT1971">
        <v>0</v>
      </c>
      <c r="IU1971">
        <v>0.1013</v>
      </c>
      <c r="IV1971">
        <v>0.122</v>
      </c>
      <c r="IW1971">
        <v>0.16</v>
      </c>
      <c r="IY1971">
        <v>0</v>
      </c>
      <c r="IZ1971">
        <v>0</v>
      </c>
      <c r="JA1971" s="50"/>
      <c r="JB1971" s="50">
        <v>0</v>
      </c>
      <c r="JC1971" s="50">
        <v>0</v>
      </c>
      <c r="JD1971" s="50"/>
      <c r="JE1971" s="50">
        <v>0</v>
      </c>
      <c r="JF1971" s="50">
        <v>0</v>
      </c>
      <c r="JG1971" s="50"/>
      <c r="JH1971" s="50">
        <v>0</v>
      </c>
      <c r="JI1971" s="50">
        <v>0</v>
      </c>
      <c r="JJ1971" s="50"/>
      <c r="JK1971" s="50"/>
      <c r="JL1971" s="50"/>
      <c r="JM1971" s="50"/>
    </row>
    <row r="1972" spans="1:273">
      <c r="A1972" s="7" t="str">
        <f>'Pensions Data'!D1972&amp;'Pensions Data'!C1972</f>
        <v>2014San Francisco City &amp; County</v>
      </c>
      <c r="B1972">
        <v>98</v>
      </c>
      <c r="C1972" t="s">
        <v>95</v>
      </c>
      <c r="D1972">
        <v>2014</v>
      </c>
      <c r="E1972">
        <v>85</v>
      </c>
      <c r="F1972" t="s">
        <v>1781</v>
      </c>
      <c r="H1972">
        <v>1</v>
      </c>
      <c r="I1972">
        <v>1922</v>
      </c>
      <c r="J1972">
        <v>0</v>
      </c>
      <c r="L1972">
        <v>2</v>
      </c>
      <c r="M1972" t="s">
        <v>282</v>
      </c>
      <c r="N1972" t="s">
        <v>334</v>
      </c>
      <c r="O1972" t="s">
        <v>392</v>
      </c>
      <c r="P1972">
        <v>1</v>
      </c>
      <c r="Q1972" t="s">
        <v>420</v>
      </c>
      <c r="R1972">
        <v>1</v>
      </c>
      <c r="S1972" t="s">
        <v>424</v>
      </c>
      <c r="T1972" t="s">
        <v>431</v>
      </c>
      <c r="U1972">
        <v>2</v>
      </c>
      <c r="V1972">
        <v>1</v>
      </c>
      <c r="W1972" t="s">
        <v>490</v>
      </c>
      <c r="X1972">
        <v>0</v>
      </c>
      <c r="Y1972">
        <v>0</v>
      </c>
      <c r="Z1972" s="4">
        <v>41821</v>
      </c>
      <c r="AA1972" s="4">
        <v>41820</v>
      </c>
      <c r="AB1972" t="s">
        <v>530</v>
      </c>
      <c r="AC1972" t="s">
        <v>613</v>
      </c>
      <c r="AD1972" t="s">
        <v>772</v>
      </c>
      <c r="AE1972">
        <v>3.3300000000000003E-2</v>
      </c>
      <c r="AF1972">
        <v>7.4999999999999997E-2</v>
      </c>
      <c r="AG1972">
        <v>1</v>
      </c>
      <c r="AH1972">
        <v>0</v>
      </c>
      <c r="AI1972">
        <v>5</v>
      </c>
      <c r="AJ1972">
        <v>1</v>
      </c>
      <c r="AK1972">
        <v>2</v>
      </c>
      <c r="AL1972">
        <v>20</v>
      </c>
      <c r="AM1972">
        <v>7.5800000000000006E-2</v>
      </c>
      <c r="AO1972" t="s">
        <v>978</v>
      </c>
      <c r="AU1972">
        <v>19920604</v>
      </c>
      <c r="AV1972">
        <v>18012088</v>
      </c>
      <c r="AW1972">
        <v>-266369</v>
      </c>
      <c r="AX1972">
        <v>0</v>
      </c>
      <c r="AY1972">
        <v>0</v>
      </c>
      <c r="AZ1972">
        <v>1</v>
      </c>
      <c r="BA1972">
        <v>1</v>
      </c>
      <c r="BB1972">
        <v>4</v>
      </c>
      <c r="BC1972">
        <v>1949545</v>
      </c>
      <c r="BD1972">
        <v>0</v>
      </c>
      <c r="BE1972">
        <v>0.2</v>
      </c>
      <c r="BF1972">
        <v>5</v>
      </c>
      <c r="BG1972">
        <v>0</v>
      </c>
      <c r="BH1972">
        <v>0</v>
      </c>
      <c r="BI1972">
        <v>4</v>
      </c>
      <c r="BJ1972">
        <v>2</v>
      </c>
      <c r="BK1972">
        <v>1</v>
      </c>
      <c r="BU1972">
        <v>3.7499999999999999E-2</v>
      </c>
      <c r="BV1972">
        <v>18012088</v>
      </c>
      <c r="BW1972">
        <v>21122568</v>
      </c>
      <c r="BX1972">
        <v>0.85299999999999998</v>
      </c>
      <c r="BY1972">
        <v>3110479</v>
      </c>
      <c r="BZ1972">
        <v>0</v>
      </c>
      <c r="CA1972">
        <v>2640153</v>
      </c>
      <c r="CB1972">
        <v>532882</v>
      </c>
      <c r="CC1972">
        <v>1</v>
      </c>
      <c r="CD1972">
        <v>21691042</v>
      </c>
      <c r="CE1972">
        <v>19920608</v>
      </c>
      <c r="CF1972">
        <v>1770435</v>
      </c>
      <c r="CG1972">
        <v>0</v>
      </c>
      <c r="CH1972">
        <v>0</v>
      </c>
      <c r="CI1972">
        <v>0</v>
      </c>
      <c r="CK1972">
        <v>0.91837999999999997</v>
      </c>
      <c r="CL1972" t="s">
        <v>2275</v>
      </c>
      <c r="CM1972">
        <v>99</v>
      </c>
      <c r="CN1972">
        <v>0.18729999999999999</v>
      </c>
      <c r="CP1972">
        <v>0.1091</v>
      </c>
      <c r="CR1972">
        <v>0.13339999999999999</v>
      </c>
      <c r="CU1972">
        <v>7.9100000000000004E-2</v>
      </c>
      <c r="CX1972">
        <v>8.9099999999999999E-2</v>
      </c>
      <c r="DD1972">
        <v>5.7799999999999997E-2</v>
      </c>
      <c r="DE1972">
        <v>0</v>
      </c>
      <c r="DF1972">
        <v>0</v>
      </c>
      <c r="DG1972">
        <v>0</v>
      </c>
      <c r="DH1972">
        <v>0</v>
      </c>
      <c r="DI1972">
        <v>0.111</v>
      </c>
      <c r="DJ1972">
        <v>0.13600000000000001</v>
      </c>
      <c r="DK1972">
        <v>8.6999999999999994E-2</v>
      </c>
      <c r="DM1972">
        <v>289020</v>
      </c>
      <c r="DN1972">
        <v>532882</v>
      </c>
      <c r="DT1972">
        <v>0</v>
      </c>
      <c r="DV1972">
        <v>821902</v>
      </c>
      <c r="DW1972">
        <v>2844279</v>
      </c>
      <c r="DY1972">
        <v>177425</v>
      </c>
      <c r="DZ1972">
        <v>195503</v>
      </c>
      <c r="EA1972">
        <v>372928</v>
      </c>
      <c r="EK1972">
        <v>-47599</v>
      </c>
      <c r="EM1972">
        <v>4871</v>
      </c>
      <c r="EN1972">
        <v>952</v>
      </c>
      <c r="ER1972">
        <v>3997333</v>
      </c>
      <c r="ES1972">
        <v>-1062229</v>
      </c>
      <c r="ET1972">
        <v>-1062229</v>
      </c>
      <c r="FB1972">
        <v>-10297</v>
      </c>
      <c r="FC1972">
        <v>-14550</v>
      </c>
      <c r="FE1972">
        <v>-1195</v>
      </c>
      <c r="FF1972">
        <v>-1088271</v>
      </c>
      <c r="FH1972">
        <v>19920608</v>
      </c>
      <c r="FI1972">
        <v>17011544</v>
      </c>
      <c r="FJ1972">
        <v>532882</v>
      </c>
      <c r="FL1972">
        <v>2844279</v>
      </c>
      <c r="FM1972">
        <v>372928</v>
      </c>
      <c r="FN1972">
        <v>-47599</v>
      </c>
      <c r="FO1972">
        <v>5823</v>
      </c>
      <c r="FP1972">
        <v>3175431</v>
      </c>
      <c r="FQ1972">
        <v>-1195</v>
      </c>
      <c r="FR1972">
        <v>2016</v>
      </c>
      <c r="FS1972" t="s">
        <v>2102</v>
      </c>
      <c r="FT1972">
        <v>6</v>
      </c>
      <c r="FU1972">
        <v>0.18379999999999999</v>
      </c>
      <c r="FV1972">
        <v>7.5399999999999995E-2</v>
      </c>
      <c r="FW1972">
        <v>0.1084</v>
      </c>
      <c r="FX1972">
        <v>0.22800000000000001</v>
      </c>
      <c r="FY1972">
        <v>0.3034</v>
      </c>
      <c r="GI1972">
        <v>0</v>
      </c>
      <c r="GJ1972">
        <v>0</v>
      </c>
      <c r="GK1972">
        <v>0</v>
      </c>
      <c r="GL1972">
        <v>0</v>
      </c>
      <c r="GN1972">
        <v>0.1196</v>
      </c>
      <c r="GO1972">
        <v>2611</v>
      </c>
      <c r="GQ1972">
        <v>29516</v>
      </c>
      <c r="GR1972">
        <v>2538718.75</v>
      </c>
      <c r="GS1972">
        <v>47.7</v>
      </c>
      <c r="GT1972">
        <v>12</v>
      </c>
      <c r="GU1972">
        <v>86.012</v>
      </c>
      <c r="GV1972">
        <v>6441</v>
      </c>
      <c r="GX1972">
        <v>26862</v>
      </c>
      <c r="GY1972">
        <v>1103959.8</v>
      </c>
      <c r="GZ1972">
        <v>70.8</v>
      </c>
      <c r="HA1972">
        <v>41.113</v>
      </c>
      <c r="HB1972">
        <v>20408</v>
      </c>
      <c r="HC1972">
        <v>847676.88</v>
      </c>
      <c r="HD1972">
        <v>70</v>
      </c>
      <c r="HE1972">
        <v>41.536000000000001</v>
      </c>
      <c r="HH1972">
        <v>143550.97</v>
      </c>
      <c r="HI1972">
        <v>3833</v>
      </c>
      <c r="HK1972">
        <v>10</v>
      </c>
      <c r="HL1972">
        <v>10</v>
      </c>
      <c r="HN1972">
        <v>62819</v>
      </c>
      <c r="HO1972">
        <v>0</v>
      </c>
      <c r="HP1972">
        <v>0</v>
      </c>
      <c r="IE1972">
        <v>17.91</v>
      </c>
      <c r="IF1972">
        <v>0</v>
      </c>
      <c r="II1972">
        <v>0.2341</v>
      </c>
      <c r="IJ1972">
        <v>0.54354000000000002</v>
      </c>
      <c r="IK1972">
        <v>0.47</v>
      </c>
      <c r="IL1972">
        <v>8.09E-2</v>
      </c>
      <c r="IM1972">
        <v>0.24925</v>
      </c>
      <c r="IN1972">
        <v>0.25</v>
      </c>
      <c r="IO1972">
        <v>0.17660000000000001</v>
      </c>
      <c r="IP1972">
        <v>9.0090000000000003E-2</v>
      </c>
      <c r="IQ1972">
        <v>0.12</v>
      </c>
      <c r="IS1972">
        <v>0</v>
      </c>
      <c r="IT1972">
        <v>0</v>
      </c>
      <c r="IU1972">
        <v>0.2329</v>
      </c>
      <c r="IV1972">
        <v>0.11712</v>
      </c>
      <c r="IW1972">
        <v>0.16</v>
      </c>
      <c r="IY1972">
        <v>0</v>
      </c>
      <c r="IZ1972">
        <v>0</v>
      </c>
      <c r="JA1972" s="50"/>
      <c r="JB1972" s="50">
        <v>0</v>
      </c>
      <c r="JC1972" s="50">
        <v>0</v>
      </c>
      <c r="JD1972" s="50"/>
      <c r="JE1972" s="50">
        <v>0</v>
      </c>
      <c r="JF1972" s="50">
        <v>0</v>
      </c>
      <c r="JG1972" s="50"/>
      <c r="JH1972" s="50">
        <v>0</v>
      </c>
      <c r="JI1972" s="50">
        <v>0</v>
      </c>
      <c r="JJ1972" s="50"/>
      <c r="JK1972" s="50"/>
      <c r="JL1972" s="50"/>
      <c r="JM1972" s="50"/>
    </row>
    <row r="1973" spans="1:273">
      <c r="A1973" s="7" t="str">
        <f>'Pensions Data'!D1973&amp;'Pensions Data'!C1973</f>
        <v>2015San Francisco City &amp; County</v>
      </c>
      <c r="B1973">
        <v>98</v>
      </c>
      <c r="C1973" t="s">
        <v>95</v>
      </c>
      <c r="D1973">
        <v>2015</v>
      </c>
      <c r="E1973">
        <v>85</v>
      </c>
      <c r="F1973" t="s">
        <v>1781</v>
      </c>
      <c r="H1973">
        <v>1</v>
      </c>
      <c r="I1973">
        <v>1922</v>
      </c>
      <c r="J1973">
        <v>0</v>
      </c>
      <c r="L1973">
        <v>2</v>
      </c>
      <c r="M1973" t="s">
        <v>282</v>
      </c>
      <c r="N1973" t="s">
        <v>334</v>
      </c>
      <c r="O1973" t="s">
        <v>392</v>
      </c>
      <c r="P1973">
        <v>1</v>
      </c>
      <c r="Q1973" t="s">
        <v>420</v>
      </c>
      <c r="R1973">
        <v>1</v>
      </c>
      <c r="S1973" t="s">
        <v>424</v>
      </c>
      <c r="T1973" t="s">
        <v>431</v>
      </c>
      <c r="U1973">
        <v>2</v>
      </c>
      <c r="V1973">
        <v>1</v>
      </c>
      <c r="W1973" t="s">
        <v>490</v>
      </c>
      <c r="X1973">
        <v>0</v>
      </c>
      <c r="Y1973">
        <v>0</v>
      </c>
      <c r="Z1973" s="4">
        <v>42186</v>
      </c>
      <c r="AA1973" s="4">
        <v>42185</v>
      </c>
      <c r="AB1973" t="s">
        <v>530</v>
      </c>
      <c r="AC1973" t="s">
        <v>613</v>
      </c>
      <c r="AD1973" t="s">
        <v>772</v>
      </c>
      <c r="AE1973">
        <v>3.2500000000000001E-2</v>
      </c>
      <c r="AF1973">
        <v>7.4999999999999997E-2</v>
      </c>
      <c r="AG1973">
        <v>1</v>
      </c>
      <c r="AH1973">
        <v>0</v>
      </c>
      <c r="AI1973">
        <v>5</v>
      </c>
      <c r="AJ1973">
        <v>1</v>
      </c>
      <c r="AK1973">
        <v>2</v>
      </c>
      <c r="AL1973">
        <v>20</v>
      </c>
      <c r="AM1973">
        <v>7.4999999999999997E-2</v>
      </c>
      <c r="AO1973" t="s">
        <v>979</v>
      </c>
      <c r="AU1973">
        <v>20428069</v>
      </c>
      <c r="AV1973">
        <v>19653339</v>
      </c>
      <c r="AW1973">
        <v>-255967</v>
      </c>
      <c r="AX1973">
        <v>0</v>
      </c>
      <c r="AY1973">
        <v>0</v>
      </c>
      <c r="AZ1973">
        <v>1</v>
      </c>
      <c r="BA1973">
        <v>1</v>
      </c>
      <c r="BB1973">
        <v>4</v>
      </c>
      <c r="BC1973">
        <v>-588283</v>
      </c>
      <c r="BD1973">
        <v>0</v>
      </c>
      <c r="BE1973">
        <v>0.2</v>
      </c>
      <c r="BF1973">
        <v>5</v>
      </c>
      <c r="BG1973">
        <v>0</v>
      </c>
      <c r="BH1973">
        <v>0</v>
      </c>
      <c r="BI1973">
        <v>4</v>
      </c>
      <c r="BJ1973">
        <v>2</v>
      </c>
      <c r="BK1973">
        <v>1</v>
      </c>
      <c r="BQ1973">
        <v>4.4999999999999998E-2</v>
      </c>
      <c r="BU1973">
        <v>3.7499999999999999E-2</v>
      </c>
      <c r="BV1973">
        <v>19653338</v>
      </c>
      <c r="BW1973">
        <v>22970892</v>
      </c>
      <c r="BX1973">
        <v>0.86</v>
      </c>
      <c r="BY1973">
        <v>3317555</v>
      </c>
      <c r="BZ1973">
        <v>0</v>
      </c>
      <c r="CA1973">
        <v>2820968</v>
      </c>
      <c r="CB1973">
        <v>592643</v>
      </c>
      <c r="CC1973">
        <v>1</v>
      </c>
      <c r="CD1973">
        <v>22724102</v>
      </c>
      <c r="CE1973">
        <v>20428068</v>
      </c>
      <c r="CF1973">
        <v>2296033</v>
      </c>
      <c r="CG1973">
        <v>0</v>
      </c>
      <c r="CH1973">
        <v>0</v>
      </c>
      <c r="CI1973">
        <v>0</v>
      </c>
      <c r="CK1973">
        <v>0.89895999999999998</v>
      </c>
      <c r="CL1973" t="s">
        <v>2195</v>
      </c>
      <c r="CM1973">
        <v>2</v>
      </c>
      <c r="CN1973">
        <v>3.9600000000000003E-2</v>
      </c>
      <c r="CP1973">
        <v>0.1179</v>
      </c>
      <c r="CR1973">
        <v>0.1159</v>
      </c>
      <c r="CU1973">
        <v>7.0699999999999999E-2</v>
      </c>
      <c r="CW1973">
        <v>5.6579999999999998E-2</v>
      </c>
      <c r="CX1973">
        <v>8.3299999999999999E-2</v>
      </c>
      <c r="DC1973">
        <v>1</v>
      </c>
      <c r="DD1973">
        <v>5.6579999999999998E-2</v>
      </c>
      <c r="DE1973">
        <v>0</v>
      </c>
      <c r="DF1973">
        <v>0</v>
      </c>
      <c r="DG1973">
        <v>0</v>
      </c>
      <c r="DH1973">
        <v>0</v>
      </c>
      <c r="DI1973">
        <v>0.11899999999999999</v>
      </c>
      <c r="DJ1973">
        <v>0.11799999999999999</v>
      </c>
      <c r="DK1973">
        <v>7.9000000000000001E-2</v>
      </c>
      <c r="DM1973">
        <v>301682</v>
      </c>
      <c r="DN1973">
        <v>592643</v>
      </c>
      <c r="DT1973">
        <v>0</v>
      </c>
      <c r="DV1973">
        <v>894325</v>
      </c>
      <c r="DW1973">
        <v>378519</v>
      </c>
      <c r="DY1973">
        <v>209520</v>
      </c>
      <c r="DZ1973">
        <v>214636</v>
      </c>
      <c r="EA1973">
        <v>424156</v>
      </c>
      <c r="EK1973">
        <v>-44911</v>
      </c>
      <c r="EM1973">
        <v>4869</v>
      </c>
      <c r="EN1973">
        <v>796</v>
      </c>
      <c r="ER1973">
        <v>1657754</v>
      </c>
      <c r="ES1973">
        <v>-1118691</v>
      </c>
      <c r="ET1973">
        <v>-1118691</v>
      </c>
      <c r="FB1973">
        <v>-12339</v>
      </c>
      <c r="FC1973">
        <v>-18108</v>
      </c>
      <c r="FE1973">
        <v>-1154</v>
      </c>
      <c r="FF1973">
        <v>-1150292</v>
      </c>
      <c r="FH1973">
        <v>20428068</v>
      </c>
      <c r="FI1973">
        <v>19920608</v>
      </c>
      <c r="FJ1973">
        <v>592643</v>
      </c>
      <c r="FL1973">
        <v>378519</v>
      </c>
      <c r="FM1973">
        <v>424156</v>
      </c>
      <c r="FN1973">
        <v>-44911</v>
      </c>
      <c r="FO1973">
        <v>5665</v>
      </c>
      <c r="FP1973">
        <v>763429</v>
      </c>
      <c r="FQ1973">
        <v>-1154</v>
      </c>
      <c r="FR1973">
        <v>2017</v>
      </c>
      <c r="FS1973" t="s">
        <v>2102</v>
      </c>
      <c r="FT1973">
        <v>6</v>
      </c>
      <c r="FU1973">
        <v>0.1865</v>
      </c>
      <c r="FV1973">
        <v>7.5600000000000001E-2</v>
      </c>
      <c r="FW1973">
        <v>0.1109</v>
      </c>
      <c r="FX1973">
        <v>0.214</v>
      </c>
      <c r="FY1973">
        <v>0.28960000000000002</v>
      </c>
      <c r="GI1973">
        <v>0</v>
      </c>
      <c r="GJ1973">
        <v>0</v>
      </c>
      <c r="GK1973">
        <v>0</v>
      </c>
      <c r="GL1973">
        <v>0</v>
      </c>
      <c r="GN1973">
        <v>0.1031</v>
      </c>
      <c r="GO1973">
        <v>2612</v>
      </c>
      <c r="GQ1973">
        <v>30837</v>
      </c>
      <c r="GR1973">
        <v>2700740</v>
      </c>
      <c r="GS1973">
        <v>47.4</v>
      </c>
      <c r="GT1973">
        <v>11.6</v>
      </c>
      <c r="GU1973">
        <v>87.581000000000003</v>
      </c>
      <c r="GV1973">
        <v>6984</v>
      </c>
      <c r="GX1973">
        <v>27487</v>
      </c>
      <c r="GY1973">
        <v>1157081.6000000001</v>
      </c>
      <c r="GZ1973">
        <v>70.900000000000006</v>
      </c>
      <c r="HA1973">
        <v>42.098999999999997</v>
      </c>
      <c r="HB1973">
        <v>21029</v>
      </c>
      <c r="HC1973">
        <v>894343</v>
      </c>
      <c r="HD1973">
        <v>70.099999999999994</v>
      </c>
      <c r="HE1973">
        <v>42.529000000000003</v>
      </c>
      <c r="HH1973">
        <v>147219.20000000001</v>
      </c>
      <c r="HI1973">
        <v>3844</v>
      </c>
      <c r="HK1973">
        <v>2</v>
      </c>
      <c r="HL1973">
        <v>2</v>
      </c>
      <c r="HN1973">
        <v>65308</v>
      </c>
      <c r="HO1973">
        <v>0</v>
      </c>
      <c r="HP1973">
        <v>0</v>
      </c>
      <c r="IE1973">
        <v>3.82</v>
      </c>
      <c r="IF1973">
        <v>0</v>
      </c>
      <c r="II1973">
        <v>1.4E-2</v>
      </c>
      <c r="IJ1973">
        <v>0.52347999999999995</v>
      </c>
      <c r="IK1973">
        <v>0.4</v>
      </c>
      <c r="IL1973">
        <v>1.01E-2</v>
      </c>
      <c r="IM1973">
        <v>0.25274999999999997</v>
      </c>
      <c r="IN1973">
        <v>0.25</v>
      </c>
      <c r="IO1973">
        <v>0.107</v>
      </c>
      <c r="IP1973">
        <v>0.10589</v>
      </c>
      <c r="IQ1973">
        <v>0.17</v>
      </c>
      <c r="IS1973">
        <v>0</v>
      </c>
      <c r="IT1973">
        <v>0</v>
      </c>
      <c r="IU1973">
        <v>0.1777</v>
      </c>
      <c r="IV1973">
        <v>0.11788</v>
      </c>
      <c r="IW1973">
        <v>0.18</v>
      </c>
      <c r="IY1973">
        <v>0</v>
      </c>
      <c r="IZ1973">
        <v>0</v>
      </c>
      <c r="JA1973" s="50"/>
      <c r="JB1973" s="50">
        <v>0</v>
      </c>
      <c r="JC1973" s="50">
        <v>0</v>
      </c>
      <c r="JD1973" s="50"/>
      <c r="JE1973" s="50">
        <v>0</v>
      </c>
      <c r="JF1973" s="50">
        <v>0</v>
      </c>
      <c r="JG1973" s="50"/>
      <c r="JH1973" s="50">
        <v>0</v>
      </c>
      <c r="JI1973" s="50">
        <v>0</v>
      </c>
      <c r="JJ1973" s="50"/>
      <c r="JK1973" s="50"/>
      <c r="JL1973" s="50"/>
      <c r="JM1973" s="50"/>
    </row>
    <row r="1974" spans="1:273">
      <c r="A1974" s="7" t="str">
        <f>'Pensions Data'!D1974&amp;'Pensions Data'!C1974</f>
        <v>2016San Francisco City &amp; County</v>
      </c>
      <c r="B1974">
        <v>98</v>
      </c>
      <c r="C1974" t="s">
        <v>95</v>
      </c>
      <c r="D1974">
        <v>2016</v>
      </c>
      <c r="E1974">
        <v>85</v>
      </c>
      <c r="F1974" t="s">
        <v>1781</v>
      </c>
      <c r="H1974">
        <v>1</v>
      </c>
      <c r="I1974">
        <v>1922</v>
      </c>
      <c r="J1974">
        <v>0</v>
      </c>
      <c r="L1974">
        <v>2</v>
      </c>
      <c r="M1974" t="s">
        <v>282</v>
      </c>
      <c r="N1974" t="s">
        <v>334</v>
      </c>
      <c r="O1974" t="s">
        <v>392</v>
      </c>
      <c r="P1974">
        <v>1</v>
      </c>
      <c r="Q1974" t="s">
        <v>420</v>
      </c>
      <c r="R1974">
        <v>1</v>
      </c>
      <c r="S1974" t="s">
        <v>424</v>
      </c>
      <c r="T1974" t="s">
        <v>431</v>
      </c>
      <c r="U1974">
        <v>2</v>
      </c>
      <c r="V1974">
        <v>1</v>
      </c>
      <c r="W1974" t="s">
        <v>490</v>
      </c>
      <c r="X1974">
        <v>0</v>
      </c>
      <c r="Y1974">
        <v>0</v>
      </c>
      <c r="Z1974" s="4">
        <v>42552</v>
      </c>
      <c r="AA1974" s="4">
        <v>42551</v>
      </c>
      <c r="AB1974" t="s">
        <v>530</v>
      </c>
      <c r="AC1974" t="s">
        <v>613</v>
      </c>
      <c r="AD1974" t="s">
        <v>772</v>
      </c>
      <c r="AE1974">
        <v>3.2500000000000001E-2</v>
      </c>
      <c r="AF1974">
        <v>7.4999999999999997E-2</v>
      </c>
      <c r="AG1974">
        <v>1</v>
      </c>
      <c r="AH1974">
        <v>0</v>
      </c>
      <c r="AI1974">
        <v>5</v>
      </c>
      <c r="AJ1974">
        <v>1</v>
      </c>
      <c r="AK1974">
        <v>2</v>
      </c>
      <c r="AL1974">
        <v>20</v>
      </c>
      <c r="AM1974">
        <v>7.4999999999999997E-2</v>
      </c>
      <c r="AO1974" t="s">
        <v>1405</v>
      </c>
      <c r="AU1974">
        <v>20154503</v>
      </c>
      <c r="AV1974">
        <v>20654703</v>
      </c>
      <c r="AW1974">
        <v>-423756</v>
      </c>
      <c r="AX1974">
        <v>0</v>
      </c>
      <c r="AY1974">
        <v>0</v>
      </c>
      <c r="AZ1974">
        <v>1</v>
      </c>
      <c r="BA1974">
        <v>1</v>
      </c>
      <c r="BB1974">
        <v>4</v>
      </c>
      <c r="BC1974">
        <v>-1326382</v>
      </c>
      <c r="BD1974">
        <v>0</v>
      </c>
      <c r="BE1974">
        <v>0.2</v>
      </c>
      <c r="BF1974">
        <v>5</v>
      </c>
      <c r="BG1974">
        <v>0</v>
      </c>
      <c r="BH1974">
        <v>0</v>
      </c>
      <c r="BI1974">
        <v>4</v>
      </c>
      <c r="BJ1974">
        <v>2</v>
      </c>
      <c r="BK1974">
        <v>1</v>
      </c>
      <c r="BU1974">
        <v>3.7499999999999999E-2</v>
      </c>
      <c r="BV1974">
        <v>20654704</v>
      </c>
      <c r="BW1974">
        <v>24403882</v>
      </c>
      <c r="BX1974">
        <v>0.85</v>
      </c>
      <c r="BY1974">
        <v>3749179</v>
      </c>
      <c r="BZ1974">
        <v>0</v>
      </c>
      <c r="CA1974">
        <v>3062422</v>
      </c>
      <c r="CB1974">
        <v>526805</v>
      </c>
      <c r="CC1974">
        <v>1</v>
      </c>
      <c r="CD1974">
        <v>25967280</v>
      </c>
      <c r="CE1974">
        <v>20154504</v>
      </c>
      <c r="CF1974">
        <v>5812778</v>
      </c>
      <c r="CG1974">
        <v>0</v>
      </c>
      <c r="CH1974">
        <v>0</v>
      </c>
      <c r="CI1974">
        <v>0</v>
      </c>
      <c r="CK1974">
        <v>0.77615000000000001</v>
      </c>
      <c r="CL1974" t="s">
        <v>2195</v>
      </c>
      <c r="CM1974">
        <v>2</v>
      </c>
      <c r="CN1974">
        <v>1.29E-2</v>
      </c>
      <c r="CP1974">
        <v>7.7499999999999999E-2</v>
      </c>
      <c r="CR1974">
        <v>7.5300000000000006E-2</v>
      </c>
      <c r="CU1974">
        <v>5.8500000000000003E-2</v>
      </c>
      <c r="CW1974">
        <v>6.5229999999999996E-2</v>
      </c>
      <c r="CX1974">
        <v>7.6600000000000001E-2</v>
      </c>
      <c r="DC1974">
        <v>1</v>
      </c>
      <c r="DD1974">
        <v>5.3789999999999998E-2</v>
      </c>
      <c r="DE1974">
        <v>0</v>
      </c>
      <c r="DF1974">
        <v>0</v>
      </c>
      <c r="DG1974">
        <v>0</v>
      </c>
      <c r="DH1974">
        <v>0</v>
      </c>
      <c r="DI1974">
        <v>0.08</v>
      </c>
      <c r="DJ1974">
        <v>7.6999999999999999E-2</v>
      </c>
      <c r="DK1974">
        <v>6.7000000000000004E-2</v>
      </c>
      <c r="DM1974">
        <v>322764</v>
      </c>
      <c r="DN1974">
        <v>526805</v>
      </c>
      <c r="DT1974">
        <v>0</v>
      </c>
      <c r="DV1974">
        <v>849569</v>
      </c>
      <c r="DW1974">
        <v>-216852</v>
      </c>
      <c r="DY1974">
        <v>188292</v>
      </c>
      <c r="DZ1974">
        <v>219529</v>
      </c>
      <c r="EA1974">
        <v>407821</v>
      </c>
      <c r="EK1974">
        <v>-47026</v>
      </c>
      <c r="EM1974">
        <v>7562</v>
      </c>
      <c r="EN1974">
        <v>-1315</v>
      </c>
      <c r="ER1974">
        <v>999759</v>
      </c>
      <c r="ES1974">
        <v>-1243260</v>
      </c>
      <c r="ET1974">
        <v>-1243260</v>
      </c>
      <c r="FB1974">
        <v>-12886</v>
      </c>
      <c r="FC1974">
        <v>-16079</v>
      </c>
      <c r="FE1974">
        <v>-1100</v>
      </c>
      <c r="FF1974">
        <v>-1273325</v>
      </c>
      <c r="FH1974">
        <v>20154504</v>
      </c>
      <c r="FI1974">
        <v>20428068</v>
      </c>
      <c r="FJ1974">
        <v>526805</v>
      </c>
      <c r="FL1974">
        <v>-216852</v>
      </c>
      <c r="FM1974">
        <v>407821</v>
      </c>
      <c r="FN1974">
        <v>-47026</v>
      </c>
      <c r="FO1974">
        <v>6247</v>
      </c>
      <c r="FP1974">
        <v>150190</v>
      </c>
      <c r="FQ1974">
        <v>-1100</v>
      </c>
      <c r="FR1974">
        <v>2018</v>
      </c>
      <c r="FS1974" t="s">
        <v>2102</v>
      </c>
      <c r="FT1974">
        <v>6</v>
      </c>
      <c r="FU1974">
        <v>0.18559999999999999</v>
      </c>
      <c r="FV1974">
        <v>7.5700000000000003E-2</v>
      </c>
      <c r="FW1974">
        <v>0.1099</v>
      </c>
      <c r="FX1974">
        <v>0.2346</v>
      </c>
      <c r="FY1974">
        <v>0.31030000000000002</v>
      </c>
      <c r="GI1974">
        <v>0</v>
      </c>
      <c r="GJ1974">
        <v>0</v>
      </c>
      <c r="GK1974">
        <v>0</v>
      </c>
      <c r="GL1974">
        <v>0</v>
      </c>
      <c r="GN1974">
        <v>0.12470000000000001</v>
      </c>
      <c r="GO1974">
        <v>2593</v>
      </c>
      <c r="GQ1974">
        <v>32406</v>
      </c>
      <c r="GR1974">
        <v>2902722.25</v>
      </c>
      <c r="GS1974">
        <v>46.9</v>
      </c>
      <c r="GT1974">
        <v>11.1</v>
      </c>
      <c r="GU1974">
        <v>89.573999999999998</v>
      </c>
      <c r="GV1974">
        <v>7645</v>
      </c>
      <c r="GX1974">
        <v>28286</v>
      </c>
      <c r="GY1974">
        <v>1247230.3</v>
      </c>
      <c r="GZ1974">
        <v>71.099999999999994</v>
      </c>
      <c r="HA1974">
        <v>44.094000000000001</v>
      </c>
      <c r="HB1974">
        <v>21761</v>
      </c>
      <c r="HC1974">
        <v>969672.56</v>
      </c>
      <c r="HD1974">
        <v>70.3</v>
      </c>
      <c r="HE1974">
        <v>44.56</v>
      </c>
      <c r="HH1974">
        <v>154169.48000000001</v>
      </c>
      <c r="HI1974">
        <v>3932</v>
      </c>
      <c r="HK1974">
        <v>0</v>
      </c>
      <c r="HL1974">
        <v>0</v>
      </c>
      <c r="HN1974">
        <v>68337</v>
      </c>
      <c r="HO1974">
        <v>0</v>
      </c>
      <c r="HP1974">
        <v>0</v>
      </c>
      <c r="IE1974">
        <v>2.17</v>
      </c>
      <c r="IF1974">
        <v>0</v>
      </c>
      <c r="II1974">
        <v>-4.1399999999999999E-2</v>
      </c>
      <c r="IJ1974">
        <v>0.47599999999999998</v>
      </c>
      <c r="IK1974">
        <v>0.4</v>
      </c>
      <c r="IL1974">
        <v>4.3900000000000002E-2</v>
      </c>
      <c r="IM1974">
        <v>0.27100000000000002</v>
      </c>
      <c r="IN1974">
        <v>0.25</v>
      </c>
      <c r="IO1974">
        <v>0.1295</v>
      </c>
      <c r="IP1974">
        <v>0.11799999999999999</v>
      </c>
      <c r="IQ1974">
        <v>0.17</v>
      </c>
      <c r="IS1974">
        <v>0</v>
      </c>
      <c r="IT1974">
        <v>0</v>
      </c>
      <c r="IU1974">
        <v>8.6300000000000002E-2</v>
      </c>
      <c r="IV1974">
        <v>0.13500000000000001</v>
      </c>
      <c r="IW1974">
        <v>0.18</v>
      </c>
      <c r="IY1974">
        <v>0</v>
      </c>
      <c r="IZ1974">
        <v>0</v>
      </c>
      <c r="JA1974" s="50"/>
      <c r="JB1974" s="50">
        <v>0</v>
      </c>
      <c r="JC1974" s="50">
        <v>0</v>
      </c>
      <c r="JD1974" s="50"/>
      <c r="JE1974" s="50">
        <v>0</v>
      </c>
      <c r="JF1974" s="50">
        <v>0</v>
      </c>
      <c r="JG1974" s="50"/>
      <c r="JH1974" s="50">
        <v>0</v>
      </c>
      <c r="JI1974" s="50">
        <v>0</v>
      </c>
      <c r="JJ1974" s="50"/>
      <c r="JK1974" s="50"/>
      <c r="JL1974" s="50"/>
      <c r="JM1974" s="50"/>
    </row>
    <row r="1975" spans="1:273">
      <c r="A1975" s="7" t="str">
        <f>'Pensions Data'!D1975&amp;'Pensions Data'!C1975</f>
        <v>2017San Francisco City &amp; County</v>
      </c>
      <c r="B1975">
        <v>98</v>
      </c>
      <c r="C1975" t="s">
        <v>95</v>
      </c>
      <c r="D1975">
        <v>2017</v>
      </c>
      <c r="E1975">
        <v>85</v>
      </c>
      <c r="F1975" t="s">
        <v>1781</v>
      </c>
      <c r="H1975">
        <v>1</v>
      </c>
      <c r="I1975">
        <v>1922</v>
      </c>
      <c r="J1975">
        <v>0</v>
      </c>
      <c r="L1975">
        <v>2</v>
      </c>
      <c r="M1975" t="s">
        <v>282</v>
      </c>
      <c r="N1975" t="s">
        <v>334</v>
      </c>
      <c r="O1975" t="s">
        <v>392</v>
      </c>
      <c r="P1975">
        <v>1</v>
      </c>
      <c r="Q1975" t="s">
        <v>420</v>
      </c>
      <c r="R1975">
        <v>1</v>
      </c>
      <c r="S1975" t="s">
        <v>424</v>
      </c>
      <c r="T1975" t="s">
        <v>431</v>
      </c>
      <c r="U1975">
        <v>2</v>
      </c>
      <c r="V1975">
        <v>1</v>
      </c>
      <c r="W1975" t="s">
        <v>490</v>
      </c>
      <c r="X1975">
        <v>0</v>
      </c>
      <c r="Y1975">
        <v>0</v>
      </c>
      <c r="Z1975" s="4">
        <v>42917</v>
      </c>
      <c r="AA1975" s="4">
        <v>42916</v>
      </c>
      <c r="AB1975" t="s">
        <v>530</v>
      </c>
      <c r="AC1975" t="s">
        <v>613</v>
      </c>
      <c r="AD1975" t="s">
        <v>772</v>
      </c>
      <c r="AE1975">
        <v>3.2500000000000001E-2</v>
      </c>
      <c r="AF1975">
        <v>7.4999999999999997E-2</v>
      </c>
      <c r="AG1975">
        <v>1</v>
      </c>
      <c r="AH1975">
        <v>0</v>
      </c>
      <c r="AI1975">
        <v>5</v>
      </c>
      <c r="AJ1975">
        <v>1</v>
      </c>
      <c r="AK1975">
        <v>2</v>
      </c>
      <c r="AL1975">
        <v>20</v>
      </c>
      <c r="AM1975">
        <v>7.4999999999999997E-2</v>
      </c>
      <c r="AO1975" t="s">
        <v>1782</v>
      </c>
      <c r="AU1975">
        <v>22410350</v>
      </c>
      <c r="AV1975">
        <v>22185244</v>
      </c>
      <c r="AW1975">
        <v>-427621</v>
      </c>
      <c r="AX1975">
        <v>0</v>
      </c>
      <c r="AY1975">
        <v>0</v>
      </c>
      <c r="AZ1975">
        <v>1</v>
      </c>
      <c r="BA1975">
        <v>1</v>
      </c>
      <c r="BB1975">
        <v>4</v>
      </c>
      <c r="BC1975">
        <v>1130991</v>
      </c>
      <c r="BD1975">
        <v>0</v>
      </c>
      <c r="BE1975">
        <v>0.2</v>
      </c>
      <c r="BF1975">
        <v>5</v>
      </c>
      <c r="BG1975">
        <v>0</v>
      </c>
      <c r="BH1975">
        <v>0</v>
      </c>
      <c r="BI1975">
        <v>4</v>
      </c>
      <c r="BJ1975">
        <v>2</v>
      </c>
      <c r="BK1975">
        <v>1</v>
      </c>
      <c r="BU1975">
        <v>3.5000000000000003E-2</v>
      </c>
      <c r="BV1975">
        <v>22185244</v>
      </c>
      <c r="BW1975">
        <v>25706090</v>
      </c>
      <c r="BX1975">
        <v>0.86</v>
      </c>
      <c r="BY1975">
        <v>3520846</v>
      </c>
      <c r="BZ1975">
        <v>0</v>
      </c>
      <c r="CA1975">
        <v>3242468</v>
      </c>
      <c r="CB1975">
        <v>551809</v>
      </c>
      <c r="CC1975">
        <v>1</v>
      </c>
      <c r="CD1975">
        <v>27403716</v>
      </c>
      <c r="CE1975">
        <v>22410350</v>
      </c>
      <c r="CF1975">
        <v>4993365</v>
      </c>
      <c r="CG1975">
        <v>0</v>
      </c>
      <c r="CH1975">
        <v>0</v>
      </c>
      <c r="CI1975">
        <v>0</v>
      </c>
      <c r="CK1975">
        <v>0.81779000000000002</v>
      </c>
      <c r="CL1975" t="s">
        <v>2195</v>
      </c>
      <c r="CM1975">
        <v>2</v>
      </c>
      <c r="CN1975">
        <v>0.1381</v>
      </c>
      <c r="CP1975">
        <v>6.1899999999999997E-2</v>
      </c>
      <c r="CR1975">
        <v>9.98E-2</v>
      </c>
      <c r="CU1975">
        <v>5.3999999999999999E-2</v>
      </c>
      <c r="CW1975">
        <v>7.7759999999999996E-2</v>
      </c>
      <c r="CX1975">
        <v>7.46E-2</v>
      </c>
      <c r="DC1975">
        <v>1</v>
      </c>
      <c r="DD1975">
        <v>5.8569999999999997E-2</v>
      </c>
      <c r="DE1975">
        <v>0</v>
      </c>
      <c r="DF1975">
        <v>0</v>
      </c>
      <c r="DG1975">
        <v>0</v>
      </c>
      <c r="DH1975">
        <v>0</v>
      </c>
      <c r="DI1975">
        <v>6.4000000000000001E-2</v>
      </c>
      <c r="DJ1975">
        <v>0.10199999999999999</v>
      </c>
      <c r="DK1975">
        <v>6.2E-2</v>
      </c>
      <c r="DM1975">
        <v>316844</v>
      </c>
      <c r="DN1975">
        <v>551809</v>
      </c>
      <c r="DT1975">
        <v>0</v>
      </c>
      <c r="DV1975">
        <v>868653</v>
      </c>
      <c r="DW1975">
        <v>2356332</v>
      </c>
      <c r="DY1975">
        <v>159065</v>
      </c>
      <c r="DZ1975">
        <v>209951</v>
      </c>
      <c r="EA1975">
        <v>369016</v>
      </c>
      <c r="EK1975">
        <v>-47395</v>
      </c>
      <c r="EM1975">
        <v>9004</v>
      </c>
      <c r="EN1975">
        <v>-3489</v>
      </c>
      <c r="ER1975">
        <v>3552121</v>
      </c>
      <c r="ES1975">
        <v>-1264633</v>
      </c>
      <c r="ET1975">
        <v>-1264633</v>
      </c>
      <c r="FB1975">
        <v>-13507</v>
      </c>
      <c r="FC1975">
        <v>-16586</v>
      </c>
      <c r="FE1975">
        <v>-1548</v>
      </c>
      <c r="FF1975">
        <v>-1296274</v>
      </c>
      <c r="FH1975">
        <v>22410350</v>
      </c>
      <c r="FI1975">
        <v>20154504</v>
      </c>
      <c r="FJ1975">
        <v>551809</v>
      </c>
      <c r="FL1975">
        <v>2356332</v>
      </c>
      <c r="FM1975">
        <v>369016</v>
      </c>
      <c r="FN1975">
        <v>-47395</v>
      </c>
      <c r="FO1975">
        <v>5515</v>
      </c>
      <c r="FP1975">
        <v>2683468</v>
      </c>
      <c r="FQ1975">
        <v>-1548</v>
      </c>
      <c r="FR1975">
        <v>2019</v>
      </c>
      <c r="FS1975" t="s">
        <v>2102</v>
      </c>
      <c r="FT1975">
        <v>6</v>
      </c>
      <c r="FU1975">
        <v>0.17249999999999999</v>
      </c>
      <c r="FV1975">
        <v>7.5800000000000006E-2</v>
      </c>
      <c r="FW1975">
        <v>9.6699999999999994E-2</v>
      </c>
      <c r="FX1975">
        <v>0.2331</v>
      </c>
      <c r="FY1975">
        <v>0.30890000000000001</v>
      </c>
      <c r="GI1975">
        <v>0</v>
      </c>
      <c r="GJ1975">
        <v>0</v>
      </c>
      <c r="GK1975">
        <v>0</v>
      </c>
      <c r="GL1975">
        <v>0</v>
      </c>
      <c r="GN1975">
        <v>0.13639999999999999</v>
      </c>
      <c r="GO1975">
        <v>2572</v>
      </c>
      <c r="GQ1975">
        <v>33447</v>
      </c>
      <c r="GR1975">
        <v>2902722.25</v>
      </c>
      <c r="GS1975">
        <v>46.7</v>
      </c>
      <c r="GT1975">
        <v>10.8</v>
      </c>
      <c r="GU1975">
        <v>92.763999999999996</v>
      </c>
      <c r="GV1975">
        <v>8420</v>
      </c>
      <c r="GX1975">
        <v>29127</v>
      </c>
      <c r="GY1975">
        <v>1332430.3</v>
      </c>
      <c r="GZ1975">
        <v>71.2</v>
      </c>
      <c r="HA1975">
        <v>45.746000000000002</v>
      </c>
      <c r="HB1975">
        <v>22587</v>
      </c>
      <c r="HC1975">
        <v>1045974.9</v>
      </c>
      <c r="HD1975">
        <v>70.400000000000006</v>
      </c>
      <c r="HE1975">
        <v>46.308999999999997</v>
      </c>
      <c r="HH1975">
        <v>157954.91</v>
      </c>
      <c r="HI1975">
        <v>3968</v>
      </c>
      <c r="HK1975">
        <v>0</v>
      </c>
      <c r="HL1975">
        <v>0</v>
      </c>
      <c r="HN1975">
        <v>70994</v>
      </c>
      <c r="HO1975">
        <v>0</v>
      </c>
      <c r="HP1975">
        <v>0</v>
      </c>
      <c r="IE1975">
        <v>13.63</v>
      </c>
      <c r="IF1975">
        <v>0</v>
      </c>
      <c r="II1975">
        <v>0.20150000000000001</v>
      </c>
      <c r="IJ1975">
        <v>0.47619</v>
      </c>
      <c r="IK1975">
        <v>0.4</v>
      </c>
      <c r="IL1975">
        <v>3.44E-2</v>
      </c>
      <c r="IM1975">
        <v>0.20437</v>
      </c>
      <c r="IN1975">
        <v>0.2</v>
      </c>
      <c r="IO1975">
        <v>6.4699999999999994E-2</v>
      </c>
      <c r="IP1975">
        <v>0.14682999999999999</v>
      </c>
      <c r="IQ1975">
        <v>0.17</v>
      </c>
      <c r="IS1975">
        <v>0</v>
      </c>
      <c r="IT1975">
        <v>0</v>
      </c>
      <c r="IU1975">
        <v>0.1278</v>
      </c>
      <c r="IV1975">
        <v>0.14682999999999999</v>
      </c>
      <c r="IW1975">
        <v>0.18</v>
      </c>
      <c r="IX1975">
        <v>6.4699999999999994E-2</v>
      </c>
      <c r="IY1975">
        <v>2.579E-2</v>
      </c>
      <c r="IZ1975">
        <v>0.05</v>
      </c>
      <c r="JA1975" s="50"/>
      <c r="JB1975" s="50">
        <v>0</v>
      </c>
      <c r="JC1975" s="50">
        <v>0</v>
      </c>
      <c r="JD1975" s="50"/>
      <c r="JE1975" s="50">
        <v>0</v>
      </c>
      <c r="JF1975" s="50">
        <v>0</v>
      </c>
      <c r="JG1975" s="50"/>
      <c r="JH1975" s="50">
        <v>0</v>
      </c>
      <c r="JI1975" s="50">
        <v>0</v>
      </c>
      <c r="JJ1975" s="50"/>
      <c r="JK1975" s="50"/>
      <c r="JL1975" s="50"/>
      <c r="JM1975" s="50"/>
    </row>
    <row r="1976" spans="1:273">
      <c r="A1976" s="7" t="str">
        <f>'Pensions Data'!D1976&amp;'Pensions Data'!C1976</f>
        <v>2018San Francisco City &amp; County</v>
      </c>
      <c r="B1976">
        <v>98</v>
      </c>
      <c r="C1976" t="s">
        <v>95</v>
      </c>
      <c r="D1976">
        <v>2018</v>
      </c>
      <c r="E1976">
        <v>85</v>
      </c>
      <c r="F1976" t="s">
        <v>1781</v>
      </c>
      <c r="H1976">
        <v>1</v>
      </c>
      <c r="I1976">
        <v>1922</v>
      </c>
      <c r="J1976">
        <v>0</v>
      </c>
      <c r="L1976">
        <v>2</v>
      </c>
      <c r="M1976" t="s">
        <v>282</v>
      </c>
      <c r="N1976" t="s">
        <v>334</v>
      </c>
      <c r="O1976" t="s">
        <v>392</v>
      </c>
      <c r="P1976">
        <v>1</v>
      </c>
      <c r="Q1976" t="s">
        <v>420</v>
      </c>
      <c r="R1976">
        <v>1</v>
      </c>
      <c r="S1976" t="s">
        <v>424</v>
      </c>
      <c r="T1976" t="s">
        <v>431</v>
      </c>
      <c r="U1976">
        <v>2</v>
      </c>
      <c r="V1976">
        <v>1</v>
      </c>
      <c r="W1976" t="s">
        <v>490</v>
      </c>
      <c r="X1976">
        <v>0</v>
      </c>
      <c r="Z1976" s="4">
        <v>43282</v>
      </c>
      <c r="AA1976" s="4">
        <v>43281</v>
      </c>
      <c r="AB1976" t="s">
        <v>530</v>
      </c>
      <c r="AC1976" t="s">
        <v>613</v>
      </c>
      <c r="AD1976" t="s">
        <v>772</v>
      </c>
      <c r="AE1976">
        <v>0.03</v>
      </c>
      <c r="AF1976">
        <v>7.3999999999999996E-2</v>
      </c>
      <c r="AG1976">
        <v>1</v>
      </c>
      <c r="AH1976">
        <v>0</v>
      </c>
      <c r="AI1976">
        <v>5</v>
      </c>
      <c r="AJ1976">
        <v>1</v>
      </c>
      <c r="AK1976">
        <v>2</v>
      </c>
      <c r="AL1976">
        <v>20</v>
      </c>
      <c r="AM1976">
        <v>7.4999999999999997E-2</v>
      </c>
      <c r="AO1976" t="s">
        <v>1783</v>
      </c>
      <c r="AU1976">
        <v>24557966</v>
      </c>
      <c r="AV1976">
        <v>23866028</v>
      </c>
      <c r="AW1976">
        <v>-399062</v>
      </c>
      <c r="AX1976">
        <v>0</v>
      </c>
      <c r="AY1976">
        <v>0</v>
      </c>
      <c r="AZ1976">
        <v>1</v>
      </c>
      <c r="BA1976">
        <v>1</v>
      </c>
      <c r="BB1976">
        <v>4</v>
      </c>
      <c r="BC1976">
        <v>878753</v>
      </c>
      <c r="BD1976">
        <v>0</v>
      </c>
      <c r="BE1976">
        <v>0.2</v>
      </c>
      <c r="BF1976">
        <v>5</v>
      </c>
      <c r="BG1976">
        <v>0</v>
      </c>
      <c r="BH1976">
        <v>0</v>
      </c>
      <c r="BI1976">
        <v>4</v>
      </c>
      <c r="BJ1976">
        <v>2</v>
      </c>
      <c r="BK1976">
        <v>1</v>
      </c>
      <c r="BU1976">
        <v>3.5000000000000003E-2</v>
      </c>
      <c r="BV1976">
        <v>23866028</v>
      </c>
      <c r="BW1976">
        <v>27335416</v>
      </c>
      <c r="BX1976">
        <v>0.87</v>
      </c>
      <c r="BY1976">
        <v>3469390</v>
      </c>
      <c r="BZ1976">
        <v>0</v>
      </c>
      <c r="CA1976">
        <v>3385517</v>
      </c>
      <c r="CB1976">
        <v>619067</v>
      </c>
      <c r="CC1976">
        <v>1</v>
      </c>
      <c r="CD1976">
        <v>28840672</v>
      </c>
      <c r="CE1976">
        <v>24557966</v>
      </c>
      <c r="CF1976">
        <v>4282707</v>
      </c>
      <c r="CG1976">
        <v>0</v>
      </c>
      <c r="CH1976">
        <v>0</v>
      </c>
      <c r="CI1976">
        <v>0</v>
      </c>
      <c r="CK1976">
        <v>0.85150999999999999</v>
      </c>
      <c r="CL1976" t="s">
        <v>2195</v>
      </c>
      <c r="CM1976">
        <v>2</v>
      </c>
      <c r="CN1976">
        <v>0.1114</v>
      </c>
      <c r="CP1976">
        <v>8.6099999999999996E-2</v>
      </c>
      <c r="CR1976">
        <v>9.6100000000000005E-2</v>
      </c>
      <c r="CU1976">
        <v>6.8699999999999997E-2</v>
      </c>
      <c r="CW1976">
        <v>8.3360000000000004E-2</v>
      </c>
      <c r="CX1976">
        <v>7.22E-2</v>
      </c>
      <c r="DC1976">
        <v>1</v>
      </c>
      <c r="DD1976">
        <v>6.1440000000000002E-2</v>
      </c>
      <c r="DE1976">
        <v>0</v>
      </c>
      <c r="DF1976">
        <v>0</v>
      </c>
      <c r="DG1976">
        <v>0</v>
      </c>
      <c r="DH1976">
        <v>0</v>
      </c>
      <c r="DI1976">
        <v>8.6999999999999994E-2</v>
      </c>
      <c r="DJ1976">
        <v>9.8000000000000004E-2</v>
      </c>
      <c r="DK1976">
        <v>7.5999999999999998E-2</v>
      </c>
      <c r="DM1976">
        <v>364696</v>
      </c>
      <c r="DN1976">
        <v>619067</v>
      </c>
      <c r="DT1976">
        <v>0</v>
      </c>
      <c r="DV1976">
        <v>983763</v>
      </c>
      <c r="DW1976">
        <v>2221453</v>
      </c>
      <c r="DY1976">
        <v>132988</v>
      </c>
      <c r="DZ1976">
        <v>244721</v>
      </c>
      <c r="EA1976">
        <v>377709</v>
      </c>
      <c r="EK1976">
        <v>-49881</v>
      </c>
      <c r="EQ1976">
        <v>393</v>
      </c>
      <c r="ER1976">
        <v>3533437</v>
      </c>
      <c r="ES1976">
        <v>-1350009</v>
      </c>
      <c r="ET1976">
        <v>-1350009</v>
      </c>
      <c r="FB1976">
        <v>-14578</v>
      </c>
      <c r="FC1976">
        <v>-17762</v>
      </c>
      <c r="FE1976">
        <v>-476</v>
      </c>
      <c r="FF1976">
        <v>-1382825</v>
      </c>
      <c r="FH1976">
        <v>24557996</v>
      </c>
      <c r="FI1976">
        <v>22407354</v>
      </c>
      <c r="FJ1976">
        <v>619067</v>
      </c>
      <c r="FL1976">
        <v>2221453</v>
      </c>
      <c r="FM1976">
        <v>377709</v>
      </c>
      <c r="FN1976">
        <v>-49881</v>
      </c>
      <c r="FP1976">
        <v>2549281</v>
      </c>
      <c r="FQ1976">
        <v>-476</v>
      </c>
      <c r="FR1976">
        <v>2020</v>
      </c>
      <c r="FS1976" t="s">
        <v>2102</v>
      </c>
      <c r="FT1976">
        <v>6</v>
      </c>
      <c r="FU1976">
        <v>0.17710000000000001</v>
      </c>
      <c r="FV1976">
        <v>7.5899999999999995E-2</v>
      </c>
      <c r="FW1976">
        <v>0.1012</v>
      </c>
      <c r="FX1976">
        <v>0.25190000000000001</v>
      </c>
      <c r="FY1976">
        <v>0.32779999999999998</v>
      </c>
      <c r="GI1976">
        <v>0</v>
      </c>
      <c r="GJ1976">
        <v>0</v>
      </c>
      <c r="GK1976">
        <v>0</v>
      </c>
      <c r="GL1976">
        <v>0</v>
      </c>
      <c r="GN1976">
        <v>0.1507</v>
      </c>
      <c r="GO1976">
        <v>2554</v>
      </c>
      <c r="GQ1976">
        <v>33946</v>
      </c>
      <c r="GR1976">
        <v>3235979.75</v>
      </c>
      <c r="GS1976">
        <v>46.6</v>
      </c>
      <c r="GT1976">
        <v>10.6</v>
      </c>
      <c r="GU1976">
        <v>95.326999999999998</v>
      </c>
      <c r="GV1976">
        <v>9183</v>
      </c>
      <c r="GX1976">
        <v>29965</v>
      </c>
      <c r="GY1976">
        <v>1424324.6</v>
      </c>
      <c r="GZ1976">
        <v>71.3</v>
      </c>
      <c r="HA1976">
        <v>47.533000000000001</v>
      </c>
      <c r="HB1976">
        <v>23404</v>
      </c>
      <c r="HC1976">
        <v>1124937.8999999999</v>
      </c>
      <c r="HD1976">
        <v>70.5</v>
      </c>
      <c r="HE1976">
        <v>48.066000000000003</v>
      </c>
      <c r="HH1976">
        <v>164031.03</v>
      </c>
      <c r="HI1976">
        <v>4007</v>
      </c>
      <c r="HK1976">
        <v>0</v>
      </c>
      <c r="HL1976">
        <v>0</v>
      </c>
      <c r="HN1976">
        <v>73094</v>
      </c>
      <c r="HO1976">
        <v>0</v>
      </c>
      <c r="HP1976">
        <v>0</v>
      </c>
      <c r="IE1976">
        <v>9.3800000000000008</v>
      </c>
      <c r="IF1976">
        <v>0</v>
      </c>
      <c r="II1976">
        <v>0.1231</v>
      </c>
      <c r="IJ1976">
        <v>0.42142000000000002</v>
      </c>
      <c r="IK1976">
        <v>0.4</v>
      </c>
      <c r="IL1976">
        <v>2.0000000000000001E-4</v>
      </c>
      <c r="IM1976">
        <v>0.12912999999999999</v>
      </c>
      <c r="IN1976">
        <v>0.2</v>
      </c>
      <c r="IO1976">
        <v>0.15160000000000001</v>
      </c>
      <c r="IP1976">
        <v>0.14515</v>
      </c>
      <c r="IQ1976">
        <v>0.17</v>
      </c>
      <c r="IS1976">
        <v>0</v>
      </c>
      <c r="IT1976">
        <v>0</v>
      </c>
      <c r="IU1976">
        <v>0.17330000000000001</v>
      </c>
      <c r="IV1976">
        <v>0.17316999999999999</v>
      </c>
      <c r="IW1976">
        <v>0.18</v>
      </c>
      <c r="IX1976">
        <v>5.9810000000000002E-2</v>
      </c>
      <c r="IY1976">
        <v>0.12612999999999999</v>
      </c>
      <c r="IZ1976">
        <v>0.05</v>
      </c>
      <c r="JA1976" s="50"/>
      <c r="JB1976" s="50">
        <v>0</v>
      </c>
      <c r="JC1976" s="50">
        <v>0</v>
      </c>
      <c r="JD1976" s="50">
        <v>1.4500000000000001E-2</v>
      </c>
      <c r="JE1976" s="50">
        <v>5.0099999999999997E-3</v>
      </c>
      <c r="JF1976" s="50">
        <v>0</v>
      </c>
      <c r="JG1976" s="50"/>
      <c r="JH1976" s="50">
        <v>0</v>
      </c>
      <c r="JI1976" s="50">
        <v>0</v>
      </c>
      <c r="JJ1976" s="50"/>
      <c r="JK1976" s="50"/>
      <c r="JL1976" s="50"/>
      <c r="JM1976" s="50"/>
    </row>
    <row r="1977" spans="1:273">
      <c r="A1977" s="7" t="str">
        <f>'Pensions Data'!D1977&amp;'Pensions Data'!C1977</f>
        <v>2019San Francisco City &amp; County</v>
      </c>
      <c r="B1977">
        <v>98</v>
      </c>
      <c r="C1977" t="s">
        <v>95</v>
      </c>
      <c r="D1977">
        <v>2019</v>
      </c>
      <c r="E1977">
        <v>85</v>
      </c>
      <c r="F1977" t="s">
        <v>1781</v>
      </c>
      <c r="H1977">
        <v>1</v>
      </c>
      <c r="I1977">
        <v>1922</v>
      </c>
      <c r="J1977">
        <v>0</v>
      </c>
      <c r="L1977">
        <v>2</v>
      </c>
      <c r="M1977" t="s">
        <v>282</v>
      </c>
      <c r="N1977" t="s">
        <v>334</v>
      </c>
      <c r="O1977" t="s">
        <v>392</v>
      </c>
      <c r="P1977">
        <v>1</v>
      </c>
      <c r="Q1977" t="s">
        <v>420</v>
      </c>
      <c r="R1977">
        <v>1</v>
      </c>
      <c r="S1977" t="s">
        <v>424</v>
      </c>
      <c r="T1977" t="s">
        <v>431</v>
      </c>
      <c r="U1977">
        <v>2</v>
      </c>
      <c r="V1977">
        <v>1</v>
      </c>
      <c r="W1977" t="s">
        <v>490</v>
      </c>
      <c r="X1977">
        <v>0</v>
      </c>
      <c r="Z1977" s="4">
        <v>43647</v>
      </c>
      <c r="AA1977" s="4">
        <v>43646</v>
      </c>
      <c r="AB1977" t="s">
        <v>530</v>
      </c>
      <c r="AC1977" t="s">
        <v>613</v>
      </c>
      <c r="AD1977" t="s">
        <v>772</v>
      </c>
      <c r="AE1977">
        <v>2.75E-2</v>
      </c>
      <c r="AF1977">
        <v>7.3999999999999996E-2</v>
      </c>
      <c r="AG1977">
        <v>1</v>
      </c>
      <c r="AH1977">
        <v>0</v>
      </c>
      <c r="AI1977">
        <v>5</v>
      </c>
      <c r="AJ1977">
        <v>1</v>
      </c>
      <c r="AK1977">
        <v>2</v>
      </c>
      <c r="AL1977">
        <v>20</v>
      </c>
      <c r="AM1977">
        <v>7.3999999999999996E-2</v>
      </c>
      <c r="AU1977">
        <v>26078649</v>
      </c>
      <c r="AV1977">
        <v>25247549</v>
      </c>
      <c r="AW1977">
        <v>-449629</v>
      </c>
      <c r="AX1977">
        <v>0</v>
      </c>
      <c r="AY1977">
        <v>0</v>
      </c>
      <c r="AZ1977">
        <v>1</v>
      </c>
      <c r="BA1977">
        <v>1</v>
      </c>
      <c r="BB1977">
        <v>4</v>
      </c>
      <c r="BD1977">
        <v>0</v>
      </c>
      <c r="BE1977">
        <v>0.2</v>
      </c>
      <c r="BF1977">
        <v>5</v>
      </c>
      <c r="BH1977">
        <v>0</v>
      </c>
      <c r="BI1977">
        <v>4</v>
      </c>
      <c r="BJ1977">
        <v>2</v>
      </c>
      <c r="BK1977">
        <v>1</v>
      </c>
      <c r="BU1977">
        <v>3.5000000000000003E-2</v>
      </c>
      <c r="BV1977">
        <v>25247548</v>
      </c>
      <c r="BW1977">
        <v>28798580</v>
      </c>
      <c r="BX1977">
        <v>0.88</v>
      </c>
      <c r="BY1977">
        <v>3551032</v>
      </c>
      <c r="BZ1977">
        <v>0</v>
      </c>
      <c r="CA1977">
        <v>3549936</v>
      </c>
      <c r="CB1977">
        <v>645506</v>
      </c>
      <c r="CC1977">
        <v>1</v>
      </c>
      <c r="CD1977">
        <v>30555288</v>
      </c>
      <c r="CE1977">
        <v>26078648</v>
      </c>
      <c r="CF1977">
        <v>4476640</v>
      </c>
      <c r="CG1977">
        <v>0</v>
      </c>
      <c r="CH1977">
        <v>0</v>
      </c>
      <c r="CI1977">
        <v>0</v>
      </c>
      <c r="CK1977">
        <v>0.85348999999999997</v>
      </c>
      <c r="CL1977" t="s">
        <v>2195</v>
      </c>
      <c r="CM1977">
        <v>2</v>
      </c>
      <c r="CN1977">
        <v>8.1799999999999998E-2</v>
      </c>
      <c r="CP1977">
        <v>0.1103</v>
      </c>
      <c r="CR1977">
        <v>7.5600000000000001E-2</v>
      </c>
      <c r="CU1977">
        <v>0.1043</v>
      </c>
      <c r="CW1977">
        <v>7.8119999999999995E-2</v>
      </c>
      <c r="CX1977">
        <v>7.0199999999999999E-2</v>
      </c>
      <c r="CZ1977">
        <v>8.8099999999999998E-2</v>
      </c>
      <c r="DC1977">
        <v>1</v>
      </c>
      <c r="DD1977">
        <v>6.25E-2</v>
      </c>
      <c r="DE1977">
        <v>0</v>
      </c>
      <c r="DF1977">
        <v>0</v>
      </c>
      <c r="DG1977">
        <v>0</v>
      </c>
      <c r="DH1977">
        <v>0</v>
      </c>
      <c r="DI1977">
        <v>0.11</v>
      </c>
      <c r="DJ1977">
        <v>7.6999999999999999E-2</v>
      </c>
      <c r="DK1977">
        <v>0.106</v>
      </c>
      <c r="DM1977">
        <v>380980</v>
      </c>
      <c r="DN1977">
        <v>645056</v>
      </c>
      <c r="DT1977">
        <v>0</v>
      </c>
      <c r="DV1977">
        <v>1026036</v>
      </c>
      <c r="DW1977">
        <v>1720605</v>
      </c>
      <c r="DY1977">
        <v>95100</v>
      </c>
      <c r="DZ1977">
        <v>203047</v>
      </c>
      <c r="EA1977">
        <v>298147</v>
      </c>
      <c r="EK1977">
        <v>-48440</v>
      </c>
      <c r="ER1977">
        <v>2996348</v>
      </c>
      <c r="ES1977">
        <v>-1438935</v>
      </c>
      <c r="ET1977">
        <v>-1438935</v>
      </c>
      <c r="FB1977">
        <v>-17747</v>
      </c>
      <c r="FC1977">
        <v>-18204</v>
      </c>
      <c r="FE1977">
        <v>-779</v>
      </c>
      <c r="FF1977">
        <v>-1475665</v>
      </c>
      <c r="FH1977">
        <v>26078648</v>
      </c>
      <c r="FI1977">
        <v>24557966</v>
      </c>
      <c r="FJ1977">
        <v>645056</v>
      </c>
      <c r="FL1977">
        <v>1720605</v>
      </c>
      <c r="FM1977">
        <v>298147</v>
      </c>
      <c r="FN1977">
        <v>-48440</v>
      </c>
      <c r="FP1977">
        <v>1970312</v>
      </c>
      <c r="FQ1977">
        <v>-779</v>
      </c>
      <c r="FR1977">
        <v>2021</v>
      </c>
      <c r="FS1977" t="s">
        <v>2102</v>
      </c>
      <c r="FT1977">
        <v>6</v>
      </c>
      <c r="FU1977">
        <v>0.1772</v>
      </c>
      <c r="FV1977">
        <v>7.6100000000000001E-2</v>
      </c>
      <c r="FW1977">
        <v>0.1011</v>
      </c>
      <c r="FX1977">
        <v>0.26900000000000002</v>
      </c>
      <c r="FY1977">
        <v>0.34510000000000002</v>
      </c>
      <c r="GI1977">
        <v>0</v>
      </c>
      <c r="GJ1977">
        <v>0</v>
      </c>
      <c r="GK1977">
        <v>0</v>
      </c>
      <c r="GL1977">
        <v>0</v>
      </c>
      <c r="GN1977">
        <v>0.16789999999999999</v>
      </c>
      <c r="GO1977">
        <v>2533</v>
      </c>
      <c r="GQ1977">
        <v>34202</v>
      </c>
      <c r="GR1977">
        <v>3378714.25</v>
      </c>
      <c r="GS1977">
        <v>46.6</v>
      </c>
      <c r="GT1977">
        <v>10.3</v>
      </c>
      <c r="GU1977">
        <v>98.787000000000006</v>
      </c>
      <c r="GV1977">
        <v>9955</v>
      </c>
      <c r="GX1977">
        <v>30778</v>
      </c>
      <c r="GY1977">
        <v>1513436.1</v>
      </c>
      <c r="GZ1977">
        <v>71.400000000000006</v>
      </c>
      <c r="HA1977">
        <v>49.173000000000002</v>
      </c>
      <c r="HB1977">
        <v>24218</v>
      </c>
      <c r="HC1977">
        <v>1202485.8999999999</v>
      </c>
      <c r="HD1977">
        <v>70.7</v>
      </c>
      <c r="HE1977">
        <v>49.652999999999999</v>
      </c>
      <c r="HH1977">
        <v>169403.45</v>
      </c>
      <c r="HI1977">
        <v>4027</v>
      </c>
      <c r="HK1977">
        <v>0</v>
      </c>
      <c r="HN1977">
        <v>74935</v>
      </c>
      <c r="HO1977">
        <v>0</v>
      </c>
      <c r="HP1977">
        <v>0</v>
      </c>
      <c r="IE1977">
        <v>6.4</v>
      </c>
      <c r="IF1977">
        <v>0</v>
      </c>
      <c r="II1977">
        <v>5.6300000000000003E-2</v>
      </c>
      <c r="IJ1977">
        <v>0.34770000000000001</v>
      </c>
      <c r="IK1977">
        <v>0.4</v>
      </c>
      <c r="IL1977">
        <v>7.22E-2</v>
      </c>
      <c r="IM1977">
        <v>0.1002</v>
      </c>
      <c r="IN1977">
        <v>0.1</v>
      </c>
      <c r="IO1977">
        <v>9.3200000000000005E-2</v>
      </c>
      <c r="IP1977">
        <v>0.16633000000000001</v>
      </c>
      <c r="IQ1977">
        <v>0.17</v>
      </c>
      <c r="IS1977">
        <v>0</v>
      </c>
      <c r="IT1977">
        <v>0</v>
      </c>
      <c r="IU1977">
        <v>0.18390000000000001</v>
      </c>
      <c r="IV1977">
        <v>0.20741999999999999</v>
      </c>
      <c r="IW1977">
        <v>0.18</v>
      </c>
      <c r="IX1977">
        <v>4.233E-2</v>
      </c>
      <c r="IY1977">
        <v>0.17033999999999999</v>
      </c>
      <c r="IZ1977">
        <v>0.15</v>
      </c>
      <c r="JA1977" s="50"/>
      <c r="JB1977" s="50">
        <v>0</v>
      </c>
      <c r="JC1977" s="50">
        <v>0</v>
      </c>
      <c r="JD1977" s="50">
        <v>2.24E-2</v>
      </c>
      <c r="JE1977" s="50">
        <v>8.0199999999999994E-3</v>
      </c>
      <c r="JF1977" s="50">
        <v>0</v>
      </c>
      <c r="JG1977" s="50"/>
      <c r="JH1977" s="50">
        <v>0</v>
      </c>
      <c r="JI1977" s="50">
        <v>0</v>
      </c>
      <c r="JJ1977" s="50"/>
      <c r="JK1977" s="50"/>
      <c r="JL1977" s="50"/>
      <c r="JM1977" s="50"/>
    </row>
    <row r="1978" spans="1:273">
      <c r="A1978" s="7" t="str">
        <f>'Pensions Data'!D1978&amp;'Pensions Data'!C1978</f>
        <v>2020San Francisco City &amp; County</v>
      </c>
      <c r="B1978">
        <v>98</v>
      </c>
      <c r="C1978" t="s">
        <v>95</v>
      </c>
      <c r="D1978">
        <v>2020</v>
      </c>
      <c r="E1978">
        <v>85</v>
      </c>
      <c r="F1978" t="s">
        <v>1781</v>
      </c>
      <c r="H1978">
        <v>1</v>
      </c>
      <c r="I1978">
        <v>1922</v>
      </c>
      <c r="J1978">
        <v>0</v>
      </c>
      <c r="L1978">
        <v>2</v>
      </c>
      <c r="M1978" t="s">
        <v>282</v>
      </c>
      <c r="N1978" t="s">
        <v>334</v>
      </c>
      <c r="O1978" t="s">
        <v>392</v>
      </c>
      <c r="P1978">
        <v>1</v>
      </c>
      <c r="Q1978" t="s">
        <v>420</v>
      </c>
      <c r="R1978">
        <v>1</v>
      </c>
      <c r="S1978" t="s">
        <v>424</v>
      </c>
      <c r="T1978" t="s">
        <v>431</v>
      </c>
      <c r="U1978">
        <v>2</v>
      </c>
      <c r="V1978">
        <v>1</v>
      </c>
      <c r="W1978" t="s">
        <v>490</v>
      </c>
      <c r="X1978">
        <v>0</v>
      </c>
      <c r="Z1978" s="4">
        <v>44013</v>
      </c>
      <c r="AA1978" s="4">
        <v>44012</v>
      </c>
      <c r="AB1978" t="s">
        <v>530</v>
      </c>
      <c r="AC1978" t="s">
        <v>613</v>
      </c>
      <c r="AD1978" t="s">
        <v>772</v>
      </c>
      <c r="AE1978">
        <v>2.5000000000000001E-2</v>
      </c>
      <c r="AF1978">
        <v>7.3999999999999996E-2</v>
      </c>
      <c r="AG1978">
        <v>1</v>
      </c>
      <c r="AH1978">
        <v>0</v>
      </c>
      <c r="AI1978">
        <v>5</v>
      </c>
      <c r="AJ1978">
        <v>1</v>
      </c>
      <c r="AK1978">
        <v>2</v>
      </c>
      <c r="AL1978">
        <v>20</v>
      </c>
      <c r="AM1978">
        <v>7.3999999999999996E-2</v>
      </c>
      <c r="BV1978">
        <v>26695844</v>
      </c>
      <c r="BW1978">
        <v>29499918</v>
      </c>
      <c r="BX1978">
        <v>0.9</v>
      </c>
      <c r="BY1978">
        <v>2804073</v>
      </c>
      <c r="BZ1978">
        <v>0</v>
      </c>
      <c r="CA1978">
        <v>3703103</v>
      </c>
      <c r="CB1978">
        <v>742985</v>
      </c>
      <c r="CC1978">
        <v>1</v>
      </c>
      <c r="CD1978">
        <v>32031018</v>
      </c>
      <c r="CE1978">
        <v>26620218</v>
      </c>
      <c r="CF1978">
        <v>5410800</v>
      </c>
      <c r="CG1978">
        <v>0</v>
      </c>
      <c r="CH1978">
        <v>0</v>
      </c>
      <c r="CI1978">
        <v>0</v>
      </c>
      <c r="CK1978">
        <v>0.83108000000000004</v>
      </c>
      <c r="CL1978" t="s">
        <v>2195</v>
      </c>
      <c r="CM1978">
        <v>2</v>
      </c>
      <c r="CN1978">
        <v>2.41E-2</v>
      </c>
      <c r="CP1978">
        <v>7.17E-2</v>
      </c>
      <c r="CR1978">
        <v>7.2499999999999995E-2</v>
      </c>
      <c r="CU1978">
        <v>9.3899999999999997E-2</v>
      </c>
      <c r="CW1978">
        <v>7.1309999999999998E-2</v>
      </c>
      <c r="CX1978">
        <v>6.0499999999999998E-2</v>
      </c>
      <c r="CZ1978">
        <v>8.5599999999999996E-2</v>
      </c>
      <c r="DC1978">
        <v>1</v>
      </c>
      <c r="DD1978">
        <v>6.055E-2</v>
      </c>
      <c r="DE1978">
        <v>0</v>
      </c>
      <c r="DF1978">
        <v>0</v>
      </c>
      <c r="DG1978">
        <v>0</v>
      </c>
      <c r="DH1978">
        <v>0</v>
      </c>
      <c r="DI1978">
        <v>7.1999999999999995E-2</v>
      </c>
      <c r="DJ1978">
        <v>7.3999999999999996E-2</v>
      </c>
      <c r="DK1978">
        <v>9.6000000000000002E-2</v>
      </c>
      <c r="DM1978">
        <v>400649</v>
      </c>
      <c r="DN1978">
        <v>742985</v>
      </c>
      <c r="DT1978">
        <v>0</v>
      </c>
      <c r="DV1978">
        <v>1143634</v>
      </c>
      <c r="DW1978">
        <v>822342</v>
      </c>
      <c r="DY1978">
        <v>80729</v>
      </c>
      <c r="DZ1978">
        <v>108344</v>
      </c>
      <c r="EA1978">
        <v>189073</v>
      </c>
      <c r="EK1978">
        <v>-46671</v>
      </c>
      <c r="EM1978">
        <v>1313</v>
      </c>
      <c r="EN1978">
        <v>225</v>
      </c>
      <c r="ER1978">
        <v>2109916</v>
      </c>
      <c r="ES1978">
        <v>-1531041</v>
      </c>
      <c r="ET1978">
        <v>-1531041</v>
      </c>
      <c r="FB1978">
        <v>-17036</v>
      </c>
      <c r="FC1978">
        <v>-19670</v>
      </c>
      <c r="FE1978">
        <v>-600</v>
      </c>
      <c r="FF1978">
        <v>-1568347</v>
      </c>
      <c r="FH1978">
        <v>26620218</v>
      </c>
      <c r="FI1978">
        <v>26078648</v>
      </c>
      <c r="FJ1978">
        <v>742985</v>
      </c>
      <c r="FL1978">
        <v>822342</v>
      </c>
      <c r="FM1978">
        <v>189073</v>
      </c>
      <c r="FN1978">
        <v>-46671</v>
      </c>
      <c r="FO1978">
        <v>1538</v>
      </c>
      <c r="FP1978">
        <v>966282</v>
      </c>
      <c r="FQ1978">
        <v>-600</v>
      </c>
      <c r="FR1978">
        <v>2022</v>
      </c>
      <c r="FS1978" t="s">
        <v>2102</v>
      </c>
      <c r="FT1978">
        <v>6</v>
      </c>
      <c r="FU1978">
        <v>0.1729</v>
      </c>
      <c r="FV1978">
        <v>7.6200000000000004E-2</v>
      </c>
      <c r="FW1978">
        <v>9.6699999999999994E-2</v>
      </c>
      <c r="FX1978">
        <v>0.24410000000000001</v>
      </c>
      <c r="FY1978">
        <v>0.32029999999999997</v>
      </c>
      <c r="GI1978">
        <v>0</v>
      </c>
      <c r="GJ1978">
        <v>0</v>
      </c>
      <c r="GK1978">
        <v>0</v>
      </c>
      <c r="GL1978">
        <v>0</v>
      </c>
      <c r="GN1978">
        <v>0.1474</v>
      </c>
      <c r="GO1978">
        <v>2523</v>
      </c>
      <c r="GQ1978">
        <v>34521</v>
      </c>
      <c r="GR1978">
        <v>3583266.25</v>
      </c>
      <c r="GS1978">
        <v>46.7</v>
      </c>
      <c r="GT1978">
        <v>10.6</v>
      </c>
      <c r="GU1978">
        <v>103.8</v>
      </c>
      <c r="GV1978">
        <v>10549</v>
      </c>
      <c r="GX1978">
        <v>30128</v>
      </c>
      <c r="GY1978">
        <v>1587981.1</v>
      </c>
      <c r="GZ1978">
        <v>72.099999999999994</v>
      </c>
      <c r="HA1978">
        <v>52.707999999999998</v>
      </c>
      <c r="HB1978">
        <v>23519</v>
      </c>
      <c r="HD1978">
        <v>71.3</v>
      </c>
      <c r="HE1978">
        <v>53.683999999999997</v>
      </c>
      <c r="HI1978">
        <v>4086</v>
      </c>
      <c r="HK1978">
        <v>0</v>
      </c>
      <c r="HN1978">
        <v>75198</v>
      </c>
      <c r="HO1978">
        <v>0</v>
      </c>
      <c r="HP1978">
        <v>0</v>
      </c>
      <c r="HR1978">
        <v>16536203</v>
      </c>
      <c r="HS1978">
        <v>606081</v>
      </c>
      <c r="HT1978">
        <v>18014526</v>
      </c>
      <c r="HV1978">
        <v>35156819</v>
      </c>
      <c r="IE1978">
        <v>1.64</v>
      </c>
      <c r="IF1978">
        <v>0</v>
      </c>
      <c r="II1978">
        <v>7.9100000000000004E-2</v>
      </c>
      <c r="IJ1978">
        <v>0.34534999999999999</v>
      </c>
      <c r="IK1978">
        <v>0.4</v>
      </c>
      <c r="IL1978">
        <v>4.2799999999999998E-2</v>
      </c>
      <c r="IM1978">
        <v>7.2069999999999995E-2</v>
      </c>
      <c r="IN1978">
        <v>0.1</v>
      </c>
      <c r="IO1978">
        <v>-5.57E-2</v>
      </c>
      <c r="IP1978">
        <v>0.14915</v>
      </c>
      <c r="IQ1978">
        <v>0.17</v>
      </c>
      <c r="IS1978">
        <v>0</v>
      </c>
      <c r="IT1978">
        <v>0</v>
      </c>
      <c r="IU1978">
        <v>6.0400000000000002E-2</v>
      </c>
      <c r="IV1978">
        <v>0.21321000000000001</v>
      </c>
      <c r="IW1978">
        <v>0.18</v>
      </c>
      <c r="IX1978">
        <v>-2.4119999999999999E-2</v>
      </c>
      <c r="IY1978">
        <v>0.19019</v>
      </c>
      <c r="IZ1978">
        <v>0.15</v>
      </c>
      <c r="JA1978" s="50"/>
      <c r="JB1978" s="50">
        <v>0</v>
      </c>
      <c r="JC1978" s="50">
        <v>0</v>
      </c>
      <c r="JD1978" s="50">
        <v>1.4999999999999999E-2</v>
      </c>
      <c r="JE1978" s="50">
        <v>3.0030000000000001E-2</v>
      </c>
      <c r="JF1978" s="50">
        <v>0</v>
      </c>
      <c r="JG1978" s="50"/>
      <c r="JH1978" s="50">
        <v>0</v>
      </c>
      <c r="JI1978" s="50">
        <v>0</v>
      </c>
      <c r="JJ1978" s="50"/>
      <c r="JK1978" s="50"/>
      <c r="JL1978" s="50"/>
      <c r="JM1978" s="50"/>
    </row>
    <row r="1979" spans="1:273">
      <c r="A1979" s="7" t="str">
        <f>'Pensions Data'!D1979&amp;'Pensions Data'!C1979</f>
        <v>2021San Francisco City &amp; County</v>
      </c>
      <c r="B1979">
        <v>98</v>
      </c>
      <c r="C1979" t="s">
        <v>95</v>
      </c>
      <c r="D1979">
        <v>2021</v>
      </c>
      <c r="E1979">
        <v>85</v>
      </c>
      <c r="F1979" t="s">
        <v>1781</v>
      </c>
      <c r="H1979">
        <v>1</v>
      </c>
      <c r="I1979">
        <v>1922</v>
      </c>
      <c r="J1979">
        <v>0</v>
      </c>
      <c r="L1979">
        <v>2</v>
      </c>
      <c r="M1979" t="s">
        <v>282</v>
      </c>
      <c r="N1979" t="s">
        <v>334</v>
      </c>
      <c r="O1979" t="s">
        <v>392</v>
      </c>
      <c r="P1979">
        <v>1</v>
      </c>
      <c r="Q1979" t="s">
        <v>420</v>
      </c>
      <c r="R1979">
        <v>1</v>
      </c>
      <c r="S1979" t="s">
        <v>424</v>
      </c>
      <c r="T1979" t="s">
        <v>431</v>
      </c>
      <c r="U1979">
        <v>2</v>
      </c>
      <c r="V1979">
        <v>1</v>
      </c>
      <c r="W1979" t="s">
        <v>490</v>
      </c>
      <c r="X1979">
        <v>0</v>
      </c>
      <c r="Z1979" s="4">
        <v>44378</v>
      </c>
      <c r="AA1979" s="4">
        <v>44377</v>
      </c>
      <c r="AB1979" t="s">
        <v>530</v>
      </c>
      <c r="AC1979" t="s">
        <v>613</v>
      </c>
      <c r="AD1979" t="s">
        <v>772</v>
      </c>
      <c r="AE1979">
        <v>2.5000000000000001E-2</v>
      </c>
      <c r="AF1979">
        <v>7.1999999999999995E-2</v>
      </c>
      <c r="AG1979">
        <v>1</v>
      </c>
      <c r="AH1979">
        <v>0</v>
      </c>
      <c r="AI1979">
        <v>5</v>
      </c>
      <c r="AJ1979">
        <v>1</v>
      </c>
      <c r="AK1979">
        <v>2</v>
      </c>
      <c r="AL1979">
        <v>20</v>
      </c>
      <c r="AM1979">
        <v>7.3999999999999996E-2</v>
      </c>
      <c r="BV1979">
        <v>30043222</v>
      </c>
      <c r="BW1979">
        <v>31905276</v>
      </c>
      <c r="BX1979">
        <v>0.94</v>
      </c>
      <c r="BY1979">
        <v>1862053</v>
      </c>
      <c r="BZ1979">
        <v>0</v>
      </c>
      <c r="CA1979">
        <v>3828797</v>
      </c>
      <c r="CB1979">
        <v>836559</v>
      </c>
      <c r="CC1979">
        <v>1</v>
      </c>
      <c r="CD1979">
        <v>33088764</v>
      </c>
      <c r="CE1979">
        <v>35673832</v>
      </c>
      <c r="CF1979">
        <v>-2585069</v>
      </c>
      <c r="CG1979">
        <v>0</v>
      </c>
      <c r="CH1979">
        <v>0</v>
      </c>
      <c r="CI1979">
        <v>0</v>
      </c>
      <c r="CK1979">
        <v>1.07813</v>
      </c>
      <c r="CL1979" t="s">
        <v>2195</v>
      </c>
      <c r="CM1979">
        <v>2</v>
      </c>
      <c r="CN1979">
        <v>0.33700000000000002</v>
      </c>
      <c r="CP1979">
        <v>0.13980000000000001</v>
      </c>
      <c r="CR1979">
        <v>0.1338</v>
      </c>
      <c r="CU1979">
        <v>0.1041</v>
      </c>
      <c r="CW1979">
        <v>8.3089999999999997E-2</v>
      </c>
      <c r="CX1979">
        <v>8.1900000000000001E-2</v>
      </c>
      <c r="DC1979">
        <v>1</v>
      </c>
      <c r="DD1979">
        <v>7.2309999999999999E-2</v>
      </c>
      <c r="DE1979">
        <v>0</v>
      </c>
      <c r="DF1979">
        <v>0</v>
      </c>
      <c r="DG1979">
        <v>0</v>
      </c>
      <c r="DH1979">
        <v>0</v>
      </c>
      <c r="DI1979">
        <v>0.14799999999999999</v>
      </c>
      <c r="DJ1979">
        <v>0.13800000000000001</v>
      </c>
      <c r="DK1979">
        <v>0.108</v>
      </c>
      <c r="DM1979">
        <v>409398</v>
      </c>
      <c r="DN1979">
        <v>836559</v>
      </c>
      <c r="DT1979">
        <v>0</v>
      </c>
      <c r="DV1979">
        <v>1245957</v>
      </c>
      <c r="DW1979">
        <v>9372334</v>
      </c>
      <c r="DY1979">
        <v>50520</v>
      </c>
      <c r="DZ1979">
        <v>84514</v>
      </c>
      <c r="EA1979">
        <v>135034</v>
      </c>
      <c r="EK1979">
        <v>-62331</v>
      </c>
      <c r="EM1979">
        <v>4059</v>
      </c>
      <c r="EN1979">
        <v>-1427</v>
      </c>
      <c r="ER1979">
        <v>10693626</v>
      </c>
      <c r="ES1979">
        <v>-1599507</v>
      </c>
      <c r="ET1979">
        <v>-1599507</v>
      </c>
      <c r="FB1979">
        <v>-20254</v>
      </c>
      <c r="FC1979">
        <v>-20995</v>
      </c>
      <c r="FE1979">
        <v>746</v>
      </c>
      <c r="FF1979">
        <v>-1640010</v>
      </c>
      <c r="FH1979">
        <v>35673832</v>
      </c>
      <c r="FI1979">
        <v>26620218</v>
      </c>
      <c r="FJ1979">
        <v>836559</v>
      </c>
      <c r="FL1979">
        <v>9372334</v>
      </c>
      <c r="FM1979">
        <v>135034</v>
      </c>
      <c r="FN1979">
        <v>-62331</v>
      </c>
      <c r="FO1979">
        <v>2632</v>
      </c>
      <c r="FP1979">
        <v>9447669</v>
      </c>
      <c r="FQ1979">
        <v>746</v>
      </c>
      <c r="FR1979">
        <v>2023</v>
      </c>
      <c r="FS1979" t="s">
        <v>2102</v>
      </c>
      <c r="FT1979">
        <v>6</v>
      </c>
      <c r="FU1979">
        <v>0.18310000000000001</v>
      </c>
      <c r="FV1979">
        <v>7.6200000000000004E-2</v>
      </c>
      <c r="FW1979">
        <v>0.1069</v>
      </c>
      <c r="FX1979">
        <v>0.2135</v>
      </c>
      <c r="FY1979">
        <v>0.28970000000000001</v>
      </c>
      <c r="GI1979">
        <v>0</v>
      </c>
      <c r="GJ1979">
        <v>0</v>
      </c>
      <c r="GK1979">
        <v>0</v>
      </c>
      <c r="GL1979">
        <v>0</v>
      </c>
      <c r="GN1979">
        <v>0.1066</v>
      </c>
      <c r="GO1979">
        <v>2507</v>
      </c>
      <c r="GQ1979">
        <v>33644</v>
      </c>
      <c r="GR1979">
        <v>3586532.25</v>
      </c>
      <c r="GS1979">
        <v>47.2</v>
      </c>
      <c r="GT1979">
        <v>11</v>
      </c>
      <c r="GU1979">
        <v>106.602</v>
      </c>
      <c r="GV1979">
        <v>11126</v>
      </c>
      <c r="GX1979">
        <v>30854</v>
      </c>
      <c r="GY1979">
        <v>1691633.3</v>
      </c>
      <c r="GZ1979">
        <v>72.2</v>
      </c>
      <c r="HA1979">
        <v>54.822000000000003</v>
      </c>
      <c r="HB1979">
        <v>24147</v>
      </c>
      <c r="HD1979">
        <v>71.5</v>
      </c>
      <c r="HE1979">
        <v>56.052</v>
      </c>
      <c r="HI1979">
        <v>4200</v>
      </c>
      <c r="HK1979">
        <v>0</v>
      </c>
      <c r="HN1979">
        <v>75624</v>
      </c>
      <c r="HO1979">
        <v>0</v>
      </c>
      <c r="HP1979">
        <v>0</v>
      </c>
      <c r="HR1979">
        <v>17993081</v>
      </c>
      <c r="HS1979">
        <v>669126</v>
      </c>
      <c r="HT1979">
        <v>19558857</v>
      </c>
      <c r="HV1979">
        <v>38221064</v>
      </c>
      <c r="IE1979">
        <v>26.24</v>
      </c>
      <c r="IF1979">
        <v>1</v>
      </c>
      <c r="IG1979">
        <v>0</v>
      </c>
      <c r="IH1979">
        <v>0.03</v>
      </c>
      <c r="II1979">
        <v>0.4375</v>
      </c>
      <c r="IJ1979">
        <v>0.377</v>
      </c>
      <c r="IK1979">
        <v>0.35921999999999998</v>
      </c>
      <c r="IL1979">
        <v>3.0499999999999999E-2</v>
      </c>
      <c r="IM1979">
        <v>6.0999999999999999E-2</v>
      </c>
      <c r="IN1979">
        <v>0.12620999999999999</v>
      </c>
      <c r="IO1979">
        <v>9.5899999999999999E-2</v>
      </c>
      <c r="IP1979">
        <v>0.11600000000000001</v>
      </c>
      <c r="IQ1979">
        <v>9.7089999999999996E-2</v>
      </c>
      <c r="IS1979">
        <v>0</v>
      </c>
      <c r="IT1979">
        <v>0</v>
      </c>
      <c r="IU1979">
        <v>0.67449999999999999</v>
      </c>
      <c r="IV1979">
        <v>0.27600000000000002</v>
      </c>
      <c r="IW1979">
        <v>0.2233</v>
      </c>
      <c r="IX1979">
        <v>0.15634000000000001</v>
      </c>
      <c r="IY1979">
        <v>0.157</v>
      </c>
      <c r="IZ1979">
        <v>0.19417999999999999</v>
      </c>
      <c r="JA1979" s="50"/>
      <c r="JB1979" s="50">
        <v>0</v>
      </c>
      <c r="JC1979" s="50">
        <v>0</v>
      </c>
      <c r="JD1979" s="50">
        <v>4.0000000000000001E-3</v>
      </c>
      <c r="JE1979" s="50">
        <v>1.2999999999999999E-2</v>
      </c>
      <c r="JF1979" s="50">
        <v>0</v>
      </c>
      <c r="JG1979" s="50"/>
      <c r="JH1979" s="50">
        <v>0</v>
      </c>
      <c r="JI1979" s="50">
        <v>0</v>
      </c>
      <c r="JJ1979" s="50"/>
      <c r="JK1979" s="50"/>
      <c r="JL1979" s="50"/>
      <c r="JM1979" s="50"/>
    </row>
    <row r="1980" spans="1:273">
      <c r="A1980" s="7" t="str">
        <f>'Pensions Data'!D1980&amp;'Pensions Data'!C1980</f>
        <v>2022San Francisco City &amp; County</v>
      </c>
      <c r="B1980">
        <v>98</v>
      </c>
      <c r="C1980" t="s">
        <v>95</v>
      </c>
      <c r="D1980">
        <v>2022</v>
      </c>
      <c r="E1980">
        <v>85</v>
      </c>
      <c r="F1980" t="s">
        <v>1781</v>
      </c>
      <c r="H1980">
        <v>1</v>
      </c>
      <c r="I1980">
        <v>1922</v>
      </c>
      <c r="J1980">
        <v>0</v>
      </c>
      <c r="L1980">
        <v>2</v>
      </c>
      <c r="M1980" t="s">
        <v>282</v>
      </c>
      <c r="N1980" t="s">
        <v>334</v>
      </c>
      <c r="O1980" t="s">
        <v>392</v>
      </c>
      <c r="P1980">
        <v>1</v>
      </c>
      <c r="Q1980" t="s">
        <v>420</v>
      </c>
      <c r="R1980">
        <v>1</v>
      </c>
      <c r="S1980" t="s">
        <v>424</v>
      </c>
      <c r="T1980" t="s">
        <v>431</v>
      </c>
      <c r="U1980">
        <v>2</v>
      </c>
      <c r="V1980">
        <v>1</v>
      </c>
      <c r="W1980" t="s">
        <v>490</v>
      </c>
      <c r="X1980">
        <v>0</v>
      </c>
      <c r="Z1980" s="4">
        <v>44743</v>
      </c>
      <c r="AA1980" s="4">
        <v>44742</v>
      </c>
      <c r="AB1980" t="s">
        <v>530</v>
      </c>
      <c r="AC1980" t="s">
        <v>613</v>
      </c>
      <c r="AD1980" t="s">
        <v>772</v>
      </c>
      <c r="AE1980">
        <v>2.5000000000000001E-2</v>
      </c>
      <c r="AF1980">
        <v>7.1999999999999995E-2</v>
      </c>
      <c r="AG1980">
        <v>1</v>
      </c>
      <c r="AH1980">
        <v>0</v>
      </c>
      <c r="AI1980">
        <v>5</v>
      </c>
      <c r="AJ1980">
        <v>1</v>
      </c>
      <c r="AK1980">
        <v>2</v>
      </c>
      <c r="AL1980">
        <v>20</v>
      </c>
      <c r="AM1980">
        <v>7.1999999999999995E-2</v>
      </c>
      <c r="BV1980">
        <v>32275474</v>
      </c>
      <c r="BW1980">
        <v>33591564</v>
      </c>
      <c r="BX1980">
        <v>0.96</v>
      </c>
      <c r="BY1980">
        <v>1316091</v>
      </c>
      <c r="BZ1980">
        <v>0</v>
      </c>
      <c r="CA1980">
        <v>3984150</v>
      </c>
      <c r="CB1980">
        <v>768463</v>
      </c>
      <c r="CC1980">
        <v>1</v>
      </c>
      <c r="CD1980">
        <v>35489640</v>
      </c>
      <c r="CE1980">
        <v>32798524</v>
      </c>
      <c r="CF1980">
        <v>2691115</v>
      </c>
      <c r="CG1980">
        <v>0</v>
      </c>
      <c r="CH1980">
        <v>0</v>
      </c>
      <c r="CI1980">
        <v>0</v>
      </c>
      <c r="CK1980">
        <v>0.92417000000000005</v>
      </c>
      <c r="CL1980" t="s">
        <v>2195</v>
      </c>
      <c r="CM1980">
        <v>2</v>
      </c>
      <c r="CN1980">
        <v>-2.9000000000000001E-2</v>
      </c>
      <c r="CP1980">
        <v>9.9500000000000005E-2</v>
      </c>
      <c r="CR1980">
        <v>9.8299999999999998E-2</v>
      </c>
      <c r="CU1980">
        <v>9.9000000000000005E-2</v>
      </c>
      <c r="CW1980">
        <v>6.8680000000000005E-2</v>
      </c>
      <c r="CX1980">
        <v>8.2799999999999999E-2</v>
      </c>
      <c r="DD1980">
        <v>6.7489999999999994E-2</v>
      </c>
      <c r="DE1980">
        <v>0</v>
      </c>
      <c r="DF1980">
        <v>0</v>
      </c>
      <c r="DG1980">
        <v>0</v>
      </c>
      <c r="DH1980">
        <v>0</v>
      </c>
      <c r="DI1980">
        <v>0.111</v>
      </c>
      <c r="DJ1980">
        <v>0.105</v>
      </c>
      <c r="DK1980">
        <v>0.10299999999999999</v>
      </c>
      <c r="DM1980">
        <v>423471</v>
      </c>
      <c r="DN1980">
        <v>768463</v>
      </c>
      <c r="DT1980">
        <v>0</v>
      </c>
      <c r="DV1980">
        <v>1191934</v>
      </c>
      <c r="DW1980">
        <v>-2380535</v>
      </c>
      <c r="DY1980">
        <v>43365</v>
      </c>
      <c r="DZ1980">
        <v>106986</v>
      </c>
      <c r="EA1980">
        <v>150351</v>
      </c>
      <c r="EK1980">
        <v>-80806</v>
      </c>
      <c r="EM1980">
        <v>4819</v>
      </c>
      <c r="EN1980">
        <v>-2149</v>
      </c>
      <c r="ER1980">
        <v>-1116386</v>
      </c>
      <c r="ES1980">
        <v>-1710092</v>
      </c>
      <c r="ET1980">
        <v>-1710092</v>
      </c>
      <c r="FB1980">
        <v>-27658</v>
      </c>
      <c r="FC1980">
        <v>-21364</v>
      </c>
      <c r="FE1980">
        <v>190</v>
      </c>
      <c r="FF1980">
        <v>-1758924</v>
      </c>
      <c r="FH1980">
        <v>32798524</v>
      </c>
      <c r="FI1980">
        <v>35673832</v>
      </c>
      <c r="FJ1980">
        <v>768463</v>
      </c>
      <c r="FL1980">
        <v>-2380535</v>
      </c>
      <c r="FM1980">
        <v>150351</v>
      </c>
      <c r="FN1980">
        <v>-80806</v>
      </c>
      <c r="FO1980">
        <v>2670</v>
      </c>
      <c r="FP1980">
        <v>-2308320</v>
      </c>
      <c r="FQ1980">
        <v>190</v>
      </c>
      <c r="FR1980">
        <v>2024</v>
      </c>
      <c r="FS1980" t="s">
        <v>2102</v>
      </c>
      <c r="FT1980">
        <v>6</v>
      </c>
      <c r="FU1980">
        <v>0.18329999999999999</v>
      </c>
      <c r="FV1980">
        <v>7.6300000000000007E-2</v>
      </c>
      <c r="FW1980">
        <v>0.107</v>
      </c>
      <c r="FX1980">
        <v>0.18240000000000001</v>
      </c>
      <c r="FY1980">
        <v>0.25869999999999999</v>
      </c>
      <c r="GI1980">
        <v>0</v>
      </c>
      <c r="GJ1980">
        <v>0</v>
      </c>
      <c r="GK1980">
        <v>0</v>
      </c>
      <c r="GL1980">
        <v>0</v>
      </c>
      <c r="GN1980">
        <v>7.5399999999999995E-2</v>
      </c>
      <c r="GO1980">
        <v>2485</v>
      </c>
      <c r="GQ1980">
        <v>33199</v>
      </c>
      <c r="GR1980">
        <v>3708897.25</v>
      </c>
      <c r="GS1980">
        <v>47.3</v>
      </c>
      <c r="GT1980">
        <v>10.9</v>
      </c>
      <c r="GU1980">
        <v>111.717</v>
      </c>
      <c r="GV1980">
        <v>12085</v>
      </c>
      <c r="GX1980">
        <v>31719</v>
      </c>
      <c r="GY1980">
        <v>1795472.5</v>
      </c>
      <c r="GZ1980">
        <v>72.3</v>
      </c>
      <c r="HA1980">
        <v>56.856999999999999</v>
      </c>
      <c r="HB1980">
        <v>24964</v>
      </c>
      <c r="HD1980">
        <v>71.599999999999994</v>
      </c>
      <c r="HE1980">
        <v>57.831000000000003</v>
      </c>
      <c r="HI1980">
        <v>4270</v>
      </c>
      <c r="HK1980">
        <v>0</v>
      </c>
      <c r="HN1980">
        <v>77003</v>
      </c>
      <c r="HO1980">
        <v>0</v>
      </c>
      <c r="HP1980">
        <v>0</v>
      </c>
      <c r="HR1980">
        <v>18692979</v>
      </c>
      <c r="HS1980">
        <v>797020</v>
      </c>
      <c r="HT1980">
        <v>20715121</v>
      </c>
      <c r="HV1980">
        <v>40205120</v>
      </c>
      <c r="IE1980">
        <v>-6.57</v>
      </c>
      <c r="IF1980">
        <v>1</v>
      </c>
      <c r="IG1980">
        <v>0</v>
      </c>
      <c r="IH1980">
        <v>0.03</v>
      </c>
      <c r="II1980">
        <v>-0.24859999999999999</v>
      </c>
      <c r="IJ1980">
        <v>0.29899999999999999</v>
      </c>
      <c r="IK1980">
        <v>0.35921999999999998</v>
      </c>
      <c r="IL1980">
        <v>-0.1123</v>
      </c>
      <c r="IM1980">
        <v>5.1999999999999998E-2</v>
      </c>
      <c r="IN1980">
        <v>0.12620999999999999</v>
      </c>
      <c r="IO1980">
        <v>0.28920000000000001</v>
      </c>
      <c r="IP1980">
        <v>0.151</v>
      </c>
      <c r="IQ1980">
        <v>9.7089999999999996E-2</v>
      </c>
      <c r="IS1980">
        <v>0</v>
      </c>
      <c r="IT1980">
        <v>0</v>
      </c>
      <c r="IU1980">
        <v>0.13900000000000001</v>
      </c>
      <c r="IV1980">
        <v>0.32600000000000001</v>
      </c>
      <c r="IW1980">
        <v>0.2233</v>
      </c>
      <c r="IX1980">
        <v>2.9520000000000001E-2</v>
      </c>
      <c r="IY1980">
        <v>0.17199999999999999</v>
      </c>
      <c r="IZ1980">
        <v>0.19417999999999999</v>
      </c>
      <c r="JA1980" s="50"/>
      <c r="JB1980" s="50">
        <v>0</v>
      </c>
      <c r="JC1980" s="50">
        <v>0</v>
      </c>
      <c r="JD1980" s="50"/>
      <c r="JE1980" s="50">
        <v>0</v>
      </c>
      <c r="JF1980" s="50">
        <v>0</v>
      </c>
      <c r="JG1980" s="50"/>
      <c r="JH1980" s="50">
        <v>0</v>
      </c>
      <c r="JI1980" s="50">
        <v>0</v>
      </c>
      <c r="JJ1980" s="50"/>
      <c r="JK1980" s="50"/>
      <c r="JL1980" s="50"/>
      <c r="JM1980" s="50"/>
    </row>
    <row r="1981" spans="1:273">
      <c r="A1981" s="7" t="str">
        <f>'Pensions Data'!D1981&amp;'Pensions Data'!C1981</f>
        <v>2001South Carolina RS</v>
      </c>
      <c r="B1981">
        <v>100</v>
      </c>
      <c r="C1981" t="s">
        <v>97</v>
      </c>
      <c r="D1981">
        <v>2001</v>
      </c>
      <c r="E1981">
        <v>86</v>
      </c>
      <c r="F1981" t="s">
        <v>237</v>
      </c>
      <c r="H1981">
        <v>1</v>
      </c>
      <c r="I1981">
        <v>1945</v>
      </c>
      <c r="J1981">
        <v>0</v>
      </c>
      <c r="L1981">
        <v>0</v>
      </c>
      <c r="M1981" t="s">
        <v>320</v>
      </c>
      <c r="N1981" t="s">
        <v>372</v>
      </c>
      <c r="O1981" t="s">
        <v>372</v>
      </c>
      <c r="P1981">
        <v>1</v>
      </c>
      <c r="Q1981" t="s">
        <v>417</v>
      </c>
      <c r="R1981">
        <v>1</v>
      </c>
      <c r="S1981" t="s">
        <v>424</v>
      </c>
      <c r="T1981" t="s">
        <v>431</v>
      </c>
      <c r="U1981">
        <v>2</v>
      </c>
      <c r="V1981">
        <v>1</v>
      </c>
      <c r="W1981" t="s">
        <v>2276</v>
      </c>
      <c r="X1981">
        <v>0</v>
      </c>
      <c r="Z1981" s="4">
        <v>37073</v>
      </c>
      <c r="AA1981" s="4">
        <v>37072</v>
      </c>
      <c r="AB1981" t="s">
        <v>530</v>
      </c>
      <c r="AC1981" t="s">
        <v>561</v>
      </c>
      <c r="AD1981" t="s">
        <v>769</v>
      </c>
      <c r="AE1981">
        <v>3.7499999999999999E-2</v>
      </c>
      <c r="AF1981">
        <v>7.2499999999999995E-2</v>
      </c>
      <c r="AG1981">
        <v>1</v>
      </c>
      <c r="AH1981">
        <v>0</v>
      </c>
      <c r="AI1981">
        <v>5</v>
      </c>
      <c r="AJ1981">
        <v>1</v>
      </c>
      <c r="AK1981">
        <v>1</v>
      </c>
      <c r="AL1981">
        <v>18</v>
      </c>
      <c r="BQ1981">
        <v>0.04</v>
      </c>
      <c r="BV1981">
        <v>18486772</v>
      </c>
      <c r="BW1981">
        <v>21162148</v>
      </c>
      <c r="BX1981">
        <v>0.874</v>
      </c>
      <c r="BY1981">
        <v>2675374</v>
      </c>
      <c r="BZ1981">
        <v>0</v>
      </c>
      <c r="CA1981">
        <v>6017537</v>
      </c>
      <c r="CB1981">
        <v>491329</v>
      </c>
      <c r="CC1981">
        <v>1</v>
      </c>
      <c r="CG1981">
        <v>0</v>
      </c>
      <c r="CH1981">
        <v>0</v>
      </c>
      <c r="CI1981">
        <v>0</v>
      </c>
      <c r="CL1981" t="s">
        <v>2085</v>
      </c>
      <c r="CM1981">
        <v>10</v>
      </c>
      <c r="CN1981">
        <v>7.5200000000000003E-2</v>
      </c>
      <c r="CP1981">
        <v>4.9799999999999997E-2</v>
      </c>
      <c r="CR1981">
        <v>7.2599999999999998E-2</v>
      </c>
      <c r="DD1981">
        <v>7.5200000000000003E-2</v>
      </c>
      <c r="DE1981">
        <v>0</v>
      </c>
      <c r="DF1981">
        <v>0</v>
      </c>
      <c r="DG1981">
        <v>0</v>
      </c>
      <c r="DH1981">
        <v>0</v>
      </c>
      <c r="DM1981">
        <v>435072</v>
      </c>
      <c r="DN1981">
        <v>491329</v>
      </c>
      <c r="DS1981">
        <v>3</v>
      </c>
      <c r="DT1981">
        <v>0</v>
      </c>
      <c r="DV1981">
        <v>926404</v>
      </c>
      <c r="DW1981">
        <v>442639</v>
      </c>
      <c r="EA1981">
        <v>855280</v>
      </c>
      <c r="EK1981">
        <v>-9577</v>
      </c>
      <c r="EM1981">
        <v>88545</v>
      </c>
      <c r="EN1981">
        <v>-82890</v>
      </c>
      <c r="EQ1981">
        <v>3518</v>
      </c>
      <c r="ER1981">
        <v>2223919</v>
      </c>
      <c r="ES1981">
        <v>-924240</v>
      </c>
      <c r="ET1981">
        <v>-864235</v>
      </c>
      <c r="FA1981">
        <v>-60005</v>
      </c>
      <c r="FB1981">
        <v>-68894</v>
      </c>
      <c r="FC1981">
        <v>-13154</v>
      </c>
      <c r="FD1981">
        <v>-107</v>
      </c>
      <c r="FE1981">
        <v>-14963</v>
      </c>
      <c r="FF1981">
        <v>-1021358</v>
      </c>
      <c r="FH1981">
        <v>18689840</v>
      </c>
      <c r="FI1981">
        <v>17487280</v>
      </c>
      <c r="FJ1981">
        <v>491329</v>
      </c>
      <c r="FK1981">
        <v>3</v>
      </c>
      <c r="FL1981">
        <v>442639</v>
      </c>
      <c r="FM1981">
        <v>855280</v>
      </c>
      <c r="FN1981">
        <v>-9577</v>
      </c>
      <c r="FO1981">
        <v>5655</v>
      </c>
      <c r="FP1981">
        <v>1293997</v>
      </c>
      <c r="FQ1981">
        <v>-15070</v>
      </c>
      <c r="FR1981">
        <v>2003</v>
      </c>
      <c r="FS1981" t="s">
        <v>2090</v>
      </c>
      <c r="FT1981">
        <v>1</v>
      </c>
      <c r="FU1981">
        <v>0.1061</v>
      </c>
      <c r="FV1981">
        <v>0.06</v>
      </c>
      <c r="FW1981">
        <v>4.6100000000000002E-2</v>
      </c>
      <c r="FZ1981">
        <v>7.5499999999999998E-2</v>
      </c>
      <c r="GA1981">
        <v>0.13550000000000001</v>
      </c>
      <c r="GI1981">
        <v>0</v>
      </c>
      <c r="GJ1981">
        <v>0</v>
      </c>
      <c r="GK1981">
        <v>0</v>
      </c>
      <c r="GL1981">
        <v>0</v>
      </c>
      <c r="GO1981">
        <v>8516</v>
      </c>
      <c r="GQ1981">
        <v>191494</v>
      </c>
      <c r="GR1981">
        <v>6017537</v>
      </c>
      <c r="GU1981">
        <v>31.423999999999999</v>
      </c>
      <c r="GV1981">
        <v>138434</v>
      </c>
      <c r="GW1981">
        <v>0</v>
      </c>
      <c r="GX1981">
        <v>74054</v>
      </c>
      <c r="GY1981">
        <v>1085634</v>
      </c>
      <c r="HA1981">
        <v>14.66</v>
      </c>
      <c r="HB1981">
        <v>59586</v>
      </c>
      <c r="HC1981">
        <v>945711.38</v>
      </c>
      <c r="HE1981">
        <v>15.871</v>
      </c>
      <c r="HH1981">
        <v>88250.062999999995</v>
      </c>
      <c r="HI1981">
        <v>5952</v>
      </c>
      <c r="HK1981">
        <v>0</v>
      </c>
      <c r="HN1981">
        <v>403982</v>
      </c>
      <c r="HO1981">
        <v>0</v>
      </c>
      <c r="HP1981">
        <v>0</v>
      </c>
      <c r="IE1981">
        <v>3.25</v>
      </c>
      <c r="IF1981">
        <v>0</v>
      </c>
      <c r="II1981">
        <v>-7.4999999999999997E-2</v>
      </c>
      <c r="IJ1981">
        <v>0.2228</v>
      </c>
      <c r="IL1981">
        <v>0.1119</v>
      </c>
      <c r="IM1981">
        <v>0.7772</v>
      </c>
      <c r="IP1981">
        <v>0</v>
      </c>
      <c r="IS1981">
        <v>0</v>
      </c>
      <c r="IV1981">
        <v>0</v>
      </c>
      <c r="IY1981">
        <v>0</v>
      </c>
      <c r="JA1981" s="50"/>
      <c r="JB1981" s="50">
        <v>0</v>
      </c>
      <c r="JC1981" s="50"/>
      <c r="JD1981" s="50"/>
      <c r="JE1981" s="50">
        <v>0</v>
      </c>
      <c r="JF1981" s="50"/>
      <c r="JG1981" s="50"/>
      <c r="JH1981" s="50">
        <v>0</v>
      </c>
      <c r="JI1981" s="50"/>
      <c r="JJ1981" s="50"/>
      <c r="JK1981" s="50"/>
      <c r="JL1981" s="50"/>
      <c r="JM1981" s="50"/>
    </row>
    <row r="1982" spans="1:273">
      <c r="A1982" s="7" t="str">
        <f>'Pensions Data'!D1982&amp;'Pensions Data'!C1982</f>
        <v>2002South Carolina RS</v>
      </c>
      <c r="B1982">
        <v>100</v>
      </c>
      <c r="C1982" t="s">
        <v>97</v>
      </c>
      <c r="D1982">
        <v>2002</v>
      </c>
      <c r="E1982">
        <v>86</v>
      </c>
      <c r="F1982" t="s">
        <v>237</v>
      </c>
      <c r="H1982">
        <v>1</v>
      </c>
      <c r="I1982">
        <v>1945</v>
      </c>
      <c r="J1982">
        <v>0</v>
      </c>
      <c r="L1982">
        <v>0</v>
      </c>
      <c r="M1982" t="s">
        <v>320</v>
      </c>
      <c r="N1982" t="s">
        <v>372</v>
      </c>
      <c r="O1982" t="s">
        <v>372</v>
      </c>
      <c r="P1982">
        <v>1</v>
      </c>
      <c r="Q1982" t="s">
        <v>417</v>
      </c>
      <c r="R1982">
        <v>1</v>
      </c>
      <c r="S1982" t="s">
        <v>424</v>
      </c>
      <c r="T1982" t="s">
        <v>431</v>
      </c>
      <c r="U1982">
        <v>2</v>
      </c>
      <c r="V1982">
        <v>1</v>
      </c>
      <c r="W1982" t="s">
        <v>2276</v>
      </c>
      <c r="X1982">
        <v>0</v>
      </c>
      <c r="Z1982" s="4">
        <v>37438</v>
      </c>
      <c r="AA1982" s="4">
        <v>37437</v>
      </c>
      <c r="AB1982" t="s">
        <v>530</v>
      </c>
      <c r="AC1982" t="s">
        <v>561</v>
      </c>
      <c r="AD1982" t="s">
        <v>769</v>
      </c>
      <c r="AE1982">
        <v>3.7499999999999999E-2</v>
      </c>
      <c r="AF1982">
        <v>7.2499999999999995E-2</v>
      </c>
      <c r="AG1982">
        <v>1</v>
      </c>
      <c r="AH1982">
        <v>0</v>
      </c>
      <c r="AI1982">
        <v>5</v>
      </c>
      <c r="AJ1982">
        <v>1</v>
      </c>
      <c r="AK1982">
        <v>1</v>
      </c>
      <c r="AL1982">
        <v>21</v>
      </c>
      <c r="BQ1982">
        <v>0.04</v>
      </c>
      <c r="BV1982">
        <v>19298174</v>
      </c>
      <c r="BW1982">
        <v>22446574</v>
      </c>
      <c r="BX1982">
        <v>0.86</v>
      </c>
      <c r="BY1982">
        <v>3148400</v>
      </c>
      <c r="BZ1982">
        <v>0</v>
      </c>
      <c r="CA1982">
        <v>6147712</v>
      </c>
      <c r="CB1982">
        <v>509044</v>
      </c>
      <c r="CC1982">
        <v>1</v>
      </c>
      <c r="CG1982">
        <v>0</v>
      </c>
      <c r="CH1982">
        <v>0</v>
      </c>
      <c r="CI1982">
        <v>0</v>
      </c>
      <c r="CL1982" t="s">
        <v>2085</v>
      </c>
      <c r="CM1982">
        <v>10</v>
      </c>
      <c r="CN1982">
        <v>9.2999999999999992E-3</v>
      </c>
      <c r="CP1982">
        <v>4.3400000000000001E-2</v>
      </c>
      <c r="CR1982">
        <v>5.5300000000000002E-2</v>
      </c>
      <c r="DD1982">
        <v>4.1730000000000003E-2</v>
      </c>
      <c r="DE1982">
        <v>0</v>
      </c>
      <c r="DF1982">
        <v>0</v>
      </c>
      <c r="DG1982">
        <v>0</v>
      </c>
      <c r="DH1982">
        <v>0</v>
      </c>
      <c r="DM1982">
        <v>413850</v>
      </c>
      <c r="DN1982">
        <v>509044</v>
      </c>
      <c r="DS1982">
        <v>55</v>
      </c>
      <c r="DT1982">
        <v>0</v>
      </c>
      <c r="DV1982">
        <v>922949</v>
      </c>
      <c r="DW1982">
        <v>-610461</v>
      </c>
      <c r="EA1982">
        <v>785536</v>
      </c>
      <c r="EK1982">
        <v>-12986</v>
      </c>
      <c r="EM1982">
        <v>51503</v>
      </c>
      <c r="EN1982">
        <v>-43308</v>
      </c>
      <c r="EQ1982">
        <v>3141</v>
      </c>
      <c r="ER1982">
        <v>1096374</v>
      </c>
      <c r="ES1982">
        <v>-1153538</v>
      </c>
      <c r="ET1982">
        <v>-957114</v>
      </c>
      <c r="FA1982">
        <v>-196424</v>
      </c>
      <c r="FB1982">
        <v>-63936</v>
      </c>
      <c r="FC1982">
        <v>-12699</v>
      </c>
      <c r="FD1982">
        <v>-107</v>
      </c>
      <c r="FE1982">
        <v>-15596</v>
      </c>
      <c r="FF1982">
        <v>-1245876</v>
      </c>
      <c r="FH1982">
        <v>18540340</v>
      </c>
      <c r="FI1982">
        <v>18689840</v>
      </c>
      <c r="FJ1982">
        <v>509044</v>
      </c>
      <c r="FK1982">
        <v>55</v>
      </c>
      <c r="FL1982">
        <v>-610461</v>
      </c>
      <c r="FM1982">
        <v>785536</v>
      </c>
      <c r="FN1982">
        <v>-12986</v>
      </c>
      <c r="FO1982">
        <v>8195</v>
      </c>
      <c r="FP1982">
        <v>170284</v>
      </c>
      <c r="FQ1982">
        <v>-15703</v>
      </c>
      <c r="FR1982">
        <v>2004</v>
      </c>
      <c r="FS1982" t="s">
        <v>2090</v>
      </c>
      <c r="FT1982">
        <v>1</v>
      </c>
      <c r="FU1982">
        <v>0.1061</v>
      </c>
      <c r="FV1982">
        <v>0.06</v>
      </c>
      <c r="FW1982">
        <v>4.6100000000000002E-2</v>
      </c>
      <c r="FZ1982">
        <v>7.5499999999999998E-2</v>
      </c>
      <c r="GA1982">
        <v>0.13550000000000001</v>
      </c>
      <c r="GI1982">
        <v>0</v>
      </c>
      <c r="GJ1982">
        <v>0</v>
      </c>
      <c r="GK1982">
        <v>0</v>
      </c>
      <c r="GL1982">
        <v>0</v>
      </c>
      <c r="GO1982">
        <v>8987</v>
      </c>
      <c r="GQ1982">
        <v>189166</v>
      </c>
      <c r="GR1982">
        <v>6147712</v>
      </c>
      <c r="GS1982">
        <v>44</v>
      </c>
      <c r="GT1982">
        <v>10</v>
      </c>
      <c r="GU1982">
        <v>32.499000000000002</v>
      </c>
      <c r="GV1982">
        <v>141313</v>
      </c>
      <c r="GW1982">
        <v>0</v>
      </c>
      <c r="GX1982">
        <v>79064</v>
      </c>
      <c r="GY1982">
        <v>1201180</v>
      </c>
      <c r="HA1982">
        <v>15.193</v>
      </c>
      <c r="HB1982">
        <v>63898</v>
      </c>
      <c r="HC1982">
        <v>1051344.8</v>
      </c>
      <c r="HE1982">
        <v>16.452999999999999</v>
      </c>
      <c r="HH1982">
        <v>95053.327999999994</v>
      </c>
      <c r="HI1982">
        <v>6179</v>
      </c>
      <c r="HK1982">
        <v>0</v>
      </c>
      <c r="HN1982">
        <v>409543</v>
      </c>
      <c r="HO1982">
        <v>0</v>
      </c>
      <c r="HP1982">
        <v>0</v>
      </c>
      <c r="IE1982">
        <v>1.07</v>
      </c>
      <c r="IF1982">
        <v>0</v>
      </c>
      <c r="II1982">
        <v>-0.1759</v>
      </c>
      <c r="IJ1982">
        <v>0.2681</v>
      </c>
      <c r="IL1982">
        <v>8.4099999999999994E-2</v>
      </c>
      <c r="IM1982">
        <v>0.7319</v>
      </c>
      <c r="IP1982">
        <v>0</v>
      </c>
      <c r="IS1982">
        <v>0</v>
      </c>
      <c r="IV1982">
        <v>0</v>
      </c>
      <c r="IY1982">
        <v>0</v>
      </c>
      <c r="JA1982" s="50"/>
      <c r="JB1982" s="50">
        <v>0</v>
      </c>
      <c r="JC1982" s="50"/>
      <c r="JD1982" s="50"/>
      <c r="JE1982" s="50">
        <v>0</v>
      </c>
      <c r="JF1982" s="50"/>
      <c r="JG1982" s="50"/>
      <c r="JH1982" s="50">
        <v>0</v>
      </c>
      <c r="JI1982" s="50"/>
      <c r="JJ1982" s="50"/>
      <c r="JK1982" s="50"/>
      <c r="JL1982" s="50"/>
      <c r="JM1982" s="50"/>
    </row>
    <row r="1983" spans="1:273">
      <c r="A1983" s="7" t="str">
        <f>'Pensions Data'!D1983&amp;'Pensions Data'!C1983</f>
        <v>2003South Carolina RS</v>
      </c>
      <c r="B1983">
        <v>100</v>
      </c>
      <c r="C1983" t="s">
        <v>97</v>
      </c>
      <c r="D1983">
        <v>2003</v>
      </c>
      <c r="E1983">
        <v>86</v>
      </c>
      <c r="F1983" t="s">
        <v>237</v>
      </c>
      <c r="H1983">
        <v>1</v>
      </c>
      <c r="I1983">
        <v>1945</v>
      </c>
      <c r="J1983">
        <v>0</v>
      </c>
      <c r="L1983">
        <v>0</v>
      </c>
      <c r="M1983" t="s">
        <v>320</v>
      </c>
      <c r="N1983" t="s">
        <v>372</v>
      </c>
      <c r="O1983" t="s">
        <v>372</v>
      </c>
      <c r="P1983">
        <v>1</v>
      </c>
      <c r="Q1983" t="s">
        <v>417</v>
      </c>
      <c r="R1983">
        <v>1</v>
      </c>
      <c r="S1983" t="s">
        <v>424</v>
      </c>
      <c r="T1983" t="s">
        <v>431</v>
      </c>
      <c r="U1983">
        <v>2</v>
      </c>
      <c r="V1983">
        <v>1</v>
      </c>
      <c r="W1983" t="s">
        <v>2276</v>
      </c>
      <c r="X1983">
        <v>0</v>
      </c>
      <c r="Z1983" s="4">
        <v>37803</v>
      </c>
      <c r="AA1983" s="4">
        <v>37802</v>
      </c>
      <c r="AB1983" t="s">
        <v>530</v>
      </c>
      <c r="AC1983" t="s">
        <v>561</v>
      </c>
      <c r="AD1983" t="s">
        <v>769</v>
      </c>
      <c r="AE1983">
        <v>0.03</v>
      </c>
      <c r="AF1983">
        <v>7.2499999999999995E-2</v>
      </c>
      <c r="AG1983">
        <v>1</v>
      </c>
      <c r="AH1983">
        <v>0</v>
      </c>
      <c r="AI1983">
        <v>5</v>
      </c>
      <c r="AJ1983">
        <v>1</v>
      </c>
      <c r="AK1983">
        <v>1</v>
      </c>
      <c r="AL1983">
        <v>25</v>
      </c>
      <c r="BQ1983">
        <v>0.04</v>
      </c>
      <c r="BV1983">
        <v>20197936</v>
      </c>
      <c r="BW1983">
        <v>24398932</v>
      </c>
      <c r="BX1983">
        <v>0.82799999999999996</v>
      </c>
      <c r="BY1983">
        <v>4200995</v>
      </c>
      <c r="BZ1983">
        <v>0</v>
      </c>
      <c r="CA1983">
        <v>6240768</v>
      </c>
      <c r="CB1983">
        <v>512345</v>
      </c>
      <c r="CC1983">
        <v>1</v>
      </c>
      <c r="CG1983">
        <v>0</v>
      </c>
      <c r="CH1983">
        <v>0</v>
      </c>
      <c r="CI1983">
        <v>0</v>
      </c>
      <c r="CN1983">
        <v>8.9800000000000005E-2</v>
      </c>
      <c r="CP1983">
        <v>5.7500000000000002E-2</v>
      </c>
      <c r="CR1983">
        <v>4.8899999999999999E-2</v>
      </c>
      <c r="DD1983">
        <v>5.7509999999999999E-2</v>
      </c>
      <c r="DE1983">
        <v>0</v>
      </c>
      <c r="DF1983">
        <v>0</v>
      </c>
      <c r="DG1983">
        <v>0</v>
      </c>
      <c r="DH1983">
        <v>0</v>
      </c>
      <c r="DI1983">
        <v>5.8000000000000003E-2</v>
      </c>
      <c r="DM1983">
        <v>408325</v>
      </c>
      <c r="DN1983">
        <v>512345</v>
      </c>
      <c r="DT1983">
        <v>0</v>
      </c>
      <c r="DV1983">
        <v>920670</v>
      </c>
      <c r="DW1983">
        <v>926804</v>
      </c>
      <c r="EA1983">
        <v>735974</v>
      </c>
      <c r="EK1983">
        <v>-16776</v>
      </c>
      <c r="EM1983">
        <v>58898</v>
      </c>
      <c r="EN1983">
        <v>-42119</v>
      </c>
      <c r="EQ1983">
        <v>2722</v>
      </c>
      <c r="ER1983">
        <v>2586173</v>
      </c>
      <c r="ES1983">
        <v>-1266348</v>
      </c>
      <c r="ET1983">
        <v>-1022993</v>
      </c>
      <c r="FA1983">
        <v>-243355</v>
      </c>
      <c r="FB1983">
        <v>-60133</v>
      </c>
      <c r="FC1983">
        <v>-12815</v>
      </c>
      <c r="FD1983">
        <v>-107</v>
      </c>
      <c r="FE1983">
        <v>-16284</v>
      </c>
      <c r="FF1983">
        <v>-1355687</v>
      </c>
      <c r="FH1983">
        <v>19770824</v>
      </c>
      <c r="FI1983">
        <v>18540340</v>
      </c>
      <c r="FJ1983">
        <v>512345</v>
      </c>
      <c r="FL1983">
        <v>926804</v>
      </c>
      <c r="FM1983">
        <v>735974</v>
      </c>
      <c r="FN1983">
        <v>-16776</v>
      </c>
      <c r="FO1983">
        <v>16779</v>
      </c>
      <c r="FP1983">
        <v>1662781</v>
      </c>
      <c r="FQ1983">
        <v>-16391</v>
      </c>
      <c r="FR1983">
        <v>2005</v>
      </c>
      <c r="FS1983" t="s">
        <v>2090</v>
      </c>
      <c r="FT1983">
        <v>1</v>
      </c>
      <c r="FU1983">
        <v>0.1031</v>
      </c>
      <c r="FV1983">
        <v>0.06</v>
      </c>
      <c r="FW1983">
        <v>4.3099999999999999E-2</v>
      </c>
      <c r="FZ1983">
        <v>7.5499999999999998E-2</v>
      </c>
      <c r="GA1983">
        <v>0.13550000000000001</v>
      </c>
      <c r="GI1983">
        <v>0</v>
      </c>
      <c r="GJ1983">
        <v>0</v>
      </c>
      <c r="GK1983">
        <v>0</v>
      </c>
      <c r="GL1983">
        <v>0</v>
      </c>
      <c r="GO1983">
        <v>9424</v>
      </c>
      <c r="GQ1983">
        <v>185538</v>
      </c>
      <c r="GR1983">
        <v>6240768</v>
      </c>
      <c r="GS1983">
        <v>44</v>
      </c>
      <c r="GT1983">
        <v>10</v>
      </c>
      <c r="GU1983">
        <v>33.636000000000003</v>
      </c>
      <c r="GV1983">
        <v>142245</v>
      </c>
      <c r="GW1983">
        <v>0</v>
      </c>
      <c r="GX1983">
        <v>84420</v>
      </c>
      <c r="GY1983">
        <v>1337385</v>
      </c>
      <c r="HA1983">
        <v>15.842000000000001</v>
      </c>
      <c r="HB1983">
        <v>68569</v>
      </c>
      <c r="HC1983">
        <v>1176577.1000000001</v>
      </c>
      <c r="HE1983">
        <v>17.158999999999999</v>
      </c>
      <c r="HH1983">
        <v>102128.86</v>
      </c>
      <c r="HI1983">
        <v>6427</v>
      </c>
      <c r="HK1983">
        <v>0</v>
      </c>
      <c r="HN1983">
        <v>412203</v>
      </c>
      <c r="HO1983">
        <v>0</v>
      </c>
      <c r="HP1983">
        <v>0</v>
      </c>
      <c r="IE1983">
        <v>2.11</v>
      </c>
      <c r="IF1983">
        <v>0</v>
      </c>
      <c r="II1983">
        <v>-5.0000000000000001E-3</v>
      </c>
      <c r="IJ1983">
        <v>0.35220000000000001</v>
      </c>
      <c r="IL1983">
        <v>0.1182</v>
      </c>
      <c r="IM1983">
        <v>0.64780000000000004</v>
      </c>
      <c r="IP1983">
        <v>0</v>
      </c>
      <c r="IS1983">
        <v>0</v>
      </c>
      <c r="IV1983">
        <v>0</v>
      </c>
      <c r="IY1983">
        <v>0</v>
      </c>
      <c r="JA1983" s="50"/>
      <c r="JB1983" s="50">
        <v>0</v>
      </c>
      <c r="JC1983" s="50"/>
      <c r="JD1983" s="50"/>
      <c r="JE1983" s="50">
        <v>0</v>
      </c>
      <c r="JF1983" s="50"/>
      <c r="JG1983" s="50"/>
      <c r="JH1983" s="50">
        <v>0</v>
      </c>
      <c r="JI1983" s="50"/>
      <c r="JJ1983" s="50"/>
      <c r="JK1983" s="50"/>
      <c r="JL1983" s="50"/>
      <c r="JM1983" s="50"/>
    </row>
    <row r="1984" spans="1:273">
      <c r="A1984" s="7" t="str">
        <f>'Pensions Data'!D1984&amp;'Pensions Data'!C1984</f>
        <v>2004South Carolina RS</v>
      </c>
      <c r="B1984">
        <v>100</v>
      </c>
      <c r="C1984" t="s">
        <v>97</v>
      </c>
      <c r="D1984">
        <v>2004</v>
      </c>
      <c r="E1984">
        <v>86</v>
      </c>
      <c r="F1984" t="s">
        <v>237</v>
      </c>
      <c r="H1984">
        <v>1</v>
      </c>
      <c r="I1984">
        <v>1945</v>
      </c>
      <c r="J1984">
        <v>0</v>
      </c>
      <c r="L1984">
        <v>0</v>
      </c>
      <c r="M1984" t="s">
        <v>320</v>
      </c>
      <c r="N1984" t="s">
        <v>372</v>
      </c>
      <c r="O1984" t="s">
        <v>372</v>
      </c>
      <c r="P1984">
        <v>1</v>
      </c>
      <c r="Q1984" t="s">
        <v>417</v>
      </c>
      <c r="R1984">
        <v>1</v>
      </c>
      <c r="S1984" t="s">
        <v>424</v>
      </c>
      <c r="T1984" t="s">
        <v>431</v>
      </c>
      <c r="U1984">
        <v>2</v>
      </c>
      <c r="V1984">
        <v>1</v>
      </c>
      <c r="W1984" t="s">
        <v>2276</v>
      </c>
      <c r="X1984">
        <v>0</v>
      </c>
      <c r="Z1984" s="4">
        <v>38169</v>
      </c>
      <c r="AA1984" s="4">
        <v>38168</v>
      </c>
      <c r="AB1984" t="s">
        <v>530</v>
      </c>
      <c r="AC1984" t="s">
        <v>561</v>
      </c>
      <c r="AD1984" t="s">
        <v>769</v>
      </c>
      <c r="AE1984">
        <v>0.03</v>
      </c>
      <c r="AF1984">
        <v>7.2499999999999995E-2</v>
      </c>
      <c r="AG1984">
        <v>1</v>
      </c>
      <c r="AH1984">
        <v>0</v>
      </c>
      <c r="AI1984">
        <v>5</v>
      </c>
      <c r="AJ1984">
        <v>1</v>
      </c>
      <c r="AK1984">
        <v>1</v>
      </c>
      <c r="AL1984">
        <v>27</v>
      </c>
      <c r="BQ1984">
        <v>0.04</v>
      </c>
      <c r="BV1984">
        <v>20862660</v>
      </c>
      <c r="BW1984">
        <v>25977852</v>
      </c>
      <c r="BX1984">
        <v>0.80300000000000005</v>
      </c>
      <c r="BY1984">
        <v>5115193</v>
      </c>
      <c r="BZ1984">
        <v>0</v>
      </c>
      <c r="CA1984">
        <v>6180599</v>
      </c>
      <c r="CB1984">
        <v>515996</v>
      </c>
      <c r="CC1984">
        <v>1</v>
      </c>
      <c r="CG1984">
        <v>0</v>
      </c>
      <c r="CH1984">
        <v>0</v>
      </c>
      <c r="CI1984">
        <v>0</v>
      </c>
      <c r="CN1984">
        <v>8.7900000000000006E-2</v>
      </c>
      <c r="CP1984">
        <v>6.1600000000000002E-2</v>
      </c>
      <c r="CR1984">
        <v>6.0699999999999997E-2</v>
      </c>
      <c r="CU1984">
        <v>7.6399999999999996E-2</v>
      </c>
      <c r="DD1984">
        <v>6.5030000000000004E-2</v>
      </c>
      <c r="DE1984">
        <v>0</v>
      </c>
      <c r="DF1984">
        <v>0</v>
      </c>
      <c r="DG1984">
        <v>0</v>
      </c>
      <c r="DH1984">
        <v>0</v>
      </c>
      <c r="DI1984">
        <v>6.2E-2</v>
      </c>
      <c r="DM1984">
        <v>414898</v>
      </c>
      <c r="DN1984">
        <v>515996</v>
      </c>
      <c r="DT1984">
        <v>0</v>
      </c>
      <c r="DV1984">
        <v>930894</v>
      </c>
      <c r="DW1984">
        <v>1137034</v>
      </c>
      <c r="EA1984">
        <v>628290</v>
      </c>
      <c r="EK1984">
        <v>-20620</v>
      </c>
      <c r="EM1984">
        <v>50989</v>
      </c>
      <c r="EN1984">
        <v>-36007</v>
      </c>
      <c r="EQ1984">
        <v>2397</v>
      </c>
      <c r="ER1984">
        <v>2692977</v>
      </c>
      <c r="ES1984">
        <v>-1405958</v>
      </c>
      <c r="ET1984">
        <v>-1103336</v>
      </c>
      <c r="FA1984">
        <v>-302622</v>
      </c>
      <c r="FB1984">
        <v>-66505</v>
      </c>
      <c r="FC1984">
        <v>-13641</v>
      </c>
      <c r="FD1984">
        <v>-107</v>
      </c>
      <c r="FE1984">
        <v>-16192</v>
      </c>
      <c r="FF1984">
        <v>-1502403</v>
      </c>
      <c r="FH1984">
        <v>20961400</v>
      </c>
      <c r="FI1984">
        <v>19770824</v>
      </c>
      <c r="FJ1984">
        <v>515996</v>
      </c>
      <c r="FL1984">
        <v>1137034</v>
      </c>
      <c r="FM1984">
        <v>628290</v>
      </c>
      <c r="FN1984">
        <v>-20620</v>
      </c>
      <c r="FO1984">
        <v>14982</v>
      </c>
      <c r="FP1984">
        <v>1759686</v>
      </c>
      <c r="FQ1984">
        <v>-16299</v>
      </c>
      <c r="FR1984">
        <v>2006</v>
      </c>
      <c r="FS1984" t="s">
        <v>2097</v>
      </c>
      <c r="FT1984">
        <v>5</v>
      </c>
      <c r="FU1984">
        <v>9.8000000000000004E-2</v>
      </c>
      <c r="FV1984">
        <v>0.06</v>
      </c>
      <c r="FW1984">
        <v>3.7999999999999999E-2</v>
      </c>
      <c r="FZ1984">
        <v>7.6999999999999999E-2</v>
      </c>
      <c r="GA1984">
        <v>0.13700000000000001</v>
      </c>
      <c r="GI1984">
        <v>0</v>
      </c>
      <c r="GJ1984">
        <v>0</v>
      </c>
      <c r="GK1984">
        <v>0</v>
      </c>
      <c r="GL1984">
        <v>0</v>
      </c>
      <c r="GO1984">
        <v>9819</v>
      </c>
      <c r="GQ1984">
        <v>181827</v>
      </c>
      <c r="GR1984">
        <v>6180599</v>
      </c>
      <c r="GS1984">
        <v>44</v>
      </c>
      <c r="GT1984">
        <v>10</v>
      </c>
      <c r="GU1984">
        <v>33.991999999999997</v>
      </c>
      <c r="GV1984">
        <v>146718</v>
      </c>
      <c r="GW1984">
        <v>0</v>
      </c>
      <c r="GX1984">
        <v>89607</v>
      </c>
      <c r="GY1984">
        <v>1466206</v>
      </c>
      <c r="HA1984">
        <v>16.363</v>
      </c>
      <c r="HB1984">
        <v>73249</v>
      </c>
      <c r="HC1984">
        <v>1296263.6000000001</v>
      </c>
      <c r="HE1984">
        <v>17.696999999999999</v>
      </c>
      <c r="HH1984">
        <v>108765.33</v>
      </c>
      <c r="HI1984">
        <v>6539</v>
      </c>
      <c r="HK1984">
        <v>0</v>
      </c>
      <c r="HN1984">
        <v>418152</v>
      </c>
      <c r="HO1984">
        <v>0</v>
      </c>
      <c r="HP1984">
        <v>0</v>
      </c>
      <c r="IE1984">
        <v>3.27</v>
      </c>
      <c r="IF1984">
        <v>0</v>
      </c>
      <c r="II1984">
        <v>0.20880000000000001</v>
      </c>
      <c r="IJ1984">
        <v>0.42749999999999999</v>
      </c>
      <c r="IL1984">
        <v>1.47E-2</v>
      </c>
      <c r="IM1984">
        <v>0.57250000000000001</v>
      </c>
      <c r="IP1984">
        <v>0</v>
      </c>
      <c r="IS1984">
        <v>0</v>
      </c>
      <c r="IV1984">
        <v>0</v>
      </c>
      <c r="IY1984">
        <v>0</v>
      </c>
      <c r="JA1984" s="50"/>
      <c r="JB1984" s="50">
        <v>0</v>
      </c>
      <c r="JC1984" s="50"/>
      <c r="JD1984" s="50"/>
      <c r="JE1984" s="50">
        <v>0</v>
      </c>
      <c r="JF1984" s="50"/>
      <c r="JG1984" s="50"/>
      <c r="JH1984" s="50">
        <v>0</v>
      </c>
      <c r="JI1984" s="50"/>
      <c r="JJ1984" s="50"/>
      <c r="JK1984" s="50"/>
      <c r="JL1984" s="50"/>
      <c r="JM1984" s="50"/>
    </row>
    <row r="1985" spans="1:273">
      <c r="A1985" s="7" t="str">
        <f>'Pensions Data'!D1985&amp;'Pensions Data'!C1985</f>
        <v>2005South Carolina RS</v>
      </c>
      <c r="B1985">
        <v>100</v>
      </c>
      <c r="C1985" t="s">
        <v>97</v>
      </c>
      <c r="D1985">
        <v>2005</v>
      </c>
      <c r="E1985">
        <v>86</v>
      </c>
      <c r="F1985" t="s">
        <v>237</v>
      </c>
      <c r="H1985">
        <v>1</v>
      </c>
      <c r="I1985">
        <v>1945</v>
      </c>
      <c r="J1985">
        <v>0</v>
      </c>
      <c r="L1985">
        <v>0</v>
      </c>
      <c r="M1985" t="s">
        <v>320</v>
      </c>
      <c r="N1985" t="s">
        <v>372</v>
      </c>
      <c r="O1985" t="s">
        <v>372</v>
      </c>
      <c r="P1985">
        <v>1</v>
      </c>
      <c r="Q1985" t="s">
        <v>417</v>
      </c>
      <c r="R1985">
        <v>1</v>
      </c>
      <c r="S1985" t="s">
        <v>424</v>
      </c>
      <c r="T1985" t="s">
        <v>431</v>
      </c>
      <c r="U1985">
        <v>2</v>
      </c>
      <c r="V1985">
        <v>1</v>
      </c>
      <c r="W1985" t="s">
        <v>2276</v>
      </c>
      <c r="X1985">
        <v>0</v>
      </c>
      <c r="Y1985">
        <v>0</v>
      </c>
      <c r="Z1985" s="4">
        <v>38534</v>
      </c>
      <c r="AA1985" s="4">
        <v>38533</v>
      </c>
      <c r="AB1985" t="s">
        <v>530</v>
      </c>
      <c r="AC1985" t="s">
        <v>561</v>
      </c>
      <c r="AD1985" t="s">
        <v>769</v>
      </c>
      <c r="AE1985">
        <v>0.03</v>
      </c>
      <c r="AF1985">
        <v>7.2499999999999995E-2</v>
      </c>
      <c r="AG1985">
        <v>1</v>
      </c>
      <c r="AH1985">
        <v>0</v>
      </c>
      <c r="AI1985">
        <v>5</v>
      </c>
      <c r="AJ1985">
        <v>1</v>
      </c>
      <c r="AK1985">
        <v>1</v>
      </c>
      <c r="AL1985">
        <v>30</v>
      </c>
      <c r="BQ1985">
        <v>0.04</v>
      </c>
      <c r="BV1985">
        <v>21625510</v>
      </c>
      <c r="BW1985">
        <v>30217472</v>
      </c>
      <c r="BX1985">
        <v>0.71599999999999997</v>
      </c>
      <c r="BY1985">
        <v>8591961</v>
      </c>
      <c r="BZ1985">
        <v>0</v>
      </c>
      <c r="CA1985">
        <v>6356489</v>
      </c>
      <c r="CB1985">
        <v>538809</v>
      </c>
      <c r="CC1985">
        <v>1</v>
      </c>
      <c r="CG1985">
        <v>0</v>
      </c>
      <c r="CH1985">
        <v>0</v>
      </c>
      <c r="CI1985">
        <v>0</v>
      </c>
      <c r="CN1985">
        <v>7.0300000000000001E-2</v>
      </c>
      <c r="CP1985">
        <v>8.2799999999999999E-2</v>
      </c>
      <c r="CR1985">
        <v>6.5299999999999997E-2</v>
      </c>
      <c r="CU1985">
        <v>6.88E-2</v>
      </c>
      <c r="DD1985">
        <v>6.608E-2</v>
      </c>
      <c r="DE1985">
        <v>0</v>
      </c>
      <c r="DF1985">
        <v>0</v>
      </c>
      <c r="DG1985">
        <v>0</v>
      </c>
      <c r="DH1985">
        <v>0</v>
      </c>
      <c r="DI1985">
        <v>8.3000000000000004E-2</v>
      </c>
      <c r="DJ1985">
        <v>6.7000000000000004E-2</v>
      </c>
      <c r="DM1985">
        <v>433252</v>
      </c>
      <c r="DN1985">
        <v>538809</v>
      </c>
      <c r="DT1985">
        <v>0</v>
      </c>
      <c r="DV1985">
        <v>972061</v>
      </c>
      <c r="DW1985">
        <v>915907</v>
      </c>
      <c r="EA1985">
        <v>592013</v>
      </c>
      <c r="EK1985">
        <v>-19878</v>
      </c>
      <c r="EM1985">
        <v>75142</v>
      </c>
      <c r="EN1985">
        <v>-66297</v>
      </c>
      <c r="EQ1985">
        <v>1984</v>
      </c>
      <c r="ER1985">
        <v>2470932</v>
      </c>
      <c r="ES1985">
        <v>-1514219</v>
      </c>
      <c r="ET1985">
        <v>-1173459</v>
      </c>
      <c r="FA1985">
        <v>-340760</v>
      </c>
      <c r="FB1985">
        <v>-67434</v>
      </c>
      <c r="FC1985">
        <v>-14242</v>
      </c>
      <c r="FD1985">
        <v>-107</v>
      </c>
      <c r="FE1985">
        <v>-15846</v>
      </c>
      <c r="FF1985">
        <v>-1611848</v>
      </c>
      <c r="FH1985">
        <v>21820484</v>
      </c>
      <c r="FI1985">
        <v>20961400</v>
      </c>
      <c r="FJ1985">
        <v>538809</v>
      </c>
      <c r="FL1985">
        <v>915907</v>
      </c>
      <c r="FM1985">
        <v>592013</v>
      </c>
      <c r="FN1985">
        <v>-19878</v>
      </c>
      <c r="FO1985">
        <v>8845</v>
      </c>
      <c r="FP1985">
        <v>1496887</v>
      </c>
      <c r="FQ1985">
        <v>-15953</v>
      </c>
      <c r="FR1985">
        <v>2007</v>
      </c>
      <c r="FS1985" t="s">
        <v>2097</v>
      </c>
      <c r="FT1985">
        <v>5</v>
      </c>
      <c r="FU1985">
        <v>0.1048</v>
      </c>
      <c r="FV1985">
        <v>6.25E-2</v>
      </c>
      <c r="FW1985">
        <v>4.2299999999999997E-2</v>
      </c>
      <c r="FZ1985">
        <v>7.6999999999999999E-2</v>
      </c>
      <c r="GA1985">
        <v>0.13950000000000001</v>
      </c>
      <c r="GI1985">
        <v>0</v>
      </c>
      <c r="GJ1985">
        <v>0</v>
      </c>
      <c r="GK1985">
        <v>0</v>
      </c>
      <c r="GL1985">
        <v>0</v>
      </c>
      <c r="GO1985">
        <v>10164</v>
      </c>
      <c r="GQ1985">
        <v>181022</v>
      </c>
      <c r="GR1985">
        <v>6356489</v>
      </c>
      <c r="GS1985">
        <v>44</v>
      </c>
      <c r="GT1985">
        <v>10</v>
      </c>
      <c r="GU1985">
        <v>35.113999999999997</v>
      </c>
      <c r="GV1985">
        <v>148888</v>
      </c>
      <c r="GW1985">
        <v>0</v>
      </c>
      <c r="GX1985">
        <v>94667</v>
      </c>
      <c r="GY1985">
        <v>1610417</v>
      </c>
      <c r="HA1985">
        <v>17.010999999999999</v>
      </c>
      <c r="HB1985">
        <v>77758</v>
      </c>
      <c r="HC1985">
        <v>1427494.4</v>
      </c>
      <c r="HE1985">
        <v>18.358000000000001</v>
      </c>
      <c r="HH1985">
        <v>117386.34</v>
      </c>
      <c r="HI1985">
        <v>6745</v>
      </c>
      <c r="HK1985">
        <v>0</v>
      </c>
      <c r="HN1985">
        <v>424577</v>
      </c>
      <c r="HO1985">
        <v>0</v>
      </c>
      <c r="HP1985">
        <v>0</v>
      </c>
      <c r="IE1985">
        <v>2.5299999999999998</v>
      </c>
      <c r="IF1985">
        <v>0</v>
      </c>
      <c r="II1985">
        <v>7.2400000000000006E-2</v>
      </c>
      <c r="IJ1985">
        <v>0.41789999999999999</v>
      </c>
      <c r="IL1985">
        <v>6.2600000000000003E-2</v>
      </c>
      <c r="IM1985">
        <v>0.57045999999999997</v>
      </c>
      <c r="IP1985">
        <v>0</v>
      </c>
      <c r="IS1985">
        <v>0</v>
      </c>
      <c r="IV1985">
        <v>0</v>
      </c>
      <c r="IY1985">
        <v>0</v>
      </c>
      <c r="JA1985" s="50"/>
      <c r="JB1985" s="50">
        <v>0</v>
      </c>
      <c r="JC1985" s="50"/>
      <c r="JD1985" s="50">
        <v>2.3400000000000001E-2</v>
      </c>
      <c r="JE1985" s="50">
        <v>1.1639999999999999E-2</v>
      </c>
      <c r="JF1985" s="50"/>
      <c r="JG1985" s="50"/>
      <c r="JH1985" s="50">
        <v>0</v>
      </c>
      <c r="JI1985" s="50"/>
      <c r="JJ1985" s="50">
        <v>1</v>
      </c>
      <c r="JK1985" s="50" t="s">
        <v>2568</v>
      </c>
      <c r="JL1985" s="50">
        <v>3.2849999999999997E-2</v>
      </c>
      <c r="JM1985" s="50">
        <v>29126986</v>
      </c>
    </row>
    <row r="1986" spans="1:273">
      <c r="A1986" s="7" t="str">
        <f>'Pensions Data'!D1986&amp;'Pensions Data'!C1986</f>
        <v>2006South Carolina RS</v>
      </c>
      <c r="B1986">
        <v>100</v>
      </c>
      <c r="C1986" t="s">
        <v>97</v>
      </c>
      <c r="D1986">
        <v>2006</v>
      </c>
      <c r="E1986">
        <v>86</v>
      </c>
      <c r="F1986" t="s">
        <v>237</v>
      </c>
      <c r="H1986">
        <v>1</v>
      </c>
      <c r="I1986">
        <v>1945</v>
      </c>
      <c r="J1986">
        <v>0</v>
      </c>
      <c r="L1986">
        <v>0</v>
      </c>
      <c r="M1986" t="s">
        <v>320</v>
      </c>
      <c r="N1986" t="s">
        <v>372</v>
      </c>
      <c r="O1986" t="s">
        <v>372</v>
      </c>
      <c r="P1986">
        <v>1</v>
      </c>
      <c r="Q1986" t="s">
        <v>417</v>
      </c>
      <c r="R1986">
        <v>1</v>
      </c>
      <c r="S1986" t="s">
        <v>424</v>
      </c>
      <c r="T1986" t="s">
        <v>431</v>
      </c>
      <c r="U1986">
        <v>2</v>
      </c>
      <c r="V1986">
        <v>1</v>
      </c>
      <c r="W1986" t="s">
        <v>2276</v>
      </c>
      <c r="X1986">
        <v>0</v>
      </c>
      <c r="Y1986">
        <v>0</v>
      </c>
      <c r="Z1986" s="4">
        <v>38899</v>
      </c>
      <c r="AA1986" s="4">
        <v>38898</v>
      </c>
      <c r="AB1986" t="s">
        <v>530</v>
      </c>
      <c r="AC1986" t="s">
        <v>561</v>
      </c>
      <c r="AD1986" t="s">
        <v>769</v>
      </c>
      <c r="AE1986">
        <v>0.03</v>
      </c>
      <c r="AF1986">
        <v>7.2499999999999995E-2</v>
      </c>
      <c r="AG1986">
        <v>1</v>
      </c>
      <c r="AH1986">
        <v>0</v>
      </c>
      <c r="AI1986">
        <v>5</v>
      </c>
      <c r="AJ1986">
        <v>1</v>
      </c>
      <c r="AK1986">
        <v>1</v>
      </c>
      <c r="AL1986">
        <v>30</v>
      </c>
      <c r="BQ1986">
        <v>0.04</v>
      </c>
      <c r="BV1986">
        <v>22293446</v>
      </c>
      <c r="BW1986">
        <v>32018520</v>
      </c>
      <c r="BX1986">
        <v>0.69599999999999995</v>
      </c>
      <c r="BY1986">
        <v>9725073</v>
      </c>
      <c r="BZ1986">
        <v>0</v>
      </c>
      <c r="CA1986">
        <v>6733379</v>
      </c>
      <c r="CB1986">
        <v>577468</v>
      </c>
      <c r="CC1986">
        <v>1</v>
      </c>
      <c r="CG1986">
        <v>0</v>
      </c>
      <c r="CH1986">
        <v>0</v>
      </c>
      <c r="CI1986">
        <v>0</v>
      </c>
      <c r="CN1986">
        <v>5.11E-2</v>
      </c>
      <c r="CP1986">
        <v>6.9599999999999995E-2</v>
      </c>
      <c r="CR1986">
        <v>6.13E-2</v>
      </c>
      <c r="CU1986">
        <v>6.8599999999999994E-2</v>
      </c>
      <c r="DD1986">
        <v>6.3570000000000002E-2</v>
      </c>
      <c r="DE1986">
        <v>0</v>
      </c>
      <c r="DF1986">
        <v>0</v>
      </c>
      <c r="DG1986">
        <v>0</v>
      </c>
      <c r="DH1986">
        <v>0</v>
      </c>
      <c r="DI1986">
        <v>7.0000000000000007E-2</v>
      </c>
      <c r="DJ1986">
        <v>6.2E-2</v>
      </c>
      <c r="DM1986">
        <v>498445</v>
      </c>
      <c r="DN1986">
        <v>577468</v>
      </c>
      <c r="DT1986">
        <v>0</v>
      </c>
      <c r="DV1986">
        <v>1075913</v>
      </c>
      <c r="DW1986">
        <v>519348</v>
      </c>
      <c r="EA1986">
        <v>632106</v>
      </c>
      <c r="EK1986">
        <v>-26458</v>
      </c>
      <c r="EM1986">
        <v>171278</v>
      </c>
      <c r="EN1986">
        <v>-161635</v>
      </c>
      <c r="EQ1986">
        <v>1754</v>
      </c>
      <c r="ER1986">
        <v>2212306</v>
      </c>
      <c r="ES1986">
        <v>-1639238</v>
      </c>
      <c r="ET1986">
        <v>-1316123</v>
      </c>
      <c r="FA1986">
        <v>-323115</v>
      </c>
      <c r="FB1986">
        <v>-108569</v>
      </c>
      <c r="FC1986">
        <v>-15205</v>
      </c>
      <c r="FD1986">
        <v>-107</v>
      </c>
      <c r="FE1986">
        <v>-18108</v>
      </c>
      <c r="FF1986">
        <v>-1781227</v>
      </c>
      <c r="FH1986">
        <v>22251562</v>
      </c>
      <c r="FI1986">
        <v>21820484</v>
      </c>
      <c r="FJ1986">
        <v>577468</v>
      </c>
      <c r="FL1986">
        <v>519348</v>
      </c>
      <c r="FM1986">
        <v>632106</v>
      </c>
      <c r="FN1986">
        <v>-26458</v>
      </c>
      <c r="FO1986">
        <v>9643</v>
      </c>
      <c r="FP1986">
        <v>1134639</v>
      </c>
      <c r="FQ1986">
        <v>-18215</v>
      </c>
      <c r="FR1986">
        <v>2008</v>
      </c>
      <c r="FS1986" t="s">
        <v>2097</v>
      </c>
      <c r="FT1986">
        <v>5</v>
      </c>
      <c r="FU1986">
        <v>0.10639999999999999</v>
      </c>
      <c r="FV1986">
        <v>6.5000000000000002E-2</v>
      </c>
      <c r="FW1986">
        <v>4.1399999999999999E-2</v>
      </c>
      <c r="FZ1986">
        <v>8.2000000000000003E-2</v>
      </c>
      <c r="GA1986">
        <v>0.14699999999999999</v>
      </c>
      <c r="GI1986">
        <v>0</v>
      </c>
      <c r="GJ1986">
        <v>0</v>
      </c>
      <c r="GK1986">
        <v>0</v>
      </c>
      <c r="GL1986">
        <v>0</v>
      </c>
      <c r="GO1986">
        <v>10615</v>
      </c>
      <c r="GQ1986">
        <v>184282</v>
      </c>
      <c r="GR1986">
        <v>6733379</v>
      </c>
      <c r="GS1986">
        <v>45</v>
      </c>
      <c r="GT1986">
        <v>10</v>
      </c>
      <c r="GU1986">
        <v>36.537999999999997</v>
      </c>
      <c r="GV1986">
        <v>151510</v>
      </c>
      <c r="GW1986">
        <v>0</v>
      </c>
      <c r="GX1986">
        <v>97205</v>
      </c>
      <c r="GY1986">
        <v>1704589</v>
      </c>
      <c r="HA1986">
        <v>17.536000000000001</v>
      </c>
      <c r="HB1986">
        <v>79614</v>
      </c>
      <c r="HC1986">
        <v>1507078</v>
      </c>
      <c r="HE1986">
        <v>18.93</v>
      </c>
      <c r="HH1986">
        <v>127074.24000000001</v>
      </c>
      <c r="HI1986">
        <v>6976</v>
      </c>
      <c r="HK1986">
        <v>0</v>
      </c>
      <c r="HN1986">
        <v>432997</v>
      </c>
      <c r="HO1986">
        <v>0</v>
      </c>
      <c r="HP1986">
        <v>0</v>
      </c>
      <c r="IE1986">
        <v>4.33</v>
      </c>
      <c r="IF1986">
        <v>0</v>
      </c>
      <c r="II1986">
        <v>0.1052</v>
      </c>
      <c r="IJ1986">
        <v>0.49259999999999998</v>
      </c>
      <c r="IK1986">
        <v>0.5</v>
      </c>
      <c r="IL1986">
        <v>8.8000000000000005E-3</v>
      </c>
      <c r="IM1986">
        <v>0.49725000000000003</v>
      </c>
      <c r="IN1986">
        <v>0.5</v>
      </c>
      <c r="IP1986">
        <v>0</v>
      </c>
      <c r="IQ1986">
        <v>0</v>
      </c>
      <c r="IS1986">
        <v>0</v>
      </c>
      <c r="IT1986">
        <v>0</v>
      </c>
      <c r="IV1986">
        <v>0</v>
      </c>
      <c r="IW1986">
        <v>0</v>
      </c>
      <c r="IY1986">
        <v>0</v>
      </c>
      <c r="IZ1986">
        <v>0</v>
      </c>
      <c r="JA1986" s="50"/>
      <c r="JB1986" s="50">
        <v>0</v>
      </c>
      <c r="JC1986" s="50">
        <v>0</v>
      </c>
      <c r="JD1986" s="50">
        <v>4.5100000000000001E-2</v>
      </c>
      <c r="JE1986" s="50">
        <v>1.0149999999999999E-2</v>
      </c>
      <c r="JF1986" s="50">
        <v>0</v>
      </c>
      <c r="JG1986" s="50"/>
      <c r="JH1986" s="50">
        <v>0</v>
      </c>
      <c r="JI1986" s="50">
        <v>0</v>
      </c>
      <c r="JJ1986" s="50">
        <v>1</v>
      </c>
      <c r="JK1986" s="50" t="s">
        <v>2568</v>
      </c>
      <c r="JL1986" s="50">
        <v>5.5480000000000002E-2</v>
      </c>
      <c r="JM1986" s="50">
        <v>24855052</v>
      </c>
    </row>
    <row r="1987" spans="1:273">
      <c r="A1987" s="7" t="str">
        <f>'Pensions Data'!D1987&amp;'Pensions Data'!C1987</f>
        <v>2007South Carolina RS</v>
      </c>
      <c r="B1987">
        <v>100</v>
      </c>
      <c r="C1987" t="s">
        <v>97</v>
      </c>
      <c r="D1987">
        <v>2007</v>
      </c>
      <c r="E1987">
        <v>86</v>
      </c>
      <c r="F1987" t="s">
        <v>237</v>
      </c>
      <c r="H1987">
        <v>1</v>
      </c>
      <c r="I1987">
        <v>1945</v>
      </c>
      <c r="J1987">
        <v>0</v>
      </c>
      <c r="L1987">
        <v>0</v>
      </c>
      <c r="M1987" t="s">
        <v>320</v>
      </c>
      <c r="N1987" t="s">
        <v>372</v>
      </c>
      <c r="O1987" t="s">
        <v>372</v>
      </c>
      <c r="P1987">
        <v>1</v>
      </c>
      <c r="Q1987" t="s">
        <v>417</v>
      </c>
      <c r="R1987">
        <v>1</v>
      </c>
      <c r="S1987" t="s">
        <v>424</v>
      </c>
      <c r="T1987" t="s">
        <v>431</v>
      </c>
      <c r="U1987">
        <v>2</v>
      </c>
      <c r="V1987">
        <v>1</v>
      </c>
      <c r="W1987" t="s">
        <v>2276</v>
      </c>
      <c r="X1987">
        <v>0</v>
      </c>
      <c r="Y1987">
        <v>0</v>
      </c>
      <c r="Z1987" s="4">
        <v>39264</v>
      </c>
      <c r="AA1987" s="4">
        <v>39263</v>
      </c>
      <c r="AB1987" t="s">
        <v>530</v>
      </c>
      <c r="AC1987" t="s">
        <v>561</v>
      </c>
      <c r="AD1987" t="s">
        <v>769</v>
      </c>
      <c r="AE1987">
        <v>0.03</v>
      </c>
      <c r="AF1987">
        <v>7.2499999999999995E-2</v>
      </c>
      <c r="AG1987">
        <v>1</v>
      </c>
      <c r="AH1987">
        <v>0</v>
      </c>
      <c r="AI1987">
        <v>5</v>
      </c>
      <c r="AJ1987">
        <v>1</v>
      </c>
      <c r="AK1987">
        <v>1</v>
      </c>
      <c r="AL1987">
        <v>29</v>
      </c>
      <c r="BQ1987">
        <v>0.04</v>
      </c>
      <c r="BV1987">
        <v>23541438</v>
      </c>
      <c r="BW1987">
        <v>33766680</v>
      </c>
      <c r="BX1987">
        <v>0.69699999999999995</v>
      </c>
      <c r="BY1987">
        <v>10225240</v>
      </c>
      <c r="BZ1987">
        <v>0</v>
      </c>
      <c r="CA1987">
        <v>7093181</v>
      </c>
      <c r="CB1987">
        <v>644350</v>
      </c>
      <c r="CC1987">
        <v>1</v>
      </c>
      <c r="CG1987">
        <v>0</v>
      </c>
      <c r="CH1987">
        <v>0</v>
      </c>
      <c r="CI1987">
        <v>0</v>
      </c>
      <c r="CL1987" t="s">
        <v>2195</v>
      </c>
      <c r="CM1987">
        <v>2</v>
      </c>
      <c r="CN1987">
        <v>0.13350000000000001</v>
      </c>
      <c r="CP1987">
        <v>8.6199999999999999E-2</v>
      </c>
      <c r="CR1987">
        <v>8.8400000000000006E-2</v>
      </c>
      <c r="CU1987">
        <v>7.0199999999999999E-2</v>
      </c>
      <c r="DD1987">
        <v>7.3289999999999994E-2</v>
      </c>
      <c r="DE1987">
        <v>0</v>
      </c>
      <c r="DF1987">
        <v>0</v>
      </c>
      <c r="DG1987">
        <v>0</v>
      </c>
      <c r="DH1987">
        <v>0</v>
      </c>
      <c r="DI1987">
        <v>8.5000000000000006E-2</v>
      </c>
      <c r="DJ1987">
        <v>8.6999999999999994E-2</v>
      </c>
      <c r="DM1987">
        <v>505122</v>
      </c>
      <c r="DN1987">
        <v>644350</v>
      </c>
      <c r="DT1987">
        <v>0</v>
      </c>
      <c r="DV1987">
        <v>1149472</v>
      </c>
      <c r="DW1987">
        <v>2306678</v>
      </c>
      <c r="EA1987">
        <v>714352</v>
      </c>
      <c r="EK1987">
        <v>-31988</v>
      </c>
      <c r="EM1987">
        <v>254471</v>
      </c>
      <c r="EN1987">
        <v>-244304</v>
      </c>
      <c r="EQ1987">
        <v>1532</v>
      </c>
      <c r="ER1987">
        <v>4150213</v>
      </c>
      <c r="ES1987">
        <v>-1747192</v>
      </c>
      <c r="ET1987">
        <v>-1505080</v>
      </c>
      <c r="FA1987">
        <v>-242112</v>
      </c>
      <c r="FB1987">
        <v>-77212</v>
      </c>
      <c r="FC1987">
        <v>-16402</v>
      </c>
      <c r="FD1987">
        <v>-107</v>
      </c>
      <c r="FE1987">
        <v>-17693</v>
      </c>
      <c r="FF1987">
        <v>-1858606</v>
      </c>
      <c r="FH1987">
        <v>24543168</v>
      </c>
      <c r="FI1987">
        <v>22251562</v>
      </c>
      <c r="FJ1987">
        <v>644350</v>
      </c>
      <c r="FL1987">
        <v>2306678</v>
      </c>
      <c r="FM1987">
        <v>714352</v>
      </c>
      <c r="FN1987">
        <v>-31988</v>
      </c>
      <c r="FO1987">
        <v>10167</v>
      </c>
      <c r="FP1987">
        <v>2999209</v>
      </c>
      <c r="FQ1987">
        <v>-17800</v>
      </c>
      <c r="FR1987">
        <v>2009</v>
      </c>
      <c r="FS1987" t="s">
        <v>2097</v>
      </c>
      <c r="FT1987">
        <v>5</v>
      </c>
      <c r="FU1987">
        <v>0.1062</v>
      </c>
      <c r="FV1987">
        <v>6.5000000000000002E-2</v>
      </c>
      <c r="FW1987">
        <v>4.1200000000000001E-2</v>
      </c>
      <c r="FZ1987">
        <v>9.2100000000000001E-2</v>
      </c>
      <c r="GA1987">
        <v>0.15709999999999999</v>
      </c>
      <c r="GI1987">
        <v>0</v>
      </c>
      <c r="GJ1987">
        <v>0</v>
      </c>
      <c r="GK1987">
        <v>0</v>
      </c>
      <c r="GL1987">
        <v>0</v>
      </c>
      <c r="GO1987">
        <v>10947</v>
      </c>
      <c r="GQ1987">
        <v>187968</v>
      </c>
      <c r="GR1987">
        <v>7093181</v>
      </c>
      <c r="GS1987">
        <v>45</v>
      </c>
      <c r="GT1987">
        <v>10</v>
      </c>
      <c r="GU1987">
        <v>37.735999999999997</v>
      </c>
      <c r="GV1987">
        <v>153477</v>
      </c>
      <c r="GW1987">
        <v>0</v>
      </c>
      <c r="GX1987">
        <v>100897</v>
      </c>
      <c r="GY1987">
        <v>1806420</v>
      </c>
      <c r="HA1987">
        <v>17.904</v>
      </c>
      <c r="HB1987">
        <v>82748</v>
      </c>
      <c r="HC1987">
        <v>1597764.8</v>
      </c>
      <c r="HE1987">
        <v>19.309000000000001</v>
      </c>
      <c r="HH1987">
        <v>134221.92000000001</v>
      </c>
      <c r="HI1987">
        <v>7202</v>
      </c>
      <c r="HK1987">
        <v>0</v>
      </c>
      <c r="HN1987">
        <v>442342</v>
      </c>
      <c r="HO1987">
        <v>0</v>
      </c>
      <c r="HP1987">
        <v>0</v>
      </c>
      <c r="IE1987">
        <v>2.71</v>
      </c>
      <c r="IF1987">
        <v>0</v>
      </c>
      <c r="II1987">
        <v>0.18690000000000001</v>
      </c>
      <c r="IJ1987">
        <v>0.5</v>
      </c>
      <c r="IK1987">
        <v>0.5</v>
      </c>
      <c r="IL1987">
        <v>7.0199999999999999E-2</v>
      </c>
      <c r="IM1987">
        <v>0.5</v>
      </c>
      <c r="IN1987">
        <v>0.35</v>
      </c>
      <c r="IP1987">
        <v>0</v>
      </c>
      <c r="IQ1987">
        <v>0.05</v>
      </c>
      <c r="IS1987">
        <v>0</v>
      </c>
      <c r="IT1987">
        <v>0</v>
      </c>
      <c r="IV1987">
        <v>0</v>
      </c>
      <c r="IW1987">
        <v>0.05</v>
      </c>
      <c r="IY1987">
        <v>0</v>
      </c>
      <c r="IZ1987">
        <v>0.05</v>
      </c>
      <c r="JA1987" s="50"/>
      <c r="JB1987" s="50">
        <v>0</v>
      </c>
      <c r="JC1987" s="50">
        <v>0</v>
      </c>
      <c r="JD1987" s="50"/>
      <c r="JE1987" s="50">
        <v>0</v>
      </c>
      <c r="JF1987" s="50">
        <v>0</v>
      </c>
      <c r="JG1987" s="50"/>
      <c r="JH1987" s="50">
        <v>0</v>
      </c>
      <c r="JI1987" s="50">
        <v>0</v>
      </c>
      <c r="JJ1987" s="50">
        <v>1</v>
      </c>
      <c r="JK1987" s="50" t="s">
        <v>2568</v>
      </c>
      <c r="JL1987" s="50">
        <v>3.9129999999999998E-2</v>
      </c>
      <c r="JM1987" s="50">
        <v>30307774</v>
      </c>
    </row>
    <row r="1988" spans="1:273">
      <c r="A1988" s="7" t="str">
        <f>'Pensions Data'!D1988&amp;'Pensions Data'!C1988</f>
        <v>2008South Carolina RS</v>
      </c>
      <c r="B1988">
        <v>100</v>
      </c>
      <c r="C1988" t="s">
        <v>97</v>
      </c>
      <c r="D1988">
        <v>2008</v>
      </c>
      <c r="E1988">
        <v>86</v>
      </c>
      <c r="F1988" t="s">
        <v>237</v>
      </c>
      <c r="H1988">
        <v>1</v>
      </c>
      <c r="I1988">
        <v>1945</v>
      </c>
      <c r="J1988">
        <v>0</v>
      </c>
      <c r="L1988">
        <v>0</v>
      </c>
      <c r="M1988" t="s">
        <v>320</v>
      </c>
      <c r="N1988" t="s">
        <v>372</v>
      </c>
      <c r="O1988" t="s">
        <v>372</v>
      </c>
      <c r="P1988">
        <v>1</v>
      </c>
      <c r="Q1988" t="s">
        <v>417</v>
      </c>
      <c r="R1988">
        <v>1</v>
      </c>
      <c r="S1988" t="s">
        <v>424</v>
      </c>
      <c r="T1988" t="s">
        <v>431</v>
      </c>
      <c r="U1988">
        <v>2</v>
      </c>
      <c r="V1988">
        <v>1</v>
      </c>
      <c r="W1988" t="s">
        <v>2276</v>
      </c>
      <c r="X1988">
        <v>0</v>
      </c>
      <c r="Y1988">
        <v>0</v>
      </c>
      <c r="Z1988" s="4">
        <v>39630</v>
      </c>
      <c r="AA1988" s="4">
        <v>39629</v>
      </c>
      <c r="AB1988" t="s">
        <v>530</v>
      </c>
      <c r="AC1988" t="s">
        <v>640</v>
      </c>
      <c r="AD1988" t="s">
        <v>769</v>
      </c>
      <c r="AE1988">
        <v>0.03</v>
      </c>
      <c r="AF1988">
        <v>0.08</v>
      </c>
      <c r="AG1988">
        <v>1</v>
      </c>
      <c r="AH1988">
        <v>0</v>
      </c>
      <c r="AI1988">
        <v>10</v>
      </c>
      <c r="AJ1988">
        <v>1</v>
      </c>
      <c r="AK1988">
        <v>1</v>
      </c>
      <c r="AL1988">
        <v>29</v>
      </c>
      <c r="BQ1988">
        <v>0.04</v>
      </c>
      <c r="BV1988">
        <v>24699678</v>
      </c>
      <c r="BW1988">
        <v>35663420</v>
      </c>
      <c r="BX1988">
        <v>0.69299999999999995</v>
      </c>
      <c r="BY1988">
        <v>10963741</v>
      </c>
      <c r="BZ1988">
        <v>0</v>
      </c>
      <c r="CA1988">
        <v>7559172</v>
      </c>
      <c r="CB1988">
        <v>774269</v>
      </c>
      <c r="CC1988">
        <v>1</v>
      </c>
      <c r="CG1988">
        <v>0</v>
      </c>
      <c r="CH1988">
        <v>0</v>
      </c>
      <c r="CI1988">
        <v>0</v>
      </c>
      <c r="CL1988" t="s">
        <v>2195</v>
      </c>
      <c r="CM1988">
        <v>2</v>
      </c>
      <c r="CN1988">
        <v>-2.5600000000000001E-2</v>
      </c>
      <c r="CP1988">
        <v>5.1700000000000003E-2</v>
      </c>
      <c r="CR1988">
        <v>6.25E-2</v>
      </c>
      <c r="CU1988">
        <v>5.5300000000000002E-2</v>
      </c>
      <c r="DD1988">
        <v>6.0400000000000002E-2</v>
      </c>
      <c r="DE1988">
        <v>0</v>
      </c>
      <c r="DF1988">
        <v>0</v>
      </c>
      <c r="DG1988">
        <v>0</v>
      </c>
      <c r="DH1988">
        <v>0</v>
      </c>
      <c r="DI1988">
        <v>5.2999999999999999E-2</v>
      </c>
      <c r="DJ1988">
        <v>6.3E-2</v>
      </c>
      <c r="DM1988">
        <v>540845</v>
      </c>
      <c r="DN1988">
        <v>774269</v>
      </c>
      <c r="DT1988">
        <v>0</v>
      </c>
      <c r="DV1988">
        <v>1315114</v>
      </c>
      <c r="DW1988">
        <v>-1236067</v>
      </c>
      <c r="EA1988">
        <v>626255</v>
      </c>
      <c r="EK1988">
        <v>-58747</v>
      </c>
      <c r="EM1988">
        <v>183573</v>
      </c>
      <c r="EN1988">
        <v>-156210</v>
      </c>
      <c r="EQ1988">
        <v>1348</v>
      </c>
      <c r="ER1988">
        <v>675266</v>
      </c>
      <c r="ES1988">
        <v>-1853892</v>
      </c>
      <c r="ET1988">
        <v>-1633493</v>
      </c>
      <c r="FA1988">
        <v>-220399</v>
      </c>
      <c r="FB1988">
        <v>-79027</v>
      </c>
      <c r="FC1988">
        <v>-18553</v>
      </c>
      <c r="FD1988">
        <v>-107</v>
      </c>
      <c r="FE1988">
        <v>-19709</v>
      </c>
      <c r="FF1988">
        <v>-1971288</v>
      </c>
      <c r="FH1988">
        <v>23247148</v>
      </c>
      <c r="FI1988">
        <v>24543168</v>
      </c>
      <c r="FJ1988">
        <v>774269</v>
      </c>
      <c r="FL1988">
        <v>-1236067</v>
      </c>
      <c r="FM1988">
        <v>626255</v>
      </c>
      <c r="FN1988">
        <v>-58747</v>
      </c>
      <c r="FO1988">
        <v>27363</v>
      </c>
      <c r="FP1988">
        <v>-641196</v>
      </c>
      <c r="FQ1988">
        <v>-19816</v>
      </c>
      <c r="FR1988">
        <v>2010</v>
      </c>
      <c r="FS1988" t="s">
        <v>2097</v>
      </c>
      <c r="FT1988">
        <v>5</v>
      </c>
      <c r="FU1988">
        <v>9.8599999999999993E-2</v>
      </c>
      <c r="FV1988">
        <v>6.5000000000000002E-2</v>
      </c>
      <c r="FW1988">
        <v>3.3599999999999998E-2</v>
      </c>
      <c r="FZ1988">
        <v>9.3899999999999997E-2</v>
      </c>
      <c r="GA1988">
        <v>0.15890000000000001</v>
      </c>
      <c r="GI1988">
        <v>0</v>
      </c>
      <c r="GJ1988">
        <v>0</v>
      </c>
      <c r="GK1988">
        <v>0</v>
      </c>
      <c r="GL1988">
        <v>0</v>
      </c>
      <c r="GO1988">
        <v>11302</v>
      </c>
      <c r="GQ1988">
        <v>192820</v>
      </c>
      <c r="GR1988">
        <v>7559172</v>
      </c>
      <c r="GS1988">
        <v>45</v>
      </c>
      <c r="GT1988">
        <v>10</v>
      </c>
      <c r="GU1988">
        <v>39.203000000000003</v>
      </c>
      <c r="GV1988">
        <v>17485</v>
      </c>
      <c r="GW1988">
        <v>137553</v>
      </c>
      <c r="GX1988">
        <v>104522</v>
      </c>
      <c r="GY1988">
        <v>1909098</v>
      </c>
      <c r="HA1988">
        <v>18.265000000000001</v>
      </c>
      <c r="HB1988">
        <v>85828</v>
      </c>
      <c r="HC1988">
        <v>1688440.5</v>
      </c>
      <c r="HE1988">
        <v>19.672000000000001</v>
      </c>
      <c r="HH1988">
        <v>141918.79999999999</v>
      </c>
      <c r="HI1988">
        <v>7392</v>
      </c>
      <c r="HK1988">
        <v>0</v>
      </c>
      <c r="HN1988">
        <v>314827</v>
      </c>
      <c r="HO1988">
        <v>0</v>
      </c>
      <c r="HP1988">
        <v>0</v>
      </c>
      <c r="IE1988">
        <v>4.63</v>
      </c>
      <c r="IF1988">
        <v>0</v>
      </c>
      <c r="II1988">
        <v>-0.1545</v>
      </c>
      <c r="IJ1988">
        <v>0.47899999999999998</v>
      </c>
      <c r="IK1988">
        <v>0.6</v>
      </c>
      <c r="IL1988">
        <v>5.6000000000000001E-2</v>
      </c>
      <c r="IM1988">
        <v>0.41599999999999998</v>
      </c>
      <c r="IN1988">
        <v>0.35</v>
      </c>
      <c r="IP1988">
        <v>0</v>
      </c>
      <c r="IQ1988">
        <v>0.06</v>
      </c>
      <c r="IS1988">
        <v>0</v>
      </c>
      <c r="IT1988">
        <v>0</v>
      </c>
      <c r="IU1988">
        <v>-3.6999999999999998E-2</v>
      </c>
      <c r="IV1988">
        <v>0.01</v>
      </c>
      <c r="IW1988">
        <v>0.06</v>
      </c>
      <c r="IY1988">
        <v>8.6999999999999994E-2</v>
      </c>
      <c r="IZ1988">
        <v>0.13</v>
      </c>
      <c r="JA1988" s="50"/>
      <c r="JB1988" s="50">
        <v>0</v>
      </c>
      <c r="JC1988" s="50">
        <v>0</v>
      </c>
      <c r="JD1988" s="50">
        <v>3.9E-2</v>
      </c>
      <c r="JE1988" s="50">
        <v>8.0000000000000002E-3</v>
      </c>
      <c r="JF1988" s="50">
        <v>0</v>
      </c>
      <c r="JG1988" s="50"/>
      <c r="JH1988" s="50">
        <v>0</v>
      </c>
      <c r="JI1988" s="50">
        <v>-0.2</v>
      </c>
      <c r="JJ1988" s="50">
        <v>1</v>
      </c>
      <c r="JK1988" s="50" t="s">
        <v>2568</v>
      </c>
      <c r="JL1988" s="50">
        <v>5.3719999999999997E-2</v>
      </c>
      <c r="JM1988" s="50">
        <v>15689880</v>
      </c>
    </row>
    <row r="1989" spans="1:273">
      <c r="A1989" s="7" t="str">
        <f>'Pensions Data'!D1989&amp;'Pensions Data'!C1989</f>
        <v>2009South Carolina RS</v>
      </c>
      <c r="B1989">
        <v>100</v>
      </c>
      <c r="C1989" t="s">
        <v>97</v>
      </c>
      <c r="D1989">
        <v>2009</v>
      </c>
      <c r="E1989">
        <v>86</v>
      </c>
      <c r="F1989" t="s">
        <v>237</v>
      </c>
      <c r="H1989">
        <v>1</v>
      </c>
      <c r="I1989">
        <v>1945</v>
      </c>
      <c r="J1989">
        <v>0</v>
      </c>
      <c r="L1989">
        <v>0</v>
      </c>
      <c r="M1989" t="s">
        <v>320</v>
      </c>
      <c r="N1989" t="s">
        <v>372</v>
      </c>
      <c r="O1989" t="s">
        <v>372</v>
      </c>
      <c r="P1989">
        <v>1</v>
      </c>
      <c r="Q1989" t="s">
        <v>417</v>
      </c>
      <c r="R1989">
        <v>1</v>
      </c>
      <c r="S1989" t="s">
        <v>424</v>
      </c>
      <c r="T1989" t="s">
        <v>431</v>
      </c>
      <c r="U1989">
        <v>2</v>
      </c>
      <c r="V1989">
        <v>1</v>
      </c>
      <c r="W1989" t="s">
        <v>2276</v>
      </c>
      <c r="X1989">
        <v>0</v>
      </c>
      <c r="Y1989">
        <v>0</v>
      </c>
      <c r="Z1989" s="4">
        <v>39995</v>
      </c>
      <c r="AA1989" s="4">
        <v>39994</v>
      </c>
      <c r="AB1989" t="s">
        <v>530</v>
      </c>
      <c r="AC1989" t="s">
        <v>640</v>
      </c>
      <c r="AD1989" t="s">
        <v>769</v>
      </c>
      <c r="AE1989">
        <v>0.03</v>
      </c>
      <c r="AF1989">
        <v>0.08</v>
      </c>
      <c r="AG1989">
        <v>1</v>
      </c>
      <c r="AH1989">
        <v>0</v>
      </c>
      <c r="AI1989">
        <v>10</v>
      </c>
      <c r="AJ1989">
        <v>1</v>
      </c>
      <c r="AK1989">
        <v>1</v>
      </c>
      <c r="AL1989">
        <v>30</v>
      </c>
      <c r="BQ1989">
        <v>0.04</v>
      </c>
      <c r="BU1989">
        <v>0.04</v>
      </c>
      <c r="BV1989">
        <v>25183062</v>
      </c>
      <c r="BW1989">
        <v>37150316</v>
      </c>
      <c r="BX1989">
        <v>0.67800000000000005</v>
      </c>
      <c r="BY1989">
        <v>11967253</v>
      </c>
      <c r="BZ1989">
        <v>0</v>
      </c>
      <c r="CA1989">
        <v>7761808</v>
      </c>
      <c r="CB1989">
        <v>827502</v>
      </c>
      <c r="CC1989">
        <v>1</v>
      </c>
      <c r="CG1989">
        <v>0</v>
      </c>
      <c r="CH1989">
        <v>0</v>
      </c>
      <c r="CI1989">
        <v>0</v>
      </c>
      <c r="CL1989" t="s">
        <v>2195</v>
      </c>
      <c r="CM1989">
        <v>2</v>
      </c>
      <c r="CN1989">
        <v>-0.19040000000000001</v>
      </c>
      <c r="CP1989">
        <v>-3.5999999999999997E-2</v>
      </c>
      <c r="CR1989">
        <v>1.6000000000000001E-3</v>
      </c>
      <c r="CU1989">
        <v>3.0599999999999999E-2</v>
      </c>
      <c r="DD1989">
        <v>2.9080000000000002E-2</v>
      </c>
      <c r="DE1989">
        <v>0</v>
      </c>
      <c r="DF1989">
        <v>0</v>
      </c>
      <c r="DG1989">
        <v>0</v>
      </c>
      <c r="DH1989">
        <v>0</v>
      </c>
      <c r="DI1989">
        <v>-2.8000000000000001E-2</v>
      </c>
      <c r="DJ1989">
        <v>8.0000000000000002E-3</v>
      </c>
      <c r="DM1989">
        <v>564872</v>
      </c>
      <c r="DN1989">
        <v>827502</v>
      </c>
      <c r="DT1989">
        <v>0</v>
      </c>
      <c r="DV1989">
        <v>1392374</v>
      </c>
      <c r="DW1989">
        <v>-5107679</v>
      </c>
      <c r="EA1989">
        <v>370840</v>
      </c>
      <c r="EK1989">
        <v>-38850</v>
      </c>
      <c r="EM1989">
        <v>51145</v>
      </c>
      <c r="EN1989">
        <v>-30124</v>
      </c>
      <c r="EQ1989">
        <v>1233</v>
      </c>
      <c r="ER1989">
        <v>-3361061</v>
      </c>
      <c r="ES1989">
        <v>-1974354</v>
      </c>
      <c r="ET1989">
        <v>-1770775</v>
      </c>
      <c r="EV1989">
        <v>-17908</v>
      </c>
      <c r="FA1989">
        <v>-185671</v>
      </c>
      <c r="FB1989">
        <v>-73882</v>
      </c>
      <c r="FC1989">
        <v>-18472</v>
      </c>
      <c r="FD1989">
        <v>-107</v>
      </c>
      <c r="FE1989">
        <v>-1792</v>
      </c>
      <c r="FF1989">
        <v>-2068607</v>
      </c>
      <c r="FH1989">
        <v>17817480</v>
      </c>
      <c r="FI1989">
        <v>23247148</v>
      </c>
      <c r="FJ1989">
        <v>827502</v>
      </c>
      <c r="FL1989">
        <v>-5107679</v>
      </c>
      <c r="FM1989">
        <v>370840</v>
      </c>
      <c r="FN1989">
        <v>-38850</v>
      </c>
      <c r="FO1989">
        <v>21021</v>
      </c>
      <c r="FP1989">
        <v>-4754668</v>
      </c>
      <c r="FQ1989">
        <v>-1899</v>
      </c>
      <c r="FR1989">
        <v>2011</v>
      </c>
      <c r="FS1989" t="s">
        <v>2083</v>
      </c>
      <c r="FT1989">
        <v>1</v>
      </c>
      <c r="FU1989">
        <v>9.8599999999999993E-2</v>
      </c>
      <c r="FV1989">
        <v>6.5000000000000002E-2</v>
      </c>
      <c r="FW1989">
        <v>3.3599999999999998E-2</v>
      </c>
      <c r="FX1989">
        <v>9.9900000000000003E-2</v>
      </c>
      <c r="FY1989">
        <v>0.16489999999999999</v>
      </c>
      <c r="FZ1989">
        <v>9.69E-2</v>
      </c>
      <c r="GA1989">
        <v>0.16189999999999999</v>
      </c>
      <c r="GI1989">
        <v>0</v>
      </c>
      <c r="GJ1989">
        <v>0</v>
      </c>
      <c r="GK1989">
        <v>0</v>
      </c>
      <c r="GL1989">
        <v>0</v>
      </c>
      <c r="GN1989">
        <v>6.6299999999999998E-2</v>
      </c>
      <c r="GO1989">
        <v>11567</v>
      </c>
      <c r="GQ1989">
        <v>192319</v>
      </c>
      <c r="GR1989">
        <v>7761808</v>
      </c>
      <c r="GS1989">
        <v>45</v>
      </c>
      <c r="GT1989">
        <v>10</v>
      </c>
      <c r="GU1989">
        <v>40.359000000000002</v>
      </c>
      <c r="GV1989">
        <v>17866</v>
      </c>
      <c r="GW1989">
        <v>139133</v>
      </c>
      <c r="GX1989">
        <v>108014</v>
      </c>
      <c r="GY1989">
        <v>1974077</v>
      </c>
      <c r="HA1989">
        <v>18.276</v>
      </c>
      <c r="HB1989">
        <v>88830</v>
      </c>
      <c r="HC1989">
        <v>1746952.3</v>
      </c>
      <c r="HE1989">
        <v>19.666</v>
      </c>
      <c r="HH1989">
        <v>145523.84</v>
      </c>
      <c r="HI1989">
        <v>7617</v>
      </c>
      <c r="HK1989">
        <v>0</v>
      </c>
      <c r="HN1989">
        <v>318199</v>
      </c>
      <c r="HO1989">
        <v>0</v>
      </c>
      <c r="HP1989">
        <v>0</v>
      </c>
      <c r="IE1989">
        <v>-1.4</v>
      </c>
      <c r="IF1989">
        <v>0</v>
      </c>
      <c r="II1989">
        <v>-0.2848</v>
      </c>
      <c r="IJ1989">
        <v>0.32840000000000003</v>
      </c>
      <c r="IK1989">
        <v>0.3</v>
      </c>
      <c r="IM1989">
        <v>0.34789999999999999</v>
      </c>
      <c r="IN1989">
        <v>0.2</v>
      </c>
      <c r="IP1989">
        <v>6.3E-3</v>
      </c>
      <c r="IQ1989">
        <v>0.05</v>
      </c>
      <c r="IS1989">
        <v>0</v>
      </c>
      <c r="IT1989">
        <v>0</v>
      </c>
      <c r="IU1989">
        <v>-0.16020000000000001</v>
      </c>
      <c r="IV1989">
        <v>2.5399999999999999E-2</v>
      </c>
      <c r="IW1989">
        <v>7.0000000000000007E-2</v>
      </c>
      <c r="IX1989">
        <v>-0.15873000000000001</v>
      </c>
      <c r="IY1989">
        <v>0.161</v>
      </c>
      <c r="IZ1989">
        <v>0.23</v>
      </c>
      <c r="JA1989" s="50"/>
      <c r="JB1989" s="50">
        <v>0</v>
      </c>
      <c r="JC1989" s="50">
        <v>0.05</v>
      </c>
      <c r="JD1989" s="50">
        <v>8.2000000000000007E-3</v>
      </c>
      <c r="JE1989" s="50">
        <v>0.13100000000000001</v>
      </c>
      <c r="JF1989" s="50">
        <v>0.1</v>
      </c>
      <c r="JG1989" s="50"/>
      <c r="JH1989" s="50">
        <v>0</v>
      </c>
      <c r="JI1989" s="50">
        <v>0</v>
      </c>
      <c r="JJ1989" s="50">
        <v>1</v>
      </c>
      <c r="JK1989" s="50" t="s">
        <v>2568</v>
      </c>
      <c r="JL1989" s="50">
        <v>2.2540000000000001E-2</v>
      </c>
      <c r="JM1989" s="50">
        <v>16511155</v>
      </c>
    </row>
    <row r="1990" spans="1:273">
      <c r="A1990" s="7" t="str">
        <f>'Pensions Data'!D1990&amp;'Pensions Data'!C1990</f>
        <v>2010South Carolina RS</v>
      </c>
      <c r="B1990">
        <v>100</v>
      </c>
      <c r="C1990" t="s">
        <v>97</v>
      </c>
      <c r="D1990">
        <v>2010</v>
      </c>
      <c r="E1990">
        <v>86</v>
      </c>
      <c r="F1990" t="s">
        <v>237</v>
      </c>
      <c r="H1990">
        <v>1</v>
      </c>
      <c r="I1990">
        <v>1945</v>
      </c>
      <c r="J1990">
        <v>0</v>
      </c>
      <c r="L1990">
        <v>0</v>
      </c>
      <c r="M1990" t="s">
        <v>320</v>
      </c>
      <c r="N1990" t="s">
        <v>372</v>
      </c>
      <c r="O1990" t="s">
        <v>372</v>
      </c>
      <c r="P1990">
        <v>1</v>
      </c>
      <c r="Q1990" t="s">
        <v>417</v>
      </c>
      <c r="R1990">
        <v>1</v>
      </c>
      <c r="S1990" t="s">
        <v>424</v>
      </c>
      <c r="T1990" t="s">
        <v>431</v>
      </c>
      <c r="U1990">
        <v>2</v>
      </c>
      <c r="V1990">
        <v>1</v>
      </c>
      <c r="W1990" t="s">
        <v>2276</v>
      </c>
      <c r="X1990">
        <v>0</v>
      </c>
      <c r="Y1990">
        <v>0</v>
      </c>
      <c r="Z1990" s="4">
        <v>40360</v>
      </c>
      <c r="AA1990" s="4">
        <v>40359</v>
      </c>
      <c r="AB1990" t="s">
        <v>530</v>
      </c>
      <c r="AC1990" t="s">
        <v>640</v>
      </c>
      <c r="AD1990" t="s">
        <v>769</v>
      </c>
      <c r="AE1990">
        <v>0.03</v>
      </c>
      <c r="AF1990">
        <v>0.08</v>
      </c>
      <c r="AG1990">
        <v>1</v>
      </c>
      <c r="AH1990">
        <v>0</v>
      </c>
      <c r="AI1990">
        <v>10</v>
      </c>
      <c r="AJ1990">
        <v>1</v>
      </c>
      <c r="AK1990">
        <v>1</v>
      </c>
      <c r="AL1990">
        <v>30</v>
      </c>
      <c r="BQ1990">
        <v>0.04</v>
      </c>
      <c r="BU1990">
        <v>0.04</v>
      </c>
      <c r="BV1990">
        <v>25400332</v>
      </c>
      <c r="BW1990">
        <v>38774028</v>
      </c>
      <c r="BX1990">
        <v>0.65500000000000003</v>
      </c>
      <c r="BY1990">
        <v>13373698</v>
      </c>
      <c r="BZ1990">
        <v>0</v>
      </c>
      <c r="CA1990">
        <v>7769820</v>
      </c>
      <c r="CB1990">
        <v>818523</v>
      </c>
      <c r="CC1990">
        <v>1</v>
      </c>
      <c r="CG1990">
        <v>0</v>
      </c>
      <c r="CH1990">
        <v>0</v>
      </c>
      <c r="CI1990">
        <v>0</v>
      </c>
      <c r="CL1990" t="s">
        <v>2195</v>
      </c>
      <c r="CM1990">
        <v>2</v>
      </c>
      <c r="CN1990">
        <v>0.1462</v>
      </c>
      <c r="CP1990">
        <v>-3.4099999999999998E-2</v>
      </c>
      <c r="CR1990">
        <v>1.4800000000000001E-2</v>
      </c>
      <c r="CU1990">
        <v>3.95E-2</v>
      </c>
      <c r="DD1990">
        <v>4.0230000000000002E-2</v>
      </c>
      <c r="DE1990">
        <v>0</v>
      </c>
      <c r="DF1990">
        <v>0</v>
      </c>
      <c r="DG1990">
        <v>0</v>
      </c>
      <c r="DH1990">
        <v>0</v>
      </c>
      <c r="DI1990">
        <v>-2.3E-2</v>
      </c>
      <c r="DJ1990">
        <v>2.3E-2</v>
      </c>
      <c r="DK1990">
        <v>4.4999999999999998E-2</v>
      </c>
      <c r="DM1990">
        <v>561261</v>
      </c>
      <c r="DN1990">
        <v>818523</v>
      </c>
      <c r="DT1990">
        <v>0</v>
      </c>
      <c r="DV1990">
        <v>1379784</v>
      </c>
      <c r="DW1990">
        <v>2423114</v>
      </c>
      <c r="EA1990">
        <v>230224</v>
      </c>
      <c r="EK1990">
        <v>-44462</v>
      </c>
      <c r="EM1990">
        <v>4817</v>
      </c>
      <c r="EN1990">
        <v>-1030</v>
      </c>
      <c r="EQ1990">
        <v>957</v>
      </c>
      <c r="ER1990">
        <v>3993404</v>
      </c>
      <c r="ES1990">
        <v>-2034339</v>
      </c>
      <c r="ET1990">
        <v>-1856661</v>
      </c>
      <c r="EV1990">
        <v>-19921</v>
      </c>
      <c r="FA1990">
        <v>-157757</v>
      </c>
      <c r="FB1990">
        <v>-75814</v>
      </c>
      <c r="FC1990">
        <v>-18070</v>
      </c>
      <c r="FD1990">
        <v>-107</v>
      </c>
      <c r="FE1990">
        <v>-1416</v>
      </c>
      <c r="FF1990">
        <v>-2129746</v>
      </c>
      <c r="FH1990">
        <v>19681136</v>
      </c>
      <c r="FI1990">
        <v>17817480</v>
      </c>
      <c r="FJ1990">
        <v>818523</v>
      </c>
      <c r="FL1990">
        <v>2423114</v>
      </c>
      <c r="FM1990">
        <v>230224</v>
      </c>
      <c r="FN1990">
        <v>-44462</v>
      </c>
      <c r="FO1990">
        <v>3787</v>
      </c>
      <c r="FP1990">
        <v>2612663</v>
      </c>
      <c r="FQ1990">
        <v>-1523</v>
      </c>
      <c r="FR1990">
        <v>2012</v>
      </c>
      <c r="FS1990" t="s">
        <v>2083</v>
      </c>
      <c r="FT1990">
        <v>3</v>
      </c>
      <c r="FU1990">
        <v>0.10009999999999999</v>
      </c>
      <c r="FV1990">
        <v>6.5000000000000002E-2</v>
      </c>
      <c r="FW1990">
        <v>3.5099999999999999E-2</v>
      </c>
      <c r="FX1990">
        <v>0.1152</v>
      </c>
      <c r="FY1990">
        <v>0.1802</v>
      </c>
      <c r="FZ1990">
        <v>0.106</v>
      </c>
      <c r="GA1990">
        <v>0.17100000000000001</v>
      </c>
      <c r="GI1990">
        <v>0</v>
      </c>
      <c r="GJ1990">
        <v>0</v>
      </c>
      <c r="GK1990">
        <v>0</v>
      </c>
      <c r="GL1990">
        <v>0</v>
      </c>
      <c r="GN1990">
        <v>8.0100000000000005E-2</v>
      </c>
      <c r="GO1990">
        <v>11906</v>
      </c>
      <c r="GQ1990">
        <v>190239</v>
      </c>
      <c r="GR1990">
        <v>7769820</v>
      </c>
      <c r="GS1990">
        <v>45</v>
      </c>
      <c r="GT1990">
        <v>10</v>
      </c>
      <c r="GU1990">
        <v>40.841999999999999</v>
      </c>
      <c r="GV1990">
        <v>17836</v>
      </c>
      <c r="GW1990">
        <v>139035</v>
      </c>
      <c r="GX1990">
        <v>111394</v>
      </c>
      <c r="GY1990">
        <v>2081376</v>
      </c>
      <c r="HA1990">
        <v>18.684999999999999</v>
      </c>
      <c r="HB1990">
        <v>91743</v>
      </c>
      <c r="HC1990">
        <v>1842703.1</v>
      </c>
      <c r="HD1990">
        <v>68.7</v>
      </c>
      <c r="HE1990">
        <v>20.085000000000001</v>
      </c>
      <c r="HH1990">
        <v>153889.29999999999</v>
      </c>
      <c r="HI1990">
        <v>7745</v>
      </c>
      <c r="HK1990">
        <v>0</v>
      </c>
      <c r="HN1990">
        <v>319469</v>
      </c>
      <c r="HO1990">
        <v>0</v>
      </c>
      <c r="HP1990">
        <v>0</v>
      </c>
      <c r="IE1990">
        <v>1.1499999999999999</v>
      </c>
      <c r="IF1990">
        <v>0</v>
      </c>
      <c r="IJ1990">
        <v>0.27300000000000002</v>
      </c>
      <c r="IK1990">
        <v>0.3</v>
      </c>
      <c r="IM1990">
        <v>0.27400000000000002</v>
      </c>
      <c r="IN1990">
        <v>0.2</v>
      </c>
      <c r="IO1990">
        <v>0.1202</v>
      </c>
      <c r="IP1990">
        <v>6.0000000000000001E-3</v>
      </c>
      <c r="IQ1990">
        <v>0.05</v>
      </c>
      <c r="IS1990">
        <v>0</v>
      </c>
      <c r="IT1990">
        <v>0</v>
      </c>
      <c r="IU1990">
        <v>0.1237</v>
      </c>
      <c r="IV1990">
        <v>4.2999999999999997E-2</v>
      </c>
      <c r="IW1990">
        <v>7.0000000000000007E-2</v>
      </c>
      <c r="IX1990">
        <v>0.17460000000000001</v>
      </c>
      <c r="IY1990">
        <v>0.26200000000000001</v>
      </c>
      <c r="IZ1990">
        <v>0.23</v>
      </c>
      <c r="JA1990" s="50"/>
      <c r="JB1990" s="50">
        <v>0</v>
      </c>
      <c r="JC1990" s="50">
        <v>0.05</v>
      </c>
      <c r="JD1990" s="50">
        <v>-8.6999999999999994E-3</v>
      </c>
      <c r="JE1990" s="50">
        <v>0.14199999999999999</v>
      </c>
      <c r="JF1990" s="50">
        <v>0.1</v>
      </c>
      <c r="JG1990" s="50"/>
      <c r="JH1990" s="50">
        <v>0</v>
      </c>
      <c r="JI1990" s="50">
        <v>0</v>
      </c>
      <c r="JJ1990" s="50">
        <v>1</v>
      </c>
      <c r="JK1990" s="50" t="s">
        <v>2568</v>
      </c>
      <c r="JL1990" s="50">
        <v>1.8540000000000001E-2</v>
      </c>
      <c r="JM1990" s="50">
        <v>15212679</v>
      </c>
    </row>
    <row r="1991" spans="1:273">
      <c r="A1991" s="7" t="str">
        <f>'Pensions Data'!D1991&amp;'Pensions Data'!C1991</f>
        <v>2011South Carolina RS</v>
      </c>
      <c r="B1991">
        <v>100</v>
      </c>
      <c r="C1991" t="s">
        <v>97</v>
      </c>
      <c r="D1991">
        <v>2011</v>
      </c>
      <c r="E1991">
        <v>86</v>
      </c>
      <c r="F1991" t="s">
        <v>237</v>
      </c>
      <c r="H1991">
        <v>1</v>
      </c>
      <c r="I1991">
        <v>1945</v>
      </c>
      <c r="J1991">
        <v>0</v>
      </c>
      <c r="L1991">
        <v>0</v>
      </c>
      <c r="M1991" t="s">
        <v>320</v>
      </c>
      <c r="N1991" t="s">
        <v>372</v>
      </c>
      <c r="O1991" t="s">
        <v>372</v>
      </c>
      <c r="P1991">
        <v>1</v>
      </c>
      <c r="Q1991" t="s">
        <v>417</v>
      </c>
      <c r="R1991">
        <v>1</v>
      </c>
      <c r="S1991" t="s">
        <v>424</v>
      </c>
      <c r="T1991" t="s">
        <v>431</v>
      </c>
      <c r="U1991">
        <v>2</v>
      </c>
      <c r="V1991">
        <v>1</v>
      </c>
      <c r="W1991" t="s">
        <v>2276</v>
      </c>
      <c r="X1991">
        <v>0</v>
      </c>
      <c r="Y1991">
        <v>0</v>
      </c>
      <c r="Z1991" s="4">
        <v>40725</v>
      </c>
      <c r="AA1991" s="4">
        <v>40724</v>
      </c>
      <c r="AB1991" t="s">
        <v>530</v>
      </c>
      <c r="AC1991" t="s">
        <v>613</v>
      </c>
      <c r="AD1991" t="s">
        <v>769</v>
      </c>
      <c r="AE1991">
        <v>2.75E-2</v>
      </c>
      <c r="AF1991">
        <v>7.4999999999999997E-2</v>
      </c>
      <c r="AG1991">
        <v>1</v>
      </c>
      <c r="AH1991">
        <v>0</v>
      </c>
      <c r="AI1991">
        <v>5</v>
      </c>
      <c r="AJ1991">
        <v>1</v>
      </c>
      <c r="AK1991">
        <v>1</v>
      </c>
      <c r="AL1991">
        <v>30</v>
      </c>
      <c r="BQ1991">
        <v>3.5000000000000003E-2</v>
      </c>
      <c r="BU1991">
        <v>3.5000000000000003E-2</v>
      </c>
      <c r="BV1991">
        <v>25604824</v>
      </c>
      <c r="BW1991">
        <v>38011608</v>
      </c>
      <c r="BX1991">
        <v>0.67400000000000004</v>
      </c>
      <c r="BY1991">
        <v>12406787</v>
      </c>
      <c r="BZ1991">
        <v>0</v>
      </c>
      <c r="CA1991">
        <v>7687558</v>
      </c>
      <c r="CB1991">
        <v>808343</v>
      </c>
      <c r="CC1991">
        <v>1</v>
      </c>
      <c r="CG1991">
        <v>0</v>
      </c>
      <c r="CH1991">
        <v>0</v>
      </c>
      <c r="CI1991">
        <v>0</v>
      </c>
      <c r="CL1991" t="s">
        <v>2195</v>
      </c>
      <c r="CM1991">
        <v>2</v>
      </c>
      <c r="CN1991">
        <v>0.18590000000000001</v>
      </c>
      <c r="CP1991">
        <v>3.1300000000000001E-2</v>
      </c>
      <c r="CR1991">
        <v>3.95E-2</v>
      </c>
      <c r="CU1991">
        <v>5.0200000000000002E-2</v>
      </c>
      <c r="DD1991">
        <v>5.2699999999999997E-2</v>
      </c>
      <c r="DE1991">
        <v>0</v>
      </c>
      <c r="DF1991">
        <v>0</v>
      </c>
      <c r="DG1991">
        <v>0</v>
      </c>
      <c r="DH1991">
        <v>0</v>
      </c>
      <c r="DI1991">
        <v>4.7E-2</v>
      </c>
      <c r="DJ1991">
        <v>0.05</v>
      </c>
      <c r="DK1991">
        <v>5.6000000000000001E-2</v>
      </c>
      <c r="DM1991">
        <v>562170</v>
      </c>
      <c r="DN1991">
        <v>808343</v>
      </c>
      <c r="DT1991">
        <v>0</v>
      </c>
      <c r="DV1991">
        <v>1370513</v>
      </c>
      <c r="DW1991">
        <v>3447010</v>
      </c>
      <c r="EA1991">
        <v>211510</v>
      </c>
      <c r="EK1991">
        <v>-61618</v>
      </c>
      <c r="EM1991">
        <v>587</v>
      </c>
      <c r="EN1991">
        <v>580</v>
      </c>
      <c r="EQ1991">
        <v>884</v>
      </c>
      <c r="ER1991">
        <v>4969466</v>
      </c>
      <c r="ES1991">
        <v>-2149684</v>
      </c>
      <c r="ET1991">
        <v>-1977325</v>
      </c>
      <c r="EV1991">
        <v>-16485</v>
      </c>
      <c r="FA1991">
        <v>-155874</v>
      </c>
      <c r="FB1991">
        <v>-84591</v>
      </c>
      <c r="FC1991">
        <v>-18446</v>
      </c>
      <c r="FD1991">
        <v>-107</v>
      </c>
      <c r="FE1991">
        <v>-2746</v>
      </c>
      <c r="FF1991">
        <v>-2255574</v>
      </c>
      <c r="FH1991">
        <v>22395028</v>
      </c>
      <c r="FI1991">
        <v>19681136</v>
      </c>
      <c r="FJ1991">
        <v>808343</v>
      </c>
      <c r="FL1991">
        <v>3447010</v>
      </c>
      <c r="FM1991">
        <v>211510</v>
      </c>
      <c r="FN1991">
        <v>-61618</v>
      </c>
      <c r="FO1991">
        <v>1167</v>
      </c>
      <c r="FP1991">
        <v>3598069</v>
      </c>
      <c r="FQ1991">
        <v>-2853</v>
      </c>
      <c r="FR1991">
        <v>2013</v>
      </c>
      <c r="FS1991" t="s">
        <v>2090</v>
      </c>
      <c r="FT1991">
        <v>1</v>
      </c>
      <c r="FU1991">
        <v>0.10680000000000001</v>
      </c>
      <c r="FV1991">
        <v>6.5000000000000002E-2</v>
      </c>
      <c r="FW1991">
        <v>4.1799999999999997E-2</v>
      </c>
      <c r="FX1991">
        <v>0.106</v>
      </c>
      <c r="FY1991">
        <v>0.17100000000000001</v>
      </c>
      <c r="FZ1991">
        <v>0.12230000000000001</v>
      </c>
      <c r="GA1991">
        <v>0.18729999999999999</v>
      </c>
      <c r="GI1991">
        <v>0</v>
      </c>
      <c r="GJ1991">
        <v>0</v>
      </c>
      <c r="GK1991">
        <v>0</v>
      </c>
      <c r="GL1991">
        <v>0</v>
      </c>
      <c r="GN1991">
        <v>6.4199999999999993E-2</v>
      </c>
      <c r="GO1991">
        <v>12492</v>
      </c>
      <c r="GQ1991">
        <v>187611</v>
      </c>
      <c r="GR1991">
        <v>7687558</v>
      </c>
      <c r="GS1991">
        <v>45</v>
      </c>
      <c r="GT1991">
        <v>11</v>
      </c>
      <c r="GU1991">
        <v>40.975999999999999</v>
      </c>
      <c r="GV1991">
        <v>19775</v>
      </c>
      <c r="GW1991">
        <v>138311</v>
      </c>
      <c r="GX1991">
        <v>115372</v>
      </c>
      <c r="GY1991">
        <v>2191236</v>
      </c>
      <c r="HA1991">
        <v>18.992999999999999</v>
      </c>
      <c r="HB1991">
        <v>94838</v>
      </c>
      <c r="HC1991">
        <v>1936478.5</v>
      </c>
      <c r="HD1991">
        <v>68.900000000000006</v>
      </c>
      <c r="HE1991">
        <v>20.419</v>
      </c>
      <c r="HH1991">
        <v>142029.84</v>
      </c>
      <c r="HI1991">
        <v>8042</v>
      </c>
      <c r="HK1991">
        <v>0</v>
      </c>
      <c r="HN1991">
        <v>322758</v>
      </c>
      <c r="HO1991">
        <v>0</v>
      </c>
      <c r="HP1991">
        <v>0</v>
      </c>
      <c r="IE1991">
        <v>3.4</v>
      </c>
      <c r="IF1991">
        <v>0</v>
      </c>
      <c r="IJ1991">
        <v>0.32400000000000001</v>
      </c>
      <c r="IK1991">
        <v>0.3</v>
      </c>
      <c r="IM1991">
        <v>0.224</v>
      </c>
      <c r="IN1991">
        <v>0.22</v>
      </c>
      <c r="IO1991">
        <v>5.7599999999999998E-2</v>
      </c>
      <c r="IP1991">
        <v>8.0000000000000002E-3</v>
      </c>
      <c r="IQ1991">
        <v>0.06</v>
      </c>
      <c r="IS1991">
        <v>0</v>
      </c>
      <c r="IT1991">
        <v>0</v>
      </c>
      <c r="IU1991">
        <v>0.20180000000000001</v>
      </c>
      <c r="IV1991">
        <v>7.0999999999999994E-2</v>
      </c>
      <c r="IW1991">
        <v>0.1</v>
      </c>
      <c r="IX1991">
        <v>0.14321</v>
      </c>
      <c r="IY1991">
        <v>0.28100000000000003</v>
      </c>
      <c r="IZ1991">
        <v>0.23</v>
      </c>
      <c r="JA1991" s="50"/>
      <c r="JB1991" s="50">
        <v>1.9E-2</v>
      </c>
      <c r="JC1991" s="50">
        <v>0.02</v>
      </c>
      <c r="JD1991" s="50">
        <v>1.1599999999999999E-2</v>
      </c>
      <c r="JE1991" s="50">
        <v>7.2999999999999995E-2</v>
      </c>
      <c r="JF1991" s="50">
        <v>7.0000000000000007E-2</v>
      </c>
      <c r="JG1991" s="50"/>
      <c r="JH1991" s="50">
        <v>0</v>
      </c>
      <c r="JI1991" s="50">
        <v>0</v>
      </c>
      <c r="JJ1991" s="50">
        <v>1</v>
      </c>
      <c r="JK1991" s="50" t="s">
        <v>2568</v>
      </c>
      <c r="JL1991" s="50">
        <v>2.1749999999999999E-2</v>
      </c>
      <c r="JM1991" s="50">
        <v>12414663</v>
      </c>
    </row>
    <row r="1992" spans="1:273">
      <c r="A1992" s="7" t="str">
        <f>'Pensions Data'!D1992&amp;'Pensions Data'!C1992</f>
        <v>2012South Carolina RS</v>
      </c>
      <c r="B1992">
        <v>100</v>
      </c>
      <c r="C1992" t="s">
        <v>97</v>
      </c>
      <c r="D1992">
        <v>2012</v>
      </c>
      <c r="E1992">
        <v>86</v>
      </c>
      <c r="F1992" t="s">
        <v>237</v>
      </c>
      <c r="H1992">
        <v>1</v>
      </c>
      <c r="I1992">
        <v>1945</v>
      </c>
      <c r="J1992">
        <v>0</v>
      </c>
      <c r="L1992">
        <v>0</v>
      </c>
      <c r="M1992" t="s">
        <v>320</v>
      </c>
      <c r="N1992" t="s">
        <v>372</v>
      </c>
      <c r="O1992" t="s">
        <v>372</v>
      </c>
      <c r="P1992">
        <v>1</v>
      </c>
      <c r="Q1992" t="s">
        <v>417</v>
      </c>
      <c r="R1992">
        <v>1</v>
      </c>
      <c r="S1992" t="s">
        <v>424</v>
      </c>
      <c r="T1992" t="s">
        <v>431</v>
      </c>
      <c r="U1992">
        <v>2</v>
      </c>
      <c r="V1992">
        <v>1</v>
      </c>
      <c r="W1992" t="s">
        <v>2276</v>
      </c>
      <c r="X1992">
        <v>0</v>
      </c>
      <c r="Y1992">
        <v>0</v>
      </c>
      <c r="Z1992" s="4">
        <v>41091</v>
      </c>
      <c r="AA1992" s="4">
        <v>41090</v>
      </c>
      <c r="AB1992" t="s">
        <v>530</v>
      </c>
      <c r="AC1992" t="s">
        <v>613</v>
      </c>
      <c r="AD1992" t="s">
        <v>769</v>
      </c>
      <c r="AE1992">
        <v>2.75E-2</v>
      </c>
      <c r="AF1992">
        <v>7.4999999999999997E-2</v>
      </c>
      <c r="AG1992">
        <v>1</v>
      </c>
      <c r="AH1992">
        <v>0</v>
      </c>
      <c r="AI1992">
        <v>5</v>
      </c>
      <c r="AJ1992">
        <v>1</v>
      </c>
      <c r="AK1992">
        <v>1</v>
      </c>
      <c r="AL1992">
        <v>29</v>
      </c>
      <c r="BQ1992">
        <v>3.5000000000000003E-2</v>
      </c>
      <c r="BU1992">
        <v>3.5000000000000003E-2</v>
      </c>
      <c r="BV1992">
        <v>25540748</v>
      </c>
      <c r="BW1992">
        <v>39457708</v>
      </c>
      <c r="BX1992">
        <v>0.64700000000000002</v>
      </c>
      <c r="BY1992">
        <v>13916959</v>
      </c>
      <c r="BZ1992">
        <v>0</v>
      </c>
      <c r="CA1992">
        <v>7356231</v>
      </c>
      <c r="CB1992">
        <v>824652</v>
      </c>
      <c r="CC1992">
        <v>1</v>
      </c>
      <c r="CG1992">
        <v>0</v>
      </c>
      <c r="CH1992">
        <v>0</v>
      </c>
      <c r="CI1992">
        <v>0</v>
      </c>
      <c r="CL1992" t="s">
        <v>2195</v>
      </c>
      <c r="CM1992">
        <v>2</v>
      </c>
      <c r="CN1992">
        <v>6.4000000000000003E-3</v>
      </c>
      <c r="CP1992">
        <v>0.11</v>
      </c>
      <c r="CR1992">
        <v>1.46E-2</v>
      </c>
      <c r="CU1992">
        <v>4.9799999999999997E-2</v>
      </c>
      <c r="DD1992">
        <v>4.8759999999999998E-2</v>
      </c>
      <c r="DE1992">
        <v>0</v>
      </c>
      <c r="DF1992">
        <v>0</v>
      </c>
      <c r="DG1992">
        <v>0</v>
      </c>
      <c r="DH1992">
        <v>0</v>
      </c>
      <c r="DI1992">
        <v>0.113</v>
      </c>
      <c r="DJ1992">
        <v>2.5000000000000001E-2</v>
      </c>
      <c r="DK1992">
        <v>5.6000000000000001E-2</v>
      </c>
      <c r="DM1992">
        <v>824652</v>
      </c>
      <c r="DN1992">
        <v>586818</v>
      </c>
      <c r="DT1992">
        <v>0</v>
      </c>
      <c r="DV1992">
        <v>1411470</v>
      </c>
      <c r="DW1992">
        <v>-54890</v>
      </c>
      <c r="EA1992">
        <v>210710</v>
      </c>
      <c r="EK1992">
        <v>-47713</v>
      </c>
      <c r="EM1992">
        <v>77</v>
      </c>
      <c r="EN1992">
        <v>1123</v>
      </c>
      <c r="EQ1992">
        <v>733</v>
      </c>
      <c r="ER1992">
        <v>1521510</v>
      </c>
      <c r="ES1992">
        <v>-2274814</v>
      </c>
      <c r="ET1992">
        <v>-2084690</v>
      </c>
      <c r="EV1992">
        <v>-18295</v>
      </c>
      <c r="FA1992">
        <v>-171829</v>
      </c>
      <c r="FB1992">
        <v>-83134</v>
      </c>
      <c r="FC1992">
        <v>-19392</v>
      </c>
      <c r="FD1992">
        <v>-107</v>
      </c>
      <c r="FE1992">
        <v>-2184</v>
      </c>
      <c r="FF1992">
        <v>-2379631</v>
      </c>
      <c r="FH1992">
        <v>21536908</v>
      </c>
      <c r="FI1992">
        <v>22395028</v>
      </c>
      <c r="FJ1992">
        <v>586818</v>
      </c>
      <c r="FL1992">
        <v>-54890</v>
      </c>
      <c r="FM1992">
        <v>210710</v>
      </c>
      <c r="FN1992">
        <v>-47713</v>
      </c>
      <c r="FO1992">
        <v>1200</v>
      </c>
      <c r="FP1992">
        <v>109307</v>
      </c>
      <c r="FQ1992">
        <v>-2291</v>
      </c>
      <c r="FR1992">
        <v>2015</v>
      </c>
      <c r="FS1992" t="s">
        <v>2090</v>
      </c>
      <c r="FT1992">
        <v>1</v>
      </c>
      <c r="FU1992">
        <v>0.10050000000000001</v>
      </c>
      <c r="FV1992">
        <v>0.08</v>
      </c>
      <c r="FW1992">
        <v>2.0500000000000001E-2</v>
      </c>
      <c r="FX1992">
        <v>0.109</v>
      </c>
      <c r="FY1992">
        <v>0.189</v>
      </c>
      <c r="FZ1992">
        <v>0.109</v>
      </c>
      <c r="GA1992">
        <v>0.189</v>
      </c>
      <c r="GI1992">
        <v>0</v>
      </c>
      <c r="GJ1992">
        <v>0</v>
      </c>
      <c r="GK1992">
        <v>0</v>
      </c>
      <c r="GL1992">
        <v>0</v>
      </c>
      <c r="GN1992">
        <v>8.8499999999999995E-2</v>
      </c>
      <c r="GO1992">
        <v>12941</v>
      </c>
      <c r="GQ1992">
        <v>185748</v>
      </c>
      <c r="GR1992">
        <v>7356231</v>
      </c>
      <c r="GS1992">
        <v>45</v>
      </c>
      <c r="GT1992">
        <v>10</v>
      </c>
      <c r="GU1992">
        <v>39.603000000000002</v>
      </c>
      <c r="GV1992">
        <v>18234</v>
      </c>
      <c r="GW1992">
        <v>135839</v>
      </c>
      <c r="GX1992">
        <v>121927</v>
      </c>
      <c r="GY1992">
        <v>2352188</v>
      </c>
      <c r="HA1992">
        <v>19.292000000000002</v>
      </c>
      <c r="HB1992">
        <v>100685</v>
      </c>
      <c r="HC1992">
        <v>2084693.8</v>
      </c>
      <c r="HD1992">
        <v>68.900000000000006</v>
      </c>
      <c r="HE1992">
        <v>20.704999999999998</v>
      </c>
      <c r="HH1992">
        <v>192594.69</v>
      </c>
      <c r="HI1992">
        <v>8301</v>
      </c>
      <c r="HK1992">
        <v>0</v>
      </c>
      <c r="HN1992">
        <v>325909</v>
      </c>
      <c r="HO1992">
        <v>0</v>
      </c>
      <c r="HP1992">
        <v>0</v>
      </c>
      <c r="IE1992">
        <v>1.92</v>
      </c>
      <c r="IF1992">
        <v>0</v>
      </c>
      <c r="II1992">
        <v>-3.1189999999999999E-2</v>
      </c>
      <c r="IJ1992">
        <v>0.24299999999999999</v>
      </c>
      <c r="IK1992">
        <v>0.3</v>
      </c>
      <c r="IM1992">
        <v>0.18</v>
      </c>
      <c r="IN1992">
        <v>0.22</v>
      </c>
      <c r="IO1992">
        <v>3.1699999999999999E-2</v>
      </c>
      <c r="IP1992">
        <v>2.5000000000000001E-2</v>
      </c>
      <c r="IQ1992">
        <v>0.06</v>
      </c>
      <c r="IS1992">
        <v>0</v>
      </c>
      <c r="IT1992">
        <v>0</v>
      </c>
      <c r="IU1992">
        <v>4.9000000000000002E-2</v>
      </c>
      <c r="IV1992">
        <v>9.0999999999999998E-2</v>
      </c>
      <c r="IW1992">
        <v>0.1</v>
      </c>
      <c r="IX1992">
        <v>4.41E-2</v>
      </c>
      <c r="IY1992">
        <v>0.27900000000000003</v>
      </c>
      <c r="IZ1992">
        <v>0.23</v>
      </c>
      <c r="JA1992" s="50"/>
      <c r="JB1992" s="50">
        <v>2.7E-2</v>
      </c>
      <c r="JC1992" s="50">
        <v>0.02</v>
      </c>
      <c r="JD1992" s="50">
        <v>-1.0500000000000001E-2</v>
      </c>
      <c r="JE1992" s="50">
        <v>0.155</v>
      </c>
      <c r="JF1992" s="50">
        <v>7.0000000000000007E-2</v>
      </c>
      <c r="JG1992" s="50"/>
      <c r="JH1992" s="50">
        <v>0</v>
      </c>
      <c r="JI1992" s="50">
        <v>0</v>
      </c>
      <c r="JJ1992" s="50">
        <v>1</v>
      </c>
      <c r="JK1992" s="50" t="s">
        <v>2568</v>
      </c>
      <c r="JL1992" s="50">
        <v>2.2589999999999999E-2</v>
      </c>
      <c r="JM1992" s="50">
        <v>12142444</v>
      </c>
    </row>
    <row r="1993" spans="1:273">
      <c r="A1993" s="7" t="str">
        <f>'Pensions Data'!D1993&amp;'Pensions Data'!C1993</f>
        <v>2013South Carolina RS</v>
      </c>
      <c r="B1993">
        <v>100</v>
      </c>
      <c r="C1993" t="s">
        <v>97</v>
      </c>
      <c r="D1993">
        <v>2013</v>
      </c>
      <c r="E1993">
        <v>86</v>
      </c>
      <c r="F1993" t="s">
        <v>237</v>
      </c>
      <c r="H1993">
        <v>1</v>
      </c>
      <c r="I1993">
        <v>1945</v>
      </c>
      <c r="J1993">
        <v>0</v>
      </c>
      <c r="L1993">
        <v>0</v>
      </c>
      <c r="M1993" t="s">
        <v>320</v>
      </c>
      <c r="N1993" t="s">
        <v>372</v>
      </c>
      <c r="O1993" t="s">
        <v>372</v>
      </c>
      <c r="P1993">
        <v>1</v>
      </c>
      <c r="Q1993" t="s">
        <v>417</v>
      </c>
      <c r="R1993">
        <v>1</v>
      </c>
      <c r="S1993" t="s">
        <v>424</v>
      </c>
      <c r="T1993" t="s">
        <v>431</v>
      </c>
      <c r="U1993">
        <v>2</v>
      </c>
      <c r="V1993">
        <v>1</v>
      </c>
      <c r="W1993" t="s">
        <v>2276</v>
      </c>
      <c r="X1993">
        <v>0</v>
      </c>
      <c r="Y1993">
        <v>0</v>
      </c>
      <c r="Z1993" s="4">
        <v>41456</v>
      </c>
      <c r="AA1993" s="4">
        <v>41455</v>
      </c>
      <c r="AB1993" t="s">
        <v>530</v>
      </c>
      <c r="AC1993" t="s">
        <v>613</v>
      </c>
      <c r="AD1993" t="s">
        <v>769</v>
      </c>
      <c r="AE1993">
        <v>2.75E-2</v>
      </c>
      <c r="AF1993">
        <v>7.4999999999999997E-2</v>
      </c>
      <c r="AG1993">
        <v>1</v>
      </c>
      <c r="AH1993">
        <v>0</v>
      </c>
      <c r="AI1993">
        <v>5</v>
      </c>
      <c r="AJ1993">
        <v>1</v>
      </c>
      <c r="AK1993">
        <v>1</v>
      </c>
      <c r="AL1993">
        <v>30</v>
      </c>
      <c r="AU1993">
        <v>22791322</v>
      </c>
      <c r="AV1993">
        <v>25753068</v>
      </c>
      <c r="AW1993">
        <v>-928001</v>
      </c>
      <c r="AX1993">
        <v>0</v>
      </c>
      <c r="AY1993">
        <v>0</v>
      </c>
      <c r="AZ1993">
        <v>1</v>
      </c>
      <c r="BA1993">
        <v>1</v>
      </c>
      <c r="BB1993">
        <v>4</v>
      </c>
      <c r="BC1993">
        <v>-3702182</v>
      </c>
      <c r="BD1993">
        <v>0</v>
      </c>
      <c r="BE1993">
        <v>0.2</v>
      </c>
      <c r="BF1993">
        <v>1</v>
      </c>
      <c r="BH1993">
        <v>0</v>
      </c>
      <c r="BI1993">
        <v>4</v>
      </c>
      <c r="BJ1993">
        <v>2</v>
      </c>
      <c r="BK1993">
        <v>1</v>
      </c>
      <c r="BQ1993">
        <v>3.5000000000000003E-2</v>
      </c>
      <c r="BU1993">
        <v>3.5000000000000003E-2</v>
      </c>
      <c r="BV1993">
        <v>25753068</v>
      </c>
      <c r="BW1993">
        <v>41196064</v>
      </c>
      <c r="BX1993">
        <v>0.625</v>
      </c>
      <c r="BY1993">
        <v>15442994</v>
      </c>
      <c r="BZ1993">
        <v>0</v>
      </c>
      <c r="CA1993">
        <v>7434820</v>
      </c>
      <c r="CB1993">
        <v>948157</v>
      </c>
      <c r="CC1993">
        <v>1</v>
      </c>
      <c r="CG1993">
        <v>0</v>
      </c>
      <c r="CH1993">
        <v>0</v>
      </c>
      <c r="CI1993">
        <v>0</v>
      </c>
      <c r="CL1993" t="s">
        <v>2508</v>
      </c>
      <c r="CM1993">
        <v>6</v>
      </c>
      <c r="CN1993">
        <v>9.9900000000000003E-2</v>
      </c>
      <c r="CP1993">
        <v>9.2999999999999999E-2</v>
      </c>
      <c r="CR1993">
        <v>3.7600000000000001E-2</v>
      </c>
      <c r="CU1993">
        <v>4.9799999999999997E-2</v>
      </c>
      <c r="DC1993">
        <v>1</v>
      </c>
      <c r="DD1993">
        <v>5.2609999999999997E-2</v>
      </c>
      <c r="DE1993">
        <v>0</v>
      </c>
      <c r="DF1993">
        <v>0</v>
      </c>
      <c r="DG1993">
        <v>0</v>
      </c>
      <c r="DH1993">
        <v>0</v>
      </c>
      <c r="DI1993">
        <v>9.7000000000000003E-2</v>
      </c>
      <c r="DJ1993">
        <v>0.05</v>
      </c>
      <c r="DK1993">
        <v>5.7000000000000002E-2</v>
      </c>
      <c r="DM1993">
        <v>674783</v>
      </c>
      <c r="DN1993">
        <v>948157</v>
      </c>
      <c r="DT1993">
        <v>0</v>
      </c>
      <c r="DV1993">
        <v>1622940</v>
      </c>
      <c r="DW1993">
        <v>2303180</v>
      </c>
      <c r="EA1993">
        <v>258632</v>
      </c>
      <c r="EK1993">
        <v>-362262</v>
      </c>
      <c r="EM1993">
        <v>234</v>
      </c>
      <c r="EN1993">
        <v>1935</v>
      </c>
      <c r="EQ1993">
        <v>657</v>
      </c>
      <c r="ER1993">
        <v>3825316</v>
      </c>
      <c r="ES1993">
        <v>-2460990</v>
      </c>
      <c r="ET1993">
        <v>-2195625</v>
      </c>
      <c r="EV1993">
        <v>-19133</v>
      </c>
      <c r="FA1993">
        <v>-246232</v>
      </c>
      <c r="FB1993">
        <v>-87212</v>
      </c>
      <c r="FC1993">
        <v>-19118</v>
      </c>
      <c r="FD1993">
        <v>-186</v>
      </c>
      <c r="FE1993">
        <v>-3396</v>
      </c>
      <c r="FF1993">
        <v>-2570902</v>
      </c>
      <c r="FH1993">
        <v>22791322</v>
      </c>
      <c r="FI1993">
        <v>21536908</v>
      </c>
      <c r="FJ1993">
        <v>948157</v>
      </c>
      <c r="FL1993">
        <v>2303180</v>
      </c>
      <c r="FM1993">
        <v>258632</v>
      </c>
      <c r="FN1993">
        <v>-362262</v>
      </c>
      <c r="FO1993">
        <v>2169</v>
      </c>
      <c r="FP1993">
        <v>2201719</v>
      </c>
      <c r="FQ1993">
        <v>-3582</v>
      </c>
      <c r="FR1993">
        <v>2016</v>
      </c>
      <c r="FS1993" t="s">
        <v>2090</v>
      </c>
      <c r="FT1993">
        <v>1</v>
      </c>
      <c r="FU1993">
        <v>9.9400000000000002E-2</v>
      </c>
      <c r="FV1993">
        <v>8.1600000000000006E-2</v>
      </c>
      <c r="FW1993">
        <v>1.78E-2</v>
      </c>
      <c r="FX1993">
        <v>0.1106</v>
      </c>
      <c r="FY1993">
        <v>0.19220000000000001</v>
      </c>
      <c r="FZ1993">
        <v>0.1106</v>
      </c>
      <c r="GA1993">
        <v>0.19220000000000001</v>
      </c>
      <c r="GI1993">
        <v>0</v>
      </c>
      <c r="GJ1993">
        <v>0</v>
      </c>
      <c r="GK1993">
        <v>0</v>
      </c>
      <c r="GL1993">
        <v>0</v>
      </c>
      <c r="GN1993">
        <v>9.2799999999999994E-2</v>
      </c>
      <c r="GO1993">
        <v>13329</v>
      </c>
      <c r="GQ1993">
        <v>184690</v>
      </c>
      <c r="GR1993">
        <v>7434820</v>
      </c>
      <c r="GU1993">
        <v>40.256</v>
      </c>
      <c r="GV1993">
        <v>18641</v>
      </c>
      <c r="GW1993">
        <v>137590</v>
      </c>
      <c r="GX1993">
        <v>127696</v>
      </c>
      <c r="GY1993">
        <v>2506627.2999999998</v>
      </c>
      <c r="HA1993">
        <v>19.63</v>
      </c>
      <c r="HB1993">
        <v>105813</v>
      </c>
      <c r="HC1993">
        <v>2227337.5</v>
      </c>
      <c r="HD1993">
        <v>68.900000000000006</v>
      </c>
      <c r="HE1993">
        <v>21.05</v>
      </c>
      <c r="HH1993">
        <v>180095.63</v>
      </c>
      <c r="HI1993">
        <v>8554</v>
      </c>
      <c r="HK1993">
        <v>0</v>
      </c>
      <c r="HN1993">
        <v>331027</v>
      </c>
      <c r="HO1993">
        <v>1</v>
      </c>
      <c r="HP1993">
        <v>0</v>
      </c>
      <c r="IE1993">
        <v>8.1300000000000008</v>
      </c>
      <c r="IF1993">
        <v>0</v>
      </c>
      <c r="II1993">
        <v>0.19355</v>
      </c>
      <c r="IJ1993">
        <v>0.28249999999999997</v>
      </c>
      <c r="IK1993">
        <v>0.29126000000000002</v>
      </c>
      <c r="IL1993">
        <v>2.6100000000000002E-2</v>
      </c>
      <c r="IM1993">
        <v>0.2331</v>
      </c>
      <c r="IN1993">
        <v>0.27184999999999998</v>
      </c>
      <c r="IO1993">
        <v>0.17499999999999999</v>
      </c>
      <c r="IP1993">
        <v>3.6900000000000002E-2</v>
      </c>
      <c r="IQ1993">
        <v>2.913E-2</v>
      </c>
      <c r="IS1993">
        <v>0</v>
      </c>
      <c r="IT1993">
        <v>0</v>
      </c>
      <c r="IU1993">
        <v>0.1636</v>
      </c>
      <c r="IV1993">
        <v>9.5799999999999996E-2</v>
      </c>
      <c r="IW1993">
        <v>8.2519999999999996E-2</v>
      </c>
      <c r="IX1993">
        <v>9.9699999999999997E-2</v>
      </c>
      <c r="IY1993">
        <v>0.21809999999999999</v>
      </c>
      <c r="IZ1993">
        <v>0.22816</v>
      </c>
      <c r="JA1993" s="50">
        <v>-9.3299999999999994E-2</v>
      </c>
      <c r="JB1993" s="50">
        <v>2.7E-2</v>
      </c>
      <c r="JC1993" s="50">
        <v>2.913E-2</v>
      </c>
      <c r="JD1993" s="50">
        <v>5.0000000000000001E-3</v>
      </c>
      <c r="JE1993" s="50">
        <v>0.1066</v>
      </c>
      <c r="JF1993" s="50">
        <v>6.7960000000000007E-2</v>
      </c>
      <c r="JG1993" s="50"/>
      <c r="JH1993" s="50">
        <v>0</v>
      </c>
      <c r="JI1993" s="50">
        <v>0</v>
      </c>
      <c r="JJ1993" s="50">
        <v>1</v>
      </c>
      <c r="JK1993" s="50" t="s">
        <v>2568</v>
      </c>
      <c r="JL1993" s="50">
        <v>0.03</v>
      </c>
      <c r="JM1993" s="50">
        <v>16118114</v>
      </c>
    </row>
    <row r="1994" spans="1:273">
      <c r="A1994" s="7" t="str">
        <f>'Pensions Data'!D1994&amp;'Pensions Data'!C1994</f>
        <v>2014South Carolina RS</v>
      </c>
      <c r="B1994">
        <v>100</v>
      </c>
      <c r="C1994" t="s">
        <v>97</v>
      </c>
      <c r="D1994">
        <v>2014</v>
      </c>
      <c r="E1994">
        <v>86</v>
      </c>
      <c r="F1994" t="s">
        <v>237</v>
      </c>
      <c r="H1994">
        <v>1</v>
      </c>
      <c r="I1994">
        <v>1945</v>
      </c>
      <c r="J1994">
        <v>0</v>
      </c>
      <c r="L1994">
        <v>0</v>
      </c>
      <c r="M1994" t="s">
        <v>320</v>
      </c>
      <c r="N1994" t="s">
        <v>372</v>
      </c>
      <c r="O1994" t="s">
        <v>372</v>
      </c>
      <c r="P1994">
        <v>1</v>
      </c>
      <c r="Q1994" t="s">
        <v>417</v>
      </c>
      <c r="R1994">
        <v>1</v>
      </c>
      <c r="S1994" t="s">
        <v>424</v>
      </c>
      <c r="T1994" t="s">
        <v>431</v>
      </c>
      <c r="U1994">
        <v>2</v>
      </c>
      <c r="V1994">
        <v>1</v>
      </c>
      <c r="W1994" t="s">
        <v>2276</v>
      </c>
      <c r="X1994">
        <v>0</v>
      </c>
      <c r="Y1994">
        <v>0</v>
      </c>
      <c r="Z1994" s="4">
        <v>41821</v>
      </c>
      <c r="AA1994" s="4">
        <v>41820</v>
      </c>
      <c r="AB1994" t="s">
        <v>530</v>
      </c>
      <c r="AC1994" t="s">
        <v>613</v>
      </c>
      <c r="AD1994" t="s">
        <v>769</v>
      </c>
      <c r="AE1994">
        <v>2.75E-2</v>
      </c>
      <c r="AF1994">
        <v>7.4999999999999997E-2</v>
      </c>
      <c r="AG1994">
        <v>1</v>
      </c>
      <c r="AH1994">
        <v>0</v>
      </c>
      <c r="AI1994">
        <v>5</v>
      </c>
      <c r="AJ1994">
        <v>1</v>
      </c>
      <c r="AK1994">
        <v>1</v>
      </c>
      <c r="AL1994">
        <v>30</v>
      </c>
      <c r="AM1994">
        <v>7.4999999999999997E-2</v>
      </c>
      <c r="AU1994">
        <v>25738521</v>
      </c>
      <c r="AV1994">
        <v>26910740</v>
      </c>
      <c r="AW1994">
        <v>-958090</v>
      </c>
      <c r="AX1994">
        <v>0</v>
      </c>
      <c r="AY1994">
        <v>0</v>
      </c>
      <c r="AZ1994">
        <v>1</v>
      </c>
      <c r="BA1994">
        <v>1</v>
      </c>
      <c r="BB1994">
        <v>4</v>
      </c>
      <c r="BC1994">
        <v>-1465274</v>
      </c>
      <c r="BD1994">
        <v>0</v>
      </c>
      <c r="BE1994">
        <v>0.2</v>
      </c>
      <c r="BF1994">
        <v>1</v>
      </c>
      <c r="BH1994">
        <v>0</v>
      </c>
      <c r="BI1994">
        <v>4</v>
      </c>
      <c r="BJ1994">
        <v>2</v>
      </c>
      <c r="BK1994">
        <v>1</v>
      </c>
      <c r="BQ1994">
        <v>3.5000000000000003E-2</v>
      </c>
      <c r="BU1994">
        <v>3.5000000000000003E-2</v>
      </c>
      <c r="BV1994">
        <v>26910740</v>
      </c>
      <c r="BW1994">
        <v>42889616</v>
      </c>
      <c r="BX1994">
        <v>0.627</v>
      </c>
      <c r="BY1994">
        <v>15978874</v>
      </c>
      <c r="BZ1994">
        <v>0</v>
      </c>
      <c r="CA1994">
        <v>7539996</v>
      </c>
      <c r="CB1994">
        <v>962798</v>
      </c>
      <c r="CC1994">
        <v>1</v>
      </c>
      <c r="CD1994">
        <v>42955208</v>
      </c>
      <c r="CE1994">
        <v>25738520</v>
      </c>
      <c r="CF1994">
        <v>17216684</v>
      </c>
      <c r="CG1994">
        <v>0</v>
      </c>
      <c r="CH1994">
        <v>0</v>
      </c>
      <c r="CI1994">
        <v>0</v>
      </c>
      <c r="CK1994">
        <v>0.59919</v>
      </c>
      <c r="CL1994" t="s">
        <v>2508</v>
      </c>
      <c r="CM1994">
        <v>6</v>
      </c>
      <c r="CN1994">
        <v>0.15290000000000001</v>
      </c>
      <c r="CP1994">
        <v>8.3699999999999997E-2</v>
      </c>
      <c r="CR1994">
        <v>0.1148</v>
      </c>
      <c r="CU1994">
        <v>5.6000000000000001E-2</v>
      </c>
      <c r="DD1994">
        <v>5.9470000000000002E-2</v>
      </c>
      <c r="DE1994">
        <v>0</v>
      </c>
      <c r="DF1994">
        <v>0</v>
      </c>
      <c r="DG1994">
        <v>0</v>
      </c>
      <c r="DH1994">
        <v>0</v>
      </c>
      <c r="DI1994">
        <v>8.5999999999999993E-2</v>
      </c>
      <c r="DJ1994">
        <v>0.11799999999999999</v>
      </c>
      <c r="DK1994">
        <v>6.3E-2</v>
      </c>
      <c r="DM1994">
        <v>652631</v>
      </c>
      <c r="DN1994">
        <v>962798</v>
      </c>
      <c r="DT1994">
        <v>0</v>
      </c>
      <c r="DV1994">
        <v>1615429</v>
      </c>
      <c r="DW1994">
        <v>3618445</v>
      </c>
      <c r="EA1994">
        <v>300260</v>
      </c>
      <c r="EK1994">
        <v>-402871</v>
      </c>
      <c r="EM1994">
        <v>54</v>
      </c>
      <c r="EN1994">
        <v>1436</v>
      </c>
      <c r="EQ1994">
        <v>587</v>
      </c>
      <c r="ER1994">
        <v>5133340</v>
      </c>
      <c r="ES1994">
        <v>-2481386</v>
      </c>
      <c r="ET1994">
        <v>-2293335</v>
      </c>
      <c r="EV1994">
        <v>-19240</v>
      </c>
      <c r="FA1994">
        <v>-168811</v>
      </c>
      <c r="FB1994">
        <v>-90250</v>
      </c>
      <c r="FC1994">
        <v>-11565</v>
      </c>
      <c r="FD1994">
        <v>-200</v>
      </c>
      <c r="FE1994">
        <v>-2470</v>
      </c>
      <c r="FF1994">
        <v>-2585871</v>
      </c>
      <c r="FH1994">
        <v>25738520</v>
      </c>
      <c r="FI1994">
        <v>23191052</v>
      </c>
      <c r="FJ1994">
        <v>962798</v>
      </c>
      <c r="FL1994">
        <v>3618445</v>
      </c>
      <c r="FM1994">
        <v>300260</v>
      </c>
      <c r="FN1994">
        <v>-402871</v>
      </c>
      <c r="FO1994">
        <v>1490</v>
      </c>
      <c r="FP1994">
        <v>3517324</v>
      </c>
      <c r="FQ1994">
        <v>-2670</v>
      </c>
      <c r="FR1994">
        <v>2017</v>
      </c>
      <c r="FS1994" t="s">
        <v>2090</v>
      </c>
      <c r="FT1994">
        <v>1</v>
      </c>
      <c r="FU1994">
        <v>9.8699999999999996E-2</v>
      </c>
      <c r="FV1994">
        <v>8.1600000000000006E-2</v>
      </c>
      <c r="FW1994">
        <v>1.7100000000000001E-2</v>
      </c>
      <c r="FX1994">
        <v>0.1106</v>
      </c>
      <c r="FY1994">
        <v>0.19220000000000001</v>
      </c>
      <c r="FZ1994">
        <v>0.1106</v>
      </c>
      <c r="GA1994">
        <v>0.19220000000000001</v>
      </c>
      <c r="GI1994">
        <v>0</v>
      </c>
      <c r="GJ1994">
        <v>0</v>
      </c>
      <c r="GK1994">
        <v>0</v>
      </c>
      <c r="GL1994">
        <v>0</v>
      </c>
      <c r="GN1994">
        <v>9.35E-2</v>
      </c>
      <c r="GO1994">
        <v>13584</v>
      </c>
      <c r="GQ1994">
        <v>185265</v>
      </c>
      <c r="GR1994">
        <v>7202621</v>
      </c>
      <c r="GS1994">
        <v>45.2</v>
      </c>
      <c r="GT1994">
        <v>10.199999999999999</v>
      </c>
      <c r="GU1994">
        <v>38.877000000000002</v>
      </c>
      <c r="GV1994">
        <v>19432</v>
      </c>
      <c r="GW1994">
        <v>140476</v>
      </c>
      <c r="GX1994">
        <v>131510</v>
      </c>
      <c r="GY1994">
        <v>2604716.5</v>
      </c>
      <c r="HA1994">
        <v>19.812000000000001</v>
      </c>
      <c r="HB1994">
        <v>109150</v>
      </c>
      <c r="HC1994">
        <v>2315655</v>
      </c>
      <c r="HD1994">
        <v>69.2</v>
      </c>
      <c r="HE1994">
        <v>21.215</v>
      </c>
      <c r="HH1994">
        <v>185574.61</v>
      </c>
      <c r="HI1994">
        <v>8776</v>
      </c>
      <c r="HK1994">
        <v>0</v>
      </c>
      <c r="HN1994">
        <v>336207</v>
      </c>
      <c r="HO1994">
        <v>0</v>
      </c>
      <c r="HP1994">
        <v>0</v>
      </c>
      <c r="IE1994">
        <v>14.26</v>
      </c>
      <c r="IF1994">
        <v>0</v>
      </c>
      <c r="II1994">
        <v>0.19800000000000001</v>
      </c>
      <c r="IJ1994">
        <v>0.30862000000000001</v>
      </c>
      <c r="IK1994">
        <v>0.31</v>
      </c>
      <c r="IL1994">
        <v>6.0069999999999998E-2</v>
      </c>
      <c r="IM1994">
        <v>0.16633000000000001</v>
      </c>
      <c r="IN1994">
        <v>0.19</v>
      </c>
      <c r="IO1994">
        <v>0.20100000000000001</v>
      </c>
      <c r="IP1994">
        <v>3.6069999999999998E-2</v>
      </c>
      <c r="IQ1994">
        <v>0.05</v>
      </c>
      <c r="IS1994">
        <v>0</v>
      </c>
      <c r="IT1994">
        <v>0</v>
      </c>
      <c r="IU1994">
        <v>0.19106000000000001</v>
      </c>
      <c r="IV1994">
        <v>0.14629</v>
      </c>
      <c r="IW1994">
        <v>0.16</v>
      </c>
      <c r="IX1994">
        <v>0.12906000000000001</v>
      </c>
      <c r="IY1994">
        <v>0.25451000000000001</v>
      </c>
      <c r="IZ1994">
        <v>0.24</v>
      </c>
      <c r="JA1994" s="50"/>
      <c r="JB1994" s="50">
        <v>2.104E-2</v>
      </c>
      <c r="JC1994" s="50">
        <v>0.03</v>
      </c>
      <c r="JD1994" s="50">
        <v>-2.0999999999999999E-3</v>
      </c>
      <c r="JE1994" s="50">
        <v>6.7129999999999995E-2</v>
      </c>
      <c r="JF1994" s="50">
        <v>0.02</v>
      </c>
      <c r="JG1994" s="50"/>
      <c r="JH1994" s="50">
        <v>0</v>
      </c>
      <c r="JI1994" s="50">
        <v>0</v>
      </c>
      <c r="JJ1994" s="50">
        <v>4</v>
      </c>
      <c r="JK1994" s="50" t="s">
        <v>2579</v>
      </c>
      <c r="JL1994" s="50">
        <v>3.1960000000000002E-2</v>
      </c>
      <c r="JM1994" s="50">
        <v>21526528</v>
      </c>
    </row>
    <row r="1995" spans="1:273">
      <c r="A1995" s="7" t="str">
        <f>'Pensions Data'!D1995&amp;'Pensions Data'!C1995</f>
        <v>2015South Carolina RS</v>
      </c>
      <c r="B1995">
        <v>100</v>
      </c>
      <c r="C1995" t="s">
        <v>97</v>
      </c>
      <c r="D1995">
        <v>2015</v>
      </c>
      <c r="E1995">
        <v>86</v>
      </c>
      <c r="F1995" t="s">
        <v>237</v>
      </c>
      <c r="H1995">
        <v>1</v>
      </c>
      <c r="I1995">
        <v>1945</v>
      </c>
      <c r="J1995">
        <v>0</v>
      </c>
      <c r="L1995">
        <v>0</v>
      </c>
      <c r="M1995" t="s">
        <v>320</v>
      </c>
      <c r="N1995" t="s">
        <v>372</v>
      </c>
      <c r="O1995" t="s">
        <v>372</v>
      </c>
      <c r="P1995">
        <v>1</v>
      </c>
      <c r="Q1995" t="s">
        <v>417</v>
      </c>
      <c r="R1995">
        <v>1</v>
      </c>
      <c r="S1995" t="s">
        <v>424</v>
      </c>
      <c r="T1995" t="s">
        <v>431</v>
      </c>
      <c r="U1995">
        <v>2</v>
      </c>
      <c r="V1995">
        <v>1</v>
      </c>
      <c r="W1995" t="s">
        <v>2276</v>
      </c>
      <c r="X1995">
        <v>0</v>
      </c>
      <c r="Y1995">
        <v>0</v>
      </c>
      <c r="Z1995" s="4">
        <v>42186</v>
      </c>
      <c r="AA1995" s="4">
        <v>42185</v>
      </c>
      <c r="AB1995" t="s">
        <v>530</v>
      </c>
      <c r="AC1995" t="s">
        <v>613</v>
      </c>
      <c r="AD1995" t="s">
        <v>769</v>
      </c>
      <c r="AE1995">
        <v>2.75E-2</v>
      </c>
      <c r="AF1995">
        <v>7.4999999999999997E-2</v>
      </c>
      <c r="AG1995">
        <v>1</v>
      </c>
      <c r="AH1995">
        <v>0</v>
      </c>
      <c r="AI1995">
        <v>5</v>
      </c>
      <c r="AJ1995">
        <v>1</v>
      </c>
      <c r="AK1995">
        <v>1</v>
      </c>
      <c r="AL1995">
        <v>30</v>
      </c>
      <c r="AM1995">
        <v>7.4999999999999997E-2</v>
      </c>
      <c r="AU1995">
        <v>25131828</v>
      </c>
      <c r="AV1995">
        <v>27365921</v>
      </c>
      <c r="AW1995">
        <v>-968291</v>
      </c>
      <c r="AX1995">
        <v>0</v>
      </c>
      <c r="AY1995">
        <v>0</v>
      </c>
      <c r="AZ1995">
        <v>1</v>
      </c>
      <c r="BA1995">
        <v>1</v>
      </c>
      <c r="BB1995">
        <v>4</v>
      </c>
      <c r="BC1995">
        <v>-2792616</v>
      </c>
      <c r="BD1995">
        <v>0</v>
      </c>
      <c r="BE1995">
        <v>0.2</v>
      </c>
      <c r="BF1995">
        <v>1</v>
      </c>
      <c r="BH1995">
        <v>0</v>
      </c>
      <c r="BI1995">
        <v>4</v>
      </c>
      <c r="BJ1995">
        <v>2</v>
      </c>
      <c r="BK1995">
        <v>1</v>
      </c>
      <c r="BQ1995">
        <v>3.5000000000000003E-2</v>
      </c>
      <c r="BU1995">
        <v>3.5000000000000003E-2</v>
      </c>
      <c r="BV1995">
        <v>27365920</v>
      </c>
      <c r="BW1995">
        <v>44119176</v>
      </c>
      <c r="BX1995">
        <v>0.62</v>
      </c>
      <c r="BY1995">
        <v>16753255</v>
      </c>
      <c r="BZ1995">
        <v>0</v>
      </c>
      <c r="CA1995">
        <v>7765588</v>
      </c>
      <c r="CB1995">
        <v>1022478</v>
      </c>
      <c r="CC1995">
        <v>1</v>
      </c>
      <c r="CD1995">
        <v>44097312</v>
      </c>
      <c r="CE1995">
        <v>25131828</v>
      </c>
      <c r="CF1995">
        <v>18965482</v>
      </c>
      <c r="CG1995">
        <v>0</v>
      </c>
      <c r="CH1995">
        <v>0</v>
      </c>
      <c r="CI1995">
        <v>0</v>
      </c>
      <c r="CK1995">
        <v>0.56991999999999998</v>
      </c>
      <c r="CL1995" t="s">
        <v>2199</v>
      </c>
      <c r="CM1995">
        <v>6</v>
      </c>
      <c r="CN1995">
        <v>1.6E-2</v>
      </c>
      <c r="CP1995">
        <v>8.8099999999999998E-2</v>
      </c>
      <c r="CR1995">
        <v>8.8700000000000001E-2</v>
      </c>
      <c r="CU1995">
        <v>5.1769999999999997E-2</v>
      </c>
      <c r="CW1995">
        <v>5.6520000000000001E-2</v>
      </c>
      <c r="DD1995">
        <v>5.6520000000000001E-2</v>
      </c>
      <c r="DE1995">
        <v>0</v>
      </c>
      <c r="DF1995">
        <v>0</v>
      </c>
      <c r="DG1995">
        <v>0</v>
      </c>
      <c r="DH1995">
        <v>1</v>
      </c>
      <c r="DI1995">
        <v>0.09</v>
      </c>
      <c r="DJ1995">
        <v>9.1999999999999998E-2</v>
      </c>
      <c r="DK1995">
        <v>5.8000000000000003E-2</v>
      </c>
      <c r="DM1995">
        <v>716107</v>
      </c>
      <c r="DN1995">
        <v>1022478</v>
      </c>
      <c r="DT1995">
        <v>0</v>
      </c>
      <c r="DV1995">
        <v>1738585</v>
      </c>
      <c r="DW1995">
        <v>390742</v>
      </c>
      <c r="EA1995">
        <v>291619</v>
      </c>
      <c r="EK1995">
        <v>-309909</v>
      </c>
      <c r="EM1995">
        <v>144</v>
      </c>
      <c r="EN1995">
        <v>1556</v>
      </c>
      <c r="EQ1995">
        <v>514</v>
      </c>
      <c r="ER1995">
        <v>2113251</v>
      </c>
      <c r="ES1995">
        <v>-2610950</v>
      </c>
      <c r="ET1995">
        <v>-2378317</v>
      </c>
      <c r="EV1995">
        <v>-20144</v>
      </c>
      <c r="FA1995">
        <v>-212489</v>
      </c>
      <c r="FB1995">
        <v>-95104</v>
      </c>
      <c r="FC1995">
        <v>-12327</v>
      </c>
      <c r="FD1995">
        <v>-227</v>
      </c>
      <c r="FE1995">
        <v>-1336</v>
      </c>
      <c r="FF1995">
        <v>-2719944</v>
      </c>
      <c r="FH1995">
        <v>25131828</v>
      </c>
      <c r="FI1995">
        <v>25738520</v>
      </c>
      <c r="FJ1995">
        <v>1022478</v>
      </c>
      <c r="FL1995">
        <v>390742</v>
      </c>
      <c r="FM1995">
        <v>291619</v>
      </c>
      <c r="FN1995">
        <v>-309909</v>
      </c>
      <c r="FO1995">
        <v>1700</v>
      </c>
      <c r="FP1995">
        <v>374152</v>
      </c>
      <c r="FQ1995">
        <v>-1563</v>
      </c>
      <c r="FR1995">
        <v>2018</v>
      </c>
      <c r="FS1995" t="s">
        <v>2090</v>
      </c>
      <c r="FT1995">
        <v>1</v>
      </c>
      <c r="FU1995">
        <v>9.8299999999999998E-2</v>
      </c>
      <c r="FV1995">
        <v>8.1900000000000001E-2</v>
      </c>
      <c r="FW1995">
        <v>1.6400000000000001E-2</v>
      </c>
      <c r="FX1995">
        <v>0.1109</v>
      </c>
      <c r="FY1995">
        <v>0.1928</v>
      </c>
      <c r="FZ1995">
        <v>0.1109</v>
      </c>
      <c r="GA1995">
        <v>0.1928</v>
      </c>
      <c r="GI1995">
        <v>0</v>
      </c>
      <c r="GJ1995">
        <v>0</v>
      </c>
      <c r="GK1995">
        <v>0</v>
      </c>
      <c r="GL1995">
        <v>0</v>
      </c>
      <c r="GN1995">
        <v>9.4500000000000001E-2</v>
      </c>
      <c r="GO1995">
        <v>13349</v>
      </c>
      <c r="GQ1995">
        <v>187318</v>
      </c>
      <c r="GR1995">
        <v>7418513.5</v>
      </c>
      <c r="GS1995">
        <v>45.1</v>
      </c>
      <c r="GT1995">
        <v>10.199999999999999</v>
      </c>
      <c r="GU1995">
        <v>39.603999999999999</v>
      </c>
      <c r="GV1995">
        <v>20097</v>
      </c>
      <c r="GW1995">
        <v>144412</v>
      </c>
      <c r="GX1995">
        <v>134640</v>
      </c>
      <c r="GY1995">
        <v>2683547</v>
      </c>
      <c r="HA1995">
        <v>19.931000000000001</v>
      </c>
      <c r="HB1995">
        <v>112242</v>
      </c>
      <c r="HC1995">
        <v>2391772.2999999998</v>
      </c>
      <c r="HD1995">
        <v>69.5</v>
      </c>
      <c r="HE1995">
        <v>21.309000000000001</v>
      </c>
      <c r="HH1995">
        <v>183766.97</v>
      </c>
      <c r="HI1995">
        <v>9049</v>
      </c>
      <c r="HK1995">
        <v>0</v>
      </c>
      <c r="HN1995">
        <v>342055</v>
      </c>
      <c r="HO1995">
        <v>0</v>
      </c>
      <c r="HP1995">
        <v>0</v>
      </c>
      <c r="IE1995">
        <v>1.21</v>
      </c>
      <c r="IF1995">
        <v>0</v>
      </c>
      <c r="II1995">
        <v>1.9099999999999999E-2</v>
      </c>
      <c r="IJ1995">
        <v>0.32300000000000001</v>
      </c>
      <c r="IK1995">
        <v>0.31</v>
      </c>
      <c r="IL1995">
        <v>-1.7659999999999999E-2</v>
      </c>
      <c r="IM1995">
        <v>0.1593</v>
      </c>
      <c r="IN1995">
        <v>0.19</v>
      </c>
      <c r="IO1995">
        <v>0.19320000000000001</v>
      </c>
      <c r="IP1995">
        <v>3.9600000000000003E-2</v>
      </c>
      <c r="IQ1995">
        <v>0.05</v>
      </c>
      <c r="IS1995">
        <v>0</v>
      </c>
      <c r="IT1995">
        <v>0</v>
      </c>
      <c r="IU1995">
        <v>7.8189999999999996E-2</v>
      </c>
      <c r="IV1995">
        <v>0.14510000000000001</v>
      </c>
      <c r="IW1995">
        <v>0.16</v>
      </c>
      <c r="IX1995">
        <v>1.7059999999999999E-2</v>
      </c>
      <c r="IY1995">
        <v>0.2676</v>
      </c>
      <c r="IZ1995">
        <v>0.24</v>
      </c>
      <c r="JA1995" s="50"/>
      <c r="JB1995" s="50">
        <v>2.9700000000000001E-2</v>
      </c>
      <c r="JC1995" s="50">
        <v>0.03</v>
      </c>
      <c r="JD1995" s="50">
        <v>2.0000000000000001E-4</v>
      </c>
      <c r="JE1995" s="50">
        <v>3.5700000000000003E-2</v>
      </c>
      <c r="JF1995" s="50">
        <v>0.02</v>
      </c>
      <c r="JG1995" s="50"/>
      <c r="JH1995" s="50">
        <v>0</v>
      </c>
      <c r="JI1995" s="50">
        <v>0</v>
      </c>
      <c r="JJ1995" s="50">
        <v>4</v>
      </c>
      <c r="JK1995" s="50" t="s">
        <v>2579</v>
      </c>
      <c r="JL1995" s="50">
        <v>3.6260000000000001E-2</v>
      </c>
      <c r="JM1995" s="50">
        <v>20926396</v>
      </c>
    </row>
    <row r="1996" spans="1:273">
      <c r="A1996" s="7" t="str">
        <f>'Pensions Data'!D1996&amp;'Pensions Data'!C1996</f>
        <v>2016South Carolina RS</v>
      </c>
      <c r="B1996">
        <v>100</v>
      </c>
      <c r="C1996" t="s">
        <v>97</v>
      </c>
      <c r="D1996">
        <v>2016</v>
      </c>
      <c r="E1996">
        <v>86</v>
      </c>
      <c r="F1996" t="s">
        <v>237</v>
      </c>
      <c r="H1996">
        <v>1</v>
      </c>
      <c r="I1996">
        <v>1945</v>
      </c>
      <c r="J1996">
        <v>0</v>
      </c>
      <c r="L1996">
        <v>0</v>
      </c>
      <c r="M1996" t="s">
        <v>320</v>
      </c>
      <c r="N1996" t="s">
        <v>372</v>
      </c>
      <c r="O1996" t="s">
        <v>372</v>
      </c>
      <c r="P1996">
        <v>1</v>
      </c>
      <c r="Q1996" t="s">
        <v>417</v>
      </c>
      <c r="R1996">
        <v>1</v>
      </c>
      <c r="S1996" t="s">
        <v>424</v>
      </c>
      <c r="T1996" t="s">
        <v>431</v>
      </c>
      <c r="U1996">
        <v>2</v>
      </c>
      <c r="V1996">
        <v>1</v>
      </c>
      <c r="W1996" t="s">
        <v>2276</v>
      </c>
      <c r="X1996">
        <v>0</v>
      </c>
      <c r="Y1996">
        <v>0</v>
      </c>
      <c r="Z1996" s="4">
        <v>42552</v>
      </c>
      <c r="AA1996" s="4">
        <v>42551</v>
      </c>
      <c r="AB1996" t="s">
        <v>530</v>
      </c>
      <c r="AC1996" t="s">
        <v>613</v>
      </c>
      <c r="AD1996" t="s">
        <v>769</v>
      </c>
      <c r="AE1996">
        <v>2.2499999999999999E-2</v>
      </c>
      <c r="AF1996">
        <v>7.4999999999999997E-2</v>
      </c>
      <c r="AG1996">
        <v>1</v>
      </c>
      <c r="AH1996">
        <v>0</v>
      </c>
      <c r="AI1996">
        <v>5</v>
      </c>
      <c r="AJ1996">
        <v>1</v>
      </c>
      <c r="AK1996">
        <v>1</v>
      </c>
      <c r="AL1996">
        <v>30</v>
      </c>
      <c r="AM1996">
        <v>7.4999999999999997E-2</v>
      </c>
      <c r="AU1996">
        <v>23996362</v>
      </c>
      <c r="AV1996">
        <v>27293968</v>
      </c>
      <c r="AW1996">
        <v>-956923</v>
      </c>
      <c r="AX1996">
        <v>0</v>
      </c>
      <c r="AY1996">
        <v>0</v>
      </c>
      <c r="AZ1996">
        <v>1</v>
      </c>
      <c r="BA1996">
        <v>1</v>
      </c>
      <c r="BB1996">
        <v>4</v>
      </c>
      <c r="BC1996">
        <v>4429195</v>
      </c>
      <c r="BD1996">
        <v>0</v>
      </c>
      <c r="BI1996">
        <v>4</v>
      </c>
      <c r="BJ1996">
        <v>2</v>
      </c>
      <c r="BK1996">
        <v>1</v>
      </c>
      <c r="BQ1996">
        <v>0.03</v>
      </c>
      <c r="BU1996">
        <v>0.03</v>
      </c>
      <c r="BV1996">
        <v>27293968</v>
      </c>
      <c r="BW1996">
        <v>45859904</v>
      </c>
      <c r="BX1996">
        <v>0.59499999999999997</v>
      </c>
      <c r="BY1996">
        <v>18565938</v>
      </c>
      <c r="BZ1996">
        <v>0</v>
      </c>
      <c r="CA1996">
        <v>8213042</v>
      </c>
      <c r="CB1996">
        <v>1072659</v>
      </c>
      <c r="CC1996">
        <v>1</v>
      </c>
      <c r="CD1996">
        <v>45356216</v>
      </c>
      <c r="CE1996">
        <v>23996362</v>
      </c>
      <c r="CF1996">
        <v>21359852</v>
      </c>
      <c r="CG1996">
        <v>0</v>
      </c>
      <c r="CH1996">
        <v>0</v>
      </c>
      <c r="CI1996">
        <v>0</v>
      </c>
      <c r="CK1996">
        <v>0.52905999999999997</v>
      </c>
      <c r="CL1996" t="s">
        <v>2199</v>
      </c>
      <c r="CM1996">
        <v>6</v>
      </c>
      <c r="CN1996">
        <v>-3.8999999999999998E-3</v>
      </c>
      <c r="CP1996">
        <v>5.28E-2</v>
      </c>
      <c r="CR1996">
        <v>5.1900000000000002E-2</v>
      </c>
      <c r="CU1996">
        <v>4.6129999999999997E-2</v>
      </c>
      <c r="CW1996">
        <v>5.1150000000000001E-2</v>
      </c>
      <c r="DD1996">
        <v>5.2639999999999999E-2</v>
      </c>
      <c r="DE1996">
        <v>0</v>
      </c>
      <c r="DF1996">
        <v>0</v>
      </c>
      <c r="DG1996">
        <v>0</v>
      </c>
      <c r="DH1996">
        <v>1</v>
      </c>
      <c r="DI1996">
        <v>5.5E-2</v>
      </c>
      <c r="DJ1996">
        <v>5.3999999999999999E-2</v>
      </c>
      <c r="DK1996">
        <v>5.1999999999999998E-2</v>
      </c>
      <c r="DM1996">
        <v>754153</v>
      </c>
      <c r="DN1996">
        <v>1072659</v>
      </c>
      <c r="DT1996">
        <v>0</v>
      </c>
      <c r="DV1996">
        <v>1826812</v>
      </c>
      <c r="DW1996">
        <v>-279345</v>
      </c>
      <c r="EA1996">
        <v>337913</v>
      </c>
      <c r="EK1996">
        <v>-224772</v>
      </c>
      <c r="EM1996">
        <v>161</v>
      </c>
      <c r="EN1996">
        <v>649</v>
      </c>
      <c r="EQ1996">
        <v>611</v>
      </c>
      <c r="ER1996">
        <v>1662029</v>
      </c>
      <c r="ES1996">
        <v>-2689478</v>
      </c>
      <c r="ET1996">
        <v>-2473541</v>
      </c>
      <c r="EV1996">
        <v>-20659</v>
      </c>
      <c r="FA1996">
        <v>-195278</v>
      </c>
      <c r="FB1996">
        <v>-93694</v>
      </c>
      <c r="FC1996">
        <v>-12878</v>
      </c>
      <c r="FD1996">
        <v>-271</v>
      </c>
      <c r="FE1996">
        <v>-1174</v>
      </c>
      <c r="FF1996">
        <v>-2797495</v>
      </c>
      <c r="FH1996">
        <v>23996362</v>
      </c>
      <c r="FI1996">
        <v>25131828</v>
      </c>
      <c r="FJ1996">
        <v>1072659</v>
      </c>
      <c r="FL1996">
        <v>-279345</v>
      </c>
      <c r="FM1996">
        <v>337913</v>
      </c>
      <c r="FN1996">
        <v>-224772</v>
      </c>
      <c r="FO1996">
        <v>810</v>
      </c>
      <c r="FP1996">
        <v>-165394</v>
      </c>
      <c r="FQ1996">
        <v>-1445</v>
      </c>
      <c r="FR1996">
        <v>2019</v>
      </c>
      <c r="FS1996" t="s">
        <v>2090</v>
      </c>
      <c r="FT1996">
        <v>1</v>
      </c>
      <c r="FU1996">
        <v>0.1027</v>
      </c>
      <c r="FV1996">
        <v>9.0899999999999995E-2</v>
      </c>
      <c r="FW1996">
        <v>1.18E-2</v>
      </c>
      <c r="FX1996">
        <v>0.11990000000000001</v>
      </c>
      <c r="FY1996">
        <v>0.21079999999999999</v>
      </c>
      <c r="FZ1996">
        <v>0.11990000000000001</v>
      </c>
      <c r="GA1996">
        <v>0.21079999999999999</v>
      </c>
      <c r="GI1996">
        <v>0</v>
      </c>
      <c r="GJ1996">
        <v>0</v>
      </c>
      <c r="GK1996">
        <v>0</v>
      </c>
      <c r="GL1996">
        <v>0</v>
      </c>
      <c r="GN1996">
        <v>0.1081</v>
      </c>
      <c r="GO1996">
        <v>13133</v>
      </c>
      <c r="GQ1996">
        <v>190923</v>
      </c>
      <c r="GR1996">
        <v>8213042</v>
      </c>
      <c r="GS1996">
        <v>45.1</v>
      </c>
      <c r="GT1996">
        <v>10.1</v>
      </c>
      <c r="GU1996">
        <v>41.33</v>
      </c>
      <c r="GV1996">
        <v>20892</v>
      </c>
      <c r="GW1996">
        <v>148914</v>
      </c>
      <c r="GX1996">
        <v>137855</v>
      </c>
      <c r="GY1996">
        <v>2766463</v>
      </c>
      <c r="HA1996">
        <v>20.068000000000001</v>
      </c>
      <c r="HB1996">
        <v>115338</v>
      </c>
      <c r="HC1996">
        <v>2469794</v>
      </c>
      <c r="HD1996">
        <v>69.8</v>
      </c>
      <c r="HE1996">
        <v>21.414000000000001</v>
      </c>
      <c r="HH1996">
        <v>182525.5</v>
      </c>
      <c r="HI1996">
        <v>9348</v>
      </c>
      <c r="HK1996">
        <v>0</v>
      </c>
      <c r="HN1996">
        <v>349670</v>
      </c>
      <c r="HO1996">
        <v>0</v>
      </c>
      <c r="HP1996">
        <v>0</v>
      </c>
      <c r="IE1996">
        <v>0.82</v>
      </c>
      <c r="IF1996">
        <v>0</v>
      </c>
      <c r="II1996">
        <v>-4.8500000000000001E-2</v>
      </c>
      <c r="IJ1996">
        <v>0.31719999999999998</v>
      </c>
      <c r="IK1996">
        <v>0.33600000000000002</v>
      </c>
      <c r="IL1996">
        <v>6.3869999999999996E-2</v>
      </c>
      <c r="IM1996">
        <v>0.13869999999999999</v>
      </c>
      <c r="IN1996">
        <v>0.15</v>
      </c>
      <c r="IO1996">
        <v>0.1421</v>
      </c>
      <c r="IP1996">
        <v>7.0599999999999996E-2</v>
      </c>
      <c r="IQ1996">
        <v>0.05</v>
      </c>
      <c r="IS1996">
        <v>0</v>
      </c>
      <c r="IT1996">
        <v>0</v>
      </c>
      <c r="IU1996">
        <v>1.7270000000000001E-2</v>
      </c>
      <c r="IV1996">
        <v>0.15479999999999999</v>
      </c>
      <c r="IW1996">
        <v>0.155</v>
      </c>
      <c r="IX1996">
        <v>-2.18E-2</v>
      </c>
      <c r="IY1996">
        <v>0.25600000000000001</v>
      </c>
      <c r="IZ1996">
        <v>0.25900000000000001</v>
      </c>
      <c r="JA1996" s="50">
        <v>-0.1066</v>
      </c>
      <c r="JB1996" s="50">
        <v>4.1700000000000001E-2</v>
      </c>
      <c r="JC1996" s="50">
        <v>0.03</v>
      </c>
      <c r="JD1996" s="50">
        <v>1.9E-3</v>
      </c>
      <c r="JE1996" s="50">
        <v>2.1000000000000001E-2</v>
      </c>
      <c r="JF1996" s="50">
        <v>0.02</v>
      </c>
      <c r="JG1996" s="50"/>
      <c r="JH1996" s="50">
        <v>0</v>
      </c>
      <c r="JI1996" s="50">
        <v>0</v>
      </c>
      <c r="JJ1996" s="50">
        <v>4</v>
      </c>
      <c r="JK1996" s="50" t="s">
        <v>2579</v>
      </c>
      <c r="JL1996" s="50">
        <v>4.0219999999999999E-2</v>
      </c>
      <c r="JM1996" s="50">
        <v>20032836</v>
      </c>
    </row>
    <row r="1997" spans="1:273">
      <c r="A1997" s="7" t="str">
        <f>'Pensions Data'!D1997&amp;'Pensions Data'!C1997</f>
        <v>2017South Carolina RS</v>
      </c>
      <c r="B1997">
        <v>100</v>
      </c>
      <c r="C1997" t="s">
        <v>97</v>
      </c>
      <c r="D1997">
        <v>2017</v>
      </c>
      <c r="E1997">
        <v>86</v>
      </c>
      <c r="F1997" t="s">
        <v>237</v>
      </c>
      <c r="H1997">
        <v>1</v>
      </c>
      <c r="I1997">
        <v>1945</v>
      </c>
      <c r="J1997">
        <v>0</v>
      </c>
      <c r="L1997">
        <v>0</v>
      </c>
      <c r="M1997" t="s">
        <v>320</v>
      </c>
      <c r="N1997" t="s">
        <v>372</v>
      </c>
      <c r="O1997" t="s">
        <v>372</v>
      </c>
      <c r="P1997">
        <v>1</v>
      </c>
      <c r="Q1997" t="s">
        <v>417</v>
      </c>
      <c r="R1997">
        <v>1</v>
      </c>
      <c r="S1997" t="s">
        <v>424</v>
      </c>
      <c r="T1997" t="s">
        <v>431</v>
      </c>
      <c r="U1997">
        <v>2</v>
      </c>
      <c r="V1997">
        <v>1</v>
      </c>
      <c r="W1997" t="s">
        <v>2276</v>
      </c>
      <c r="X1997">
        <v>0</v>
      </c>
      <c r="Y1997">
        <v>0</v>
      </c>
      <c r="Z1997" s="4">
        <v>42917</v>
      </c>
      <c r="AA1997" s="4">
        <v>42916</v>
      </c>
      <c r="AB1997" t="s">
        <v>530</v>
      </c>
      <c r="AC1997" t="s">
        <v>613</v>
      </c>
      <c r="AD1997" t="s">
        <v>770</v>
      </c>
      <c r="AE1997">
        <v>2.2499999999999999E-2</v>
      </c>
      <c r="AF1997">
        <v>7.2499999999999995E-2</v>
      </c>
      <c r="AG1997">
        <v>1</v>
      </c>
      <c r="AH1997">
        <v>0</v>
      </c>
      <c r="AI1997">
        <v>5</v>
      </c>
      <c r="AJ1997">
        <v>1</v>
      </c>
      <c r="AK1997">
        <v>3</v>
      </c>
      <c r="AL1997">
        <v>30</v>
      </c>
      <c r="AM1997">
        <v>7.4999999999999997E-2</v>
      </c>
      <c r="AO1997" t="s">
        <v>1786</v>
      </c>
      <c r="AU1997">
        <v>25732829</v>
      </c>
      <c r="AV1997">
        <v>27241570</v>
      </c>
      <c r="AW1997">
        <v>-1041279</v>
      </c>
      <c r="AX1997">
        <v>0</v>
      </c>
      <c r="AY1997">
        <v>0</v>
      </c>
      <c r="AZ1997">
        <v>1</v>
      </c>
      <c r="BA1997">
        <v>1</v>
      </c>
      <c r="BB1997">
        <v>4</v>
      </c>
      <c r="BC1997">
        <v>1031041</v>
      </c>
      <c r="BD1997">
        <v>0</v>
      </c>
      <c r="BE1997">
        <v>0.8</v>
      </c>
      <c r="BF1997">
        <v>5</v>
      </c>
      <c r="BG1997">
        <v>1</v>
      </c>
      <c r="BH1997">
        <v>1</v>
      </c>
      <c r="BI1997">
        <v>1</v>
      </c>
      <c r="BK1997">
        <v>0</v>
      </c>
      <c r="BQ1997">
        <v>0.03</v>
      </c>
      <c r="BU1997">
        <v>0.03</v>
      </c>
      <c r="BV1997">
        <v>27241570</v>
      </c>
      <c r="BW1997">
        <v>48374724</v>
      </c>
      <c r="BX1997">
        <v>0.56299999999999994</v>
      </c>
      <c r="BY1997">
        <v>21133156</v>
      </c>
      <c r="BZ1997">
        <v>0</v>
      </c>
      <c r="CA1997">
        <v>8592885</v>
      </c>
      <c r="CB1997">
        <v>1168847</v>
      </c>
      <c r="CC1997">
        <v>1</v>
      </c>
      <c r="CD1997">
        <v>48244436</v>
      </c>
      <c r="CE1997">
        <v>25732828</v>
      </c>
      <c r="CF1997">
        <v>22511608</v>
      </c>
      <c r="CG1997">
        <v>0</v>
      </c>
      <c r="CH1997">
        <v>0</v>
      </c>
      <c r="CI1997">
        <v>0</v>
      </c>
      <c r="CK1997">
        <v>0.53337999999999997</v>
      </c>
      <c r="CL1997" t="s">
        <v>2207</v>
      </c>
      <c r="CM1997">
        <v>11</v>
      </c>
      <c r="CN1997">
        <v>0.1188</v>
      </c>
      <c r="CP1997">
        <v>4.2299999999999997E-2</v>
      </c>
      <c r="CR1997">
        <v>7.4999999999999997E-2</v>
      </c>
      <c r="CU1997">
        <v>4.4760000000000001E-2</v>
      </c>
      <c r="CW1997">
        <v>5.8389999999999997E-2</v>
      </c>
      <c r="DD1997">
        <v>5.6419999999999998E-2</v>
      </c>
      <c r="DE1997">
        <v>0</v>
      </c>
      <c r="DF1997">
        <v>0</v>
      </c>
      <c r="DG1997">
        <v>0</v>
      </c>
      <c r="DH1997">
        <v>1</v>
      </c>
      <c r="DI1997">
        <v>4.3999999999999997E-2</v>
      </c>
      <c r="DJ1997">
        <v>7.6999999999999999E-2</v>
      </c>
      <c r="DK1997">
        <v>5.0999999999999997E-2</v>
      </c>
      <c r="DM1997">
        <v>826543</v>
      </c>
      <c r="DN1997">
        <v>1168847</v>
      </c>
      <c r="DT1997">
        <v>0</v>
      </c>
      <c r="DV1997">
        <v>1995390</v>
      </c>
      <c r="DW1997">
        <v>2641803</v>
      </c>
      <c r="EA1997">
        <v>416925</v>
      </c>
      <c r="EK1997">
        <v>-268173</v>
      </c>
      <c r="EM1997">
        <v>488</v>
      </c>
      <c r="EN1997">
        <v>172</v>
      </c>
      <c r="EQ1997">
        <v>393</v>
      </c>
      <c r="ER1997">
        <v>4786998</v>
      </c>
      <c r="ES1997">
        <v>-2930343</v>
      </c>
      <c r="ET1997">
        <v>-2574859</v>
      </c>
      <c r="EV1997">
        <v>-22677</v>
      </c>
      <c r="FA1997">
        <v>-332807</v>
      </c>
      <c r="FB1997">
        <v>-105169</v>
      </c>
      <c r="FC1997">
        <v>-13233</v>
      </c>
      <c r="FD1997">
        <v>-236</v>
      </c>
      <c r="FE1997">
        <v>-1550</v>
      </c>
      <c r="FF1997">
        <v>-3050531</v>
      </c>
      <c r="FH1997">
        <v>25732828</v>
      </c>
      <c r="FI1997">
        <v>23996362</v>
      </c>
      <c r="FJ1997">
        <v>1168847</v>
      </c>
      <c r="FL1997">
        <v>2641803</v>
      </c>
      <c r="FM1997">
        <v>416925</v>
      </c>
      <c r="FN1997">
        <v>-268173</v>
      </c>
      <c r="FO1997">
        <v>660</v>
      </c>
      <c r="FP1997">
        <v>2791215</v>
      </c>
      <c r="FQ1997">
        <v>-1786</v>
      </c>
      <c r="FR1997">
        <v>2020</v>
      </c>
      <c r="FS1997" t="s">
        <v>2090</v>
      </c>
      <c r="FT1997">
        <v>1</v>
      </c>
      <c r="FU1997">
        <v>0.1072</v>
      </c>
      <c r="FV1997">
        <v>0.09</v>
      </c>
      <c r="FW1997">
        <v>1.72E-2</v>
      </c>
      <c r="FX1997">
        <v>0.14560000000000001</v>
      </c>
      <c r="FY1997">
        <v>0.2356</v>
      </c>
      <c r="FZ1997">
        <v>0.14560000000000001</v>
      </c>
      <c r="GA1997">
        <v>0.2356</v>
      </c>
      <c r="GI1997">
        <v>0</v>
      </c>
      <c r="GJ1997">
        <v>0</v>
      </c>
      <c r="GK1997">
        <v>0</v>
      </c>
      <c r="GL1997">
        <v>0</v>
      </c>
      <c r="GN1997">
        <v>0.12839999999999999</v>
      </c>
      <c r="GO1997">
        <v>12879</v>
      </c>
      <c r="GQ1997">
        <v>193985</v>
      </c>
      <c r="GR1997">
        <v>8592885</v>
      </c>
      <c r="GS1997">
        <v>45.1</v>
      </c>
      <c r="GT1997">
        <v>10.1</v>
      </c>
      <c r="GU1997">
        <v>42.637</v>
      </c>
      <c r="GV1997">
        <v>21734</v>
      </c>
      <c r="GW1997">
        <v>154311</v>
      </c>
      <c r="GX1997">
        <v>140288</v>
      </c>
      <c r="GY1997">
        <v>2841725</v>
      </c>
      <c r="HA1997">
        <v>20.256</v>
      </c>
      <c r="HB1997">
        <v>117727</v>
      </c>
      <c r="HC1997">
        <v>2540974.2999999998</v>
      </c>
      <c r="HD1997">
        <v>70.2</v>
      </c>
      <c r="HE1997">
        <v>21.584</v>
      </c>
      <c r="HH1997">
        <v>180736.45</v>
      </c>
      <c r="HI1997">
        <v>9682</v>
      </c>
      <c r="HK1997">
        <v>0</v>
      </c>
      <c r="HN1997">
        <v>356007</v>
      </c>
      <c r="HO1997">
        <v>0</v>
      </c>
      <c r="HP1997">
        <v>0</v>
      </c>
      <c r="IE1997">
        <v>11.82</v>
      </c>
      <c r="IF1997">
        <v>0</v>
      </c>
      <c r="II1997">
        <v>0.18859999999999999</v>
      </c>
      <c r="IJ1997">
        <v>0.3508</v>
      </c>
      <c r="IK1997">
        <v>0.32400000000000001</v>
      </c>
      <c r="IL1997">
        <v>2.6929999999999999E-2</v>
      </c>
      <c r="IM1997">
        <v>0.152</v>
      </c>
      <c r="IN1997">
        <v>0.15</v>
      </c>
      <c r="IO1997">
        <v>6.3189999999999996E-2</v>
      </c>
      <c r="IP1997">
        <v>7.17E-2</v>
      </c>
      <c r="IQ1997">
        <v>7.0000000000000007E-2</v>
      </c>
      <c r="IS1997">
        <v>0</v>
      </c>
      <c r="IT1997">
        <v>0</v>
      </c>
      <c r="IU1997">
        <v>0.12916</v>
      </c>
      <c r="IV1997">
        <v>0.1353</v>
      </c>
      <c r="IW1997">
        <v>0.13500000000000001</v>
      </c>
      <c r="IX1997">
        <v>8.9179999999999995E-2</v>
      </c>
      <c r="IY1997">
        <v>0.20449999999999999</v>
      </c>
      <c r="IZ1997">
        <v>0.24099999999999999</v>
      </c>
      <c r="JA1997" s="50"/>
      <c r="JB1997" s="50">
        <v>1.3899999999999999E-2</v>
      </c>
      <c r="JC1997" s="50">
        <v>0.01</v>
      </c>
      <c r="JD1997" s="50">
        <v>4.8999999999999998E-3</v>
      </c>
      <c r="JE1997" s="50">
        <v>1.95E-2</v>
      </c>
      <c r="JF1997" s="50">
        <v>0.02</v>
      </c>
      <c r="JG1997" s="50">
        <v>0.1149</v>
      </c>
      <c r="JH1997" s="50">
        <v>5.2299999999999999E-2</v>
      </c>
      <c r="JI1997" s="50">
        <v>0.05</v>
      </c>
      <c r="JJ1997" s="50">
        <v>4</v>
      </c>
      <c r="JK1997" s="50" t="s">
        <v>2579</v>
      </c>
      <c r="JL1997" s="50">
        <v>2.5430000000000001E-2</v>
      </c>
      <c r="JM1997" s="50">
        <v>18863212</v>
      </c>
    </row>
    <row r="1998" spans="1:273">
      <c r="A1998" s="7" t="str">
        <f>'Pensions Data'!D1998&amp;'Pensions Data'!C1998</f>
        <v>2018South Carolina RS</v>
      </c>
      <c r="B1998">
        <v>100</v>
      </c>
      <c r="C1998" t="s">
        <v>97</v>
      </c>
      <c r="D1998">
        <v>2018</v>
      </c>
      <c r="E1998">
        <v>86</v>
      </c>
      <c r="F1998" t="s">
        <v>237</v>
      </c>
      <c r="H1998">
        <v>1</v>
      </c>
      <c r="I1998">
        <v>1945</v>
      </c>
      <c r="J1998">
        <v>0</v>
      </c>
      <c r="L1998">
        <v>0</v>
      </c>
      <c r="M1998" t="s">
        <v>320</v>
      </c>
      <c r="N1998" t="s">
        <v>372</v>
      </c>
      <c r="O1998" t="s">
        <v>372</v>
      </c>
      <c r="P1998">
        <v>1</v>
      </c>
      <c r="Q1998" t="s">
        <v>417</v>
      </c>
      <c r="R1998">
        <v>1</v>
      </c>
      <c r="S1998" t="s">
        <v>424</v>
      </c>
      <c r="T1998" t="s">
        <v>431</v>
      </c>
      <c r="U1998">
        <v>2</v>
      </c>
      <c r="V1998">
        <v>1</v>
      </c>
      <c r="W1998" t="s">
        <v>2276</v>
      </c>
      <c r="X1998">
        <v>0</v>
      </c>
      <c r="Z1998" s="4">
        <v>43282</v>
      </c>
      <c r="AA1998" s="4">
        <v>43281</v>
      </c>
      <c r="AB1998" t="s">
        <v>530</v>
      </c>
      <c r="AC1998" t="s">
        <v>1787</v>
      </c>
      <c r="AD1998" t="s">
        <v>770</v>
      </c>
      <c r="AE1998">
        <v>2.2499999999999999E-2</v>
      </c>
      <c r="AF1998">
        <v>7.2499999999999995E-2</v>
      </c>
      <c r="AG1998">
        <v>1</v>
      </c>
      <c r="AH1998">
        <v>0</v>
      </c>
      <c r="AI1998">
        <v>5</v>
      </c>
      <c r="AJ1998">
        <v>1</v>
      </c>
      <c r="AK1998">
        <v>3</v>
      </c>
      <c r="AL1998">
        <v>29</v>
      </c>
      <c r="AM1998">
        <v>7.2499999999999995E-2</v>
      </c>
      <c r="AO1998" t="s">
        <v>1788</v>
      </c>
      <c r="AU1998">
        <v>26414916</v>
      </c>
      <c r="AV1998">
        <v>27030937</v>
      </c>
      <c r="AW1998">
        <v>-1304861</v>
      </c>
      <c r="AX1998">
        <v>0</v>
      </c>
      <c r="AY1998">
        <v>0</v>
      </c>
      <c r="AZ1998">
        <v>1</v>
      </c>
      <c r="BA1998">
        <v>1</v>
      </c>
      <c r="BB1998">
        <v>2</v>
      </c>
      <c r="BC1998">
        <v>168619</v>
      </c>
      <c r="BD1998">
        <v>0</v>
      </c>
      <c r="BE1998">
        <v>0.8</v>
      </c>
      <c r="BF1998">
        <v>5</v>
      </c>
      <c r="BG1998">
        <v>1</v>
      </c>
      <c r="BH1998">
        <v>1</v>
      </c>
      <c r="BI1998">
        <v>1</v>
      </c>
      <c r="BK1998">
        <v>0</v>
      </c>
      <c r="BQ1998">
        <v>0.03</v>
      </c>
      <c r="BV1998">
        <v>27030936</v>
      </c>
      <c r="BW1998">
        <v>49104764</v>
      </c>
      <c r="BX1998">
        <v>0.55000000000000004</v>
      </c>
      <c r="BY1998">
        <v>22073826</v>
      </c>
      <c r="BZ1998">
        <v>0</v>
      </c>
      <c r="CA1998">
        <v>9183081</v>
      </c>
      <c r="CB1998">
        <v>1405451</v>
      </c>
      <c r="CC1998">
        <v>1</v>
      </c>
      <c r="CD1998">
        <v>48821728</v>
      </c>
      <c r="CE1998">
        <v>26414916</v>
      </c>
      <c r="CF1998">
        <v>22406814</v>
      </c>
      <c r="CG1998">
        <v>0</v>
      </c>
      <c r="CH1998">
        <v>0</v>
      </c>
      <c r="CI1998">
        <v>0</v>
      </c>
      <c r="CK1998">
        <v>0.54105000000000003</v>
      </c>
      <c r="CL1998" t="s">
        <v>2207</v>
      </c>
      <c r="CM1998">
        <v>11</v>
      </c>
      <c r="CN1998">
        <v>7.8200000000000006E-2</v>
      </c>
      <c r="CP1998">
        <v>6.3100000000000003E-2</v>
      </c>
      <c r="CR1998">
        <v>7.0699999999999999E-2</v>
      </c>
      <c r="CU1998">
        <v>5.3999999999999999E-2</v>
      </c>
      <c r="CW1998">
        <v>5.7639999999999997E-2</v>
      </c>
      <c r="DD1998">
        <v>5.7619999999999998E-2</v>
      </c>
      <c r="DE1998">
        <v>0</v>
      </c>
      <c r="DF1998">
        <v>0</v>
      </c>
      <c r="DG1998">
        <v>0</v>
      </c>
      <c r="DH1998">
        <v>0</v>
      </c>
      <c r="DI1998">
        <v>6.4000000000000001E-2</v>
      </c>
      <c r="DJ1998">
        <v>7.1999999999999995E-2</v>
      </c>
      <c r="DK1998">
        <v>6.0999999999999999E-2</v>
      </c>
      <c r="DM1998">
        <v>868681</v>
      </c>
      <c r="DN1998">
        <v>1300477</v>
      </c>
      <c r="DS1998">
        <v>104974</v>
      </c>
      <c r="DT1998">
        <v>0</v>
      </c>
      <c r="DV1998">
        <v>2274132</v>
      </c>
      <c r="DW1998">
        <v>1794429</v>
      </c>
      <c r="EA1998">
        <v>508252</v>
      </c>
      <c r="EK1998">
        <v>-317426</v>
      </c>
      <c r="EM1998">
        <v>1885</v>
      </c>
      <c r="EN1998">
        <v>-192</v>
      </c>
      <c r="EQ1998">
        <v>355</v>
      </c>
      <c r="ER1998">
        <v>4261435</v>
      </c>
      <c r="ES1998">
        <v>-3449289</v>
      </c>
      <c r="ET1998">
        <v>-2718718</v>
      </c>
      <c r="EV1998">
        <v>-22284</v>
      </c>
      <c r="FA1998">
        <v>-708287</v>
      </c>
      <c r="FB1998">
        <v>-113867</v>
      </c>
      <c r="FC1998">
        <v>-14468</v>
      </c>
      <c r="FD1998">
        <v>-190</v>
      </c>
      <c r="FE1998">
        <v>-1534</v>
      </c>
      <c r="FF1998">
        <v>-3579348</v>
      </c>
      <c r="FH1998">
        <v>26414916</v>
      </c>
      <c r="FI1998">
        <v>25732828</v>
      </c>
      <c r="FJ1998">
        <v>1300477</v>
      </c>
      <c r="FK1998">
        <v>104974</v>
      </c>
      <c r="FL1998">
        <v>1794429</v>
      </c>
      <c r="FM1998">
        <v>508252</v>
      </c>
      <c r="FN1998">
        <v>-317426</v>
      </c>
      <c r="FO1998">
        <v>1693</v>
      </c>
      <c r="FP1998">
        <v>1986948</v>
      </c>
      <c r="FQ1998">
        <v>-1724</v>
      </c>
      <c r="FR1998">
        <v>2021</v>
      </c>
      <c r="FS1998" t="s">
        <v>2090</v>
      </c>
      <c r="FT1998">
        <v>1</v>
      </c>
      <c r="FU1998">
        <v>0.1066</v>
      </c>
      <c r="FV1998">
        <v>0.09</v>
      </c>
      <c r="FW1998">
        <v>1.66E-2</v>
      </c>
      <c r="FX1998">
        <v>0.15559999999999999</v>
      </c>
      <c r="FY1998">
        <v>0.24560000000000001</v>
      </c>
      <c r="FZ1998">
        <v>0.15559999999999999</v>
      </c>
      <c r="GA1998">
        <v>0.24560000000000001</v>
      </c>
      <c r="GI1998">
        <v>0</v>
      </c>
      <c r="GJ1998">
        <v>0</v>
      </c>
      <c r="GK1998">
        <v>0</v>
      </c>
      <c r="GL1998">
        <v>0</v>
      </c>
      <c r="GN1998">
        <v>0.13900000000000001</v>
      </c>
      <c r="GO1998">
        <v>12623</v>
      </c>
      <c r="GQ1998">
        <v>196184</v>
      </c>
      <c r="GR1998">
        <v>9183081</v>
      </c>
      <c r="GS1998">
        <v>45.2</v>
      </c>
      <c r="GT1998">
        <v>10.1</v>
      </c>
      <c r="GU1998">
        <v>43.326999999999998</v>
      </c>
      <c r="GV1998">
        <v>22725</v>
      </c>
      <c r="GW1998">
        <v>160208</v>
      </c>
      <c r="GX1998">
        <v>142278</v>
      </c>
      <c r="GY1998">
        <v>2906144</v>
      </c>
      <c r="HA1998">
        <v>20.425999999999998</v>
      </c>
      <c r="HB1998">
        <v>119619</v>
      </c>
      <c r="HC1998">
        <v>2600913</v>
      </c>
      <c r="HD1998">
        <v>70.599999999999994</v>
      </c>
      <c r="HE1998">
        <v>21.742999999999999</v>
      </c>
      <c r="HH1998">
        <v>179033.02</v>
      </c>
      <c r="HI1998">
        <v>10036</v>
      </c>
      <c r="HK1998">
        <v>0</v>
      </c>
      <c r="HN1998">
        <v>361187</v>
      </c>
      <c r="HO1998">
        <v>0</v>
      </c>
      <c r="HP1998">
        <v>0</v>
      </c>
      <c r="IE1998">
        <v>7.28</v>
      </c>
      <c r="IF1998">
        <v>0</v>
      </c>
      <c r="II1998">
        <v>0.1013</v>
      </c>
      <c r="IJ1998">
        <v>0.36375999999999997</v>
      </c>
      <c r="IK1998">
        <v>0.39600000000000002</v>
      </c>
      <c r="IL1998">
        <v>-1.5869999999999999E-2</v>
      </c>
      <c r="IM1998">
        <v>0.15095</v>
      </c>
      <c r="IN1998">
        <v>0.15</v>
      </c>
      <c r="IO1998">
        <v>0.10002</v>
      </c>
      <c r="IP1998">
        <v>8.4690000000000001E-2</v>
      </c>
      <c r="IQ1998">
        <v>0.08</v>
      </c>
      <c r="IS1998">
        <v>0</v>
      </c>
      <c r="IT1998">
        <v>0</v>
      </c>
      <c r="IU1998">
        <v>0.11668000000000001</v>
      </c>
      <c r="IV1998">
        <v>0.13353000000000001</v>
      </c>
      <c r="IW1998">
        <v>0.13200000000000001</v>
      </c>
      <c r="IX1998">
        <v>3.8219999999999997E-2</v>
      </c>
      <c r="IY1998">
        <v>0.16897000000000001</v>
      </c>
      <c r="IZ1998">
        <v>0.192</v>
      </c>
      <c r="JA1998" s="50"/>
      <c r="JB1998" s="50">
        <v>1.9619999999999999E-2</v>
      </c>
      <c r="JC1998" s="50">
        <v>0.02</v>
      </c>
      <c r="JD1998" s="50">
        <v>1.3599999999999999E-2</v>
      </c>
      <c r="JE1998" s="50">
        <v>8.9099999999999995E-3</v>
      </c>
      <c r="JF1998" s="50">
        <v>0.03</v>
      </c>
      <c r="JG1998" s="50">
        <v>6.8500000000000005E-2</v>
      </c>
      <c r="JH1998" s="50">
        <v>6.9570000000000007E-2</v>
      </c>
      <c r="JI1998" s="50">
        <v>0</v>
      </c>
      <c r="JJ1998" s="50"/>
      <c r="JK1998" s="50"/>
      <c r="JL1998" s="50"/>
      <c r="JM1998" s="50"/>
    </row>
    <row r="1999" spans="1:273">
      <c r="A1999" s="7" t="str">
        <f>'Pensions Data'!D1999&amp;'Pensions Data'!C1999</f>
        <v>2019South Carolina RS</v>
      </c>
      <c r="B1999">
        <v>100</v>
      </c>
      <c r="C1999" t="s">
        <v>97</v>
      </c>
      <c r="D1999">
        <v>2019</v>
      </c>
      <c r="E1999">
        <v>86</v>
      </c>
      <c r="F1999" t="s">
        <v>237</v>
      </c>
      <c r="H1999">
        <v>1</v>
      </c>
      <c r="I1999">
        <v>1945</v>
      </c>
      <c r="J1999">
        <v>0</v>
      </c>
      <c r="L1999">
        <v>0</v>
      </c>
      <c r="M1999" t="s">
        <v>320</v>
      </c>
      <c r="N1999" t="s">
        <v>372</v>
      </c>
      <c r="O1999" t="s">
        <v>372</v>
      </c>
      <c r="P1999">
        <v>1</v>
      </c>
      <c r="Q1999" t="s">
        <v>417</v>
      </c>
      <c r="R1999">
        <v>1</v>
      </c>
      <c r="S1999" t="s">
        <v>424</v>
      </c>
      <c r="T1999" t="s">
        <v>431</v>
      </c>
      <c r="U1999">
        <v>2</v>
      </c>
      <c r="V1999">
        <v>1</v>
      </c>
      <c r="W1999" t="s">
        <v>2276</v>
      </c>
      <c r="X1999">
        <v>0</v>
      </c>
      <c r="Z1999" s="4">
        <v>43647</v>
      </c>
      <c r="AA1999" s="4">
        <v>43646</v>
      </c>
      <c r="AB1999" t="s">
        <v>530</v>
      </c>
      <c r="AC1999" t="s">
        <v>1787</v>
      </c>
      <c r="AD1999" t="s">
        <v>770</v>
      </c>
      <c r="AE1999">
        <v>2.2499999999999999E-2</v>
      </c>
      <c r="AF1999">
        <v>7.2499999999999995E-2</v>
      </c>
      <c r="AG1999">
        <v>1</v>
      </c>
      <c r="AH1999">
        <v>0</v>
      </c>
      <c r="AI1999">
        <v>5</v>
      </c>
      <c r="AJ1999">
        <v>1</v>
      </c>
      <c r="AK1999">
        <v>3</v>
      </c>
      <c r="AL1999">
        <v>28</v>
      </c>
      <c r="AM1999">
        <v>7.2499999999999995E-2</v>
      </c>
      <c r="AU1999">
        <v>27238916</v>
      </c>
      <c r="AV1999">
        <v>27443804</v>
      </c>
      <c r="AW1999">
        <v>-675391</v>
      </c>
      <c r="BB1999">
        <v>2</v>
      </c>
      <c r="BE1999">
        <v>0.8</v>
      </c>
      <c r="BF1999">
        <v>5</v>
      </c>
      <c r="BH1999">
        <v>1</v>
      </c>
      <c r="BI1999">
        <v>1</v>
      </c>
      <c r="BK1999">
        <v>0</v>
      </c>
      <c r="BQ1999">
        <v>0.03</v>
      </c>
      <c r="BV1999">
        <v>27443804</v>
      </c>
      <c r="BW1999">
        <v>50438808</v>
      </c>
      <c r="BX1999">
        <v>0.54400000000000004</v>
      </c>
      <c r="BY1999">
        <v>22995004</v>
      </c>
      <c r="BZ1999">
        <v>0</v>
      </c>
      <c r="CA1999">
        <v>9272010</v>
      </c>
      <c r="CB1999">
        <v>1539014</v>
      </c>
      <c r="CC1999">
        <v>1</v>
      </c>
      <c r="CD1999">
        <v>50073060</v>
      </c>
      <c r="CE1999">
        <v>27238916</v>
      </c>
      <c r="CF1999">
        <v>22834144</v>
      </c>
      <c r="CG1999">
        <v>0</v>
      </c>
      <c r="CH1999">
        <v>0</v>
      </c>
      <c r="CI1999">
        <v>0</v>
      </c>
      <c r="CK1999">
        <v>0.54398000000000002</v>
      </c>
      <c r="CL1999" t="s">
        <v>2207</v>
      </c>
      <c r="CM1999">
        <v>11</v>
      </c>
      <c r="CN1999">
        <v>5.8400000000000001E-2</v>
      </c>
      <c r="CP1999">
        <v>8.48E-2</v>
      </c>
      <c r="CR1999">
        <v>5.2600000000000001E-2</v>
      </c>
      <c r="CU1999">
        <v>8.3299999999999999E-2</v>
      </c>
      <c r="CW1999">
        <v>5.57E-2</v>
      </c>
      <c r="DD1999">
        <v>5.7660000000000003E-2</v>
      </c>
      <c r="DE1999">
        <v>0</v>
      </c>
      <c r="DF1999">
        <v>0</v>
      </c>
      <c r="DG1999">
        <v>0</v>
      </c>
      <c r="DH1999">
        <v>0</v>
      </c>
      <c r="DI1999">
        <v>8.5000000000000006E-2</v>
      </c>
      <c r="DJ1999">
        <v>5.3999999999999999E-2</v>
      </c>
      <c r="DK1999">
        <v>8.5999999999999993E-2</v>
      </c>
      <c r="DM1999">
        <v>880664</v>
      </c>
      <c r="DN1999">
        <v>1450308</v>
      </c>
      <c r="DS1999">
        <v>88706</v>
      </c>
      <c r="DT1999">
        <v>0</v>
      </c>
      <c r="DV1999">
        <v>2419678</v>
      </c>
      <c r="DW1999">
        <v>1255386</v>
      </c>
      <c r="EA1999">
        <v>521382</v>
      </c>
      <c r="EK1999">
        <v>-279952</v>
      </c>
      <c r="EM1999">
        <v>2825</v>
      </c>
      <c r="EN1999">
        <v>-250</v>
      </c>
      <c r="EQ1999">
        <v>320</v>
      </c>
      <c r="ER1999">
        <v>3919389</v>
      </c>
      <c r="ES1999">
        <v>-2960542</v>
      </c>
      <c r="ET1999">
        <v>-2938416</v>
      </c>
      <c r="EV1999">
        <v>-21806</v>
      </c>
      <c r="FA1999">
        <v>-320</v>
      </c>
      <c r="FB1999">
        <v>-118067</v>
      </c>
      <c r="FC1999">
        <v>-15385</v>
      </c>
      <c r="FD1999">
        <v>-151</v>
      </c>
      <c r="FE1999">
        <v>-1244</v>
      </c>
      <c r="FF1999">
        <v>-3095389</v>
      </c>
      <c r="FH1999">
        <v>27238916</v>
      </c>
      <c r="FI1999">
        <v>26414916</v>
      </c>
      <c r="FJ1999">
        <v>1450308</v>
      </c>
      <c r="FK1999">
        <v>88706</v>
      </c>
      <c r="FL1999">
        <v>1255386</v>
      </c>
      <c r="FM1999">
        <v>521382</v>
      </c>
      <c r="FN1999">
        <v>-279952</v>
      </c>
      <c r="FO1999">
        <v>2575</v>
      </c>
      <c r="FP1999">
        <v>1499391</v>
      </c>
      <c r="FQ1999">
        <v>-1395</v>
      </c>
      <c r="FR1999">
        <v>2022</v>
      </c>
      <c r="FS1999" t="s">
        <v>2090</v>
      </c>
      <c r="FT1999">
        <v>1</v>
      </c>
      <c r="FU1999">
        <v>0.10639999999999999</v>
      </c>
      <c r="FV1999">
        <v>0.09</v>
      </c>
      <c r="FW1999">
        <v>1.6400000000000001E-2</v>
      </c>
      <c r="FX1999">
        <v>0.1656</v>
      </c>
      <c r="FY1999">
        <v>0.25559999999999999</v>
      </c>
      <c r="FZ1999">
        <v>0.1656</v>
      </c>
      <c r="GA1999">
        <v>0.25559999999999999</v>
      </c>
      <c r="GI1999">
        <v>0</v>
      </c>
      <c r="GJ1999">
        <v>0</v>
      </c>
      <c r="GK1999">
        <v>0</v>
      </c>
      <c r="GL1999">
        <v>0</v>
      </c>
      <c r="GN1999">
        <v>0.1492</v>
      </c>
      <c r="GO1999">
        <v>12394</v>
      </c>
      <c r="GQ1999">
        <v>200264</v>
      </c>
      <c r="GR1999">
        <v>9272010</v>
      </c>
      <c r="GS1999">
        <v>45.3</v>
      </c>
      <c r="GT1999">
        <v>10.199999999999999</v>
      </c>
      <c r="GU1999">
        <v>44.387</v>
      </c>
      <c r="GV1999">
        <v>22318</v>
      </c>
      <c r="GW1999">
        <v>168795</v>
      </c>
      <c r="GX1999">
        <v>144292</v>
      </c>
      <c r="GY1999">
        <v>2974512</v>
      </c>
      <c r="HA1999">
        <v>20.614999999999998</v>
      </c>
      <c r="HB1999">
        <v>121544</v>
      </c>
      <c r="HC1999">
        <v>2665971.5</v>
      </c>
      <c r="HD1999">
        <v>71</v>
      </c>
      <c r="HE1999">
        <v>21.934000000000001</v>
      </c>
      <c r="HH1999">
        <v>177307.64</v>
      </c>
      <c r="HI1999">
        <v>10354</v>
      </c>
      <c r="HK1999">
        <v>0</v>
      </c>
      <c r="HN1999">
        <v>366874</v>
      </c>
      <c r="HO1999">
        <v>0</v>
      </c>
      <c r="HP1999">
        <v>0</v>
      </c>
      <c r="IE1999">
        <v>6.5</v>
      </c>
      <c r="IF1999">
        <v>0</v>
      </c>
      <c r="II1999">
        <v>4.1099999999999998E-2</v>
      </c>
      <c r="IJ1999">
        <v>0.37259999999999999</v>
      </c>
      <c r="IK1999">
        <v>0.41659000000000002</v>
      </c>
      <c r="IL1999">
        <v>8.2379999999999995E-2</v>
      </c>
      <c r="IM1999">
        <v>0.14760000000000001</v>
      </c>
      <c r="IN1999">
        <v>0.20877000000000001</v>
      </c>
      <c r="IO1999">
        <v>7.6679999999999998E-2</v>
      </c>
      <c r="IP1999">
        <v>8.8900000000000007E-2</v>
      </c>
      <c r="IQ1999">
        <v>8.5800000000000001E-2</v>
      </c>
      <c r="IS1999">
        <v>0</v>
      </c>
      <c r="IT1999">
        <v>0</v>
      </c>
      <c r="IU1999">
        <v>5.9249999999999997E-2</v>
      </c>
      <c r="IV1999">
        <v>0.1343</v>
      </c>
      <c r="IW1999">
        <v>0.12773999999999999</v>
      </c>
      <c r="IX1999">
        <v>1.7780000000000001E-2</v>
      </c>
      <c r="IY1999">
        <v>0.16420000000000001</v>
      </c>
      <c r="IZ1999">
        <v>0.12297</v>
      </c>
      <c r="JA1999" s="50"/>
      <c r="JB1999" s="50">
        <v>2.9600000000000001E-2</v>
      </c>
      <c r="JC1999" s="50">
        <v>2.86E-2</v>
      </c>
      <c r="JD1999" s="50">
        <v>2.8000000000000001E-2</v>
      </c>
      <c r="JE1999" s="50">
        <v>6.2799999999999995E-2</v>
      </c>
      <c r="JF1999" s="50">
        <v>9.5300000000000003E-3</v>
      </c>
      <c r="JG1999" s="50"/>
      <c r="JH1999" s="50">
        <v>0</v>
      </c>
      <c r="JI1999" s="50">
        <v>0</v>
      </c>
      <c r="JJ1999" s="50"/>
      <c r="JK1999" s="50"/>
      <c r="JL1999" s="50"/>
      <c r="JM1999" s="50"/>
    </row>
    <row r="2000" spans="1:273">
      <c r="A2000" s="7" t="str">
        <f>'Pensions Data'!D2000&amp;'Pensions Data'!C2000</f>
        <v>2020South Carolina RS</v>
      </c>
      <c r="B2000">
        <v>100</v>
      </c>
      <c r="C2000" t="s">
        <v>97</v>
      </c>
      <c r="D2000">
        <v>2020</v>
      </c>
      <c r="E2000">
        <v>86</v>
      </c>
      <c r="F2000" t="s">
        <v>237</v>
      </c>
      <c r="H2000">
        <v>1</v>
      </c>
      <c r="I2000">
        <v>1945</v>
      </c>
      <c r="J2000">
        <v>0</v>
      </c>
      <c r="L2000">
        <v>0</v>
      </c>
      <c r="M2000" t="s">
        <v>320</v>
      </c>
      <c r="N2000" t="s">
        <v>372</v>
      </c>
      <c r="O2000" t="s">
        <v>372</v>
      </c>
      <c r="P2000">
        <v>1</v>
      </c>
      <c r="Q2000" t="s">
        <v>417</v>
      </c>
      <c r="R2000">
        <v>1</v>
      </c>
      <c r="S2000" t="s">
        <v>424</v>
      </c>
      <c r="T2000" t="s">
        <v>431</v>
      </c>
      <c r="U2000">
        <v>2</v>
      </c>
      <c r="V2000">
        <v>1</v>
      </c>
      <c r="W2000" t="s">
        <v>2276</v>
      </c>
      <c r="X2000">
        <v>0</v>
      </c>
      <c r="Z2000" s="4">
        <v>44013</v>
      </c>
      <c r="AA2000" s="4">
        <v>44012</v>
      </c>
      <c r="AB2000" t="s">
        <v>530</v>
      </c>
      <c r="AC2000" t="s">
        <v>1787</v>
      </c>
      <c r="AD2000" t="s">
        <v>770</v>
      </c>
      <c r="AE2000">
        <v>2.2499999999999999E-2</v>
      </c>
      <c r="AF2000">
        <v>7.2499999999999995E-2</v>
      </c>
      <c r="AG2000">
        <v>1</v>
      </c>
      <c r="AH2000">
        <v>0</v>
      </c>
      <c r="AI2000">
        <v>5</v>
      </c>
      <c r="AJ2000">
        <v>1</v>
      </c>
      <c r="AK2000">
        <v>3</v>
      </c>
      <c r="AL2000">
        <v>27</v>
      </c>
      <c r="AM2000">
        <v>7.2499999999999995E-2</v>
      </c>
      <c r="BQ2000">
        <v>0.03</v>
      </c>
      <c r="BV2000">
        <v>28171964</v>
      </c>
      <c r="BW2000">
        <v>52061244</v>
      </c>
      <c r="BX2000">
        <v>0.54100000000000004</v>
      </c>
      <c r="BY2000">
        <v>23889280</v>
      </c>
      <c r="BZ2000">
        <v>0</v>
      </c>
      <c r="CA2000">
        <v>9788610</v>
      </c>
      <c r="CB2000">
        <v>1736463</v>
      </c>
      <c r="CC2000">
        <v>1</v>
      </c>
      <c r="CD2000">
        <v>51844188</v>
      </c>
      <c r="CE2000">
        <v>26292418</v>
      </c>
      <c r="CF2000">
        <v>25551770</v>
      </c>
      <c r="CG2000">
        <v>0</v>
      </c>
      <c r="CH2000">
        <v>0</v>
      </c>
      <c r="CI2000">
        <v>0</v>
      </c>
      <c r="CK2000">
        <v>0.50714000000000004</v>
      </c>
      <c r="CL2000" t="s">
        <v>2207</v>
      </c>
      <c r="CM2000">
        <v>11</v>
      </c>
      <c r="CN2000">
        <v>-1.5800000000000002E-2</v>
      </c>
      <c r="CP2000">
        <v>3.95E-2</v>
      </c>
      <c r="CR2000">
        <v>4.5900000000000003E-2</v>
      </c>
      <c r="CU2000">
        <v>6.7100000000000007E-2</v>
      </c>
      <c r="CW2000">
        <v>4.981E-2</v>
      </c>
      <c r="CX2000">
        <v>5.3859999999999998E-2</v>
      </c>
      <c r="DD2000">
        <v>5.3859999999999998E-2</v>
      </c>
      <c r="DE2000">
        <v>0</v>
      </c>
      <c r="DF2000">
        <v>0</v>
      </c>
      <c r="DG2000">
        <v>0</v>
      </c>
      <c r="DH2000">
        <v>0</v>
      </c>
      <c r="DI2000">
        <v>0.04</v>
      </c>
      <c r="DJ2000">
        <v>4.7E-2</v>
      </c>
      <c r="DK2000">
        <v>7.0000000000000007E-2</v>
      </c>
      <c r="DM2000">
        <v>922539</v>
      </c>
      <c r="DN2000">
        <v>1647757</v>
      </c>
      <c r="DS2000">
        <v>88706</v>
      </c>
      <c r="DT2000">
        <v>0</v>
      </c>
      <c r="DV2000">
        <v>2659002</v>
      </c>
      <c r="DW2000">
        <v>-762375</v>
      </c>
      <c r="EA2000">
        <v>513357</v>
      </c>
      <c r="EK2000">
        <v>-194878</v>
      </c>
      <c r="EM2000">
        <v>2167</v>
      </c>
      <c r="EN2000">
        <v>149</v>
      </c>
      <c r="EQ2000">
        <v>291</v>
      </c>
      <c r="ER2000">
        <v>2217713</v>
      </c>
      <c r="ES2000">
        <v>-3030586</v>
      </c>
      <c r="ET2000">
        <v>-3007545</v>
      </c>
      <c r="EV2000">
        <v>-22750</v>
      </c>
      <c r="FA2000">
        <v>-291</v>
      </c>
      <c r="FB2000">
        <v>-117860</v>
      </c>
      <c r="FC2000">
        <v>-14072</v>
      </c>
      <c r="FD2000">
        <v>-146</v>
      </c>
      <c r="FE2000">
        <v>-1547</v>
      </c>
      <c r="FF2000">
        <v>-3164211</v>
      </c>
      <c r="FH2000">
        <v>26292418</v>
      </c>
      <c r="FI2000">
        <v>27238916</v>
      </c>
      <c r="FJ2000">
        <v>1647757</v>
      </c>
      <c r="FK2000">
        <v>88706</v>
      </c>
      <c r="FL2000">
        <v>-762375</v>
      </c>
      <c r="FM2000">
        <v>513357</v>
      </c>
      <c r="FN2000">
        <v>-194878</v>
      </c>
      <c r="FO2000">
        <v>2316</v>
      </c>
      <c r="FP2000">
        <v>-441580</v>
      </c>
      <c r="FQ2000">
        <v>-1693</v>
      </c>
      <c r="FR2000">
        <v>2023</v>
      </c>
      <c r="FS2000" t="s">
        <v>2090</v>
      </c>
      <c r="FT2000">
        <v>1</v>
      </c>
      <c r="FU2000">
        <v>0.10630000000000001</v>
      </c>
      <c r="FV2000">
        <v>0.09</v>
      </c>
      <c r="FW2000">
        <v>1.6299999999999999E-2</v>
      </c>
      <c r="FX2000">
        <v>0.1656</v>
      </c>
      <c r="FY2000">
        <v>0.25559999999999999</v>
      </c>
      <c r="FZ2000">
        <v>0.1656</v>
      </c>
      <c r="GA2000">
        <v>0.25559999999999999</v>
      </c>
      <c r="GI2000">
        <v>0</v>
      </c>
      <c r="GJ2000">
        <v>0</v>
      </c>
      <c r="GK2000">
        <v>0</v>
      </c>
      <c r="GL2000">
        <v>0</v>
      </c>
      <c r="GN2000">
        <v>0.14929999999999999</v>
      </c>
      <c r="GO2000">
        <v>12125</v>
      </c>
      <c r="GQ2000">
        <v>201144</v>
      </c>
      <c r="GR2000">
        <v>9788610</v>
      </c>
      <c r="GS2000">
        <v>45.5</v>
      </c>
      <c r="GT2000">
        <v>10.3</v>
      </c>
      <c r="GU2000">
        <v>46.526000000000003</v>
      </c>
      <c r="GV2000">
        <v>22419</v>
      </c>
      <c r="GW2000">
        <v>176507</v>
      </c>
      <c r="GX2000">
        <v>146131</v>
      </c>
      <c r="GY2000">
        <v>3047042</v>
      </c>
      <c r="HA2000">
        <v>20.850999999999999</v>
      </c>
      <c r="HB2000">
        <v>123268</v>
      </c>
      <c r="HC2000">
        <v>2733187</v>
      </c>
      <c r="HD2000">
        <v>71.400000000000006</v>
      </c>
      <c r="HE2000">
        <v>22.172999999999998</v>
      </c>
      <c r="HH2000">
        <v>175644.91</v>
      </c>
      <c r="HI2000">
        <v>10738</v>
      </c>
      <c r="HK2000">
        <v>0</v>
      </c>
      <c r="HN2000">
        <v>369694</v>
      </c>
      <c r="HO2000">
        <v>0</v>
      </c>
      <c r="HP2000">
        <v>0</v>
      </c>
      <c r="HQ2000">
        <v>350031</v>
      </c>
      <c r="HR2000">
        <v>27052541</v>
      </c>
      <c r="HS2000">
        <v>975281</v>
      </c>
      <c r="HT2000">
        <v>31534153</v>
      </c>
      <c r="HV2000">
        <v>59912006</v>
      </c>
      <c r="HW2000">
        <v>7850761</v>
      </c>
      <c r="HX2000">
        <v>6916047</v>
      </c>
      <c r="HY2000">
        <v>934714</v>
      </c>
      <c r="IE2000">
        <v>0.13</v>
      </c>
      <c r="IF2000">
        <v>0</v>
      </c>
      <c r="II2000">
        <v>6.7999999999999996E-3</v>
      </c>
      <c r="IJ2000">
        <v>0.42949999999999999</v>
      </c>
      <c r="IK2000">
        <v>0.42</v>
      </c>
      <c r="IL2000">
        <v>8.4900000000000003E-2</v>
      </c>
      <c r="IM2000">
        <v>0.11799999999999999</v>
      </c>
      <c r="IN2000">
        <v>0.17</v>
      </c>
      <c r="IO2000">
        <v>1.6320000000000001E-2</v>
      </c>
      <c r="IP2000">
        <v>7.8299999999999995E-2</v>
      </c>
      <c r="IQ2000">
        <v>0.09</v>
      </c>
      <c r="IS2000">
        <v>0</v>
      </c>
      <c r="IT2000">
        <v>0</v>
      </c>
      <c r="IU2000">
        <v>-6.2019999999999999E-2</v>
      </c>
      <c r="IV2000">
        <v>0.13819999999999999</v>
      </c>
      <c r="IW2000">
        <v>0.16</v>
      </c>
      <c r="IX2000">
        <v>-1.269E-2</v>
      </c>
      <c r="IY2000">
        <v>0.10920000000000001</v>
      </c>
      <c r="IZ2000">
        <v>0.14000000000000001</v>
      </c>
      <c r="JA2000" s="50"/>
      <c r="JB2000" s="50">
        <v>1.0699999999999999E-2</v>
      </c>
      <c r="JC2000" s="50">
        <v>0.01</v>
      </c>
      <c r="JD2000" s="50">
        <v>1.52E-2</v>
      </c>
      <c r="JE2000" s="50">
        <v>0.11609999999999999</v>
      </c>
      <c r="JF2000" s="50">
        <v>0.01</v>
      </c>
      <c r="JG2000" s="50"/>
      <c r="JH2000" s="50">
        <v>0</v>
      </c>
      <c r="JI2000" s="50">
        <v>0</v>
      </c>
      <c r="JJ2000" s="50"/>
      <c r="JK2000" s="50"/>
      <c r="JL2000" s="50"/>
      <c r="JM2000" s="50"/>
    </row>
    <row r="2001" spans="1:273">
      <c r="A2001" s="7" t="str">
        <f>'Pensions Data'!D2001&amp;'Pensions Data'!C2001</f>
        <v>2021South Carolina RS</v>
      </c>
      <c r="B2001">
        <v>100</v>
      </c>
      <c r="C2001" t="s">
        <v>97</v>
      </c>
      <c r="D2001">
        <v>2021</v>
      </c>
      <c r="E2001">
        <v>86</v>
      </c>
      <c r="F2001" t="s">
        <v>237</v>
      </c>
      <c r="H2001">
        <v>1</v>
      </c>
      <c r="I2001">
        <v>1945</v>
      </c>
      <c r="J2001">
        <v>0</v>
      </c>
      <c r="L2001">
        <v>0</v>
      </c>
      <c r="M2001" t="s">
        <v>320</v>
      </c>
      <c r="N2001" t="s">
        <v>372</v>
      </c>
      <c r="O2001" t="s">
        <v>372</v>
      </c>
      <c r="P2001">
        <v>1</v>
      </c>
      <c r="Q2001" t="s">
        <v>417</v>
      </c>
      <c r="R2001">
        <v>1</v>
      </c>
      <c r="S2001" t="s">
        <v>424</v>
      </c>
      <c r="T2001" t="s">
        <v>431</v>
      </c>
      <c r="U2001">
        <v>2</v>
      </c>
      <c r="V2001">
        <v>1</v>
      </c>
      <c r="W2001" t="s">
        <v>2276</v>
      </c>
      <c r="X2001">
        <v>0</v>
      </c>
      <c r="Z2001" s="4">
        <v>44378</v>
      </c>
      <c r="AA2001" s="4">
        <v>44377</v>
      </c>
      <c r="AB2001" t="s">
        <v>530</v>
      </c>
      <c r="AC2001" t="s">
        <v>1787</v>
      </c>
      <c r="AD2001" t="s">
        <v>770</v>
      </c>
      <c r="AE2001">
        <v>2.2499999999999999E-2</v>
      </c>
      <c r="AF2001">
        <v>7.0000000000000007E-2</v>
      </c>
      <c r="AG2001">
        <v>1</v>
      </c>
      <c r="AH2001">
        <v>0</v>
      </c>
      <c r="AI2001">
        <v>5</v>
      </c>
      <c r="AJ2001">
        <v>1</v>
      </c>
      <c r="AK2001">
        <v>3</v>
      </c>
      <c r="AL2001">
        <v>26</v>
      </c>
      <c r="AM2001">
        <v>7.0000000000000007E-2</v>
      </c>
      <c r="BV2001">
        <v>30346626</v>
      </c>
      <c r="BW2001">
        <v>54997996</v>
      </c>
      <c r="BX2001">
        <v>0.55200000000000005</v>
      </c>
      <c r="BY2001">
        <v>24651368</v>
      </c>
      <c r="BZ2001">
        <v>0</v>
      </c>
      <c r="CA2001">
        <v>9925834</v>
      </c>
      <c r="CB2001">
        <v>1762026</v>
      </c>
      <c r="CC2001">
        <v>1</v>
      </c>
      <c r="CD2001">
        <v>55131580</v>
      </c>
      <c r="CE2001">
        <v>33490306</v>
      </c>
      <c r="CF2001">
        <v>21641274</v>
      </c>
      <c r="CG2001">
        <v>0</v>
      </c>
      <c r="CH2001">
        <v>0</v>
      </c>
      <c r="CI2001">
        <v>0</v>
      </c>
      <c r="CK2001">
        <v>0.60746</v>
      </c>
      <c r="CL2001" t="s">
        <v>2207</v>
      </c>
      <c r="CM2001">
        <v>11</v>
      </c>
      <c r="CN2001">
        <v>0.28570000000000001</v>
      </c>
      <c r="CP2001">
        <v>0.1023</v>
      </c>
      <c r="CR2001">
        <v>0.1007</v>
      </c>
      <c r="CU2001">
        <v>7.5999999999999998E-2</v>
      </c>
      <c r="CW2001">
        <v>6.4009999999999997E-2</v>
      </c>
      <c r="CX2001">
        <v>6.3320000000000001E-2</v>
      </c>
      <c r="DD2001">
        <v>6.3880000000000006E-2</v>
      </c>
      <c r="DE2001">
        <v>0</v>
      </c>
      <c r="DF2001">
        <v>0</v>
      </c>
      <c r="DG2001">
        <v>0</v>
      </c>
      <c r="DH2001">
        <v>0</v>
      </c>
      <c r="DI2001">
        <v>0.109</v>
      </c>
      <c r="DJ2001">
        <v>0.105</v>
      </c>
      <c r="DK2001">
        <v>0.08</v>
      </c>
      <c r="DM2001">
        <v>932014</v>
      </c>
      <c r="DN2001">
        <v>1673320</v>
      </c>
      <c r="DS2001">
        <v>88706</v>
      </c>
      <c r="DT2001">
        <v>0</v>
      </c>
      <c r="DV2001">
        <v>2694040</v>
      </c>
      <c r="DW2001">
        <v>7864876</v>
      </c>
      <c r="EA2001">
        <v>369594</v>
      </c>
      <c r="EK2001">
        <v>-468798</v>
      </c>
      <c r="EM2001">
        <v>953</v>
      </c>
      <c r="EN2001">
        <v>560</v>
      </c>
      <c r="EQ2001">
        <v>403</v>
      </c>
      <c r="ER2001">
        <v>10461628</v>
      </c>
      <c r="ES2001">
        <v>-3120293</v>
      </c>
      <c r="ET2001">
        <v>-3090155</v>
      </c>
      <c r="EV2001">
        <v>-29780</v>
      </c>
      <c r="FA2001">
        <v>-358</v>
      </c>
      <c r="FB2001">
        <v>-124286</v>
      </c>
      <c r="FC2001">
        <v>-17374</v>
      </c>
      <c r="FD2001">
        <v>-149</v>
      </c>
      <c r="FE2001">
        <v>-1638</v>
      </c>
      <c r="FF2001">
        <v>-3263740</v>
      </c>
      <c r="FH2001">
        <v>33490306</v>
      </c>
      <c r="FI2001">
        <v>26292418</v>
      </c>
      <c r="FJ2001">
        <v>1673320</v>
      </c>
      <c r="FK2001">
        <v>88706</v>
      </c>
      <c r="FL2001">
        <v>7864876</v>
      </c>
      <c r="FM2001">
        <v>369594</v>
      </c>
      <c r="FN2001">
        <v>-468798</v>
      </c>
      <c r="FO2001">
        <v>1513</v>
      </c>
      <c r="FP2001">
        <v>7767185</v>
      </c>
      <c r="FQ2001">
        <v>-1787</v>
      </c>
      <c r="FR2001">
        <v>2024</v>
      </c>
      <c r="FS2001" t="s">
        <v>2090</v>
      </c>
      <c r="FT2001">
        <v>1</v>
      </c>
      <c r="FU2001">
        <v>0.1095</v>
      </c>
      <c r="FV2001">
        <v>0.09</v>
      </c>
      <c r="FW2001">
        <v>1.95E-2</v>
      </c>
      <c r="FX2001">
        <v>0.17560000000000001</v>
      </c>
      <c r="FY2001">
        <v>0.2656</v>
      </c>
      <c r="FZ2001">
        <v>0.17560000000000001</v>
      </c>
      <c r="GA2001">
        <v>0.2656</v>
      </c>
      <c r="GI2001">
        <v>0</v>
      </c>
      <c r="GJ2001">
        <v>0</v>
      </c>
      <c r="GK2001">
        <v>0</v>
      </c>
      <c r="GL2001">
        <v>0</v>
      </c>
      <c r="GN2001">
        <v>0.15609999999999999</v>
      </c>
      <c r="GO2001">
        <v>11696</v>
      </c>
      <c r="GQ2001">
        <v>199162</v>
      </c>
      <c r="GR2001">
        <v>9488315</v>
      </c>
      <c r="GS2001">
        <v>45.5</v>
      </c>
      <c r="GT2001">
        <v>10.4</v>
      </c>
      <c r="GU2001">
        <v>47.640999999999998</v>
      </c>
      <c r="GV2001">
        <v>23016</v>
      </c>
      <c r="GW2001">
        <v>184325</v>
      </c>
      <c r="GX2001">
        <v>148008</v>
      </c>
      <c r="GY2001">
        <v>3129893.8</v>
      </c>
      <c r="HA2001">
        <v>21.146999999999998</v>
      </c>
      <c r="HB2001">
        <v>125086</v>
      </c>
      <c r="HC2001">
        <v>2812739</v>
      </c>
      <c r="HD2001">
        <v>71.7</v>
      </c>
      <c r="HE2001">
        <v>22.486000000000001</v>
      </c>
      <c r="HH2001">
        <v>171083.27</v>
      </c>
      <c r="HI2001">
        <v>11226</v>
      </c>
      <c r="HK2001">
        <v>0</v>
      </c>
      <c r="HN2001">
        <v>370186</v>
      </c>
      <c r="HO2001">
        <v>0</v>
      </c>
      <c r="HP2001">
        <v>0</v>
      </c>
      <c r="HQ2001">
        <v>399932</v>
      </c>
      <c r="HR2001">
        <v>28652023</v>
      </c>
      <c r="HS2001">
        <v>1137739</v>
      </c>
      <c r="HT2001">
        <v>33050214</v>
      </c>
      <c r="HV2001">
        <v>63239908</v>
      </c>
      <c r="HW2001">
        <v>8241913</v>
      </c>
      <c r="HX2001">
        <v>7077785</v>
      </c>
      <c r="HY2001">
        <v>1164128</v>
      </c>
      <c r="IE2001">
        <v>25.18</v>
      </c>
      <c r="IF2001">
        <v>0</v>
      </c>
      <c r="II2001">
        <v>0.41439999999999999</v>
      </c>
      <c r="IJ2001">
        <v>0.48880000000000001</v>
      </c>
      <c r="IK2001">
        <v>0.45</v>
      </c>
      <c r="IL2001">
        <v>3.3099999999999997E-2</v>
      </c>
      <c r="IM2001">
        <v>7.7799999999999994E-2</v>
      </c>
      <c r="IN2001">
        <v>0.26</v>
      </c>
      <c r="IO2001">
        <v>0.1275</v>
      </c>
      <c r="IP2001">
        <v>9.6199999999999994E-2</v>
      </c>
      <c r="IQ2001">
        <v>0.12</v>
      </c>
      <c r="IS2001">
        <v>0</v>
      </c>
      <c r="IT2001">
        <v>0</v>
      </c>
      <c r="IU2001">
        <v>0.33359</v>
      </c>
      <c r="IV2001">
        <v>0.18240000000000001</v>
      </c>
      <c r="IW2001">
        <v>0.17</v>
      </c>
      <c r="IX2001">
        <v>0.1479</v>
      </c>
      <c r="IY2001">
        <v>0.11700000000000001</v>
      </c>
      <c r="IZ2001">
        <v>0</v>
      </c>
      <c r="JA2001" s="50"/>
      <c r="JB2001" s="50">
        <v>0</v>
      </c>
      <c r="JC2001" s="50">
        <v>0</v>
      </c>
      <c r="JD2001" s="50"/>
      <c r="JE2001" s="50">
        <v>3.78E-2</v>
      </c>
      <c r="JF2001" s="50">
        <v>0</v>
      </c>
      <c r="JG2001" s="50"/>
      <c r="JH2001" s="50">
        <v>0</v>
      </c>
      <c r="JI2001" s="50">
        <v>0</v>
      </c>
      <c r="JJ2001" s="50"/>
      <c r="JK2001" s="50"/>
      <c r="JL2001" s="50"/>
      <c r="JM2001" s="50"/>
    </row>
    <row r="2002" spans="1:273">
      <c r="A2002" s="7" t="str">
        <f>'Pensions Data'!D2002&amp;'Pensions Data'!C2002</f>
        <v>2022South Carolina RS</v>
      </c>
      <c r="B2002">
        <v>100</v>
      </c>
      <c r="C2002" t="s">
        <v>97</v>
      </c>
      <c r="D2002">
        <v>2022</v>
      </c>
      <c r="E2002">
        <v>86</v>
      </c>
      <c r="F2002" t="s">
        <v>237</v>
      </c>
      <c r="H2002">
        <v>1</v>
      </c>
      <c r="I2002">
        <v>1945</v>
      </c>
      <c r="J2002">
        <v>0</v>
      </c>
      <c r="L2002">
        <v>0</v>
      </c>
      <c r="M2002" t="s">
        <v>320</v>
      </c>
      <c r="N2002" t="s">
        <v>372</v>
      </c>
      <c r="O2002" t="s">
        <v>372</v>
      </c>
      <c r="P2002">
        <v>1</v>
      </c>
      <c r="Q2002" t="s">
        <v>417</v>
      </c>
      <c r="R2002">
        <v>1</v>
      </c>
      <c r="S2002" t="s">
        <v>424</v>
      </c>
      <c r="T2002" t="s">
        <v>431</v>
      </c>
      <c r="U2002">
        <v>2</v>
      </c>
      <c r="V2002">
        <v>1</v>
      </c>
      <c r="W2002" t="s">
        <v>2276</v>
      </c>
      <c r="X2002">
        <v>0</v>
      </c>
      <c r="Z2002" s="4">
        <v>44743</v>
      </c>
      <c r="AA2002" s="4">
        <v>44742</v>
      </c>
      <c r="AB2002" t="s">
        <v>530</v>
      </c>
      <c r="AC2002" t="s">
        <v>1787</v>
      </c>
      <c r="AD2002" t="s">
        <v>770</v>
      </c>
      <c r="AE2002">
        <v>2.2499999999999999E-2</v>
      </c>
      <c r="AF2002">
        <v>7.0000000000000007E-2</v>
      </c>
      <c r="AG2002">
        <v>1</v>
      </c>
      <c r="AH2002">
        <v>0</v>
      </c>
      <c r="AI2002">
        <v>5</v>
      </c>
      <c r="AJ2002">
        <v>1</v>
      </c>
      <c r="AK2002">
        <v>3</v>
      </c>
      <c r="AL2002">
        <v>25</v>
      </c>
      <c r="AM2002">
        <v>7.0000000000000007E-2</v>
      </c>
      <c r="BV2002">
        <v>32250012</v>
      </c>
      <c r="BW2002">
        <v>56924028</v>
      </c>
      <c r="BX2002">
        <v>0.56699999999999995</v>
      </c>
      <c r="BY2002">
        <v>24674016</v>
      </c>
      <c r="BZ2002">
        <v>0</v>
      </c>
      <c r="CA2002">
        <v>10429574</v>
      </c>
      <c r="CB2002">
        <v>1972915</v>
      </c>
      <c r="CC2002">
        <v>1</v>
      </c>
      <c r="CD2002">
        <v>56454780</v>
      </c>
      <c r="CE2002">
        <v>32212628</v>
      </c>
      <c r="CF2002">
        <v>24242152</v>
      </c>
      <c r="CG2002">
        <v>0</v>
      </c>
      <c r="CH2002">
        <v>0</v>
      </c>
      <c r="CI2002">
        <v>0</v>
      </c>
      <c r="CK2002">
        <v>0.57059000000000004</v>
      </c>
      <c r="CL2002" t="s">
        <v>2210</v>
      </c>
      <c r="CM2002">
        <v>99</v>
      </c>
      <c r="CN2002">
        <v>-9.7000000000000003E-3</v>
      </c>
      <c r="CP2002">
        <v>7.8E-2</v>
      </c>
      <c r="CR2002">
        <v>7.3800000000000004E-2</v>
      </c>
      <c r="CU2002">
        <v>7.4300000000000005E-2</v>
      </c>
      <c r="CW2002">
        <v>5.4469999999999998E-2</v>
      </c>
      <c r="CX2002">
        <v>6.2309999999999997E-2</v>
      </c>
      <c r="DD2002">
        <v>6.0420000000000001E-2</v>
      </c>
      <c r="DE2002">
        <v>0</v>
      </c>
      <c r="DF2002">
        <v>0</v>
      </c>
      <c r="DG2002">
        <v>0</v>
      </c>
      <c r="DH2002">
        <v>0</v>
      </c>
      <c r="DI2002">
        <v>8.6999999999999994E-2</v>
      </c>
      <c r="DJ2002">
        <v>7.9000000000000001E-2</v>
      </c>
      <c r="DK2002">
        <v>7.8E-2</v>
      </c>
      <c r="DM2002">
        <v>983536</v>
      </c>
      <c r="DN2002">
        <v>1884209</v>
      </c>
      <c r="DS2002">
        <v>88706</v>
      </c>
      <c r="DT2002">
        <v>0</v>
      </c>
      <c r="DV2002">
        <v>2956451</v>
      </c>
      <c r="DW2002">
        <v>-664686</v>
      </c>
      <c r="EA2002">
        <v>422985</v>
      </c>
      <c r="EK2002">
        <v>-591922</v>
      </c>
      <c r="EM2002">
        <v>694</v>
      </c>
      <c r="EN2002">
        <v>565</v>
      </c>
      <c r="EQ2002">
        <v>524</v>
      </c>
      <c r="ER2002">
        <v>2124611</v>
      </c>
      <c r="ES2002">
        <v>-3220829</v>
      </c>
      <c r="ET2002">
        <v>-3189790</v>
      </c>
      <c r="EV2002">
        <v>-30804</v>
      </c>
      <c r="FA2002">
        <v>-235</v>
      </c>
      <c r="FB2002">
        <v>-160567</v>
      </c>
      <c r="FC2002">
        <v>-17834</v>
      </c>
      <c r="FD2002">
        <v>-156</v>
      </c>
      <c r="FE2002">
        <v>-2904</v>
      </c>
      <c r="FF2002">
        <v>-3402290</v>
      </c>
      <c r="FH2002">
        <v>32212628</v>
      </c>
      <c r="FI2002">
        <v>33490306</v>
      </c>
      <c r="FJ2002">
        <v>1884209</v>
      </c>
      <c r="FK2002">
        <v>88706</v>
      </c>
      <c r="FL2002">
        <v>-664686</v>
      </c>
      <c r="FM2002">
        <v>422985</v>
      </c>
      <c r="FN2002">
        <v>-591922</v>
      </c>
      <c r="FO2002">
        <v>1259</v>
      </c>
      <c r="FP2002">
        <v>-832364</v>
      </c>
      <c r="FQ2002">
        <v>-3060</v>
      </c>
      <c r="FR2002">
        <v>2024</v>
      </c>
      <c r="FS2002" t="s">
        <v>2090</v>
      </c>
      <c r="FT2002">
        <v>1</v>
      </c>
      <c r="FU2002">
        <v>0.10920000000000001</v>
      </c>
      <c r="FV2002">
        <v>0.09</v>
      </c>
      <c r="FW2002">
        <v>1.9199999999999998E-2</v>
      </c>
      <c r="FX2002">
        <v>0.18559999999999999</v>
      </c>
      <c r="FY2002">
        <v>0.27560000000000001</v>
      </c>
      <c r="FZ2002">
        <v>0.18559999999999999</v>
      </c>
      <c r="GA2002">
        <v>0.27560000000000001</v>
      </c>
      <c r="GI2002">
        <v>0</v>
      </c>
      <c r="GJ2002">
        <v>0</v>
      </c>
      <c r="GK2002">
        <v>0</v>
      </c>
      <c r="GL2002">
        <v>0</v>
      </c>
      <c r="GN2002">
        <v>0.16639999999999999</v>
      </c>
      <c r="GO2002">
        <v>11245</v>
      </c>
      <c r="GQ2002">
        <v>200989</v>
      </c>
      <c r="GR2002">
        <v>9964502</v>
      </c>
      <c r="GS2002">
        <v>45.5</v>
      </c>
      <c r="GT2002">
        <v>10.3</v>
      </c>
      <c r="GU2002">
        <v>49.576999999999998</v>
      </c>
      <c r="GV2002">
        <v>23054</v>
      </c>
      <c r="GW2002">
        <v>193457</v>
      </c>
      <c r="GX2002">
        <v>150856</v>
      </c>
      <c r="GY2002">
        <v>3241658</v>
      </c>
      <c r="HA2002">
        <v>21.488</v>
      </c>
      <c r="HB2002">
        <v>127950</v>
      </c>
      <c r="HC2002">
        <v>2920978</v>
      </c>
      <c r="HD2002">
        <v>71.900000000000006</v>
      </c>
      <c r="HE2002">
        <v>22.829000000000001</v>
      </c>
      <c r="HH2002">
        <v>166425.63</v>
      </c>
      <c r="HI2002">
        <v>11661</v>
      </c>
      <c r="HK2002">
        <v>0</v>
      </c>
      <c r="HN2002">
        <v>374899</v>
      </c>
      <c r="HO2002">
        <v>0</v>
      </c>
      <c r="HP2002">
        <v>0</v>
      </c>
      <c r="HQ2002">
        <v>463484</v>
      </c>
      <c r="HR2002">
        <v>29798355</v>
      </c>
      <c r="HS2002">
        <v>1161955</v>
      </c>
      <c r="HT2002">
        <v>34071915</v>
      </c>
      <c r="HV2002">
        <v>65495709</v>
      </c>
      <c r="HW2002">
        <v>8571681</v>
      </c>
      <c r="HX2002">
        <v>7389575</v>
      </c>
      <c r="HY2002">
        <v>1182106</v>
      </c>
      <c r="IE2002">
        <v>-5.19</v>
      </c>
      <c r="IF2002">
        <v>0</v>
      </c>
      <c r="II2002">
        <v>-0.16520000000000001</v>
      </c>
      <c r="IJ2002">
        <v>0.39556000000000002</v>
      </c>
      <c r="IK2002">
        <v>0.46</v>
      </c>
      <c r="IL2002">
        <v>-7.7600000000000002E-2</v>
      </c>
      <c r="IM2002">
        <v>5.6090000000000001E-2</v>
      </c>
      <c r="IN2002">
        <v>0.26</v>
      </c>
      <c r="IO2002">
        <v>0.25419999999999998</v>
      </c>
      <c r="IP2002">
        <v>0.13408999999999999</v>
      </c>
      <c r="IQ2002">
        <v>0.12</v>
      </c>
      <c r="IS2002">
        <v>0</v>
      </c>
      <c r="IT2002">
        <v>0</v>
      </c>
      <c r="IU2002">
        <v>0.2271</v>
      </c>
      <c r="IV2002">
        <v>0.23857999999999999</v>
      </c>
      <c r="IW2002">
        <v>0.16</v>
      </c>
      <c r="IX2002">
        <v>0.1147</v>
      </c>
      <c r="IY2002">
        <v>0.13339000000000001</v>
      </c>
      <c r="IZ2002">
        <v>0</v>
      </c>
      <c r="JA2002" s="50"/>
      <c r="JB2002" s="50">
        <v>0</v>
      </c>
      <c r="JC2002" s="50">
        <v>0</v>
      </c>
      <c r="JD2002" s="50"/>
      <c r="JE2002" s="50">
        <v>4.2299999999999997E-2</v>
      </c>
      <c r="JF2002" s="50">
        <v>0</v>
      </c>
      <c r="JG2002" s="50"/>
      <c r="JH2002" s="50">
        <v>0</v>
      </c>
      <c r="JI2002" s="50">
        <v>0</v>
      </c>
      <c r="JJ2002" s="50"/>
      <c r="JK2002" s="50"/>
      <c r="JL2002" s="50"/>
      <c r="JM2002" s="50"/>
    </row>
    <row r="2003" spans="1:273">
      <c r="A2003" s="7" t="str">
        <f>'Pensions Data'!D2003&amp;'Pensions Data'!C2003</f>
        <v>2001South Dakota RS</v>
      </c>
      <c r="B2003">
        <v>101</v>
      </c>
      <c r="C2003" t="s">
        <v>98</v>
      </c>
      <c r="D2003">
        <v>2001</v>
      </c>
      <c r="E2003">
        <v>87</v>
      </c>
      <c r="F2003" t="s">
        <v>238</v>
      </c>
      <c r="H2003">
        <v>1</v>
      </c>
      <c r="I2003">
        <v>1974</v>
      </c>
      <c r="J2003">
        <v>0</v>
      </c>
      <c r="L2003">
        <v>0</v>
      </c>
      <c r="M2003" t="s">
        <v>321</v>
      </c>
      <c r="N2003" t="s">
        <v>373</v>
      </c>
      <c r="O2003" t="s">
        <v>373</v>
      </c>
      <c r="P2003">
        <v>1</v>
      </c>
      <c r="Q2003" t="s">
        <v>417</v>
      </c>
      <c r="R2003">
        <v>1</v>
      </c>
      <c r="S2003" t="s">
        <v>424</v>
      </c>
      <c r="T2003" t="s">
        <v>431</v>
      </c>
      <c r="U2003">
        <v>2</v>
      </c>
      <c r="V2003">
        <v>1</v>
      </c>
      <c r="W2003" t="s">
        <v>491</v>
      </c>
      <c r="X2003">
        <v>0</v>
      </c>
      <c r="Z2003" s="4">
        <v>37072</v>
      </c>
      <c r="AA2003" s="4">
        <v>37072</v>
      </c>
      <c r="AB2003" t="s">
        <v>542</v>
      </c>
      <c r="AC2003" t="s">
        <v>561</v>
      </c>
      <c r="AD2003" t="s">
        <v>769</v>
      </c>
      <c r="AE2003">
        <v>4.4999999999999998E-2</v>
      </c>
      <c r="AF2003">
        <v>0.08</v>
      </c>
      <c r="AG2003">
        <v>3</v>
      </c>
      <c r="AH2003">
        <v>0</v>
      </c>
      <c r="AI2003">
        <v>5</v>
      </c>
      <c r="AJ2003">
        <v>1</v>
      </c>
      <c r="AK2003">
        <v>1</v>
      </c>
      <c r="AL2003">
        <v>20</v>
      </c>
      <c r="BU2003">
        <v>5.5E-2</v>
      </c>
      <c r="BV2003">
        <v>4521400</v>
      </c>
      <c r="BW2003">
        <v>4688400</v>
      </c>
      <c r="BX2003">
        <v>0.96399999999999997</v>
      </c>
      <c r="BY2003">
        <v>167000</v>
      </c>
      <c r="BZ2003">
        <v>0</v>
      </c>
      <c r="CA2003">
        <v>1029700</v>
      </c>
      <c r="CB2003">
        <v>55697.940999999999</v>
      </c>
      <c r="CC2003">
        <v>1</v>
      </c>
      <c r="CG2003">
        <v>0</v>
      </c>
      <c r="CH2003">
        <v>0</v>
      </c>
      <c r="CI2003">
        <v>0</v>
      </c>
      <c r="CL2003" t="s">
        <v>2277</v>
      </c>
      <c r="CM2003">
        <v>99</v>
      </c>
      <c r="CN2003">
        <v>-2.9000000000000001E-2</v>
      </c>
      <c r="CU2003">
        <v>0.125</v>
      </c>
      <c r="DD2003">
        <v>-2.9000000000000001E-2</v>
      </c>
      <c r="DE2003">
        <v>0</v>
      </c>
      <c r="DF2003">
        <v>0</v>
      </c>
      <c r="DG2003">
        <v>0</v>
      </c>
      <c r="DH2003">
        <v>0</v>
      </c>
      <c r="DM2003">
        <v>62310.957000000002</v>
      </c>
      <c r="DN2003">
        <v>55697.940999999999</v>
      </c>
      <c r="DT2003">
        <v>0</v>
      </c>
      <c r="DV2003">
        <v>118008.9</v>
      </c>
      <c r="DW2003">
        <v>-326166.53000000003</v>
      </c>
      <c r="DY2003">
        <v>116264.98</v>
      </c>
      <c r="DZ2003">
        <v>47353.858999999997</v>
      </c>
      <c r="EA2003">
        <v>163618.82999999999</v>
      </c>
      <c r="EB2003">
        <v>16116.186</v>
      </c>
      <c r="EK2003">
        <v>-9826.902</v>
      </c>
      <c r="EM2003">
        <v>19864.598000000002</v>
      </c>
      <c r="EN2003">
        <v>-18380.982</v>
      </c>
      <c r="ER2003">
        <v>-36765.910000000003</v>
      </c>
      <c r="ES2003">
        <v>-153192.95000000001</v>
      </c>
      <c r="ET2003">
        <v>-153192.95000000001</v>
      </c>
      <c r="FB2003">
        <v>-24227.021000000001</v>
      </c>
      <c r="FC2003">
        <v>-2403.0239999999999</v>
      </c>
      <c r="FF2003">
        <v>-179823</v>
      </c>
      <c r="FH2003">
        <v>4939706</v>
      </c>
      <c r="FI2003">
        <v>5156295</v>
      </c>
      <c r="FJ2003">
        <v>55697.940999999999</v>
      </c>
      <c r="FL2003">
        <v>-326166.53000000003</v>
      </c>
      <c r="FM2003">
        <v>179735.02</v>
      </c>
      <c r="FN2003">
        <v>-9826.902</v>
      </c>
      <c r="FO2003">
        <v>1483.615</v>
      </c>
      <c r="FP2003">
        <v>-154774.81</v>
      </c>
      <c r="FR2003">
        <v>2002</v>
      </c>
      <c r="FS2003" t="s">
        <v>2081</v>
      </c>
      <c r="FT2003">
        <v>2</v>
      </c>
      <c r="FV2003">
        <v>5.314E-2</v>
      </c>
      <c r="FX2003">
        <v>3.9039999999999998E-2</v>
      </c>
      <c r="FY2003">
        <v>9.2179999999999998E-2</v>
      </c>
      <c r="FZ2003">
        <v>5.2040000000000003E-2</v>
      </c>
      <c r="GA2003">
        <v>0.10518</v>
      </c>
      <c r="GI2003">
        <v>0</v>
      </c>
      <c r="GJ2003">
        <v>0</v>
      </c>
      <c r="GK2003">
        <v>0</v>
      </c>
      <c r="GL2003">
        <v>1</v>
      </c>
      <c r="GO2003">
        <v>399</v>
      </c>
      <c r="GQ2003">
        <v>34887</v>
      </c>
      <c r="GR2003">
        <v>1029673.125</v>
      </c>
      <c r="GS2003">
        <v>44.4</v>
      </c>
      <c r="GT2003">
        <v>10.5</v>
      </c>
      <c r="GU2003">
        <v>29.515000000000001</v>
      </c>
      <c r="GV2003">
        <v>5253</v>
      </c>
      <c r="GW2003">
        <v>5063</v>
      </c>
      <c r="GX2003">
        <v>15390</v>
      </c>
      <c r="GY2003">
        <v>161127.79999999999</v>
      </c>
      <c r="HA2003">
        <v>10.47</v>
      </c>
      <c r="HB2003">
        <v>12657</v>
      </c>
      <c r="HC2003">
        <v>143280.19</v>
      </c>
      <c r="HD2003">
        <v>72.2</v>
      </c>
      <c r="HE2003">
        <v>11.32</v>
      </c>
      <c r="HH2003">
        <v>3844.9760000000001</v>
      </c>
      <c r="HI2003">
        <v>2334</v>
      </c>
      <c r="HK2003">
        <v>0</v>
      </c>
      <c r="HN2003">
        <v>55530</v>
      </c>
      <c r="HO2003">
        <v>0</v>
      </c>
      <c r="HP2003">
        <v>0</v>
      </c>
      <c r="IE2003">
        <v>-5.0999999999999996</v>
      </c>
      <c r="IF2003">
        <v>0</v>
      </c>
      <c r="II2003">
        <v>-0.14899999999999999</v>
      </c>
      <c r="IJ2003">
        <v>0.56942999999999999</v>
      </c>
      <c r="IK2003">
        <v>0.52</v>
      </c>
      <c r="IL2003">
        <v>0.1</v>
      </c>
      <c r="IM2003">
        <v>0.22977</v>
      </c>
      <c r="IN2003">
        <v>0.23</v>
      </c>
      <c r="IP2003">
        <v>5.6939999999999998E-2</v>
      </c>
      <c r="IQ2003">
        <v>0.08</v>
      </c>
      <c r="IS2003">
        <v>0</v>
      </c>
      <c r="IT2003">
        <v>0</v>
      </c>
      <c r="IV2003">
        <v>3.696E-2</v>
      </c>
      <c r="IW2003">
        <v>0.03</v>
      </c>
      <c r="IX2003">
        <v>6.2890000000000001E-2</v>
      </c>
      <c r="IY2003">
        <v>9.3909999999999993E-2</v>
      </c>
      <c r="IZ2003">
        <v>0.09</v>
      </c>
      <c r="JA2003" s="50"/>
      <c r="JB2003" s="50">
        <v>0</v>
      </c>
      <c r="JC2003" s="50">
        <v>0</v>
      </c>
      <c r="JD2003" s="50">
        <v>0.06</v>
      </c>
      <c r="JE2003" s="50">
        <v>1.299E-2</v>
      </c>
      <c r="JF2003" s="50">
        <v>0.05</v>
      </c>
      <c r="JG2003" s="50"/>
      <c r="JH2003" s="50">
        <v>0</v>
      </c>
      <c r="JI2003" s="50">
        <v>0</v>
      </c>
      <c r="JJ2003" s="50"/>
      <c r="JK2003" s="50"/>
      <c r="JL2003" s="50"/>
      <c r="JM2003" s="50"/>
    </row>
    <row r="2004" spans="1:273">
      <c r="A2004" s="7" t="str">
        <f>'Pensions Data'!D2004&amp;'Pensions Data'!C2004</f>
        <v>2002South Dakota RS</v>
      </c>
      <c r="B2004">
        <v>101</v>
      </c>
      <c r="C2004" t="s">
        <v>98</v>
      </c>
      <c r="D2004">
        <v>2002</v>
      </c>
      <c r="E2004">
        <v>87</v>
      </c>
      <c r="F2004" t="s">
        <v>238</v>
      </c>
      <c r="H2004">
        <v>1</v>
      </c>
      <c r="I2004">
        <v>1974</v>
      </c>
      <c r="J2004">
        <v>0</v>
      </c>
      <c r="L2004">
        <v>0</v>
      </c>
      <c r="M2004" t="s">
        <v>321</v>
      </c>
      <c r="N2004" t="s">
        <v>373</v>
      </c>
      <c r="O2004" t="s">
        <v>373</v>
      </c>
      <c r="P2004">
        <v>1</v>
      </c>
      <c r="Q2004" t="s">
        <v>417</v>
      </c>
      <c r="R2004">
        <v>1</v>
      </c>
      <c r="S2004" t="s">
        <v>424</v>
      </c>
      <c r="T2004" t="s">
        <v>431</v>
      </c>
      <c r="U2004">
        <v>2</v>
      </c>
      <c r="V2004">
        <v>1</v>
      </c>
      <c r="W2004" t="s">
        <v>491</v>
      </c>
      <c r="X2004">
        <v>0</v>
      </c>
      <c r="Z2004" s="4">
        <v>37437</v>
      </c>
      <c r="AA2004" s="4">
        <v>37437</v>
      </c>
      <c r="AB2004" t="s">
        <v>543</v>
      </c>
      <c r="AC2004" t="s">
        <v>561</v>
      </c>
      <c r="AD2004" t="s">
        <v>769</v>
      </c>
      <c r="AE2004">
        <v>4.4999999999999998E-2</v>
      </c>
      <c r="AF2004">
        <v>0.08</v>
      </c>
      <c r="AG2004">
        <v>3</v>
      </c>
      <c r="AH2004">
        <v>0</v>
      </c>
      <c r="AI2004">
        <v>5</v>
      </c>
      <c r="AJ2004">
        <v>1</v>
      </c>
      <c r="AK2004">
        <v>1</v>
      </c>
      <c r="AL2004">
        <v>20</v>
      </c>
      <c r="BU2004">
        <v>5.5E-2</v>
      </c>
      <c r="BV2004">
        <v>4425400</v>
      </c>
      <c r="BW2004">
        <v>4576900</v>
      </c>
      <c r="BX2004">
        <v>0.96699999999999997</v>
      </c>
      <c r="BY2004">
        <v>151500</v>
      </c>
      <c r="BZ2004">
        <v>0</v>
      </c>
      <c r="CA2004">
        <v>1080100</v>
      </c>
      <c r="CB2004">
        <v>58544.917999999998</v>
      </c>
      <c r="CC2004">
        <v>1</v>
      </c>
      <c r="CG2004">
        <v>0</v>
      </c>
      <c r="CH2004">
        <v>0</v>
      </c>
      <c r="CI2004">
        <v>0</v>
      </c>
      <c r="CL2004" t="s">
        <v>2277</v>
      </c>
      <c r="CM2004">
        <v>99</v>
      </c>
      <c r="CN2004">
        <v>-4.9000000000000002E-2</v>
      </c>
      <c r="CU2004">
        <v>0.106</v>
      </c>
      <c r="DD2004">
        <v>-3.9050000000000001E-2</v>
      </c>
      <c r="DE2004">
        <v>0</v>
      </c>
      <c r="DF2004">
        <v>0</v>
      </c>
      <c r="DG2004">
        <v>0</v>
      </c>
      <c r="DH2004">
        <v>0</v>
      </c>
      <c r="DM2004">
        <v>66311.281000000003</v>
      </c>
      <c r="DN2004">
        <v>58544.917999999998</v>
      </c>
      <c r="DT2004">
        <v>0</v>
      </c>
      <c r="DV2004">
        <v>124856.2</v>
      </c>
      <c r="DW2004">
        <v>-388314.22</v>
      </c>
      <c r="DY2004">
        <v>92795.077999999994</v>
      </c>
      <c r="DZ2004">
        <v>45609.964999999997</v>
      </c>
      <c r="EA2004">
        <v>138405.04999999999</v>
      </c>
      <c r="EB2004">
        <v>11335.6</v>
      </c>
      <c r="EK2004">
        <v>-11363.016</v>
      </c>
      <c r="EM2004">
        <v>7667.8860000000004</v>
      </c>
      <c r="EN2004">
        <v>-6557.5069999999996</v>
      </c>
      <c r="ER2004">
        <v>-123970</v>
      </c>
      <c r="ES2004">
        <v>-166265.64000000001</v>
      </c>
      <c r="ET2004">
        <v>-166265.64000000001</v>
      </c>
      <c r="FB2004">
        <v>-22130.026999999998</v>
      </c>
      <c r="FC2004">
        <v>-2440.3530000000001</v>
      </c>
      <c r="FF2004">
        <v>-190836.02</v>
      </c>
      <c r="FH2004">
        <v>4624900</v>
      </c>
      <c r="FI2004">
        <v>4939706</v>
      </c>
      <c r="FJ2004">
        <v>58544.917999999998</v>
      </c>
      <c r="FL2004">
        <v>-388314.22</v>
      </c>
      <c r="FM2004">
        <v>149740.64000000001</v>
      </c>
      <c r="FN2004">
        <v>-11363.016</v>
      </c>
      <c r="FO2004">
        <v>1110.3789999999999</v>
      </c>
      <c r="FP2004">
        <v>-248826.22</v>
      </c>
      <c r="FR2004">
        <v>2003</v>
      </c>
      <c r="FS2004" t="s">
        <v>2081</v>
      </c>
      <c r="FT2004">
        <v>2</v>
      </c>
      <c r="FV2004">
        <v>6.2520000000000006E-2</v>
      </c>
      <c r="FX2004">
        <v>4.9529999999999998E-2</v>
      </c>
      <c r="FY2004">
        <v>0.11205</v>
      </c>
      <c r="FZ2004">
        <v>6.1809999999999997E-2</v>
      </c>
      <c r="GA2004">
        <v>0.12433</v>
      </c>
      <c r="GI2004">
        <v>0</v>
      </c>
      <c r="GJ2004">
        <v>0</v>
      </c>
      <c r="GK2004">
        <v>0</v>
      </c>
      <c r="GL2004">
        <v>1</v>
      </c>
      <c r="GO2004">
        <v>406</v>
      </c>
      <c r="GQ2004">
        <v>35130</v>
      </c>
      <c r="GR2004">
        <v>1080060.375</v>
      </c>
      <c r="GS2004">
        <v>44.2</v>
      </c>
      <c r="GT2004">
        <v>10.6</v>
      </c>
      <c r="GU2004">
        <v>30.745000000000001</v>
      </c>
      <c r="GV2004">
        <v>5714</v>
      </c>
      <c r="GW2004">
        <v>5748</v>
      </c>
      <c r="GX2004">
        <v>15893</v>
      </c>
      <c r="GY2004">
        <v>175339.81</v>
      </c>
      <c r="HA2004">
        <v>11.032999999999999</v>
      </c>
      <c r="HB2004">
        <v>13053</v>
      </c>
      <c r="HC2004">
        <v>155922.25</v>
      </c>
      <c r="HD2004">
        <v>72.3</v>
      </c>
      <c r="HE2004">
        <v>11.945</v>
      </c>
      <c r="HH2004">
        <v>4068.6179999999999</v>
      </c>
      <c r="HI2004">
        <v>2434</v>
      </c>
      <c r="HK2004">
        <v>0</v>
      </c>
      <c r="HN2004">
        <v>56737</v>
      </c>
      <c r="HO2004">
        <v>0</v>
      </c>
      <c r="HP2004">
        <v>0</v>
      </c>
      <c r="IE2004">
        <v>-5.8</v>
      </c>
      <c r="IF2004">
        <v>0</v>
      </c>
      <c r="II2004">
        <v>-0.183</v>
      </c>
      <c r="IJ2004">
        <v>0.59099999999999997</v>
      </c>
      <c r="IK2004">
        <v>0.56000000000000005</v>
      </c>
      <c r="IL2004">
        <v>5.8999999999999997E-2</v>
      </c>
      <c r="IM2004">
        <v>0.25</v>
      </c>
      <c r="IN2004">
        <v>0.23</v>
      </c>
      <c r="IP2004">
        <v>6.4000000000000001E-2</v>
      </c>
      <c r="IQ2004">
        <v>0.08</v>
      </c>
      <c r="IS2004">
        <v>0</v>
      </c>
      <c r="IT2004">
        <v>0</v>
      </c>
      <c r="IV2004">
        <v>3.6999999999999998E-2</v>
      </c>
      <c r="IW2004">
        <v>0.03</v>
      </c>
      <c r="IX2004">
        <v>4.0489999999999998E-2</v>
      </c>
      <c r="IY2004">
        <v>4.7E-2</v>
      </c>
      <c r="IZ2004">
        <v>0.09</v>
      </c>
      <c r="JA2004" s="50"/>
      <c r="JB2004" s="50">
        <v>0</v>
      </c>
      <c r="JC2004" s="50">
        <v>0</v>
      </c>
      <c r="JD2004" s="50">
        <v>2.5000000000000001E-2</v>
      </c>
      <c r="JE2004" s="50">
        <v>1.0999999999999999E-2</v>
      </c>
      <c r="JF2004" s="50">
        <v>0.01</v>
      </c>
      <c r="JG2004" s="50"/>
      <c r="JH2004" s="50">
        <v>0</v>
      </c>
      <c r="JI2004" s="50">
        <v>0</v>
      </c>
      <c r="JJ2004" s="50"/>
      <c r="JK2004" s="50"/>
      <c r="JL2004" s="50"/>
      <c r="JM2004" s="50"/>
    </row>
    <row r="2005" spans="1:273">
      <c r="A2005" s="7" t="str">
        <f>'Pensions Data'!D2005&amp;'Pensions Data'!C2005</f>
        <v>2003South Dakota RS</v>
      </c>
      <c r="B2005">
        <v>101</v>
      </c>
      <c r="C2005" t="s">
        <v>98</v>
      </c>
      <c r="D2005">
        <v>2003</v>
      </c>
      <c r="E2005">
        <v>87</v>
      </c>
      <c r="F2005" t="s">
        <v>238</v>
      </c>
      <c r="H2005">
        <v>1</v>
      </c>
      <c r="I2005">
        <v>1974</v>
      </c>
      <c r="J2005">
        <v>0</v>
      </c>
      <c r="L2005">
        <v>0</v>
      </c>
      <c r="M2005" t="s">
        <v>321</v>
      </c>
      <c r="N2005" t="s">
        <v>373</v>
      </c>
      <c r="O2005" t="s">
        <v>373</v>
      </c>
      <c r="P2005">
        <v>1</v>
      </c>
      <c r="Q2005" t="s">
        <v>417</v>
      </c>
      <c r="R2005">
        <v>1</v>
      </c>
      <c r="S2005" t="s">
        <v>424</v>
      </c>
      <c r="T2005" t="s">
        <v>431</v>
      </c>
      <c r="U2005">
        <v>2</v>
      </c>
      <c r="V2005">
        <v>1</v>
      </c>
      <c r="W2005" t="s">
        <v>491</v>
      </c>
      <c r="X2005">
        <v>0</v>
      </c>
      <c r="Z2005" s="4">
        <v>37802</v>
      </c>
      <c r="AA2005" s="4">
        <v>37802</v>
      </c>
      <c r="AB2005" t="s">
        <v>543</v>
      </c>
      <c r="AC2005" t="s">
        <v>561</v>
      </c>
      <c r="AD2005" t="s">
        <v>769</v>
      </c>
      <c r="AE2005">
        <v>4.4999999999999998E-2</v>
      </c>
      <c r="AF2005">
        <v>0.08</v>
      </c>
      <c r="AG2005">
        <v>3</v>
      </c>
      <c r="AH2005">
        <v>0</v>
      </c>
      <c r="AI2005">
        <v>5</v>
      </c>
      <c r="AJ2005">
        <v>1</v>
      </c>
      <c r="AK2005">
        <v>1</v>
      </c>
      <c r="AL2005">
        <v>20</v>
      </c>
      <c r="BU2005">
        <v>5.5E-2</v>
      </c>
      <c r="BV2005">
        <v>4685800</v>
      </c>
      <c r="BW2005">
        <v>4818900</v>
      </c>
      <c r="BX2005">
        <v>0.97199999999999998</v>
      </c>
      <c r="BY2005">
        <v>133100</v>
      </c>
      <c r="BZ2005">
        <v>0</v>
      </c>
      <c r="CA2005">
        <v>1117300</v>
      </c>
      <c r="CB2005">
        <v>71989.304999999993</v>
      </c>
      <c r="CC2005">
        <v>1</v>
      </c>
      <c r="CG2005">
        <v>0</v>
      </c>
      <c r="CH2005">
        <v>0</v>
      </c>
      <c r="CI2005">
        <v>0</v>
      </c>
      <c r="CL2005" t="s">
        <v>2277</v>
      </c>
      <c r="CM2005">
        <v>99</v>
      </c>
      <c r="CN2005">
        <v>0.05</v>
      </c>
      <c r="CU2005">
        <v>9.5000000000000001E-2</v>
      </c>
      <c r="DD2005">
        <v>-1.0240000000000001E-2</v>
      </c>
      <c r="DE2005">
        <v>0</v>
      </c>
      <c r="DF2005">
        <v>0</v>
      </c>
      <c r="DG2005">
        <v>0</v>
      </c>
      <c r="DH2005">
        <v>0</v>
      </c>
      <c r="DI2005">
        <v>-8.9999999999999993E-3</v>
      </c>
      <c r="DM2005">
        <v>80806.422000000006</v>
      </c>
      <c r="DN2005">
        <v>71989.304999999993</v>
      </c>
      <c r="DT2005">
        <v>0</v>
      </c>
      <c r="DV2005">
        <v>152795.73000000001</v>
      </c>
      <c r="DW2005">
        <v>80381.991999999998</v>
      </c>
      <c r="DY2005">
        <v>77127.366999999998</v>
      </c>
      <c r="DZ2005">
        <v>49940.004000000001</v>
      </c>
      <c r="EA2005">
        <v>127067.37</v>
      </c>
      <c r="EB2005">
        <v>14482.749</v>
      </c>
      <c r="EK2005">
        <v>-12750.675999999999</v>
      </c>
      <c r="EM2005">
        <v>2882.1770000000001</v>
      </c>
      <c r="EN2005">
        <v>-2161.7910000000002</v>
      </c>
      <c r="ER2005">
        <v>362697.56</v>
      </c>
      <c r="ES2005">
        <v>-181275.28</v>
      </c>
      <c r="ET2005">
        <v>-181275.28</v>
      </c>
      <c r="FB2005">
        <v>-19338.146000000001</v>
      </c>
      <c r="FC2005">
        <v>-2796.9409999999998</v>
      </c>
      <c r="FF2005">
        <v>-203410.38</v>
      </c>
      <c r="FH2005">
        <v>4784187</v>
      </c>
      <c r="FI2005">
        <v>4624900</v>
      </c>
      <c r="FJ2005">
        <v>71989.304999999993</v>
      </c>
      <c r="FL2005">
        <v>80381.991999999998</v>
      </c>
      <c r="FM2005">
        <v>141550.10999999999</v>
      </c>
      <c r="FN2005">
        <v>-12750.675999999999</v>
      </c>
      <c r="FO2005">
        <v>720.38599999999997</v>
      </c>
      <c r="FP2005">
        <v>209901.81</v>
      </c>
      <c r="FR2005">
        <v>2004</v>
      </c>
      <c r="FS2005" t="s">
        <v>2082</v>
      </c>
      <c r="FT2005">
        <v>8</v>
      </c>
      <c r="FV2005">
        <v>6.2539999999999998E-2</v>
      </c>
      <c r="FX2005">
        <v>5.0889999999999998E-2</v>
      </c>
      <c r="FY2005">
        <v>0.11343</v>
      </c>
      <c r="FZ2005">
        <v>6.1809999999999997E-2</v>
      </c>
      <c r="GA2005">
        <v>0.12444</v>
      </c>
      <c r="GI2005">
        <v>0</v>
      </c>
      <c r="GJ2005">
        <v>0</v>
      </c>
      <c r="GK2005">
        <v>0</v>
      </c>
      <c r="GL2005">
        <v>1</v>
      </c>
      <c r="GO2005">
        <v>394</v>
      </c>
      <c r="GQ2005">
        <v>35114</v>
      </c>
      <c r="GR2005">
        <v>1117250</v>
      </c>
      <c r="GS2005">
        <v>44.7</v>
      </c>
      <c r="GT2005">
        <v>10.8</v>
      </c>
      <c r="GU2005">
        <v>31.818000000000001</v>
      </c>
      <c r="GV2005">
        <v>6193</v>
      </c>
      <c r="GW2005">
        <v>6186</v>
      </c>
      <c r="GX2005">
        <v>16441</v>
      </c>
      <c r="GY2005">
        <v>191738.5</v>
      </c>
      <c r="HA2005">
        <v>11.662000000000001</v>
      </c>
      <c r="HB2005">
        <v>13546</v>
      </c>
      <c r="HC2005">
        <v>171004.63</v>
      </c>
      <c r="HD2005">
        <v>72.2</v>
      </c>
      <c r="HE2005">
        <v>12.624000000000001</v>
      </c>
      <c r="HH2005">
        <v>4082.1010000000001</v>
      </c>
      <c r="HI2005">
        <v>2501</v>
      </c>
      <c r="HK2005">
        <v>0</v>
      </c>
      <c r="HN2005">
        <v>57748</v>
      </c>
      <c r="HO2005">
        <v>0</v>
      </c>
      <c r="HP2005">
        <v>0</v>
      </c>
      <c r="IE2005">
        <v>5.4</v>
      </c>
      <c r="IF2005">
        <v>0</v>
      </c>
      <c r="II2005">
        <v>0</v>
      </c>
      <c r="IJ2005">
        <v>0.58399999999999996</v>
      </c>
      <c r="IK2005">
        <v>0.56000000000000005</v>
      </c>
      <c r="IL2005">
        <v>0.14399999999999999</v>
      </c>
      <c r="IM2005">
        <v>0.23200000000000001</v>
      </c>
      <c r="IN2005">
        <v>0.26</v>
      </c>
      <c r="IP2005">
        <v>6.2E-2</v>
      </c>
      <c r="IQ2005">
        <v>7.0000000000000007E-2</v>
      </c>
      <c r="IS2005">
        <v>0</v>
      </c>
      <c r="IT2005">
        <v>0</v>
      </c>
      <c r="IV2005">
        <v>4.1000000000000002E-2</v>
      </c>
      <c r="IW2005">
        <v>0.04</v>
      </c>
      <c r="IX2005">
        <v>-1.298E-2</v>
      </c>
      <c r="IY2005">
        <v>5.1999999999999998E-2</v>
      </c>
      <c r="IZ2005">
        <v>0.04</v>
      </c>
      <c r="JA2005" s="50"/>
      <c r="JB2005" s="50">
        <v>0</v>
      </c>
      <c r="JC2005" s="50">
        <v>0</v>
      </c>
      <c r="JD2005" s="50">
        <v>1.4E-2</v>
      </c>
      <c r="JE2005" s="50">
        <v>2.9000000000000001E-2</v>
      </c>
      <c r="JF2005" s="50">
        <v>0.03</v>
      </c>
      <c r="JG2005" s="50"/>
      <c r="JH2005" s="50">
        <v>0</v>
      </c>
      <c r="JI2005" s="50">
        <v>0</v>
      </c>
      <c r="JJ2005" s="50"/>
      <c r="JK2005" s="50"/>
      <c r="JL2005" s="50"/>
      <c r="JM2005" s="50"/>
    </row>
    <row r="2006" spans="1:273">
      <c r="A2006" s="7" t="str">
        <f>'Pensions Data'!D2006&amp;'Pensions Data'!C2006</f>
        <v>2004South Dakota RS</v>
      </c>
      <c r="B2006">
        <v>101</v>
      </c>
      <c r="C2006" t="s">
        <v>98</v>
      </c>
      <c r="D2006">
        <v>2004</v>
      </c>
      <c r="E2006">
        <v>87</v>
      </c>
      <c r="F2006" t="s">
        <v>238</v>
      </c>
      <c r="H2006">
        <v>1</v>
      </c>
      <c r="I2006">
        <v>1974</v>
      </c>
      <c r="J2006">
        <v>0</v>
      </c>
      <c r="L2006">
        <v>0</v>
      </c>
      <c r="M2006" t="s">
        <v>321</v>
      </c>
      <c r="N2006" t="s">
        <v>373</v>
      </c>
      <c r="O2006" t="s">
        <v>373</v>
      </c>
      <c r="P2006">
        <v>1</v>
      </c>
      <c r="Q2006" t="s">
        <v>417</v>
      </c>
      <c r="R2006">
        <v>1</v>
      </c>
      <c r="S2006" t="s">
        <v>424</v>
      </c>
      <c r="T2006" t="s">
        <v>431</v>
      </c>
      <c r="U2006">
        <v>2</v>
      </c>
      <c r="V2006">
        <v>1</v>
      </c>
      <c r="W2006" t="s">
        <v>491</v>
      </c>
      <c r="X2006">
        <v>0</v>
      </c>
      <c r="Z2006" s="4">
        <v>38168</v>
      </c>
      <c r="AA2006" s="4">
        <v>38168</v>
      </c>
      <c r="AB2006" t="s">
        <v>542</v>
      </c>
      <c r="AC2006" t="s">
        <v>561</v>
      </c>
      <c r="AD2006" t="s">
        <v>769</v>
      </c>
      <c r="AE2006">
        <v>4.4999999999999998E-2</v>
      </c>
      <c r="AF2006">
        <v>0.08</v>
      </c>
      <c r="AG2006">
        <v>3</v>
      </c>
      <c r="AH2006">
        <v>0</v>
      </c>
      <c r="AI2006">
        <v>5</v>
      </c>
      <c r="AJ2006">
        <v>1</v>
      </c>
      <c r="AK2006">
        <v>1</v>
      </c>
      <c r="AL2006">
        <v>20</v>
      </c>
      <c r="BU2006">
        <v>0.06</v>
      </c>
      <c r="BV2006">
        <v>4937500</v>
      </c>
      <c r="BW2006">
        <v>5051700</v>
      </c>
      <c r="BX2006">
        <v>0.97699999999999998</v>
      </c>
      <c r="BY2006">
        <v>114200</v>
      </c>
      <c r="BZ2006">
        <v>0</v>
      </c>
      <c r="CA2006">
        <v>1164000</v>
      </c>
      <c r="CB2006">
        <v>74854.491999999998</v>
      </c>
      <c r="CC2006">
        <v>1</v>
      </c>
      <c r="CG2006">
        <v>0</v>
      </c>
      <c r="CH2006">
        <v>0</v>
      </c>
      <c r="CI2006">
        <v>0</v>
      </c>
      <c r="CL2006" t="s">
        <v>2277</v>
      </c>
      <c r="CM2006">
        <v>99</v>
      </c>
      <c r="CN2006">
        <v>0.16600000000000001</v>
      </c>
      <c r="CU2006">
        <v>0.107</v>
      </c>
      <c r="DD2006">
        <v>3.1150000000000001E-2</v>
      </c>
      <c r="DE2006">
        <v>0</v>
      </c>
      <c r="DF2006">
        <v>0</v>
      </c>
      <c r="DG2006">
        <v>0</v>
      </c>
      <c r="DH2006">
        <v>0</v>
      </c>
      <c r="DI2006">
        <v>5.6000000000000001E-2</v>
      </c>
      <c r="DM2006">
        <v>104655.55</v>
      </c>
      <c r="DN2006">
        <v>74854.491999999998</v>
      </c>
      <c r="DT2006">
        <v>0</v>
      </c>
      <c r="DV2006">
        <v>179510.05</v>
      </c>
      <c r="DW2006">
        <v>636634.25</v>
      </c>
      <c r="DY2006">
        <v>74660.718999999997</v>
      </c>
      <c r="DZ2006">
        <v>58269.883000000002</v>
      </c>
      <c r="EA2006">
        <v>132930.60999999999</v>
      </c>
      <c r="EB2006">
        <v>15481.311</v>
      </c>
      <c r="EK2006">
        <v>-9100.9519999999993</v>
      </c>
      <c r="EM2006">
        <v>2656.3539999999998</v>
      </c>
      <c r="EN2006">
        <v>-1710.59</v>
      </c>
      <c r="ER2006">
        <v>956401</v>
      </c>
      <c r="ES2006">
        <v>-198454.41</v>
      </c>
      <c r="ET2006">
        <v>-198454.41</v>
      </c>
      <c r="FB2006">
        <v>-21414.638999999999</v>
      </c>
      <c r="FC2006">
        <v>-2493.0390000000002</v>
      </c>
      <c r="FF2006">
        <v>-222362.09</v>
      </c>
      <c r="FH2006">
        <v>5518226</v>
      </c>
      <c r="FI2006">
        <v>4784187</v>
      </c>
      <c r="FJ2006">
        <v>74854.491999999998</v>
      </c>
      <c r="FL2006">
        <v>636634.25</v>
      </c>
      <c r="FM2006">
        <v>148411.92000000001</v>
      </c>
      <c r="FN2006">
        <v>-9100.9519999999993</v>
      </c>
      <c r="FO2006">
        <v>945.76400000000001</v>
      </c>
      <c r="FP2006">
        <v>776891</v>
      </c>
      <c r="FR2006">
        <v>2005</v>
      </c>
      <c r="FS2006" t="s">
        <v>2082</v>
      </c>
      <c r="FT2006">
        <v>8</v>
      </c>
      <c r="FV2006">
        <v>6.2979999999999994E-2</v>
      </c>
      <c r="FX2006">
        <v>5.2699999999999997E-2</v>
      </c>
      <c r="FY2006">
        <v>0.11568000000000001</v>
      </c>
      <c r="FZ2006">
        <v>6.2039999999999998E-2</v>
      </c>
      <c r="GA2006">
        <v>0.12501999999999999</v>
      </c>
      <c r="GI2006">
        <v>0</v>
      </c>
      <c r="GJ2006">
        <v>0</v>
      </c>
      <c r="GK2006">
        <v>0</v>
      </c>
      <c r="GL2006">
        <v>1</v>
      </c>
      <c r="GO2006">
        <v>380</v>
      </c>
      <c r="GQ2006">
        <v>35408</v>
      </c>
      <c r="GR2006">
        <v>1164036</v>
      </c>
      <c r="GS2006">
        <v>44.9</v>
      </c>
      <c r="GT2006">
        <v>11.1</v>
      </c>
      <c r="GU2006">
        <v>32.875</v>
      </c>
      <c r="GV2006">
        <v>6573</v>
      </c>
      <c r="GW2006">
        <v>6545</v>
      </c>
      <c r="GX2006">
        <v>17029</v>
      </c>
      <c r="GY2006">
        <v>211424.72</v>
      </c>
      <c r="HA2006">
        <v>12.416</v>
      </c>
      <c r="HB2006">
        <v>14102</v>
      </c>
      <c r="HC2006">
        <v>189531</v>
      </c>
      <c r="HD2006">
        <v>72</v>
      </c>
      <c r="HE2006">
        <v>13.44</v>
      </c>
      <c r="HH2006">
        <v>3911.183</v>
      </c>
      <c r="HI2006">
        <v>2547</v>
      </c>
      <c r="HK2006">
        <v>0</v>
      </c>
      <c r="HN2006">
        <v>59010</v>
      </c>
      <c r="HO2006">
        <v>0</v>
      </c>
      <c r="HP2006">
        <v>0</v>
      </c>
      <c r="IE2006">
        <v>15.5</v>
      </c>
      <c r="IF2006">
        <v>0</v>
      </c>
      <c r="II2006">
        <v>0.17699999999999999</v>
      </c>
      <c r="IJ2006">
        <v>0.61599999999999999</v>
      </c>
      <c r="IK2006">
        <v>0.56000000000000005</v>
      </c>
      <c r="IL2006">
        <v>1.2999999999999999E-2</v>
      </c>
      <c r="IM2006">
        <v>0.22</v>
      </c>
      <c r="IN2006">
        <v>0.26</v>
      </c>
      <c r="IP2006">
        <v>4.4999999999999998E-2</v>
      </c>
      <c r="IQ2006">
        <v>7.0000000000000007E-2</v>
      </c>
      <c r="IS2006">
        <v>0</v>
      </c>
      <c r="IT2006">
        <v>0</v>
      </c>
      <c r="IV2006">
        <v>4.3999999999999997E-2</v>
      </c>
      <c r="IW2006">
        <v>0.04</v>
      </c>
      <c r="IX2006">
        <v>0.15955</v>
      </c>
      <c r="IY2006">
        <v>6.4000000000000001E-2</v>
      </c>
      <c r="IZ2006">
        <v>0.06</v>
      </c>
      <c r="JA2006" s="50"/>
      <c r="JB2006" s="50">
        <v>0</v>
      </c>
      <c r="JC2006" s="50">
        <v>0</v>
      </c>
      <c r="JD2006" s="50">
        <v>8.9999999999999993E-3</v>
      </c>
      <c r="JE2006" s="50">
        <v>1.0999999999999999E-2</v>
      </c>
      <c r="JF2006" s="50">
        <v>0.01</v>
      </c>
      <c r="JG2006" s="50"/>
      <c r="JH2006" s="50">
        <v>0</v>
      </c>
      <c r="JI2006" s="50">
        <v>0</v>
      </c>
      <c r="JJ2006" s="50"/>
      <c r="JK2006" s="50"/>
      <c r="JL2006" s="50"/>
      <c r="JM2006" s="50"/>
    </row>
    <row r="2007" spans="1:273">
      <c r="A2007" s="7" t="str">
        <f>'Pensions Data'!D2007&amp;'Pensions Data'!C2007</f>
        <v>2005South Dakota RS</v>
      </c>
      <c r="B2007">
        <v>101</v>
      </c>
      <c r="C2007" t="s">
        <v>98</v>
      </c>
      <c r="D2007">
        <v>2005</v>
      </c>
      <c r="E2007">
        <v>87</v>
      </c>
      <c r="F2007" t="s">
        <v>238</v>
      </c>
      <c r="H2007">
        <v>1</v>
      </c>
      <c r="I2007">
        <v>1974</v>
      </c>
      <c r="J2007">
        <v>0</v>
      </c>
      <c r="L2007">
        <v>0</v>
      </c>
      <c r="M2007" t="s">
        <v>321</v>
      </c>
      <c r="N2007" t="s">
        <v>373</v>
      </c>
      <c r="O2007" t="s">
        <v>373</v>
      </c>
      <c r="P2007">
        <v>1</v>
      </c>
      <c r="Q2007" t="s">
        <v>417</v>
      </c>
      <c r="R2007">
        <v>1</v>
      </c>
      <c r="S2007" t="s">
        <v>424</v>
      </c>
      <c r="T2007" t="s">
        <v>431</v>
      </c>
      <c r="U2007">
        <v>2</v>
      </c>
      <c r="V2007">
        <v>1</v>
      </c>
      <c r="W2007" t="s">
        <v>491</v>
      </c>
      <c r="X2007">
        <v>0</v>
      </c>
      <c r="Y2007">
        <v>0</v>
      </c>
      <c r="Z2007" s="4">
        <v>38533</v>
      </c>
      <c r="AA2007" s="4">
        <v>38533</v>
      </c>
      <c r="AB2007" t="s">
        <v>542</v>
      </c>
      <c r="AC2007" t="s">
        <v>693</v>
      </c>
      <c r="AD2007" t="s">
        <v>769</v>
      </c>
      <c r="AE2007">
        <v>0.04</v>
      </c>
      <c r="AF2007">
        <v>7.7499999999999999E-2</v>
      </c>
      <c r="AG2007">
        <v>3</v>
      </c>
      <c r="AH2007">
        <v>0</v>
      </c>
      <c r="AI2007">
        <v>1</v>
      </c>
      <c r="AJ2007">
        <v>1</v>
      </c>
      <c r="AK2007">
        <v>1</v>
      </c>
      <c r="AL2007">
        <v>20</v>
      </c>
      <c r="BU2007">
        <v>5.5E-2</v>
      </c>
      <c r="BV2007">
        <v>5381000</v>
      </c>
      <c r="BW2007">
        <v>5571800</v>
      </c>
      <c r="BX2007">
        <v>0.96599999999999997</v>
      </c>
      <c r="BY2007">
        <v>190800</v>
      </c>
      <c r="BZ2007">
        <v>0</v>
      </c>
      <c r="CA2007">
        <v>1206100</v>
      </c>
      <c r="CB2007">
        <v>77474.968999999997</v>
      </c>
      <c r="CC2007">
        <v>1</v>
      </c>
      <c r="CG2007">
        <v>0</v>
      </c>
      <c r="CH2007">
        <v>0</v>
      </c>
      <c r="CI2007">
        <v>0</v>
      </c>
      <c r="CL2007" t="s">
        <v>2277</v>
      </c>
      <c r="CM2007">
        <v>99</v>
      </c>
      <c r="CN2007">
        <v>0.13300000000000001</v>
      </c>
      <c r="CR2007">
        <v>5.076E-2</v>
      </c>
      <c r="CU2007">
        <v>9.1999999999999998E-2</v>
      </c>
      <c r="DD2007">
        <v>5.076E-2</v>
      </c>
      <c r="DE2007">
        <v>0</v>
      </c>
      <c r="DF2007">
        <v>0</v>
      </c>
      <c r="DG2007">
        <v>1</v>
      </c>
      <c r="DH2007">
        <v>0</v>
      </c>
      <c r="DI2007">
        <v>0.11600000000000001</v>
      </c>
      <c r="DJ2007">
        <v>5.3999999999999999E-2</v>
      </c>
      <c r="DM2007">
        <v>89158.633000000002</v>
      </c>
      <c r="DN2007">
        <v>77474.968999999997</v>
      </c>
      <c r="DT2007">
        <v>0</v>
      </c>
      <c r="DV2007">
        <v>166633.59</v>
      </c>
      <c r="DW2007">
        <v>541803.75</v>
      </c>
      <c r="DY2007">
        <v>79719.25</v>
      </c>
      <c r="DZ2007">
        <v>89201.633000000002</v>
      </c>
      <c r="EA2007">
        <v>168920.89</v>
      </c>
      <c r="EB2007">
        <v>15195.744000000001</v>
      </c>
      <c r="EK2007">
        <v>-11099.486000000001</v>
      </c>
      <c r="EM2007">
        <v>8271.8760000000002</v>
      </c>
      <c r="EN2007">
        <v>-6854.7830000000004</v>
      </c>
      <c r="ER2007">
        <v>882871.56</v>
      </c>
      <c r="ES2007">
        <v>-217550.2</v>
      </c>
      <c r="ET2007">
        <v>-217550.2</v>
      </c>
      <c r="FB2007">
        <v>-20840.322</v>
      </c>
      <c r="FC2007">
        <v>-2772.1210000000001</v>
      </c>
      <c r="FF2007">
        <v>-241162.66</v>
      </c>
      <c r="FH2007">
        <v>6159935</v>
      </c>
      <c r="FI2007">
        <v>5518226</v>
      </c>
      <c r="FJ2007">
        <v>77474.968999999997</v>
      </c>
      <c r="FL2007">
        <v>541803.75</v>
      </c>
      <c r="FM2007">
        <v>184116.64</v>
      </c>
      <c r="FN2007">
        <v>-11099.486000000001</v>
      </c>
      <c r="FO2007">
        <v>1417.0930000000001</v>
      </c>
      <c r="FP2007">
        <v>716237.94</v>
      </c>
      <c r="FR2007">
        <v>2006</v>
      </c>
      <c r="FS2007" t="s">
        <v>2081</v>
      </c>
      <c r="FT2007">
        <v>2</v>
      </c>
      <c r="FV2007">
        <v>6.2859999999999999E-2</v>
      </c>
      <c r="FX2007">
        <v>5.2819999999999999E-2</v>
      </c>
      <c r="FY2007">
        <v>0.11568000000000001</v>
      </c>
      <c r="FZ2007">
        <v>6.2010000000000003E-2</v>
      </c>
      <c r="GA2007">
        <v>0.12486999999999999</v>
      </c>
      <c r="GI2007">
        <v>0</v>
      </c>
      <c r="GJ2007">
        <v>0</v>
      </c>
      <c r="GK2007">
        <v>0</v>
      </c>
      <c r="GL2007">
        <v>1</v>
      </c>
      <c r="GO2007">
        <v>387</v>
      </c>
      <c r="GQ2007">
        <v>35774</v>
      </c>
      <c r="GR2007">
        <v>1206131.5</v>
      </c>
      <c r="GS2007">
        <v>45.1</v>
      </c>
      <c r="GT2007">
        <v>11.2</v>
      </c>
      <c r="GU2007">
        <v>33.715000000000003</v>
      </c>
      <c r="GV2007">
        <v>6808</v>
      </c>
      <c r="GW2007">
        <v>6701</v>
      </c>
      <c r="GX2007">
        <v>17547</v>
      </c>
      <c r="GY2007">
        <v>228469.63</v>
      </c>
      <c r="HA2007">
        <v>13.02</v>
      </c>
      <c r="HB2007">
        <v>14550</v>
      </c>
      <c r="HC2007">
        <v>205397.59</v>
      </c>
      <c r="HD2007">
        <v>72</v>
      </c>
      <c r="HE2007">
        <v>14.117000000000001</v>
      </c>
      <c r="HH2007">
        <v>4037.9969999999998</v>
      </c>
      <c r="HI2007">
        <v>2610</v>
      </c>
      <c r="HK2007">
        <v>0</v>
      </c>
      <c r="HN2007">
        <v>60129</v>
      </c>
      <c r="HO2007">
        <v>0</v>
      </c>
      <c r="HP2007">
        <v>0</v>
      </c>
      <c r="IE2007">
        <v>9.6</v>
      </c>
      <c r="IF2007">
        <v>0</v>
      </c>
      <c r="II2007">
        <v>9.9000000000000005E-2</v>
      </c>
      <c r="IJ2007">
        <v>0.60499999999999998</v>
      </c>
      <c r="IK2007">
        <v>0.56999999999999995</v>
      </c>
      <c r="IL2007">
        <v>9.0999999999999998E-2</v>
      </c>
      <c r="IM2007">
        <v>0.20599999999999999</v>
      </c>
      <c r="IN2007">
        <v>0.27</v>
      </c>
      <c r="IP2007">
        <v>6.8000000000000005E-2</v>
      </c>
      <c r="IQ2007">
        <v>0.06</v>
      </c>
      <c r="IS2007">
        <v>0</v>
      </c>
      <c r="IT2007">
        <v>0</v>
      </c>
      <c r="IV2007">
        <v>4.2999999999999997E-2</v>
      </c>
      <c r="IW2007">
        <v>0.04</v>
      </c>
      <c r="IX2007">
        <v>2.2599999999999999E-2</v>
      </c>
      <c r="IY2007">
        <v>7.5999999999999998E-2</v>
      </c>
      <c r="IZ2007">
        <v>0.05</v>
      </c>
      <c r="JA2007" s="50"/>
      <c r="JB2007" s="50">
        <v>0</v>
      </c>
      <c r="JC2007" s="50">
        <v>0</v>
      </c>
      <c r="JD2007" s="50">
        <v>2.1000000000000001E-2</v>
      </c>
      <c r="JE2007" s="50">
        <v>2E-3</v>
      </c>
      <c r="JF2007" s="50">
        <v>0.01</v>
      </c>
      <c r="JG2007" s="50"/>
      <c r="JH2007" s="50">
        <v>0</v>
      </c>
      <c r="JI2007" s="50">
        <v>0</v>
      </c>
      <c r="JJ2007" s="50">
        <v>2</v>
      </c>
      <c r="JK2007" s="50" t="s">
        <v>2571</v>
      </c>
      <c r="JL2007" s="50">
        <v>3.8399999999999997E-2</v>
      </c>
      <c r="JM2007" s="50">
        <v>2782087</v>
      </c>
    </row>
    <row r="2008" spans="1:273">
      <c r="A2008" s="7" t="str">
        <f>'Pensions Data'!D2008&amp;'Pensions Data'!C2008</f>
        <v>2006South Dakota RS</v>
      </c>
      <c r="B2008">
        <v>101</v>
      </c>
      <c r="C2008" t="s">
        <v>98</v>
      </c>
      <c r="D2008">
        <v>2006</v>
      </c>
      <c r="E2008">
        <v>87</v>
      </c>
      <c r="F2008" t="s">
        <v>238</v>
      </c>
      <c r="H2008">
        <v>1</v>
      </c>
      <c r="I2008">
        <v>1974</v>
      </c>
      <c r="J2008">
        <v>0</v>
      </c>
      <c r="L2008">
        <v>0</v>
      </c>
      <c r="M2008" t="s">
        <v>321</v>
      </c>
      <c r="N2008" t="s">
        <v>373</v>
      </c>
      <c r="O2008" t="s">
        <v>373</v>
      </c>
      <c r="P2008">
        <v>1</v>
      </c>
      <c r="Q2008" t="s">
        <v>417</v>
      </c>
      <c r="R2008">
        <v>1</v>
      </c>
      <c r="S2008" t="s">
        <v>424</v>
      </c>
      <c r="T2008" t="s">
        <v>431</v>
      </c>
      <c r="U2008">
        <v>2</v>
      </c>
      <c r="V2008">
        <v>1</v>
      </c>
      <c r="W2008" t="s">
        <v>491</v>
      </c>
      <c r="X2008">
        <v>0</v>
      </c>
      <c r="Y2008">
        <v>0</v>
      </c>
      <c r="Z2008" s="4">
        <v>38898</v>
      </c>
      <c r="AA2008" s="4">
        <v>38898</v>
      </c>
      <c r="AB2008" t="s">
        <v>542</v>
      </c>
      <c r="AC2008" t="s">
        <v>693</v>
      </c>
      <c r="AD2008" t="s">
        <v>769</v>
      </c>
      <c r="AE2008">
        <v>0.04</v>
      </c>
      <c r="AF2008">
        <v>7.7499999999999999E-2</v>
      </c>
      <c r="AG2008">
        <v>3</v>
      </c>
      <c r="AH2008">
        <v>0</v>
      </c>
      <c r="AI2008">
        <v>1</v>
      </c>
      <c r="AJ2008">
        <v>1</v>
      </c>
      <c r="AK2008">
        <v>1</v>
      </c>
      <c r="AL2008">
        <v>20</v>
      </c>
      <c r="BU2008">
        <v>5.5E-2</v>
      </c>
      <c r="BV2008">
        <v>5668500</v>
      </c>
      <c r="BW2008">
        <v>5859900</v>
      </c>
      <c r="BX2008">
        <v>0.96699999999999997</v>
      </c>
      <c r="BY2008">
        <v>191400</v>
      </c>
      <c r="BZ2008">
        <v>0</v>
      </c>
      <c r="CA2008">
        <v>1229900</v>
      </c>
      <c r="CB2008">
        <v>80829.335999999996</v>
      </c>
      <c r="CC2008">
        <v>1</v>
      </c>
      <c r="CG2008">
        <v>0</v>
      </c>
      <c r="CH2008">
        <v>0</v>
      </c>
      <c r="CI2008">
        <v>0</v>
      </c>
      <c r="CL2008" t="s">
        <v>2277</v>
      </c>
      <c r="CM2008">
        <v>99</v>
      </c>
      <c r="CN2008">
        <v>0.13100000000000001</v>
      </c>
      <c r="CR2008">
        <v>8.3309999999999995E-2</v>
      </c>
      <c r="CU2008">
        <v>0.10290000000000001</v>
      </c>
      <c r="DD2008">
        <v>6.3729999999999995E-2</v>
      </c>
      <c r="DE2008">
        <v>0</v>
      </c>
      <c r="DF2008">
        <v>0</v>
      </c>
      <c r="DG2008">
        <v>1</v>
      </c>
      <c r="DH2008">
        <v>0</v>
      </c>
      <c r="DI2008">
        <v>0.14299999999999999</v>
      </c>
      <c r="DJ2008">
        <v>8.5999999999999993E-2</v>
      </c>
      <c r="DM2008">
        <v>82464.726999999999</v>
      </c>
      <c r="DN2008">
        <v>80829.335999999996</v>
      </c>
      <c r="DT2008">
        <v>0</v>
      </c>
      <c r="DV2008">
        <v>163294.06</v>
      </c>
      <c r="DW2008">
        <v>590265.81000000006</v>
      </c>
      <c r="DY2008">
        <v>90041.827999999994</v>
      </c>
      <c r="DZ2008">
        <v>103344.11</v>
      </c>
      <c r="EA2008">
        <v>193385.94</v>
      </c>
      <c r="EB2008">
        <v>13583.173000000001</v>
      </c>
      <c r="EK2008">
        <v>-14720.762000000001</v>
      </c>
      <c r="EM2008">
        <v>18871.215</v>
      </c>
      <c r="EN2008">
        <v>-17391.671999999999</v>
      </c>
      <c r="ER2008">
        <v>947287.75</v>
      </c>
      <c r="ES2008">
        <v>-234825.88</v>
      </c>
      <c r="ET2008">
        <v>-234825.88</v>
      </c>
      <c r="FB2008">
        <v>-25069.548999999999</v>
      </c>
      <c r="FC2008">
        <v>-2697.5709999999999</v>
      </c>
      <c r="FF2008">
        <v>-262593</v>
      </c>
      <c r="FH2008">
        <v>6844629.5</v>
      </c>
      <c r="FI2008">
        <v>6159935</v>
      </c>
      <c r="FJ2008">
        <v>80829.335999999996</v>
      </c>
      <c r="FL2008">
        <v>590265.81000000006</v>
      </c>
      <c r="FM2008">
        <v>206969.11</v>
      </c>
      <c r="FN2008">
        <v>-14720.762000000001</v>
      </c>
      <c r="FO2008">
        <v>1479.5429999999999</v>
      </c>
      <c r="FP2008">
        <v>783993.75</v>
      </c>
      <c r="FR2008">
        <v>2007</v>
      </c>
      <c r="FS2008" t="s">
        <v>2081</v>
      </c>
      <c r="FT2008">
        <v>2</v>
      </c>
      <c r="FV2008">
        <v>6.2759999999999996E-2</v>
      </c>
      <c r="FX2008">
        <v>4.8779999999999997E-2</v>
      </c>
      <c r="FY2008">
        <v>0.11154</v>
      </c>
      <c r="FZ2008">
        <v>6.2039999999999998E-2</v>
      </c>
      <c r="GA2008">
        <v>0.12479999999999999</v>
      </c>
      <c r="GI2008">
        <v>0</v>
      </c>
      <c r="GJ2008">
        <v>0</v>
      </c>
      <c r="GK2008">
        <v>0</v>
      </c>
      <c r="GL2008">
        <v>1</v>
      </c>
      <c r="GO2008">
        <v>351</v>
      </c>
      <c r="GQ2008">
        <v>36074</v>
      </c>
      <c r="GR2008">
        <v>1229909.625</v>
      </c>
      <c r="GS2008">
        <v>45.3</v>
      </c>
      <c r="GT2008">
        <v>11.5</v>
      </c>
      <c r="GU2008">
        <v>34.094000000000001</v>
      </c>
      <c r="GV2008">
        <v>7136</v>
      </c>
      <c r="GW2008">
        <v>6672</v>
      </c>
      <c r="GX2008">
        <v>18076</v>
      </c>
      <c r="GY2008">
        <v>245707.33</v>
      </c>
      <c r="HA2008">
        <v>13.593</v>
      </c>
      <c r="HB2008">
        <v>15040</v>
      </c>
      <c r="HC2008">
        <v>221358.48</v>
      </c>
      <c r="HD2008">
        <v>72.099999999999994</v>
      </c>
      <c r="HE2008">
        <v>14.718</v>
      </c>
      <c r="HH2008">
        <v>3913.91</v>
      </c>
      <c r="HI2008">
        <v>2685</v>
      </c>
      <c r="HK2008">
        <v>0</v>
      </c>
      <c r="HN2008">
        <v>61286</v>
      </c>
      <c r="HO2008">
        <v>0</v>
      </c>
      <c r="HP2008">
        <v>0</v>
      </c>
      <c r="IE2008">
        <v>10.7</v>
      </c>
      <c r="IF2008">
        <v>0</v>
      </c>
      <c r="II2008">
        <v>0.126</v>
      </c>
      <c r="IJ2008">
        <v>0.56899999999999995</v>
      </c>
      <c r="IK2008">
        <v>0.56999999999999995</v>
      </c>
      <c r="IL2008">
        <v>-2E-3</v>
      </c>
      <c r="IM2008">
        <v>0.16500000000000001</v>
      </c>
      <c r="IN2008">
        <v>0.25</v>
      </c>
      <c r="IP2008">
        <v>6.4000000000000001E-2</v>
      </c>
      <c r="IQ2008">
        <v>0.06</v>
      </c>
      <c r="IS2008">
        <v>0</v>
      </c>
      <c r="IT2008">
        <v>0</v>
      </c>
      <c r="IV2008">
        <v>0.05</v>
      </c>
      <c r="IW2008">
        <v>0.04</v>
      </c>
      <c r="IX2008">
        <v>8.8480000000000003E-2</v>
      </c>
      <c r="IY2008">
        <v>6.9000000000000006E-2</v>
      </c>
      <c r="IZ2008">
        <v>7.0000000000000007E-2</v>
      </c>
      <c r="JA2008" s="50"/>
      <c r="JB2008" s="50">
        <v>0</v>
      </c>
      <c r="JC2008" s="50">
        <v>0</v>
      </c>
      <c r="JD2008" s="50">
        <v>4.2000000000000003E-2</v>
      </c>
      <c r="JE2008" s="50">
        <v>8.3000000000000004E-2</v>
      </c>
      <c r="JF2008" s="50">
        <v>0.01</v>
      </c>
      <c r="JG2008" s="50"/>
      <c r="JH2008" s="50">
        <v>0</v>
      </c>
      <c r="JI2008" s="50">
        <v>0</v>
      </c>
      <c r="JJ2008" s="50">
        <v>2</v>
      </c>
      <c r="JK2008" s="50" t="s">
        <v>2571</v>
      </c>
      <c r="JL2008" s="50">
        <v>3.3579999999999999E-2</v>
      </c>
      <c r="JM2008" s="50">
        <v>3339220</v>
      </c>
    </row>
    <row r="2009" spans="1:273">
      <c r="A2009" s="7" t="str">
        <f>'Pensions Data'!D2009&amp;'Pensions Data'!C2009</f>
        <v>2007South Dakota RS</v>
      </c>
      <c r="B2009">
        <v>101</v>
      </c>
      <c r="C2009" t="s">
        <v>98</v>
      </c>
      <c r="D2009">
        <v>2007</v>
      </c>
      <c r="E2009">
        <v>87</v>
      </c>
      <c r="F2009" t="s">
        <v>238</v>
      </c>
      <c r="H2009">
        <v>1</v>
      </c>
      <c r="I2009">
        <v>1974</v>
      </c>
      <c r="J2009">
        <v>0</v>
      </c>
      <c r="L2009">
        <v>0</v>
      </c>
      <c r="M2009" t="s">
        <v>321</v>
      </c>
      <c r="N2009" t="s">
        <v>373</v>
      </c>
      <c r="O2009" t="s">
        <v>373</v>
      </c>
      <c r="P2009">
        <v>1</v>
      </c>
      <c r="Q2009" t="s">
        <v>417</v>
      </c>
      <c r="R2009">
        <v>1</v>
      </c>
      <c r="S2009" t="s">
        <v>424</v>
      </c>
      <c r="T2009" t="s">
        <v>431</v>
      </c>
      <c r="U2009">
        <v>2</v>
      </c>
      <c r="V2009">
        <v>1</v>
      </c>
      <c r="W2009" t="s">
        <v>491</v>
      </c>
      <c r="X2009">
        <v>0</v>
      </c>
      <c r="Y2009">
        <v>0</v>
      </c>
      <c r="Z2009" s="4">
        <v>39263</v>
      </c>
      <c r="AA2009" s="4">
        <v>39263</v>
      </c>
      <c r="AB2009" t="s">
        <v>542</v>
      </c>
      <c r="AC2009" t="s">
        <v>693</v>
      </c>
      <c r="AD2009" t="s">
        <v>769</v>
      </c>
      <c r="AE2009">
        <v>0.04</v>
      </c>
      <c r="AF2009">
        <v>7.7499999999999999E-2</v>
      </c>
      <c r="AG2009">
        <v>3</v>
      </c>
      <c r="AH2009">
        <v>0</v>
      </c>
      <c r="AI2009">
        <v>1</v>
      </c>
      <c r="AJ2009">
        <v>1</v>
      </c>
      <c r="AK2009">
        <v>1</v>
      </c>
      <c r="AL2009">
        <v>20</v>
      </c>
      <c r="BU2009">
        <v>5.5E-2</v>
      </c>
      <c r="BV2009">
        <v>6526500</v>
      </c>
      <c r="BW2009">
        <v>6718800</v>
      </c>
      <c r="BX2009">
        <v>0.97099999999999997</v>
      </c>
      <c r="BY2009">
        <v>192300</v>
      </c>
      <c r="BZ2009">
        <v>0</v>
      </c>
      <c r="CA2009">
        <v>1297300</v>
      </c>
      <c r="CB2009">
        <v>85361.766000000003</v>
      </c>
      <c r="CC2009">
        <v>1</v>
      </c>
      <c r="CG2009">
        <v>0</v>
      </c>
      <c r="CH2009">
        <v>0</v>
      </c>
      <c r="CI2009">
        <v>0</v>
      </c>
      <c r="CL2009" t="s">
        <v>2277</v>
      </c>
      <c r="CM2009">
        <v>99</v>
      </c>
      <c r="CN2009">
        <v>0.21390000000000001</v>
      </c>
      <c r="CR2009">
        <v>0.13750000000000001</v>
      </c>
      <c r="CU2009">
        <v>0.10299999999999999</v>
      </c>
      <c r="DD2009">
        <v>8.3989999999999995E-2</v>
      </c>
      <c r="DE2009">
        <v>0</v>
      </c>
      <c r="DF2009">
        <v>0</v>
      </c>
      <c r="DG2009">
        <v>1</v>
      </c>
      <c r="DH2009">
        <v>0</v>
      </c>
      <c r="DI2009">
        <v>0.159</v>
      </c>
      <c r="DJ2009">
        <v>0.13900000000000001</v>
      </c>
      <c r="DM2009">
        <v>86932.781000000003</v>
      </c>
      <c r="DN2009">
        <v>85361.766000000003</v>
      </c>
      <c r="DT2009">
        <v>0</v>
      </c>
      <c r="DV2009">
        <v>172294.55</v>
      </c>
      <c r="DW2009">
        <v>1230374.5</v>
      </c>
      <c r="DY2009">
        <v>91747.039000000004</v>
      </c>
      <c r="DZ2009">
        <v>111034.24000000001</v>
      </c>
      <c r="EA2009">
        <v>202781.28</v>
      </c>
      <c r="EB2009">
        <v>12586.64</v>
      </c>
      <c r="EK2009">
        <v>-20406.455000000002</v>
      </c>
      <c r="EM2009">
        <v>31921.561000000002</v>
      </c>
      <c r="EN2009">
        <v>-30657.018</v>
      </c>
      <c r="ER2009">
        <v>1598895.1</v>
      </c>
      <c r="ES2009">
        <v>-253545.13</v>
      </c>
      <c r="ET2009">
        <v>-253545.13</v>
      </c>
      <c r="FB2009">
        <v>-28777.398000000001</v>
      </c>
      <c r="FC2009">
        <v>-3033.5189999999998</v>
      </c>
      <c r="FF2009">
        <v>-285356.03000000003</v>
      </c>
      <c r="FH2009">
        <v>8158168.5</v>
      </c>
      <c r="FI2009">
        <v>6844629.5</v>
      </c>
      <c r="FJ2009">
        <v>85361.766000000003</v>
      </c>
      <c r="FL2009">
        <v>1230374.5</v>
      </c>
      <c r="FM2009">
        <v>215367.92</v>
      </c>
      <c r="FN2009">
        <v>-20406.455000000002</v>
      </c>
      <c r="FO2009">
        <v>1264.5429999999999</v>
      </c>
      <c r="FP2009">
        <v>1426600.4</v>
      </c>
      <c r="FR2009">
        <v>2008</v>
      </c>
      <c r="FS2009" t="s">
        <v>2081</v>
      </c>
      <c r="FT2009">
        <v>2</v>
      </c>
      <c r="FV2009">
        <v>6.2640000000000001E-2</v>
      </c>
      <c r="FX2009">
        <v>4.9200000000000001E-2</v>
      </c>
      <c r="FY2009">
        <v>0.11183999999999999</v>
      </c>
      <c r="FZ2009">
        <v>6.2080000000000003E-2</v>
      </c>
      <c r="GA2009">
        <v>0.12472</v>
      </c>
      <c r="GI2009">
        <v>0</v>
      </c>
      <c r="GJ2009">
        <v>0</v>
      </c>
      <c r="GK2009">
        <v>0</v>
      </c>
      <c r="GL2009">
        <v>1</v>
      </c>
      <c r="GO2009">
        <v>346</v>
      </c>
      <c r="GQ2009">
        <v>37311</v>
      </c>
      <c r="GR2009">
        <v>1297279.5</v>
      </c>
      <c r="GS2009">
        <v>45.6</v>
      </c>
      <c r="GT2009">
        <v>11.1</v>
      </c>
      <c r="GU2009">
        <v>34.768999999999998</v>
      </c>
      <c r="GV2009">
        <v>7305</v>
      </c>
      <c r="GW2009">
        <v>6700</v>
      </c>
      <c r="GX2009">
        <v>18719</v>
      </c>
      <c r="GY2009">
        <v>265922.94</v>
      </c>
      <c r="HA2009">
        <v>14.206</v>
      </c>
      <c r="HB2009">
        <v>15631</v>
      </c>
      <c r="HC2009">
        <v>240502.52</v>
      </c>
      <c r="HD2009">
        <v>72</v>
      </c>
      <c r="HE2009">
        <v>15.385999999999999</v>
      </c>
      <c r="HH2009">
        <v>3913.2649999999999</v>
      </c>
      <c r="HI2009">
        <v>2742</v>
      </c>
      <c r="HK2009">
        <v>0</v>
      </c>
      <c r="HN2009">
        <v>63335</v>
      </c>
      <c r="HO2009">
        <v>0</v>
      </c>
      <c r="HP2009">
        <v>0</v>
      </c>
      <c r="IE2009">
        <v>17.600000000000001</v>
      </c>
      <c r="IF2009">
        <v>0</v>
      </c>
      <c r="II2009">
        <v>0.22</v>
      </c>
      <c r="IJ2009">
        <v>0.53500000000000003</v>
      </c>
      <c r="IK2009">
        <v>0.56999999999999995</v>
      </c>
      <c r="IL2009">
        <v>6.7000000000000004E-2</v>
      </c>
      <c r="IM2009">
        <v>0.152</v>
      </c>
      <c r="IN2009">
        <v>0.25</v>
      </c>
      <c r="IP2009">
        <v>0.105</v>
      </c>
      <c r="IQ2009">
        <v>0.05</v>
      </c>
      <c r="IS2009">
        <v>0</v>
      </c>
      <c r="IT2009">
        <v>0</v>
      </c>
      <c r="IV2009">
        <v>6.8000000000000005E-2</v>
      </c>
      <c r="IW2009">
        <v>0.05</v>
      </c>
      <c r="IX2009">
        <v>7.8289999999999998E-2</v>
      </c>
      <c r="IY2009">
        <v>6.3E-2</v>
      </c>
      <c r="IZ2009">
        <v>7.0000000000000007E-2</v>
      </c>
      <c r="JA2009" s="50"/>
      <c r="JB2009" s="50">
        <v>0</v>
      </c>
      <c r="JC2009" s="50">
        <v>0</v>
      </c>
      <c r="JD2009" s="50">
        <v>5.2999999999999999E-2</v>
      </c>
      <c r="JE2009" s="50">
        <v>7.6999999999999999E-2</v>
      </c>
      <c r="JF2009" s="50">
        <v>0.01</v>
      </c>
      <c r="JG2009" s="50"/>
      <c r="JH2009" s="50">
        <v>0</v>
      </c>
      <c r="JI2009" s="50">
        <v>0</v>
      </c>
      <c r="JJ2009" s="50">
        <v>2</v>
      </c>
      <c r="JK2009" s="50" t="s">
        <v>2571</v>
      </c>
      <c r="JL2009" s="50">
        <v>5.0049999999999997E-2</v>
      </c>
      <c r="JM2009" s="50">
        <v>1142217</v>
      </c>
    </row>
    <row r="2010" spans="1:273">
      <c r="A2010" s="7" t="str">
        <f>'Pensions Data'!D2010&amp;'Pensions Data'!C2010</f>
        <v>2008South Dakota RS</v>
      </c>
      <c r="B2010">
        <v>101</v>
      </c>
      <c r="C2010" t="s">
        <v>98</v>
      </c>
      <c r="D2010">
        <v>2008</v>
      </c>
      <c r="E2010">
        <v>87</v>
      </c>
      <c r="F2010" t="s">
        <v>238</v>
      </c>
      <c r="H2010">
        <v>1</v>
      </c>
      <c r="I2010">
        <v>1974</v>
      </c>
      <c r="J2010">
        <v>0</v>
      </c>
      <c r="L2010">
        <v>0</v>
      </c>
      <c r="M2010" t="s">
        <v>321</v>
      </c>
      <c r="N2010" t="s">
        <v>373</v>
      </c>
      <c r="O2010" t="s">
        <v>373</v>
      </c>
      <c r="P2010">
        <v>1</v>
      </c>
      <c r="Q2010" t="s">
        <v>417</v>
      </c>
      <c r="R2010">
        <v>1</v>
      </c>
      <c r="S2010" t="s">
        <v>424</v>
      </c>
      <c r="T2010" t="s">
        <v>431</v>
      </c>
      <c r="U2010">
        <v>2</v>
      </c>
      <c r="V2010">
        <v>1</v>
      </c>
      <c r="W2010" t="s">
        <v>491</v>
      </c>
      <c r="X2010">
        <v>0</v>
      </c>
      <c r="Y2010">
        <v>0</v>
      </c>
      <c r="Z2010" s="4">
        <v>39629</v>
      </c>
      <c r="AA2010" s="4">
        <v>39629</v>
      </c>
      <c r="AB2010" t="s">
        <v>542</v>
      </c>
      <c r="AC2010" t="s">
        <v>693</v>
      </c>
      <c r="AD2010" t="s">
        <v>769</v>
      </c>
      <c r="AE2010">
        <v>0.04</v>
      </c>
      <c r="AF2010">
        <v>7.7499999999999999E-2</v>
      </c>
      <c r="AG2010">
        <v>3</v>
      </c>
      <c r="AH2010">
        <v>0</v>
      </c>
      <c r="AI2010">
        <v>1</v>
      </c>
      <c r="AJ2010">
        <v>1</v>
      </c>
      <c r="AK2010">
        <v>1</v>
      </c>
      <c r="AL2010">
        <v>20</v>
      </c>
      <c r="BU2010">
        <v>5.5E-2</v>
      </c>
      <c r="BV2010">
        <v>6784300</v>
      </c>
      <c r="BW2010">
        <v>6976800</v>
      </c>
      <c r="BX2010">
        <v>0.97199999999999998</v>
      </c>
      <c r="BY2010">
        <v>192500</v>
      </c>
      <c r="BZ2010">
        <v>0</v>
      </c>
      <c r="CA2010">
        <v>1363900</v>
      </c>
      <c r="CB2010">
        <v>89766.093999999997</v>
      </c>
      <c r="CC2010">
        <v>1</v>
      </c>
      <c r="CG2010">
        <v>0</v>
      </c>
      <c r="CH2010">
        <v>0</v>
      </c>
      <c r="CI2010">
        <v>0</v>
      </c>
      <c r="CL2010" t="s">
        <v>2277</v>
      </c>
      <c r="CM2010">
        <v>99</v>
      </c>
      <c r="CN2010">
        <v>-8.6499999999999994E-2</v>
      </c>
      <c r="CR2010">
        <v>0.10625999999999999</v>
      </c>
      <c r="CU2010">
        <v>7.3999999999999996E-2</v>
      </c>
      <c r="DD2010">
        <v>6.105E-2</v>
      </c>
      <c r="DE2010">
        <v>0</v>
      </c>
      <c r="DF2010">
        <v>0</v>
      </c>
      <c r="DG2010">
        <v>1</v>
      </c>
      <c r="DH2010">
        <v>0</v>
      </c>
      <c r="DI2010">
        <v>8.5999999999999993E-2</v>
      </c>
      <c r="DJ2010">
        <v>0.111</v>
      </c>
      <c r="DM2010">
        <v>91978.5</v>
      </c>
      <c r="DN2010">
        <v>89766.093999999997</v>
      </c>
      <c r="DT2010">
        <v>0</v>
      </c>
      <c r="DV2010">
        <v>181744.59</v>
      </c>
      <c r="DW2010">
        <v>-887232.25</v>
      </c>
      <c r="DY2010">
        <v>77367.273000000001</v>
      </c>
      <c r="DZ2010">
        <v>112785.22</v>
      </c>
      <c r="EA2010">
        <v>190152.48</v>
      </c>
      <c r="EB2010">
        <v>3101.018</v>
      </c>
      <c r="EK2010">
        <v>-30735.192999999999</v>
      </c>
      <c r="EM2010">
        <v>21941.809000000001</v>
      </c>
      <c r="EN2010">
        <v>-20240.851999999999</v>
      </c>
      <c r="ER2010">
        <v>-541268.43999999994</v>
      </c>
      <c r="ES2010">
        <v>-273236.78000000003</v>
      </c>
      <c r="ET2010">
        <v>-273236.78000000003</v>
      </c>
      <c r="FB2010">
        <v>-28203.653999999999</v>
      </c>
      <c r="FC2010">
        <v>-3352.38</v>
      </c>
      <c r="FF2010">
        <v>-304792.81</v>
      </c>
      <c r="FH2010">
        <v>7312107.5</v>
      </c>
      <c r="FI2010">
        <v>8158168.5</v>
      </c>
      <c r="FJ2010">
        <v>89766.093999999997</v>
      </c>
      <c r="FL2010">
        <v>-887232.25</v>
      </c>
      <c r="FM2010">
        <v>193253.5</v>
      </c>
      <c r="FN2010">
        <v>-30735.192999999999</v>
      </c>
      <c r="FO2010">
        <v>1700.9570000000001</v>
      </c>
      <c r="FP2010">
        <v>-723013</v>
      </c>
      <c r="FR2010">
        <v>2009</v>
      </c>
      <c r="FS2010" t="s">
        <v>2081</v>
      </c>
      <c r="FT2010">
        <v>2</v>
      </c>
      <c r="FV2010">
        <v>6.2590000000000007E-2</v>
      </c>
      <c r="FX2010">
        <v>4.9689999999999998E-2</v>
      </c>
      <c r="FY2010">
        <v>0.11228</v>
      </c>
      <c r="FZ2010">
        <v>6.2010000000000003E-2</v>
      </c>
      <c r="GA2010">
        <v>0.12469</v>
      </c>
      <c r="GI2010">
        <v>0</v>
      </c>
      <c r="GJ2010">
        <v>0</v>
      </c>
      <c r="GK2010">
        <v>0</v>
      </c>
      <c r="GL2010">
        <v>1</v>
      </c>
      <c r="GO2010">
        <v>342</v>
      </c>
      <c r="GQ2010">
        <v>37707</v>
      </c>
      <c r="GR2010">
        <v>1363866</v>
      </c>
      <c r="GS2010">
        <v>45.7</v>
      </c>
      <c r="GT2010">
        <v>11.1</v>
      </c>
      <c r="GU2010">
        <v>36.17</v>
      </c>
      <c r="GV2010">
        <v>7477</v>
      </c>
      <c r="GW2010">
        <v>6929</v>
      </c>
      <c r="GX2010">
        <v>19321</v>
      </c>
      <c r="GY2010">
        <v>297672.78000000003</v>
      </c>
      <c r="HA2010">
        <v>15.407</v>
      </c>
      <c r="HB2010">
        <v>16170</v>
      </c>
      <c r="HC2010">
        <v>269603.03000000003</v>
      </c>
      <c r="HD2010">
        <v>71.900000000000006</v>
      </c>
      <c r="HE2010">
        <v>16.672999999999998</v>
      </c>
      <c r="HH2010">
        <v>3934.422</v>
      </c>
      <c r="HI2010">
        <v>2809</v>
      </c>
      <c r="HK2010">
        <v>0</v>
      </c>
      <c r="HN2010">
        <v>64505</v>
      </c>
      <c r="HO2010">
        <v>0</v>
      </c>
      <c r="HP2010">
        <v>0</v>
      </c>
      <c r="IE2010">
        <v>-4.2</v>
      </c>
      <c r="IF2010">
        <v>0</v>
      </c>
      <c r="II2010">
        <v>-0.21</v>
      </c>
      <c r="IJ2010">
        <v>0.498</v>
      </c>
      <c r="IK2010">
        <v>0.56999999999999995</v>
      </c>
      <c r="IL2010">
        <v>6.7000000000000004E-2</v>
      </c>
      <c r="IM2010">
        <v>0.19600000000000001</v>
      </c>
      <c r="IN2010">
        <v>0.25</v>
      </c>
      <c r="IP2010">
        <v>0.13</v>
      </c>
      <c r="IQ2010">
        <v>0.05</v>
      </c>
      <c r="IS2010">
        <v>0</v>
      </c>
      <c r="IT2010">
        <v>0</v>
      </c>
      <c r="IV2010">
        <v>9.8000000000000004E-2</v>
      </c>
      <c r="IW2010">
        <v>0.05</v>
      </c>
      <c r="IX2010">
        <v>-6.5229999999999996E-2</v>
      </c>
      <c r="IY2010">
        <v>6.5000000000000002E-2</v>
      </c>
      <c r="IZ2010">
        <v>7.0000000000000007E-2</v>
      </c>
      <c r="JA2010" s="50"/>
      <c r="JB2010" s="50">
        <v>0</v>
      </c>
      <c r="JC2010" s="50">
        <v>0</v>
      </c>
      <c r="JD2010" s="50">
        <v>4.2000000000000003E-2</v>
      </c>
      <c r="JE2010" s="50">
        <v>1.2999999999999999E-2</v>
      </c>
      <c r="JF2010" s="50">
        <v>0.01</v>
      </c>
      <c r="JG2010" s="50"/>
      <c r="JH2010" s="50">
        <v>0</v>
      </c>
      <c r="JI2010" s="50">
        <v>0</v>
      </c>
      <c r="JJ2010" s="50">
        <v>2</v>
      </c>
      <c r="JK2010" s="50" t="s">
        <v>2571</v>
      </c>
      <c r="JL2010" s="50">
        <v>5.2380000000000003E-2</v>
      </c>
      <c r="JM2010" s="50">
        <v>1236703</v>
      </c>
    </row>
    <row r="2011" spans="1:273">
      <c r="A2011" s="7" t="str">
        <f>'Pensions Data'!D2011&amp;'Pensions Data'!C2011</f>
        <v>2009South Dakota RS</v>
      </c>
      <c r="B2011">
        <v>101</v>
      </c>
      <c r="C2011" t="s">
        <v>98</v>
      </c>
      <c r="D2011">
        <v>2009</v>
      </c>
      <c r="E2011">
        <v>87</v>
      </c>
      <c r="F2011" t="s">
        <v>238</v>
      </c>
      <c r="H2011">
        <v>1</v>
      </c>
      <c r="I2011">
        <v>1974</v>
      </c>
      <c r="J2011">
        <v>0</v>
      </c>
      <c r="L2011">
        <v>0</v>
      </c>
      <c r="M2011" t="s">
        <v>321</v>
      </c>
      <c r="N2011" t="s">
        <v>373</v>
      </c>
      <c r="O2011" t="s">
        <v>373</v>
      </c>
      <c r="P2011">
        <v>1</v>
      </c>
      <c r="Q2011" t="s">
        <v>417</v>
      </c>
      <c r="R2011">
        <v>1</v>
      </c>
      <c r="S2011" t="s">
        <v>424</v>
      </c>
      <c r="T2011" t="s">
        <v>431</v>
      </c>
      <c r="U2011">
        <v>2</v>
      </c>
      <c r="V2011">
        <v>1</v>
      </c>
      <c r="W2011" t="s">
        <v>491</v>
      </c>
      <c r="X2011">
        <v>0</v>
      </c>
      <c r="Y2011">
        <v>0</v>
      </c>
      <c r="Z2011" s="4">
        <v>39994</v>
      </c>
      <c r="AA2011" s="4">
        <v>39994</v>
      </c>
      <c r="AB2011" t="s">
        <v>542</v>
      </c>
      <c r="AC2011" t="s">
        <v>693</v>
      </c>
      <c r="AD2011" t="s">
        <v>769</v>
      </c>
      <c r="AE2011">
        <v>0.04</v>
      </c>
      <c r="AF2011">
        <v>7.7499999999999999E-2</v>
      </c>
      <c r="AG2011">
        <v>3</v>
      </c>
      <c r="AH2011">
        <v>0</v>
      </c>
      <c r="AI2011">
        <v>1</v>
      </c>
      <c r="AJ2011">
        <v>1</v>
      </c>
      <c r="AK2011">
        <v>1</v>
      </c>
      <c r="AL2011">
        <v>20</v>
      </c>
      <c r="BU2011">
        <v>5.5E-2</v>
      </c>
      <c r="BV2011">
        <v>6778500</v>
      </c>
      <c r="BW2011">
        <v>7387400</v>
      </c>
      <c r="BX2011">
        <v>0.91800000000000004</v>
      </c>
      <c r="BY2011">
        <v>608900</v>
      </c>
      <c r="BZ2011">
        <v>0</v>
      </c>
      <c r="CA2011">
        <v>1450700</v>
      </c>
      <c r="CB2011">
        <v>94244.914000000004</v>
      </c>
      <c r="CC2011">
        <v>0.91</v>
      </c>
      <c r="CG2011">
        <v>0</v>
      </c>
      <c r="CH2011">
        <v>0</v>
      </c>
      <c r="CI2011">
        <v>0</v>
      </c>
      <c r="CL2011" t="s">
        <v>2277</v>
      </c>
      <c r="CM2011">
        <v>99</v>
      </c>
      <c r="CN2011">
        <v>-0.2036</v>
      </c>
      <c r="CR2011">
        <v>2.5049999999999999E-2</v>
      </c>
      <c r="CU2011">
        <v>3.5999999999999997E-2</v>
      </c>
      <c r="DD2011">
        <v>2.775E-2</v>
      </c>
      <c r="DE2011">
        <v>0</v>
      </c>
      <c r="DF2011">
        <v>0</v>
      </c>
      <c r="DG2011">
        <v>1</v>
      </c>
      <c r="DH2011">
        <v>0</v>
      </c>
      <c r="DI2011">
        <v>-2.5000000000000001E-2</v>
      </c>
      <c r="DJ2011">
        <v>3.7999999999999999E-2</v>
      </c>
      <c r="DM2011">
        <v>95457.516000000003</v>
      </c>
      <c r="DN2011">
        <v>94244.914000000004</v>
      </c>
      <c r="DT2011">
        <v>0</v>
      </c>
      <c r="DV2011">
        <v>189702.44</v>
      </c>
      <c r="DW2011">
        <v>-1658907.5</v>
      </c>
      <c r="DY2011">
        <v>89038.93</v>
      </c>
      <c r="DZ2011">
        <v>87597.358999999997</v>
      </c>
      <c r="EA2011">
        <v>176636.28</v>
      </c>
      <c r="EB2011">
        <v>4239.6499999999996</v>
      </c>
      <c r="EK2011">
        <v>-40948.699000000001</v>
      </c>
      <c r="EM2011">
        <v>1620.163</v>
      </c>
      <c r="EN2011">
        <v>-1259.5530000000001</v>
      </c>
      <c r="ER2011">
        <v>-1328917.1000000001</v>
      </c>
      <c r="ES2011">
        <v>-306769.03000000003</v>
      </c>
      <c r="ET2011">
        <v>-306769.03000000003</v>
      </c>
      <c r="FB2011">
        <v>-24225.248</v>
      </c>
      <c r="FC2011">
        <v>-3428.8530000000001</v>
      </c>
      <c r="FF2011">
        <v>-334423.13</v>
      </c>
      <c r="FH2011">
        <v>5648767</v>
      </c>
      <c r="FI2011">
        <v>7312107.5</v>
      </c>
      <c r="FJ2011">
        <v>94244.914000000004</v>
      </c>
      <c r="FL2011">
        <v>-1658907.5</v>
      </c>
      <c r="FM2011">
        <v>180875.94</v>
      </c>
      <c r="FN2011">
        <v>-40948.699000000001</v>
      </c>
      <c r="FO2011">
        <v>360.61</v>
      </c>
      <c r="FP2011">
        <v>-1518619.6</v>
      </c>
      <c r="FR2011">
        <v>2010</v>
      </c>
      <c r="FS2011" t="s">
        <v>2081</v>
      </c>
      <c r="FT2011">
        <v>2</v>
      </c>
      <c r="FV2011">
        <v>6.5799999999999997E-2</v>
      </c>
      <c r="FX2011">
        <v>4.718E-2</v>
      </c>
      <c r="FY2011">
        <v>0.11298</v>
      </c>
      <c r="FZ2011">
        <v>6.2129999999999998E-2</v>
      </c>
      <c r="GA2011">
        <v>0.12461999999999999</v>
      </c>
      <c r="GI2011">
        <v>0</v>
      </c>
      <c r="GJ2011">
        <v>1</v>
      </c>
      <c r="GK2011">
        <v>0</v>
      </c>
      <c r="GL2011">
        <v>1</v>
      </c>
      <c r="GO2011">
        <v>325</v>
      </c>
      <c r="GQ2011">
        <v>38596</v>
      </c>
      <c r="GR2011">
        <v>1450681.875</v>
      </c>
      <c r="GS2011">
        <v>45.8</v>
      </c>
      <c r="GT2011">
        <v>11.2</v>
      </c>
      <c r="GU2011">
        <v>37.585999999999999</v>
      </c>
      <c r="GV2011">
        <v>7418</v>
      </c>
      <c r="GW2011">
        <v>6568</v>
      </c>
      <c r="GX2011">
        <v>19949</v>
      </c>
      <c r="GY2011">
        <v>318556.15999999997</v>
      </c>
      <c r="HA2011">
        <v>15.968999999999999</v>
      </c>
      <c r="HB2011">
        <v>16762</v>
      </c>
      <c r="HC2011">
        <v>288788.96999999997</v>
      </c>
      <c r="HD2011">
        <v>71.8</v>
      </c>
      <c r="HE2011">
        <v>17.228999999999999</v>
      </c>
      <c r="HH2011">
        <v>4033.9290000000001</v>
      </c>
      <c r="HI2011">
        <v>2862</v>
      </c>
      <c r="HK2011">
        <v>0</v>
      </c>
      <c r="HN2011">
        <v>65963</v>
      </c>
      <c r="HO2011">
        <v>0</v>
      </c>
      <c r="HP2011">
        <v>0</v>
      </c>
      <c r="IE2011">
        <v>-18</v>
      </c>
      <c r="IF2011">
        <v>0</v>
      </c>
      <c r="II2011">
        <v>-0.20799999999999999</v>
      </c>
      <c r="IJ2011">
        <v>0.52900000000000003</v>
      </c>
      <c r="IK2011">
        <v>0.56999999999999995</v>
      </c>
      <c r="IL2011">
        <v>7.8E-2</v>
      </c>
      <c r="IM2011">
        <v>0.24099999999999999</v>
      </c>
      <c r="IN2011">
        <v>0.25</v>
      </c>
      <c r="IP2011">
        <v>8.5000000000000006E-2</v>
      </c>
      <c r="IQ2011">
        <v>0.05</v>
      </c>
      <c r="IS2011">
        <v>0</v>
      </c>
      <c r="IT2011">
        <v>0</v>
      </c>
      <c r="IV2011">
        <v>9.4E-2</v>
      </c>
      <c r="IW2011">
        <v>0.05</v>
      </c>
      <c r="IX2011">
        <v>6.6089999999999996E-2</v>
      </c>
      <c r="IY2011">
        <v>4.8000000000000001E-2</v>
      </c>
      <c r="IZ2011">
        <v>7.0000000000000007E-2</v>
      </c>
      <c r="JA2011" s="50"/>
      <c r="JB2011" s="50">
        <v>0</v>
      </c>
      <c r="JC2011" s="50">
        <v>0</v>
      </c>
      <c r="JD2011" s="50">
        <v>1.4999999999999999E-2</v>
      </c>
      <c r="JE2011" s="50">
        <v>3.0000000000000001E-3</v>
      </c>
      <c r="JF2011" s="50">
        <v>0.01</v>
      </c>
      <c r="JG2011" s="50"/>
      <c r="JH2011" s="50">
        <v>0</v>
      </c>
      <c r="JI2011" s="50">
        <v>0</v>
      </c>
      <c r="JJ2011" s="50">
        <v>2</v>
      </c>
      <c r="JK2011" s="50" t="s">
        <v>2571</v>
      </c>
      <c r="JL2011" s="50">
        <v>4.0620000000000003E-2</v>
      </c>
      <c r="JM2011" s="50">
        <v>1008267</v>
      </c>
    </row>
    <row r="2012" spans="1:273">
      <c r="A2012" s="7" t="str">
        <f>'Pensions Data'!D2012&amp;'Pensions Data'!C2012</f>
        <v>2010South Dakota RS</v>
      </c>
      <c r="B2012">
        <v>101</v>
      </c>
      <c r="C2012" t="s">
        <v>98</v>
      </c>
      <c r="D2012">
        <v>2010</v>
      </c>
      <c r="E2012">
        <v>87</v>
      </c>
      <c r="F2012" t="s">
        <v>238</v>
      </c>
      <c r="H2012">
        <v>1</v>
      </c>
      <c r="I2012">
        <v>1974</v>
      </c>
      <c r="J2012">
        <v>0</v>
      </c>
      <c r="L2012">
        <v>0</v>
      </c>
      <c r="M2012" t="s">
        <v>321</v>
      </c>
      <c r="N2012" t="s">
        <v>373</v>
      </c>
      <c r="O2012" t="s">
        <v>373</v>
      </c>
      <c r="P2012">
        <v>1</v>
      </c>
      <c r="Q2012" t="s">
        <v>417</v>
      </c>
      <c r="R2012">
        <v>1</v>
      </c>
      <c r="S2012" t="s">
        <v>424</v>
      </c>
      <c r="T2012" t="s">
        <v>431</v>
      </c>
      <c r="U2012">
        <v>2</v>
      </c>
      <c r="V2012">
        <v>1</v>
      </c>
      <c r="W2012" t="s">
        <v>491</v>
      </c>
      <c r="X2012">
        <v>0</v>
      </c>
      <c r="Y2012">
        <v>0</v>
      </c>
      <c r="Z2012" s="4">
        <v>40359</v>
      </c>
      <c r="AA2012" s="4">
        <v>40359</v>
      </c>
      <c r="AB2012" t="s">
        <v>542</v>
      </c>
      <c r="AC2012" t="s">
        <v>693</v>
      </c>
      <c r="AD2012" t="s">
        <v>769</v>
      </c>
      <c r="AE2012">
        <v>0.04</v>
      </c>
      <c r="AF2012">
        <v>7.7499999999999999E-2</v>
      </c>
      <c r="AG2012">
        <v>3</v>
      </c>
      <c r="AH2012">
        <v>0</v>
      </c>
      <c r="AI2012">
        <v>1</v>
      </c>
      <c r="AJ2012">
        <v>1</v>
      </c>
      <c r="AK2012">
        <v>1</v>
      </c>
      <c r="AL2012">
        <v>30</v>
      </c>
      <c r="BU2012">
        <v>5.5E-2</v>
      </c>
      <c r="BV2012">
        <v>7119900</v>
      </c>
      <c r="BW2012">
        <v>7393300</v>
      </c>
      <c r="BX2012">
        <v>0.96299999999999997</v>
      </c>
      <c r="BY2012">
        <v>273400</v>
      </c>
      <c r="BZ2012">
        <v>0</v>
      </c>
      <c r="CA2012">
        <v>1491100</v>
      </c>
      <c r="CB2012">
        <v>96914.195000000007</v>
      </c>
      <c r="CC2012">
        <v>1</v>
      </c>
      <c r="CG2012">
        <v>0</v>
      </c>
      <c r="CH2012">
        <v>0</v>
      </c>
      <c r="CI2012">
        <v>0</v>
      </c>
      <c r="CL2012" t="s">
        <v>2277</v>
      </c>
      <c r="CM2012">
        <v>99</v>
      </c>
      <c r="CN2012">
        <v>0.187</v>
      </c>
      <c r="CR2012">
        <v>3.4639999999999997E-2</v>
      </c>
      <c r="CU2012">
        <v>4.2999999999999997E-2</v>
      </c>
      <c r="DD2012">
        <v>4.267E-2</v>
      </c>
      <c r="DE2012">
        <v>0</v>
      </c>
      <c r="DF2012">
        <v>0</v>
      </c>
      <c r="DG2012">
        <v>1</v>
      </c>
      <c r="DH2012">
        <v>0</v>
      </c>
      <c r="DI2012">
        <v>-3.4000000000000002E-2</v>
      </c>
      <c r="DJ2012">
        <v>4.8000000000000001E-2</v>
      </c>
      <c r="DK2012">
        <v>5.0999999999999997E-2</v>
      </c>
      <c r="DM2012">
        <v>96914.195000000007</v>
      </c>
      <c r="DN2012">
        <v>98347.133000000002</v>
      </c>
      <c r="DT2012">
        <v>0</v>
      </c>
      <c r="DV2012">
        <v>195261.33</v>
      </c>
      <c r="DW2012">
        <v>869457.06</v>
      </c>
      <c r="DY2012">
        <v>99355.758000000002</v>
      </c>
      <c r="DZ2012">
        <v>77784.891000000003</v>
      </c>
      <c r="EA2012">
        <v>177140.64</v>
      </c>
      <c r="EB2012">
        <v>4148.2449999999999</v>
      </c>
      <c r="EK2012">
        <v>-39638.07</v>
      </c>
      <c r="ER2012">
        <v>1206369.3</v>
      </c>
      <c r="ES2012">
        <v>-325951.21999999997</v>
      </c>
      <c r="ET2012">
        <v>-325951.21999999997</v>
      </c>
      <c r="FB2012">
        <v>-29148.085999999999</v>
      </c>
      <c r="FC2012">
        <v>-3402.0749999999998</v>
      </c>
      <c r="FF2012">
        <v>-358501.38</v>
      </c>
      <c r="FH2012">
        <v>6496635</v>
      </c>
      <c r="FI2012">
        <v>5648767</v>
      </c>
      <c r="FJ2012">
        <v>98347.133000000002</v>
      </c>
      <c r="FL2012">
        <v>869457.06</v>
      </c>
      <c r="FM2012">
        <v>181288.89</v>
      </c>
      <c r="FN2012">
        <v>-39638.07</v>
      </c>
      <c r="FP2012">
        <v>1011107.9</v>
      </c>
      <c r="FR2012">
        <v>2011</v>
      </c>
      <c r="FS2012" t="s">
        <v>2081</v>
      </c>
      <c r="FT2012">
        <v>2</v>
      </c>
      <c r="FV2012">
        <v>6.5000000000000002E-2</v>
      </c>
      <c r="FX2012">
        <v>4.7539999999999999E-2</v>
      </c>
      <c r="FY2012">
        <v>0.11253000000000001</v>
      </c>
      <c r="FZ2012">
        <v>6.2140000000000001E-2</v>
      </c>
      <c r="GA2012">
        <v>0.1246</v>
      </c>
      <c r="GI2012">
        <v>0</v>
      </c>
      <c r="GJ2012">
        <v>1</v>
      </c>
      <c r="GK2012">
        <v>0</v>
      </c>
      <c r="GL2012">
        <v>1</v>
      </c>
      <c r="GO2012">
        <v>316</v>
      </c>
      <c r="GQ2012">
        <v>39014</v>
      </c>
      <c r="GR2012">
        <v>1491098.125</v>
      </c>
      <c r="GS2012">
        <v>45.9</v>
      </c>
      <c r="GT2012">
        <v>11.3</v>
      </c>
      <c r="GU2012">
        <v>38.22</v>
      </c>
      <c r="GV2012">
        <v>7382</v>
      </c>
      <c r="GW2012">
        <v>6275</v>
      </c>
      <c r="GX2012">
        <v>20561</v>
      </c>
      <c r="GY2012">
        <v>335034.19</v>
      </c>
      <c r="HA2012">
        <v>16.295000000000002</v>
      </c>
      <c r="HB2012">
        <v>17353</v>
      </c>
      <c r="HC2012">
        <v>304133.19</v>
      </c>
      <c r="HD2012">
        <v>71.8</v>
      </c>
      <c r="HE2012">
        <v>17.526</v>
      </c>
      <c r="HH2012">
        <v>3815.915</v>
      </c>
      <c r="HI2012">
        <v>2892</v>
      </c>
      <c r="HK2012">
        <v>0</v>
      </c>
      <c r="HN2012">
        <v>66957</v>
      </c>
      <c r="HO2012">
        <v>0</v>
      </c>
      <c r="HP2012">
        <v>0</v>
      </c>
      <c r="IE2012">
        <v>11.1</v>
      </c>
      <c r="IF2012">
        <v>0</v>
      </c>
      <c r="II2012">
        <v>0.16270000000000001</v>
      </c>
      <c r="IJ2012">
        <v>0.498</v>
      </c>
      <c r="IK2012">
        <v>0.56999999999999995</v>
      </c>
      <c r="IL2012">
        <v>9.8000000000000004E-2</v>
      </c>
      <c r="IM2012">
        <v>0.218</v>
      </c>
      <c r="IN2012">
        <v>0.24</v>
      </c>
      <c r="IP2012">
        <v>9.2999999999999999E-2</v>
      </c>
      <c r="IQ2012">
        <v>7.0000000000000007E-2</v>
      </c>
      <c r="IS2012">
        <v>0</v>
      </c>
      <c r="IT2012">
        <v>0</v>
      </c>
      <c r="IV2012">
        <v>0.113</v>
      </c>
      <c r="IW2012">
        <v>0.05</v>
      </c>
      <c r="IY2012">
        <v>4.9000000000000002E-2</v>
      </c>
      <c r="IZ2012">
        <v>0.05</v>
      </c>
      <c r="JA2012" s="50"/>
      <c r="JB2012" s="50">
        <v>0</v>
      </c>
      <c r="JC2012" s="50">
        <v>0</v>
      </c>
      <c r="JD2012" s="50"/>
      <c r="JE2012" s="50">
        <v>2.9000000000000001E-2</v>
      </c>
      <c r="JF2012" s="50">
        <v>0.02</v>
      </c>
      <c r="JG2012" s="50"/>
      <c r="JH2012" s="50">
        <v>0</v>
      </c>
      <c r="JI2012" s="50">
        <v>0</v>
      </c>
      <c r="JJ2012" s="50">
        <v>2</v>
      </c>
      <c r="JK2012" s="50" t="s">
        <v>2571</v>
      </c>
      <c r="JL2012" s="50">
        <v>3.6260000000000001E-2</v>
      </c>
      <c r="JM2012" s="50">
        <v>2178839</v>
      </c>
    </row>
    <row r="2013" spans="1:273">
      <c r="A2013" s="7" t="str">
        <f>'Pensions Data'!D2013&amp;'Pensions Data'!C2013</f>
        <v>2011South Dakota RS</v>
      </c>
      <c r="B2013">
        <v>101</v>
      </c>
      <c r="C2013" t="s">
        <v>98</v>
      </c>
      <c r="D2013">
        <v>2011</v>
      </c>
      <c r="E2013">
        <v>87</v>
      </c>
      <c r="F2013" t="s">
        <v>238</v>
      </c>
      <c r="H2013">
        <v>1</v>
      </c>
      <c r="I2013">
        <v>1974</v>
      </c>
      <c r="J2013">
        <v>0</v>
      </c>
      <c r="L2013">
        <v>0</v>
      </c>
      <c r="M2013" t="s">
        <v>321</v>
      </c>
      <c r="N2013" t="s">
        <v>373</v>
      </c>
      <c r="O2013" t="s">
        <v>373</v>
      </c>
      <c r="P2013">
        <v>1</v>
      </c>
      <c r="Q2013" t="s">
        <v>417</v>
      </c>
      <c r="R2013">
        <v>1</v>
      </c>
      <c r="S2013" t="s">
        <v>424</v>
      </c>
      <c r="T2013" t="s">
        <v>431</v>
      </c>
      <c r="U2013">
        <v>2</v>
      </c>
      <c r="V2013">
        <v>1</v>
      </c>
      <c r="W2013" t="s">
        <v>491</v>
      </c>
      <c r="X2013">
        <v>0</v>
      </c>
      <c r="Y2013">
        <v>0</v>
      </c>
      <c r="Z2013" s="4">
        <v>40724</v>
      </c>
      <c r="AA2013" s="4">
        <v>40724</v>
      </c>
      <c r="AB2013" t="s">
        <v>542</v>
      </c>
      <c r="AC2013" t="s">
        <v>693</v>
      </c>
      <c r="AD2013" t="s">
        <v>769</v>
      </c>
      <c r="AE2013">
        <v>0.04</v>
      </c>
      <c r="AF2013">
        <v>7.7499999999999999E-2</v>
      </c>
      <c r="AG2013">
        <v>3</v>
      </c>
      <c r="AH2013">
        <v>0</v>
      </c>
      <c r="AI2013">
        <v>1</v>
      </c>
      <c r="AJ2013">
        <v>1</v>
      </c>
      <c r="AK2013">
        <v>1</v>
      </c>
      <c r="AL2013">
        <v>30</v>
      </c>
      <c r="BU2013">
        <v>5.5E-2</v>
      </c>
      <c r="BV2013">
        <v>7433800</v>
      </c>
      <c r="BW2013">
        <v>7712600</v>
      </c>
      <c r="BX2013">
        <v>0.96399999999999997</v>
      </c>
      <c r="BY2013">
        <v>278800</v>
      </c>
      <c r="BZ2013">
        <v>0</v>
      </c>
      <c r="CA2013">
        <v>1490500</v>
      </c>
      <c r="CB2013">
        <v>98624.733999999997</v>
      </c>
      <c r="CC2013">
        <v>1</v>
      </c>
      <c r="CG2013">
        <v>0</v>
      </c>
      <c r="CH2013">
        <v>0</v>
      </c>
      <c r="CI2013">
        <v>0</v>
      </c>
      <c r="CL2013" t="s">
        <v>2277</v>
      </c>
      <c r="CM2013">
        <v>99</v>
      </c>
      <c r="CN2013">
        <v>0.25800000000000001</v>
      </c>
      <c r="CO2013">
        <v>0.222</v>
      </c>
      <c r="CP2013">
        <v>0.06</v>
      </c>
      <c r="CQ2013">
        <v>2.1000000000000001E-2</v>
      </c>
      <c r="CR2013">
        <v>5.7000000000000002E-2</v>
      </c>
      <c r="CS2013">
        <v>7.8E-2</v>
      </c>
      <c r="CT2013">
        <v>8.8999999999999996E-2</v>
      </c>
      <c r="CU2013">
        <v>7.0000000000000007E-2</v>
      </c>
      <c r="DD2013">
        <v>6.062E-2</v>
      </c>
      <c r="DE2013">
        <v>0</v>
      </c>
      <c r="DF2013">
        <v>0</v>
      </c>
      <c r="DG2013">
        <v>0</v>
      </c>
      <c r="DH2013">
        <v>0</v>
      </c>
      <c r="DI2013">
        <v>0.08</v>
      </c>
      <c r="DJ2013">
        <v>7.3999999999999996E-2</v>
      </c>
      <c r="DK2013">
        <v>0.08</v>
      </c>
      <c r="DM2013">
        <v>100179.94</v>
      </c>
      <c r="DN2013">
        <v>98624.733999999997</v>
      </c>
      <c r="DT2013">
        <v>0</v>
      </c>
      <c r="DV2013">
        <v>198804.67</v>
      </c>
      <c r="DW2013">
        <v>1459543.5</v>
      </c>
      <c r="DY2013">
        <v>93368.968999999997</v>
      </c>
      <c r="DZ2013">
        <v>95804.141000000003</v>
      </c>
      <c r="EA2013">
        <v>189173.11</v>
      </c>
      <c r="EB2013">
        <v>4937.6769999999997</v>
      </c>
      <c r="EK2013">
        <v>-37852.258000000002</v>
      </c>
      <c r="EM2013">
        <v>371.39699999999999</v>
      </c>
      <c r="ER2013">
        <v>1814978</v>
      </c>
      <c r="ES2013">
        <v>-345942.88</v>
      </c>
      <c r="ET2013">
        <v>-345942.88</v>
      </c>
      <c r="FB2013">
        <v>-25824.828000000001</v>
      </c>
      <c r="FC2013">
        <v>-3575.8539999999998</v>
      </c>
      <c r="FF2013">
        <v>-375343.56</v>
      </c>
      <c r="FH2013">
        <v>7936269.5</v>
      </c>
      <c r="FI2013">
        <v>6496635</v>
      </c>
      <c r="FJ2013">
        <v>98624.733999999997</v>
      </c>
      <c r="FL2013">
        <v>1459543.5</v>
      </c>
      <c r="FM2013">
        <v>194110.78</v>
      </c>
      <c r="FN2013">
        <v>-37852.258000000002</v>
      </c>
      <c r="FO2013">
        <v>371.39699999999999</v>
      </c>
      <c r="FP2013">
        <v>1616173.4</v>
      </c>
      <c r="FR2013">
        <v>2012</v>
      </c>
      <c r="FS2013" t="s">
        <v>2081</v>
      </c>
      <c r="FT2013">
        <v>2</v>
      </c>
      <c r="FV2013">
        <v>6.7210000000000006E-2</v>
      </c>
      <c r="FX2013">
        <v>4.5280000000000001E-2</v>
      </c>
      <c r="FY2013">
        <v>0.11249000000000001</v>
      </c>
      <c r="FZ2013">
        <v>6.2199999999999998E-2</v>
      </c>
      <c r="GA2013">
        <v>0.12477000000000001</v>
      </c>
      <c r="GI2013">
        <v>0</v>
      </c>
      <c r="GJ2013">
        <v>1</v>
      </c>
      <c r="GK2013">
        <v>0</v>
      </c>
      <c r="GL2013">
        <v>1</v>
      </c>
      <c r="GO2013">
        <v>323</v>
      </c>
      <c r="GQ2013">
        <v>38490</v>
      </c>
      <c r="GR2013">
        <v>1490510.5</v>
      </c>
      <c r="GS2013">
        <v>45.9</v>
      </c>
      <c r="GT2013">
        <v>11.4</v>
      </c>
      <c r="GU2013">
        <v>38.725000000000001</v>
      </c>
      <c r="GV2013">
        <v>7789</v>
      </c>
      <c r="GW2013">
        <v>6412</v>
      </c>
      <c r="GX2013">
        <v>21529</v>
      </c>
      <c r="GY2013">
        <v>359385.53</v>
      </c>
      <c r="HA2013">
        <v>16.748999999999999</v>
      </c>
      <c r="HB2013">
        <v>18291</v>
      </c>
      <c r="HC2013">
        <v>326961.46999999997</v>
      </c>
      <c r="HD2013">
        <v>71.7</v>
      </c>
      <c r="HE2013">
        <v>17.946000000000002</v>
      </c>
      <c r="HH2013">
        <v>4051.41</v>
      </c>
      <c r="HI2013">
        <v>2915</v>
      </c>
      <c r="HK2013">
        <v>0</v>
      </c>
      <c r="HN2013">
        <v>67808</v>
      </c>
      <c r="HO2013">
        <v>0</v>
      </c>
      <c r="HP2013">
        <v>0</v>
      </c>
      <c r="IE2013">
        <v>22.1</v>
      </c>
      <c r="IF2013">
        <v>0</v>
      </c>
      <c r="II2013">
        <v>0.28199999999999997</v>
      </c>
      <c r="IJ2013">
        <v>0.52300000000000002</v>
      </c>
      <c r="IK2013">
        <v>0.56999999999999995</v>
      </c>
      <c r="IL2013">
        <v>4.7E-2</v>
      </c>
      <c r="IM2013">
        <v>0.185</v>
      </c>
      <c r="IN2013">
        <v>0.24</v>
      </c>
      <c r="IP2013">
        <v>0.128</v>
      </c>
      <c r="IQ2013">
        <v>7.0000000000000007E-2</v>
      </c>
      <c r="IS2013">
        <v>0</v>
      </c>
      <c r="IT2013">
        <v>0</v>
      </c>
      <c r="IV2013">
        <v>0.11600000000000001</v>
      </c>
      <c r="IW2013">
        <v>0.05</v>
      </c>
      <c r="IY2013">
        <v>3.2000000000000001E-2</v>
      </c>
      <c r="IZ2013">
        <v>0.05</v>
      </c>
      <c r="JA2013" s="50"/>
      <c r="JB2013" s="50">
        <v>4.0000000000000001E-3</v>
      </c>
      <c r="JC2013" s="50">
        <v>0.01</v>
      </c>
      <c r="JD2013" s="50"/>
      <c r="JE2013" s="50">
        <v>1.2E-2</v>
      </c>
      <c r="JF2013" s="50">
        <v>0.01</v>
      </c>
      <c r="JG2013" s="50"/>
      <c r="JH2013" s="50">
        <v>0</v>
      </c>
      <c r="JI2013" s="50">
        <v>0</v>
      </c>
      <c r="JJ2013" s="50">
        <v>2</v>
      </c>
      <c r="JK2013" s="50" t="s">
        <v>2571</v>
      </c>
      <c r="JL2013" s="50">
        <v>3.9190000000000003E-2</v>
      </c>
      <c r="JM2013" s="50">
        <v>2200082</v>
      </c>
    </row>
    <row r="2014" spans="1:273">
      <c r="A2014" s="7" t="str">
        <f>'Pensions Data'!D2014&amp;'Pensions Data'!C2014</f>
        <v>2012South Dakota RS</v>
      </c>
      <c r="B2014">
        <v>101</v>
      </c>
      <c r="C2014" t="s">
        <v>98</v>
      </c>
      <c r="D2014">
        <v>2012</v>
      </c>
      <c r="E2014">
        <v>87</v>
      </c>
      <c r="F2014" t="s">
        <v>238</v>
      </c>
      <c r="H2014">
        <v>1</v>
      </c>
      <c r="I2014">
        <v>1974</v>
      </c>
      <c r="J2014">
        <v>0</v>
      </c>
      <c r="L2014">
        <v>0</v>
      </c>
      <c r="M2014" t="s">
        <v>321</v>
      </c>
      <c r="N2014" t="s">
        <v>373</v>
      </c>
      <c r="O2014" t="s">
        <v>373</v>
      </c>
      <c r="P2014">
        <v>1</v>
      </c>
      <c r="Q2014" t="s">
        <v>417</v>
      </c>
      <c r="R2014">
        <v>1</v>
      </c>
      <c r="S2014" t="s">
        <v>424</v>
      </c>
      <c r="T2014" t="s">
        <v>431</v>
      </c>
      <c r="U2014">
        <v>2</v>
      </c>
      <c r="V2014">
        <v>1</v>
      </c>
      <c r="W2014" t="s">
        <v>491</v>
      </c>
      <c r="X2014">
        <v>0</v>
      </c>
      <c r="Y2014">
        <v>0</v>
      </c>
      <c r="Z2014" s="4">
        <v>41090</v>
      </c>
      <c r="AA2014" s="4">
        <v>41090</v>
      </c>
      <c r="AB2014" t="s">
        <v>542</v>
      </c>
      <c r="AC2014" t="s">
        <v>693</v>
      </c>
      <c r="AD2014" t="s">
        <v>770</v>
      </c>
      <c r="AE2014">
        <v>3.2500000000000001E-2</v>
      </c>
      <c r="AF2014">
        <v>7.2499999999999995E-2</v>
      </c>
      <c r="AG2014">
        <v>3</v>
      </c>
      <c r="AH2014">
        <v>0</v>
      </c>
      <c r="AI2014">
        <v>1</v>
      </c>
      <c r="AJ2014">
        <v>1</v>
      </c>
      <c r="AK2014">
        <v>3</v>
      </c>
      <c r="AL2014">
        <v>29</v>
      </c>
      <c r="BU2014">
        <v>3.7499999999999999E-2</v>
      </c>
      <c r="BV2014">
        <v>7828000</v>
      </c>
      <c r="BW2014">
        <v>8453000</v>
      </c>
      <c r="BX2014">
        <v>0.92600000000000005</v>
      </c>
      <c r="BY2014">
        <v>625000</v>
      </c>
      <c r="BZ2014">
        <v>0</v>
      </c>
      <c r="CA2014">
        <v>1503000</v>
      </c>
      <c r="CB2014">
        <v>98866.648000000001</v>
      </c>
      <c r="CC2014">
        <v>1</v>
      </c>
      <c r="CG2014">
        <v>0</v>
      </c>
      <c r="CH2014">
        <v>0</v>
      </c>
      <c r="CI2014">
        <v>0</v>
      </c>
      <c r="CL2014" t="s">
        <v>2277</v>
      </c>
      <c r="CM2014">
        <v>99</v>
      </c>
      <c r="CN2014">
        <v>1.9E-2</v>
      </c>
      <c r="CO2014">
        <v>0.13200000000000001</v>
      </c>
      <c r="CP2014">
        <v>0.15</v>
      </c>
      <c r="CQ2014">
        <v>4.9000000000000002E-2</v>
      </c>
      <c r="CR2014">
        <v>2.1000000000000001E-2</v>
      </c>
      <c r="CS2014">
        <v>6.2E-2</v>
      </c>
      <c r="CT2014">
        <v>7.0000000000000007E-2</v>
      </c>
      <c r="CU2014">
        <v>7.8E-2</v>
      </c>
      <c r="DD2014">
        <v>5.7079999999999999E-2</v>
      </c>
      <c r="DE2014">
        <v>0</v>
      </c>
      <c r="DF2014">
        <v>0</v>
      </c>
      <c r="DG2014">
        <v>0</v>
      </c>
      <c r="DH2014">
        <v>0</v>
      </c>
      <c r="DI2014">
        <v>0.155</v>
      </c>
      <c r="DJ2014">
        <v>3.5000000000000003E-2</v>
      </c>
      <c r="DK2014">
        <v>8.6999999999999994E-2</v>
      </c>
      <c r="DM2014">
        <v>100484.11</v>
      </c>
      <c r="DN2014">
        <v>98866.648000000001</v>
      </c>
      <c r="DT2014">
        <v>0</v>
      </c>
      <c r="DV2014">
        <v>199350.77</v>
      </c>
      <c r="DW2014">
        <v>-68698.648000000001</v>
      </c>
      <c r="DY2014">
        <v>87228.460999999996</v>
      </c>
      <c r="DZ2014">
        <v>116219.55</v>
      </c>
      <c r="EA2014">
        <v>203448.02</v>
      </c>
      <c r="EB2014">
        <v>7217.2030000000004</v>
      </c>
      <c r="EK2014">
        <v>-35142.277000000002</v>
      </c>
      <c r="EM2014">
        <v>716.95799999999997</v>
      </c>
      <c r="ER2014">
        <v>306892</v>
      </c>
      <c r="ES2014">
        <v>-371417.16</v>
      </c>
      <c r="ET2014">
        <v>-371417.16</v>
      </c>
      <c r="FB2014">
        <v>-25942.146000000001</v>
      </c>
      <c r="FC2014">
        <v>-3277.973</v>
      </c>
      <c r="FF2014">
        <v>-400637.28</v>
      </c>
      <c r="FH2014">
        <v>7842524</v>
      </c>
      <c r="FI2014">
        <v>7936269.5</v>
      </c>
      <c r="FJ2014">
        <v>98866.648000000001</v>
      </c>
      <c r="FL2014">
        <v>-68698.648000000001</v>
      </c>
      <c r="FM2014">
        <v>210665.22</v>
      </c>
      <c r="FN2014">
        <v>-35142.277000000002</v>
      </c>
      <c r="FO2014">
        <v>716.95799999999997</v>
      </c>
      <c r="FP2014">
        <v>107541.24</v>
      </c>
      <c r="FR2014">
        <v>2013</v>
      </c>
      <c r="FS2014" t="s">
        <v>2081</v>
      </c>
      <c r="FT2014">
        <v>2</v>
      </c>
      <c r="FV2014">
        <v>6.2530000000000002E-2</v>
      </c>
      <c r="FX2014">
        <v>3.7760000000000002E-2</v>
      </c>
      <c r="FY2014">
        <v>0.10029</v>
      </c>
      <c r="FZ2014">
        <v>6.2289999999999998E-2</v>
      </c>
      <c r="GA2014">
        <v>0.12482</v>
      </c>
      <c r="GI2014">
        <v>0</v>
      </c>
      <c r="GJ2014">
        <v>0</v>
      </c>
      <c r="GK2014">
        <v>0</v>
      </c>
      <c r="GL2014">
        <v>1</v>
      </c>
      <c r="GO2014">
        <v>300</v>
      </c>
      <c r="GQ2014">
        <v>38207</v>
      </c>
      <c r="GR2014">
        <v>1502653</v>
      </c>
      <c r="GS2014">
        <v>45.8</v>
      </c>
      <c r="GT2014">
        <v>11.5</v>
      </c>
      <c r="GU2014">
        <v>39.329000000000001</v>
      </c>
      <c r="GV2014">
        <v>8135</v>
      </c>
      <c r="GW2014">
        <v>6618</v>
      </c>
      <c r="GX2014">
        <v>22408</v>
      </c>
      <c r="GY2014">
        <v>386478.31</v>
      </c>
      <c r="HA2014">
        <v>17.247</v>
      </c>
      <c r="HB2014">
        <v>19133</v>
      </c>
      <c r="HC2014">
        <v>352284.56</v>
      </c>
      <c r="HD2014">
        <v>71.599999999999994</v>
      </c>
      <c r="HE2014">
        <v>18.411999999999999</v>
      </c>
      <c r="HH2014">
        <v>3912.759</v>
      </c>
      <c r="HI2014">
        <v>2975</v>
      </c>
      <c r="HK2014">
        <v>0</v>
      </c>
      <c r="HN2014">
        <v>68750</v>
      </c>
      <c r="HO2014">
        <v>0</v>
      </c>
      <c r="HP2014">
        <v>0</v>
      </c>
      <c r="IE2014">
        <v>2</v>
      </c>
      <c r="IF2014">
        <v>0</v>
      </c>
      <c r="II2014">
        <v>-8.0000000000000002E-3</v>
      </c>
      <c r="IJ2014">
        <v>0.501</v>
      </c>
      <c r="IK2014">
        <v>0.57999999999999996</v>
      </c>
      <c r="IL2014">
        <v>7.0999999999999994E-2</v>
      </c>
      <c r="IM2014">
        <v>0.20300000000000001</v>
      </c>
      <c r="IN2014">
        <v>0.26</v>
      </c>
      <c r="IP2014">
        <v>0.14399999999999999</v>
      </c>
      <c r="IQ2014">
        <v>0.08</v>
      </c>
      <c r="IS2014">
        <v>0</v>
      </c>
      <c r="IT2014">
        <v>0</v>
      </c>
      <c r="IV2014">
        <v>0.11</v>
      </c>
      <c r="IW2014">
        <v>0.05</v>
      </c>
      <c r="IY2014">
        <v>2.5000000000000001E-2</v>
      </c>
      <c r="IZ2014">
        <v>0</v>
      </c>
      <c r="JA2014" s="50"/>
      <c r="JB2014" s="50">
        <v>3.0000000000000001E-3</v>
      </c>
      <c r="JC2014" s="50">
        <v>0.01</v>
      </c>
      <c r="JD2014" s="50"/>
      <c r="JE2014" s="50">
        <v>1.4E-2</v>
      </c>
      <c r="JF2014" s="50">
        <v>0.02</v>
      </c>
      <c r="JG2014" s="50"/>
      <c r="JH2014" s="50">
        <v>0</v>
      </c>
      <c r="JI2014" s="50">
        <v>0</v>
      </c>
      <c r="JJ2014" s="50">
        <v>2</v>
      </c>
      <c r="JK2014" s="50" t="s">
        <v>2571</v>
      </c>
      <c r="JL2014" s="50">
        <v>3.7170000000000002E-2</v>
      </c>
      <c r="JM2014" s="50">
        <v>2609723</v>
      </c>
    </row>
    <row r="2015" spans="1:273">
      <c r="A2015" s="7" t="str">
        <f>'Pensions Data'!D2015&amp;'Pensions Data'!C2015</f>
        <v>2013South Dakota RS</v>
      </c>
      <c r="B2015">
        <v>101</v>
      </c>
      <c r="C2015" t="s">
        <v>98</v>
      </c>
      <c r="D2015">
        <v>2013</v>
      </c>
      <c r="E2015">
        <v>87</v>
      </c>
      <c r="F2015" t="s">
        <v>238</v>
      </c>
      <c r="H2015">
        <v>1</v>
      </c>
      <c r="I2015">
        <v>1974</v>
      </c>
      <c r="J2015">
        <v>0</v>
      </c>
      <c r="L2015">
        <v>0</v>
      </c>
      <c r="M2015" t="s">
        <v>321</v>
      </c>
      <c r="N2015" t="s">
        <v>373</v>
      </c>
      <c r="O2015" t="s">
        <v>373</v>
      </c>
      <c r="P2015">
        <v>1</v>
      </c>
      <c r="Q2015" t="s">
        <v>417</v>
      </c>
      <c r="R2015">
        <v>1</v>
      </c>
      <c r="S2015" t="s">
        <v>424</v>
      </c>
      <c r="T2015" t="s">
        <v>431</v>
      </c>
      <c r="U2015">
        <v>2</v>
      </c>
      <c r="V2015">
        <v>1</v>
      </c>
      <c r="W2015" t="s">
        <v>491</v>
      </c>
      <c r="X2015">
        <v>0</v>
      </c>
      <c r="Y2015">
        <v>0</v>
      </c>
      <c r="Z2015" s="4">
        <v>41455</v>
      </c>
      <c r="AA2015" s="4">
        <v>41455</v>
      </c>
      <c r="AB2015" t="s">
        <v>542</v>
      </c>
      <c r="AC2015" t="s">
        <v>693</v>
      </c>
      <c r="AD2015" t="s">
        <v>770</v>
      </c>
      <c r="AE2015">
        <v>3.2500000000000001E-2</v>
      </c>
      <c r="AF2015">
        <v>7.2499999999999995E-2</v>
      </c>
      <c r="AG2015">
        <v>3</v>
      </c>
      <c r="AH2015">
        <v>0</v>
      </c>
      <c r="AI2015">
        <v>1</v>
      </c>
      <c r="AJ2015">
        <v>1</v>
      </c>
      <c r="AK2015">
        <v>3</v>
      </c>
      <c r="AL2015">
        <v>0</v>
      </c>
      <c r="AP2015" t="s">
        <v>1090</v>
      </c>
      <c r="AU2015">
        <v>9085706.7080000006</v>
      </c>
      <c r="AV2015">
        <v>8803761.3259999994</v>
      </c>
      <c r="AW2015">
        <v>-224314.62400000001</v>
      </c>
      <c r="AX2015">
        <v>0</v>
      </c>
      <c r="AY2015">
        <v>0</v>
      </c>
      <c r="BC2015">
        <v>-6555</v>
      </c>
      <c r="BE2015">
        <v>1</v>
      </c>
      <c r="BF2015">
        <v>1</v>
      </c>
      <c r="BH2015">
        <v>0</v>
      </c>
      <c r="BI2015">
        <v>4</v>
      </c>
      <c r="BJ2015">
        <v>2</v>
      </c>
      <c r="BK2015">
        <v>0</v>
      </c>
      <c r="BL2015">
        <v>1.2</v>
      </c>
      <c r="BM2015">
        <v>0.8</v>
      </c>
      <c r="BU2015">
        <v>3.7499999999999999E-2</v>
      </c>
      <c r="BV2015">
        <v>8803700</v>
      </c>
      <c r="BW2015">
        <v>8803700</v>
      </c>
      <c r="BX2015">
        <v>1</v>
      </c>
      <c r="BY2015">
        <v>0</v>
      </c>
      <c r="BZ2015">
        <v>0</v>
      </c>
      <c r="CA2015">
        <v>1519700</v>
      </c>
      <c r="CB2015">
        <v>100376.48</v>
      </c>
      <c r="CC2015">
        <v>1</v>
      </c>
      <c r="CG2015">
        <v>0</v>
      </c>
      <c r="CH2015">
        <v>0</v>
      </c>
      <c r="CI2015">
        <v>0</v>
      </c>
      <c r="CL2015" t="s">
        <v>2277</v>
      </c>
      <c r="CM2015">
        <v>99</v>
      </c>
      <c r="CN2015">
        <v>0.19020000000000001</v>
      </c>
      <c r="CO2015">
        <v>9.8799999999999999E-2</v>
      </c>
      <c r="CP2015">
        <v>0.14760000000000001</v>
      </c>
      <c r="CQ2015">
        <v>0.15559999999999999</v>
      </c>
      <c r="CR2015">
        <v>7.1199999999999999E-2</v>
      </c>
      <c r="CS2015">
        <v>6.5000000000000002E-2</v>
      </c>
      <c r="CT2015">
        <v>7.2700000000000001E-2</v>
      </c>
      <c r="CU2015">
        <v>8.7300000000000003E-2</v>
      </c>
      <c r="DD2015">
        <v>6.6769999999999996E-2</v>
      </c>
      <c r="DE2015">
        <v>0</v>
      </c>
      <c r="DF2015">
        <v>0</v>
      </c>
      <c r="DG2015">
        <v>0</v>
      </c>
      <c r="DH2015">
        <v>0</v>
      </c>
      <c r="DI2015">
        <v>0.156</v>
      </c>
      <c r="DJ2015">
        <v>0.09</v>
      </c>
      <c r="DK2015">
        <v>0.10100000000000001</v>
      </c>
      <c r="DM2015">
        <v>101678.72</v>
      </c>
      <c r="DN2015">
        <v>100376.48</v>
      </c>
      <c r="DT2015">
        <v>0</v>
      </c>
      <c r="DV2015">
        <v>202055.2</v>
      </c>
      <c r="DW2015">
        <v>1278299.8999999999</v>
      </c>
      <c r="DY2015">
        <v>74193.429999999993</v>
      </c>
      <c r="DZ2015">
        <v>126514.83</v>
      </c>
      <c r="EA2015">
        <v>200708.27</v>
      </c>
      <c r="EB2015">
        <v>23274.157999999999</v>
      </c>
      <c r="EK2015">
        <v>-35665.82</v>
      </c>
      <c r="EM2015">
        <v>1258.076</v>
      </c>
      <c r="EN2015">
        <v>-377.42</v>
      </c>
      <c r="ER2015">
        <v>1669552.3</v>
      </c>
      <c r="ES2015">
        <v>-397620.13</v>
      </c>
      <c r="ET2015">
        <v>-397620.13</v>
      </c>
      <c r="FB2015">
        <v>-25160.993999999999</v>
      </c>
      <c r="FC2015">
        <v>-3588.7170000000001</v>
      </c>
      <c r="FF2015">
        <v>-426369.81</v>
      </c>
      <c r="FH2015">
        <v>9085707</v>
      </c>
      <c r="FI2015">
        <v>7842524</v>
      </c>
      <c r="FJ2015">
        <v>100376.48</v>
      </c>
      <c r="FL2015">
        <v>1278299.8999999999</v>
      </c>
      <c r="FM2015">
        <v>223982.42</v>
      </c>
      <c r="FN2015">
        <v>-35665.82</v>
      </c>
      <c r="FO2015">
        <v>880.65599999999995</v>
      </c>
      <c r="FP2015">
        <v>1467497</v>
      </c>
      <c r="FR2015">
        <v>2014</v>
      </c>
      <c r="FS2015" t="s">
        <v>2081</v>
      </c>
      <c r="FT2015">
        <v>2</v>
      </c>
      <c r="FV2015">
        <v>6.6909999999999997E-2</v>
      </c>
      <c r="FX2015">
        <v>3.2629999999999999E-2</v>
      </c>
      <c r="FY2015">
        <v>9.9540000000000003E-2</v>
      </c>
      <c r="FZ2015">
        <v>6.2350000000000003E-2</v>
      </c>
      <c r="GA2015">
        <v>0.12478</v>
      </c>
      <c r="GI2015">
        <v>0</v>
      </c>
      <c r="GJ2015">
        <v>1</v>
      </c>
      <c r="GK2015">
        <v>0</v>
      </c>
      <c r="GL2015">
        <v>1</v>
      </c>
      <c r="GO2015">
        <v>307</v>
      </c>
      <c r="GQ2015">
        <v>38594</v>
      </c>
      <c r="GR2015">
        <v>1519731.375</v>
      </c>
      <c r="GS2015">
        <v>45.6</v>
      </c>
      <c r="GT2015">
        <v>11.4</v>
      </c>
      <c r="GU2015">
        <v>39.377000000000002</v>
      </c>
      <c r="GV2015">
        <v>8363</v>
      </c>
      <c r="GW2015">
        <v>6819</v>
      </c>
      <c r="GX2015">
        <v>23327</v>
      </c>
      <c r="GY2015">
        <v>410679</v>
      </c>
      <c r="HA2015">
        <v>17.605</v>
      </c>
      <c r="HB2015">
        <v>20004</v>
      </c>
      <c r="HC2015">
        <v>374412.5</v>
      </c>
      <c r="HD2015">
        <v>71.599999999999994</v>
      </c>
      <c r="HE2015">
        <v>18.716999999999999</v>
      </c>
      <c r="HH2015">
        <v>4079.701</v>
      </c>
      <c r="HI2015">
        <v>3016</v>
      </c>
      <c r="HK2015">
        <v>0</v>
      </c>
      <c r="HN2015">
        <v>70284</v>
      </c>
      <c r="HO2015">
        <v>0</v>
      </c>
      <c r="HP2015">
        <v>0</v>
      </c>
      <c r="IE2015">
        <v>12.73</v>
      </c>
      <c r="IF2015">
        <v>0</v>
      </c>
      <c r="II2015">
        <v>0.25800000000000001</v>
      </c>
      <c r="IJ2015">
        <v>0.55500000000000005</v>
      </c>
      <c r="IK2015">
        <v>0.56000000000000005</v>
      </c>
      <c r="IL2015">
        <v>-3.0000000000000001E-3</v>
      </c>
      <c r="IM2015">
        <v>0.17199999999999999</v>
      </c>
      <c r="IN2015">
        <v>0.26</v>
      </c>
      <c r="IP2015">
        <v>0.14099999999999999</v>
      </c>
      <c r="IQ2015">
        <v>0.08</v>
      </c>
      <c r="IS2015">
        <v>0</v>
      </c>
      <c r="IT2015">
        <v>0</v>
      </c>
      <c r="IV2015">
        <v>9.5000000000000001E-2</v>
      </c>
      <c r="IW2015">
        <v>7.0000000000000007E-2</v>
      </c>
      <c r="IY2015">
        <v>2.3E-2</v>
      </c>
      <c r="IZ2015">
        <v>0</v>
      </c>
      <c r="JA2015" s="50"/>
      <c r="JB2015" s="50">
        <v>0</v>
      </c>
      <c r="JC2015" s="50">
        <v>0.01</v>
      </c>
      <c r="JD2015" s="50"/>
      <c r="JE2015" s="50">
        <v>1.4E-2</v>
      </c>
      <c r="JF2015" s="50">
        <v>0.02</v>
      </c>
      <c r="JG2015" s="50"/>
      <c r="JH2015" s="50">
        <v>0</v>
      </c>
      <c r="JI2015" s="50">
        <v>0</v>
      </c>
      <c r="JJ2015" s="50">
        <v>2</v>
      </c>
      <c r="JK2015" s="50" t="s">
        <v>2571</v>
      </c>
      <c r="JL2015" s="50">
        <v>3.5619999999999999E-2</v>
      </c>
      <c r="JM2015" s="50">
        <v>3082810</v>
      </c>
    </row>
    <row r="2016" spans="1:273">
      <c r="A2016" s="7" t="str">
        <f>'Pensions Data'!D2016&amp;'Pensions Data'!C2016</f>
        <v>2014South Dakota RS</v>
      </c>
      <c r="B2016">
        <v>101</v>
      </c>
      <c r="C2016" t="s">
        <v>98</v>
      </c>
      <c r="D2016">
        <v>2014</v>
      </c>
      <c r="E2016">
        <v>87</v>
      </c>
      <c r="F2016" t="s">
        <v>238</v>
      </c>
      <c r="H2016">
        <v>1</v>
      </c>
      <c r="I2016">
        <v>1974</v>
      </c>
      <c r="J2016">
        <v>0</v>
      </c>
      <c r="L2016">
        <v>0</v>
      </c>
      <c r="M2016" t="s">
        <v>321</v>
      </c>
      <c r="N2016" t="s">
        <v>373</v>
      </c>
      <c r="O2016" t="s">
        <v>373</v>
      </c>
      <c r="P2016">
        <v>1</v>
      </c>
      <c r="Q2016" t="s">
        <v>417</v>
      </c>
      <c r="R2016">
        <v>1</v>
      </c>
      <c r="S2016" t="s">
        <v>424</v>
      </c>
      <c r="T2016" t="s">
        <v>431</v>
      </c>
      <c r="U2016">
        <v>2</v>
      </c>
      <c r="V2016">
        <v>1</v>
      </c>
      <c r="W2016" t="s">
        <v>491</v>
      </c>
      <c r="X2016">
        <v>0</v>
      </c>
      <c r="Y2016">
        <v>0</v>
      </c>
      <c r="Z2016" s="4">
        <v>41820</v>
      </c>
      <c r="AA2016" s="4">
        <v>41820</v>
      </c>
      <c r="AB2016" t="s">
        <v>530</v>
      </c>
      <c r="AC2016" t="s">
        <v>712</v>
      </c>
      <c r="AD2016" t="s">
        <v>1613</v>
      </c>
      <c r="AE2016">
        <v>3.2500000000000001E-2</v>
      </c>
      <c r="AF2016">
        <v>7.2499999999999995E-2</v>
      </c>
      <c r="AG2016">
        <v>1</v>
      </c>
      <c r="AH2016">
        <v>1</v>
      </c>
      <c r="AI2016">
        <v>0</v>
      </c>
      <c r="AJ2016">
        <v>1</v>
      </c>
      <c r="AL2016">
        <v>0</v>
      </c>
      <c r="AM2016">
        <v>7.2499999999999995E-2</v>
      </c>
      <c r="AP2016" t="s">
        <v>1090</v>
      </c>
      <c r="AU2016">
        <v>10607554.492000001</v>
      </c>
      <c r="AV2016">
        <v>9887095.3880000003</v>
      </c>
      <c r="AW2016">
        <v>-280892.04300000001</v>
      </c>
      <c r="AX2016">
        <v>0</v>
      </c>
      <c r="AY2016">
        <v>0</v>
      </c>
      <c r="BC2016">
        <v>-67239</v>
      </c>
      <c r="BE2016">
        <v>1</v>
      </c>
      <c r="BF2016">
        <v>1</v>
      </c>
      <c r="BH2016">
        <v>0</v>
      </c>
      <c r="BI2016">
        <v>4</v>
      </c>
      <c r="BJ2016">
        <v>2</v>
      </c>
      <c r="BK2016">
        <v>0</v>
      </c>
      <c r="BL2016">
        <v>1.2</v>
      </c>
      <c r="BM2016">
        <v>0.8</v>
      </c>
      <c r="BU2016">
        <v>3.7499999999999999E-2</v>
      </c>
      <c r="BV2016">
        <v>9887095</v>
      </c>
      <c r="BW2016">
        <v>9887095</v>
      </c>
      <c r="BX2016">
        <v>1</v>
      </c>
      <c r="BY2016">
        <v>0</v>
      </c>
      <c r="BZ2016">
        <v>0</v>
      </c>
      <c r="CA2016">
        <v>1587075</v>
      </c>
      <c r="CB2016">
        <v>172001.45</v>
      </c>
      <c r="CC2016">
        <v>1.21905</v>
      </c>
      <c r="CD2016">
        <v>9887095</v>
      </c>
      <c r="CE2016">
        <v>10607554</v>
      </c>
      <c r="CF2016">
        <v>-720459.13</v>
      </c>
      <c r="CG2016">
        <v>0</v>
      </c>
      <c r="CH2016">
        <v>0</v>
      </c>
      <c r="CI2016">
        <v>0</v>
      </c>
      <c r="CK2016">
        <v>1.07287</v>
      </c>
      <c r="CL2016" t="s">
        <v>2277</v>
      </c>
      <c r="CM2016">
        <v>99</v>
      </c>
      <c r="CN2016">
        <v>0.189</v>
      </c>
      <c r="CO2016">
        <v>0.19</v>
      </c>
      <c r="CP2016">
        <v>0.128</v>
      </c>
      <c r="CQ2016">
        <v>0.158</v>
      </c>
      <c r="CR2016">
        <v>0.16200000000000001</v>
      </c>
      <c r="CS2016">
        <v>6.2E-2</v>
      </c>
      <c r="CT2016">
        <v>0.08</v>
      </c>
      <c r="CU2016">
        <v>0.09</v>
      </c>
      <c r="DD2016">
        <v>7.5069999999999998E-2</v>
      </c>
      <c r="DE2016">
        <v>0</v>
      </c>
      <c r="DF2016">
        <v>0</v>
      </c>
      <c r="DG2016">
        <v>0</v>
      </c>
      <c r="DH2016">
        <v>0</v>
      </c>
      <c r="DI2016">
        <v>0.13300000000000001</v>
      </c>
      <c r="DJ2016">
        <v>0.16900000000000001</v>
      </c>
      <c r="DK2016">
        <v>0.10299999999999999</v>
      </c>
      <c r="DM2016">
        <v>106175.38</v>
      </c>
      <c r="DN2016">
        <v>112551.48</v>
      </c>
      <c r="DT2016">
        <v>0</v>
      </c>
      <c r="DV2016">
        <v>218726.86</v>
      </c>
      <c r="DW2016">
        <v>1491542.5</v>
      </c>
      <c r="DY2016">
        <v>59073.637000000002</v>
      </c>
      <c r="DZ2016">
        <v>141733.13</v>
      </c>
      <c r="EA2016">
        <v>200806.77</v>
      </c>
      <c r="EB2016">
        <v>43817.218999999997</v>
      </c>
      <c r="EK2016">
        <v>-33653.688000000002</v>
      </c>
      <c r="EM2016">
        <v>1045.739</v>
      </c>
      <c r="EN2016">
        <v>-318.45</v>
      </c>
      <c r="ER2016">
        <v>1921967.6</v>
      </c>
      <c r="ES2016">
        <v>-425823.94</v>
      </c>
      <c r="ET2016">
        <v>-425823.94</v>
      </c>
      <c r="FB2016">
        <v>-24666.785</v>
      </c>
      <c r="FC2016">
        <v>-3857.2260000000001</v>
      </c>
      <c r="FF2016">
        <v>-454347.94</v>
      </c>
      <c r="FG2016">
        <v>54228.035000000003</v>
      </c>
      <c r="FH2016">
        <v>10607554</v>
      </c>
      <c r="FI2016">
        <v>9085707</v>
      </c>
      <c r="FJ2016">
        <v>112551.48</v>
      </c>
      <c r="FL2016">
        <v>1491542.5</v>
      </c>
      <c r="FM2016">
        <v>244623.98</v>
      </c>
      <c r="FN2016">
        <v>-33653.688000000002</v>
      </c>
      <c r="FO2016">
        <v>727.28899999999999</v>
      </c>
      <c r="FP2016">
        <v>1703240</v>
      </c>
      <c r="FR2016">
        <v>2015</v>
      </c>
      <c r="FS2016" t="s">
        <v>2081</v>
      </c>
      <c r="FT2016">
        <v>2</v>
      </c>
      <c r="FV2016">
        <v>6.6900000000000001E-2</v>
      </c>
      <c r="FX2016">
        <v>4.1209999999999997E-2</v>
      </c>
      <c r="FY2016">
        <v>0.10811</v>
      </c>
      <c r="FZ2016">
        <v>6.2460000000000002E-2</v>
      </c>
      <c r="GA2016">
        <v>0.12482</v>
      </c>
      <c r="GI2016">
        <v>0</v>
      </c>
      <c r="GJ2016">
        <v>1</v>
      </c>
      <c r="GK2016">
        <v>0</v>
      </c>
      <c r="GL2016">
        <v>1</v>
      </c>
      <c r="GO2016">
        <v>307</v>
      </c>
      <c r="GQ2016">
        <v>38951</v>
      </c>
      <c r="GR2016">
        <v>1587075</v>
      </c>
      <c r="GS2016">
        <v>45.3</v>
      </c>
      <c r="GT2016">
        <v>11.3</v>
      </c>
      <c r="GU2016">
        <v>40.744999999999997</v>
      </c>
      <c r="GV2016">
        <v>8702</v>
      </c>
      <c r="GW2016">
        <v>7111</v>
      </c>
      <c r="GX2016">
        <v>24562</v>
      </c>
      <c r="GY2016">
        <v>444472.66</v>
      </c>
      <c r="HA2016">
        <v>18.096</v>
      </c>
      <c r="HB2016">
        <v>21139</v>
      </c>
      <c r="HC2016">
        <v>405641.72</v>
      </c>
      <c r="HD2016">
        <v>71.599999999999994</v>
      </c>
      <c r="HE2016">
        <v>19.189</v>
      </c>
      <c r="HH2016">
        <v>4094.866</v>
      </c>
      <c r="HI2016">
        <v>3116</v>
      </c>
      <c r="HK2016">
        <v>0</v>
      </c>
      <c r="HN2016">
        <v>72215</v>
      </c>
      <c r="HO2016">
        <v>0</v>
      </c>
      <c r="HP2016">
        <v>0</v>
      </c>
      <c r="IE2016">
        <v>17.5</v>
      </c>
      <c r="IF2016">
        <v>0</v>
      </c>
      <c r="II2016">
        <v>0.24099999999999999</v>
      </c>
      <c r="IJ2016">
        <v>0.56999999999999995</v>
      </c>
      <c r="IK2016">
        <v>0.56000000000000005</v>
      </c>
      <c r="IL2016">
        <v>4.2000000000000003E-2</v>
      </c>
      <c r="IM2016">
        <v>0.156</v>
      </c>
      <c r="IN2016">
        <v>0.26</v>
      </c>
      <c r="IP2016">
        <v>0.14299999999999999</v>
      </c>
      <c r="IQ2016">
        <v>0.08</v>
      </c>
      <c r="IS2016">
        <v>0</v>
      </c>
      <c r="IT2016">
        <v>0</v>
      </c>
      <c r="IV2016">
        <v>0.09</v>
      </c>
      <c r="IW2016">
        <v>7.0000000000000007E-2</v>
      </c>
      <c r="IY2016">
        <v>0.01</v>
      </c>
      <c r="IZ2016">
        <v>0</v>
      </c>
      <c r="JA2016" s="50"/>
      <c r="JB2016" s="50">
        <v>0</v>
      </c>
      <c r="JC2016" s="50">
        <v>0.01</v>
      </c>
      <c r="JD2016" s="50"/>
      <c r="JE2016" s="50">
        <v>3.1E-2</v>
      </c>
      <c r="JF2016" s="50">
        <v>0.02</v>
      </c>
      <c r="JG2016" s="50"/>
      <c r="JH2016" s="50">
        <v>0</v>
      </c>
      <c r="JI2016" s="50">
        <v>0</v>
      </c>
      <c r="JJ2016" s="50">
        <v>2</v>
      </c>
      <c r="JK2016" s="50" t="s">
        <v>2571</v>
      </c>
      <c r="JL2016" s="50">
        <v>3.3270000000000001E-2</v>
      </c>
      <c r="JM2016" s="50">
        <v>3266800</v>
      </c>
    </row>
    <row r="2017" spans="1:273">
      <c r="A2017" s="7" t="str">
        <f>'Pensions Data'!D2017&amp;'Pensions Data'!C2017</f>
        <v>2015South Dakota RS</v>
      </c>
      <c r="B2017">
        <v>101</v>
      </c>
      <c r="C2017" t="s">
        <v>98</v>
      </c>
      <c r="D2017">
        <v>2015</v>
      </c>
      <c r="E2017">
        <v>87</v>
      </c>
      <c r="F2017" t="s">
        <v>238</v>
      </c>
      <c r="H2017">
        <v>1</v>
      </c>
      <c r="I2017">
        <v>1974</v>
      </c>
      <c r="J2017">
        <v>0</v>
      </c>
      <c r="L2017">
        <v>0</v>
      </c>
      <c r="M2017" t="s">
        <v>321</v>
      </c>
      <c r="N2017" t="s">
        <v>373</v>
      </c>
      <c r="O2017" t="s">
        <v>373</v>
      </c>
      <c r="P2017">
        <v>1</v>
      </c>
      <c r="Q2017" t="s">
        <v>417</v>
      </c>
      <c r="R2017">
        <v>1</v>
      </c>
      <c r="S2017" t="s">
        <v>424</v>
      </c>
      <c r="T2017" t="s">
        <v>431</v>
      </c>
      <c r="U2017">
        <v>2</v>
      </c>
      <c r="V2017">
        <v>1</v>
      </c>
      <c r="W2017" t="s">
        <v>491</v>
      </c>
      <c r="X2017">
        <v>0</v>
      </c>
      <c r="Y2017">
        <v>0</v>
      </c>
      <c r="Z2017" s="4">
        <v>42185</v>
      </c>
      <c r="AA2017" s="4">
        <v>42185</v>
      </c>
      <c r="AB2017" t="s">
        <v>530</v>
      </c>
      <c r="AC2017" t="s">
        <v>712</v>
      </c>
      <c r="AD2017" t="s">
        <v>1613</v>
      </c>
      <c r="AE2017">
        <v>3.2500000000000001E-2</v>
      </c>
      <c r="AF2017">
        <v>7.2499999999999995E-2</v>
      </c>
      <c r="AG2017">
        <v>1</v>
      </c>
      <c r="AH2017">
        <v>1</v>
      </c>
      <c r="AI2017">
        <v>0</v>
      </c>
      <c r="AJ2017">
        <v>1</v>
      </c>
      <c r="AL2017">
        <v>0</v>
      </c>
      <c r="AM2017">
        <v>7.2499999999999995E-2</v>
      </c>
      <c r="AP2017" t="s">
        <v>1090</v>
      </c>
      <c r="AU2017">
        <v>10776533.615</v>
      </c>
      <c r="AV2017">
        <v>10352405.040999999</v>
      </c>
      <c r="AW2017">
        <v>-295407.2</v>
      </c>
      <c r="AX2017">
        <v>0</v>
      </c>
      <c r="AY2017">
        <v>0</v>
      </c>
      <c r="BC2017">
        <v>-54423</v>
      </c>
      <c r="BE2017">
        <v>1</v>
      </c>
      <c r="BF2017">
        <v>1</v>
      </c>
      <c r="BH2017">
        <v>0</v>
      </c>
      <c r="BI2017">
        <v>4</v>
      </c>
      <c r="BJ2017">
        <v>2</v>
      </c>
      <c r="BK2017">
        <v>0</v>
      </c>
      <c r="BL2017">
        <v>1.2</v>
      </c>
      <c r="BM2017">
        <v>0.8</v>
      </c>
      <c r="BU2017">
        <v>3.7499999999999999E-2</v>
      </c>
      <c r="BV2017">
        <v>10352405</v>
      </c>
      <c r="BW2017">
        <v>10352405</v>
      </c>
      <c r="BX2017">
        <v>1</v>
      </c>
      <c r="BY2017">
        <v>0</v>
      </c>
      <c r="BZ2017">
        <v>0</v>
      </c>
      <c r="CA2017">
        <v>1654800</v>
      </c>
      <c r="CB2017">
        <v>190091.51999999999</v>
      </c>
      <c r="CC2017">
        <v>1.151</v>
      </c>
      <c r="CD2017">
        <v>10352405</v>
      </c>
      <c r="CE2017">
        <v>10776534</v>
      </c>
      <c r="CF2017">
        <v>-424128.56</v>
      </c>
      <c r="CG2017">
        <v>0</v>
      </c>
      <c r="CH2017">
        <v>0</v>
      </c>
      <c r="CI2017">
        <v>0</v>
      </c>
      <c r="CK2017">
        <v>1.04097</v>
      </c>
      <c r="CL2017" t="s">
        <v>2277</v>
      </c>
      <c r="CM2017">
        <v>99</v>
      </c>
      <c r="CN2017">
        <v>4.2000000000000003E-2</v>
      </c>
      <c r="CO2017">
        <v>0.113</v>
      </c>
      <c r="CP2017">
        <v>0.13800000000000001</v>
      </c>
      <c r="CQ2017">
        <v>0.106</v>
      </c>
      <c r="CR2017">
        <v>0.13400000000000001</v>
      </c>
      <c r="CS2017">
        <v>8.3000000000000004E-2</v>
      </c>
      <c r="CT2017">
        <v>0.06</v>
      </c>
      <c r="CU2017">
        <v>8.1000000000000003E-2</v>
      </c>
      <c r="CW2017">
        <v>7.2830000000000006E-2</v>
      </c>
      <c r="DD2017">
        <v>7.2830000000000006E-2</v>
      </c>
      <c r="DE2017">
        <v>0</v>
      </c>
      <c r="DF2017">
        <v>0</v>
      </c>
      <c r="DG2017">
        <v>0</v>
      </c>
      <c r="DH2017">
        <v>0</v>
      </c>
      <c r="DI2017">
        <v>0.14000000000000001</v>
      </c>
      <c r="DJ2017">
        <v>0.14000000000000001</v>
      </c>
      <c r="DK2017">
        <v>9.4E-2</v>
      </c>
      <c r="DM2017">
        <v>110152.58</v>
      </c>
      <c r="DN2017">
        <v>109549.98</v>
      </c>
      <c r="DT2017">
        <v>0</v>
      </c>
      <c r="DV2017">
        <v>219702.56</v>
      </c>
      <c r="DW2017">
        <v>170553.36</v>
      </c>
      <c r="DY2017">
        <v>56293.559000000001</v>
      </c>
      <c r="DZ2017">
        <v>163962.81</v>
      </c>
      <c r="EA2017">
        <v>220256.38</v>
      </c>
      <c r="EB2017">
        <v>65168.417999999998</v>
      </c>
      <c r="EK2017">
        <v>-21355.848000000002</v>
      </c>
      <c r="EM2017">
        <v>1492.6559999999999</v>
      </c>
      <c r="EN2017">
        <v>-432.29300000000001</v>
      </c>
      <c r="ER2017">
        <v>655385.18999999994</v>
      </c>
      <c r="ES2017">
        <v>-456297.44</v>
      </c>
      <c r="ET2017">
        <v>-456297.44</v>
      </c>
      <c r="FB2017">
        <v>-26197.447</v>
      </c>
      <c r="FC2017">
        <v>-3911.2220000000002</v>
      </c>
      <c r="FF2017">
        <v>-486406.09</v>
      </c>
      <c r="FH2017">
        <v>10776534</v>
      </c>
      <c r="FI2017">
        <v>10607554</v>
      </c>
      <c r="FJ2017">
        <v>109549.98</v>
      </c>
      <c r="FL2017">
        <v>170553.36</v>
      </c>
      <c r="FM2017">
        <v>285424.78000000003</v>
      </c>
      <c r="FN2017">
        <v>-21355.848000000002</v>
      </c>
      <c r="FO2017">
        <v>1060.3630000000001</v>
      </c>
      <c r="FP2017">
        <v>435682.66</v>
      </c>
      <c r="FR2017">
        <v>2016</v>
      </c>
      <c r="FS2017" t="s">
        <v>2096</v>
      </c>
      <c r="FT2017">
        <v>7</v>
      </c>
      <c r="FV2017">
        <v>6.6570000000000004E-2</v>
      </c>
      <c r="FX2017">
        <v>3.8289999999999998E-2</v>
      </c>
      <c r="FY2017">
        <v>0.10485</v>
      </c>
      <c r="FZ2017">
        <v>6.2300000000000001E-2</v>
      </c>
      <c r="GA2017">
        <v>0.12482</v>
      </c>
      <c r="GI2017">
        <v>0</v>
      </c>
      <c r="GJ2017">
        <v>1</v>
      </c>
      <c r="GK2017">
        <v>0</v>
      </c>
      <c r="GL2017">
        <v>1</v>
      </c>
      <c r="GO2017">
        <v>293</v>
      </c>
      <c r="GQ2017">
        <v>39383</v>
      </c>
      <c r="GR2017">
        <v>1654782.75</v>
      </c>
      <c r="GS2017">
        <v>45.1</v>
      </c>
      <c r="GT2017">
        <v>11.1</v>
      </c>
      <c r="GU2017">
        <v>42.018000000000001</v>
      </c>
      <c r="GV2017">
        <v>9160</v>
      </c>
      <c r="GW2017">
        <v>7601</v>
      </c>
      <c r="GX2017">
        <v>25489</v>
      </c>
      <c r="GY2017">
        <v>474690.22</v>
      </c>
      <c r="HA2017">
        <v>18.623000000000001</v>
      </c>
      <c r="HB2017">
        <v>22016</v>
      </c>
      <c r="HC2017">
        <v>433469.56</v>
      </c>
      <c r="HD2017">
        <v>71.7</v>
      </c>
      <c r="HE2017">
        <v>19.689</v>
      </c>
      <c r="HH2017">
        <v>4102.0029999999997</v>
      </c>
      <c r="HI2017">
        <v>3180</v>
      </c>
      <c r="HK2017">
        <v>0</v>
      </c>
      <c r="HN2017">
        <v>74032</v>
      </c>
      <c r="HO2017">
        <v>0</v>
      </c>
      <c r="HP2017">
        <v>0</v>
      </c>
      <c r="IE2017">
        <v>2.09</v>
      </c>
      <c r="IF2017">
        <v>0</v>
      </c>
      <c r="II2017">
        <v>0.03</v>
      </c>
      <c r="IJ2017">
        <v>0.55700000000000005</v>
      </c>
      <c r="IK2017">
        <v>0.6</v>
      </c>
      <c r="IL2017">
        <v>2.4E-2</v>
      </c>
      <c r="IM2017">
        <v>0.16900000000000001</v>
      </c>
      <c r="IN2017">
        <v>0.27</v>
      </c>
      <c r="IP2017">
        <v>0.107</v>
      </c>
      <c r="IQ2017">
        <v>0.1</v>
      </c>
      <c r="IS2017">
        <v>0</v>
      </c>
      <c r="IT2017">
        <v>0</v>
      </c>
      <c r="IV2017">
        <v>0.08</v>
      </c>
      <c r="IW2017">
        <v>0</v>
      </c>
      <c r="IY2017">
        <v>0.01</v>
      </c>
      <c r="IZ2017">
        <v>0</v>
      </c>
      <c r="JA2017" s="50"/>
      <c r="JB2017" s="50">
        <v>0</v>
      </c>
      <c r="JC2017" s="50">
        <v>0.01</v>
      </c>
      <c r="JD2017" s="50"/>
      <c r="JE2017" s="50">
        <v>7.6999999999999999E-2</v>
      </c>
      <c r="JF2017" s="50">
        <v>0.02</v>
      </c>
      <c r="JG2017" s="50"/>
      <c r="JH2017" s="50">
        <v>0</v>
      </c>
      <c r="JI2017" s="50">
        <v>0</v>
      </c>
      <c r="JJ2017" s="50">
        <v>2</v>
      </c>
      <c r="JK2017" s="50" t="s">
        <v>2571</v>
      </c>
      <c r="JL2017" s="50">
        <v>3.2680000000000001E-2</v>
      </c>
      <c r="JM2017" s="50">
        <v>3676484</v>
      </c>
    </row>
    <row r="2018" spans="1:273">
      <c r="A2018" s="7" t="str">
        <f>'Pensions Data'!D2018&amp;'Pensions Data'!C2018</f>
        <v>2016South Dakota RS</v>
      </c>
      <c r="B2018">
        <v>101</v>
      </c>
      <c r="C2018" t="s">
        <v>98</v>
      </c>
      <c r="D2018">
        <v>2016</v>
      </c>
      <c r="E2018">
        <v>87</v>
      </c>
      <c r="F2018" t="s">
        <v>238</v>
      </c>
      <c r="H2018">
        <v>1</v>
      </c>
      <c r="I2018">
        <v>1974</v>
      </c>
      <c r="J2018">
        <v>0</v>
      </c>
      <c r="L2018">
        <v>0</v>
      </c>
      <c r="M2018" t="s">
        <v>321</v>
      </c>
      <c r="N2018" t="s">
        <v>373</v>
      </c>
      <c r="O2018" t="s">
        <v>373</v>
      </c>
      <c r="P2018">
        <v>1</v>
      </c>
      <c r="Q2018" t="s">
        <v>417</v>
      </c>
      <c r="R2018">
        <v>1</v>
      </c>
      <c r="S2018" t="s">
        <v>424</v>
      </c>
      <c r="T2018" t="s">
        <v>431</v>
      </c>
      <c r="U2018">
        <v>2</v>
      </c>
      <c r="V2018">
        <v>1</v>
      </c>
      <c r="W2018" t="s">
        <v>491</v>
      </c>
      <c r="X2018">
        <v>0</v>
      </c>
      <c r="Y2018">
        <v>0</v>
      </c>
      <c r="Z2018" s="4">
        <v>42551</v>
      </c>
      <c r="AA2018" s="4">
        <v>42551</v>
      </c>
      <c r="AB2018" t="s">
        <v>530</v>
      </c>
      <c r="AC2018" t="s">
        <v>712</v>
      </c>
      <c r="AD2018" t="s">
        <v>1613</v>
      </c>
      <c r="AE2018">
        <v>3.2500000000000001E-2</v>
      </c>
      <c r="AF2018">
        <v>7.2499999999999995E-2</v>
      </c>
      <c r="AG2018">
        <v>1</v>
      </c>
      <c r="AH2018">
        <v>1</v>
      </c>
      <c r="AI2018">
        <v>0</v>
      </c>
      <c r="AJ2018">
        <v>1</v>
      </c>
      <c r="AL2018">
        <v>0</v>
      </c>
      <c r="AM2018">
        <v>7.2499999999999995E-2</v>
      </c>
      <c r="AP2018" t="s">
        <v>1090</v>
      </c>
      <c r="AU2018">
        <v>10513462.127</v>
      </c>
      <c r="AV2018">
        <v>10851252.301999999</v>
      </c>
      <c r="AW2018">
        <v>-317250.71600000001</v>
      </c>
      <c r="AX2018">
        <v>0</v>
      </c>
      <c r="AY2018">
        <v>0</v>
      </c>
      <c r="BC2018">
        <v>-76847</v>
      </c>
      <c r="BE2018">
        <v>1</v>
      </c>
      <c r="BF2018">
        <v>1</v>
      </c>
      <c r="BH2018">
        <v>0</v>
      </c>
      <c r="BI2018">
        <v>4</v>
      </c>
      <c r="BJ2018">
        <v>2</v>
      </c>
      <c r="BK2018">
        <v>0</v>
      </c>
      <c r="BL2018">
        <v>1.2</v>
      </c>
      <c r="BM2018">
        <v>0.8</v>
      </c>
      <c r="BU2018">
        <v>3.7499999999999999E-2</v>
      </c>
      <c r="BV2018">
        <v>10851252</v>
      </c>
      <c r="BW2018">
        <v>10851252</v>
      </c>
      <c r="BX2018">
        <v>1</v>
      </c>
      <c r="BY2018">
        <v>0</v>
      </c>
      <c r="BZ2018">
        <v>0</v>
      </c>
      <c r="CA2018">
        <v>1724400</v>
      </c>
      <c r="CB2018">
        <v>82747.108999999997</v>
      </c>
      <c r="CC2018">
        <v>1.3787799999999999</v>
      </c>
      <c r="CD2018">
        <v>10851252</v>
      </c>
      <c r="CE2018">
        <v>10513462</v>
      </c>
      <c r="CF2018">
        <v>337790.19</v>
      </c>
      <c r="CG2018">
        <v>0</v>
      </c>
      <c r="CH2018">
        <v>0</v>
      </c>
      <c r="CI2018">
        <v>0</v>
      </c>
      <c r="CK2018">
        <v>0.96887000000000001</v>
      </c>
      <c r="CL2018" t="s">
        <v>2277</v>
      </c>
      <c r="CM2018">
        <v>99</v>
      </c>
      <c r="CN2018">
        <v>3.0000000000000001E-3</v>
      </c>
      <c r="CO2018">
        <v>2.1999999999999999E-2</v>
      </c>
      <c r="CP2018">
        <v>7.4999999999999997E-2</v>
      </c>
      <c r="CQ2018">
        <v>0.10299999999999999</v>
      </c>
      <c r="CR2018">
        <v>8.5000000000000006E-2</v>
      </c>
      <c r="CS2018">
        <v>0.12</v>
      </c>
      <c r="CT2018">
        <v>7.2999999999999995E-2</v>
      </c>
      <c r="CU2018">
        <v>6.8000000000000005E-2</v>
      </c>
      <c r="CW2018">
        <v>7.5149999999999995E-2</v>
      </c>
      <c r="DD2018">
        <v>6.8330000000000002E-2</v>
      </c>
      <c r="DE2018">
        <v>0</v>
      </c>
      <c r="DF2018">
        <v>0</v>
      </c>
      <c r="DG2018">
        <v>0</v>
      </c>
      <c r="DH2018">
        <v>0</v>
      </c>
      <c r="DI2018">
        <v>7.8E-2</v>
      </c>
      <c r="DJ2018">
        <v>8.8999999999999996E-2</v>
      </c>
      <c r="DK2018">
        <v>8.1000000000000003E-2</v>
      </c>
      <c r="DM2018">
        <v>114443.3</v>
      </c>
      <c r="DN2018">
        <v>114090.08</v>
      </c>
      <c r="DT2018">
        <v>0</v>
      </c>
      <c r="DV2018">
        <v>228533.38</v>
      </c>
      <c r="DW2018">
        <v>-209983.52</v>
      </c>
      <c r="DY2018">
        <v>108298.33</v>
      </c>
      <c r="DZ2018">
        <v>100482.77</v>
      </c>
      <c r="EA2018">
        <v>208781.11</v>
      </c>
      <c r="EB2018">
        <v>54191.535000000003</v>
      </c>
      <c r="EK2018">
        <v>-32818.362999999998</v>
      </c>
      <c r="EM2018">
        <v>3510.674</v>
      </c>
      <c r="EN2018">
        <v>-845.17200000000003</v>
      </c>
      <c r="ER2018">
        <v>251369.64</v>
      </c>
      <c r="ES2018">
        <v>-487053</v>
      </c>
      <c r="ET2018">
        <v>-487053</v>
      </c>
      <c r="FB2018">
        <v>-23443.48</v>
      </c>
      <c r="FC2018">
        <v>-3944.6410000000001</v>
      </c>
      <c r="FF2018">
        <v>-514441.13</v>
      </c>
      <c r="FH2018">
        <v>10513462</v>
      </c>
      <c r="FI2018">
        <v>10776534</v>
      </c>
      <c r="FJ2018">
        <v>114090.08</v>
      </c>
      <c r="FL2018">
        <v>-209983.52</v>
      </c>
      <c r="FM2018">
        <v>262972.65999999997</v>
      </c>
      <c r="FN2018">
        <v>-32818.362999999998</v>
      </c>
      <c r="FO2018">
        <v>2665.502</v>
      </c>
      <c r="FP2018">
        <v>22836.278999999999</v>
      </c>
      <c r="FR2018">
        <v>2017</v>
      </c>
      <c r="FS2018" t="s">
        <v>2096</v>
      </c>
      <c r="FT2018">
        <v>7</v>
      </c>
      <c r="FV2018">
        <v>6.6369999999999998E-2</v>
      </c>
      <c r="FX2018">
        <v>3.857E-2</v>
      </c>
      <c r="FY2018">
        <v>0.10494000000000001</v>
      </c>
      <c r="FZ2018">
        <v>6.2359999999999999E-2</v>
      </c>
      <c r="GA2018">
        <v>0.12489</v>
      </c>
      <c r="GI2018">
        <v>0</v>
      </c>
      <c r="GJ2018">
        <v>1</v>
      </c>
      <c r="GK2018">
        <v>0</v>
      </c>
      <c r="GL2018">
        <v>1</v>
      </c>
      <c r="GO2018">
        <v>292</v>
      </c>
      <c r="GQ2018">
        <v>39940</v>
      </c>
      <c r="GR2018">
        <v>1724418.375</v>
      </c>
      <c r="GS2018">
        <v>45</v>
      </c>
      <c r="GT2018">
        <v>11</v>
      </c>
      <c r="GU2018">
        <v>43.194000000000003</v>
      </c>
      <c r="GV2018">
        <v>9516</v>
      </c>
      <c r="GW2018">
        <v>8172</v>
      </c>
      <c r="GX2018">
        <v>26420</v>
      </c>
      <c r="GY2018">
        <v>505019.31</v>
      </c>
      <c r="HA2018">
        <v>19.114999999999998</v>
      </c>
      <c r="HB2018">
        <v>22850</v>
      </c>
      <c r="HC2018">
        <v>461542.69</v>
      </c>
      <c r="HD2018">
        <v>71.8</v>
      </c>
      <c r="HE2018">
        <v>20.199000000000002</v>
      </c>
      <c r="HH2018">
        <v>3920.53</v>
      </c>
      <c r="HI2018">
        <v>3278</v>
      </c>
      <c r="HK2018">
        <v>0</v>
      </c>
      <c r="HN2018">
        <v>75876</v>
      </c>
      <c r="HO2018">
        <v>0</v>
      </c>
      <c r="HP2018">
        <v>0</v>
      </c>
      <c r="IE2018">
        <v>2.88</v>
      </c>
      <c r="IF2018">
        <v>0</v>
      </c>
      <c r="II2018">
        <v>-2.5000000000000001E-2</v>
      </c>
      <c r="IJ2018">
        <v>0.50800000000000001</v>
      </c>
      <c r="IK2018">
        <v>0.57999999999999996</v>
      </c>
      <c r="IL2018">
        <v>6.0999999999999999E-2</v>
      </c>
      <c r="IM2018">
        <v>0.23599999999999999</v>
      </c>
      <c r="IN2018">
        <v>0.3</v>
      </c>
      <c r="IP2018">
        <v>0.11600000000000001</v>
      </c>
      <c r="IQ2018">
        <v>0.1</v>
      </c>
      <c r="IS2018">
        <v>0</v>
      </c>
      <c r="IT2018">
        <v>0</v>
      </c>
      <c r="IV2018">
        <v>6.8000000000000005E-2</v>
      </c>
      <c r="IW2018">
        <v>0</v>
      </c>
      <c r="IY2018">
        <v>8.9999999999999993E-3</v>
      </c>
      <c r="IZ2018">
        <v>0</v>
      </c>
      <c r="JA2018" s="50"/>
      <c r="JB2018" s="50">
        <v>0</v>
      </c>
      <c r="JC2018" s="50">
        <v>0</v>
      </c>
      <c r="JD2018" s="50"/>
      <c r="JE2018" s="50">
        <v>6.3E-2</v>
      </c>
      <c r="JF2018" s="50">
        <v>0.02</v>
      </c>
      <c r="JG2018" s="50"/>
      <c r="JH2018" s="50">
        <v>0</v>
      </c>
      <c r="JI2018" s="50">
        <v>0</v>
      </c>
      <c r="JJ2018" s="50">
        <v>2</v>
      </c>
      <c r="JK2018" s="50" t="s">
        <v>2571</v>
      </c>
      <c r="JL2018" s="50">
        <v>3.3799999999999997E-2</v>
      </c>
      <c r="JM2018" s="50">
        <v>5029513</v>
      </c>
    </row>
    <row r="2019" spans="1:273">
      <c r="A2019" s="7" t="str">
        <f>'Pensions Data'!D2019&amp;'Pensions Data'!C2019</f>
        <v>2017South Dakota RS</v>
      </c>
      <c r="B2019">
        <v>101</v>
      </c>
      <c r="C2019" t="s">
        <v>98</v>
      </c>
      <c r="D2019">
        <v>2017</v>
      </c>
      <c r="E2019">
        <v>87</v>
      </c>
      <c r="F2019" t="s">
        <v>238</v>
      </c>
      <c r="H2019">
        <v>1</v>
      </c>
      <c r="I2019">
        <v>1974</v>
      </c>
      <c r="J2019">
        <v>0</v>
      </c>
      <c r="L2019">
        <v>0</v>
      </c>
      <c r="M2019" t="s">
        <v>321</v>
      </c>
      <c r="N2019" t="s">
        <v>373</v>
      </c>
      <c r="O2019" t="s">
        <v>373</v>
      </c>
      <c r="P2019">
        <v>1</v>
      </c>
      <c r="Q2019" t="s">
        <v>417</v>
      </c>
      <c r="R2019">
        <v>1</v>
      </c>
      <c r="S2019" t="s">
        <v>424</v>
      </c>
      <c r="T2019" t="s">
        <v>431</v>
      </c>
      <c r="U2019">
        <v>2</v>
      </c>
      <c r="V2019">
        <v>1</v>
      </c>
      <c r="W2019" t="s">
        <v>491</v>
      </c>
      <c r="X2019">
        <v>0</v>
      </c>
      <c r="Y2019">
        <v>0</v>
      </c>
      <c r="Z2019" s="4">
        <v>42916</v>
      </c>
      <c r="AA2019" s="4">
        <v>42916</v>
      </c>
      <c r="AB2019" t="s">
        <v>530</v>
      </c>
      <c r="AC2019" t="s">
        <v>712</v>
      </c>
      <c r="AD2019" t="s">
        <v>1613</v>
      </c>
      <c r="AE2019">
        <v>2.2499999999999999E-2</v>
      </c>
      <c r="AF2019">
        <v>6.5000000000000002E-2</v>
      </c>
      <c r="AG2019">
        <v>1</v>
      </c>
      <c r="AH2019">
        <v>1</v>
      </c>
      <c r="AI2019">
        <v>0</v>
      </c>
      <c r="AJ2019">
        <v>1</v>
      </c>
      <c r="AL2019">
        <v>0</v>
      </c>
      <c r="AM2019">
        <v>6.5000000000000002E-2</v>
      </c>
      <c r="AU2019">
        <v>11644038.604</v>
      </c>
      <c r="AV2019">
        <v>11644038.604</v>
      </c>
      <c r="AX2019">
        <v>1</v>
      </c>
      <c r="AY2019">
        <v>1</v>
      </c>
      <c r="BQ2019">
        <v>0.03</v>
      </c>
      <c r="BV2019">
        <v>11644039</v>
      </c>
      <c r="BW2019">
        <v>11634964</v>
      </c>
      <c r="BX2019">
        <v>1.0009999999999999</v>
      </c>
      <c r="BY2019">
        <v>-9075.1029999999992</v>
      </c>
      <c r="BZ2019">
        <v>0</v>
      </c>
      <c r="CA2019">
        <v>1849400</v>
      </c>
      <c r="CB2019">
        <v>121907.65</v>
      </c>
      <c r="CC2019">
        <v>1</v>
      </c>
      <c r="CD2019">
        <v>11634964</v>
      </c>
      <c r="CE2019">
        <v>11644039</v>
      </c>
      <c r="CF2019">
        <v>-9075.1029999999992</v>
      </c>
      <c r="CG2019">
        <v>0</v>
      </c>
      <c r="CH2019">
        <v>0</v>
      </c>
      <c r="CI2019">
        <v>0</v>
      </c>
      <c r="CK2019">
        <v>1.00078</v>
      </c>
      <c r="CL2019" t="s">
        <v>2277</v>
      </c>
      <c r="CM2019">
        <v>99</v>
      </c>
      <c r="CN2019">
        <v>0.1381</v>
      </c>
      <c r="CR2019">
        <v>0.10976</v>
      </c>
      <c r="CU2019">
        <v>6.4219999999999999E-2</v>
      </c>
      <c r="CW2019">
        <v>8.8109999999999994E-2</v>
      </c>
      <c r="DD2019">
        <v>7.2309999999999999E-2</v>
      </c>
      <c r="DE2019">
        <v>0</v>
      </c>
      <c r="DF2019">
        <v>0</v>
      </c>
      <c r="DG2019">
        <v>1</v>
      </c>
      <c r="DH2019">
        <v>1</v>
      </c>
      <c r="DI2019">
        <v>6.0999999999999999E-2</v>
      </c>
      <c r="DJ2019">
        <v>0.112</v>
      </c>
      <c r="DK2019">
        <v>7.3999999999999996E-2</v>
      </c>
      <c r="DM2019">
        <v>122144.96000000001</v>
      </c>
      <c r="DN2019">
        <v>121907.65</v>
      </c>
      <c r="DT2019">
        <v>0</v>
      </c>
      <c r="DV2019">
        <v>244052.61</v>
      </c>
      <c r="DW2019">
        <v>1141222.6000000001</v>
      </c>
      <c r="DY2019">
        <v>119448.59</v>
      </c>
      <c r="DZ2019">
        <v>129518.85</v>
      </c>
      <c r="EA2019">
        <v>248967.44</v>
      </c>
      <c r="EB2019">
        <v>74208.883000000002</v>
      </c>
      <c r="EK2019">
        <v>-33298.504000000001</v>
      </c>
      <c r="EM2019">
        <v>1252.7739999999999</v>
      </c>
      <c r="EN2019">
        <v>-375.82</v>
      </c>
      <c r="ER2019">
        <v>1676030</v>
      </c>
      <c r="ES2019">
        <v>-517012.34</v>
      </c>
      <c r="ET2019">
        <v>-517012.34</v>
      </c>
      <c r="FB2019">
        <v>-24077.68</v>
      </c>
      <c r="FC2019">
        <v>-4363.5119999999997</v>
      </c>
      <c r="FF2019">
        <v>-545453.56000000006</v>
      </c>
      <c r="FH2019">
        <v>11644039</v>
      </c>
      <c r="FI2019">
        <v>10513462</v>
      </c>
      <c r="FJ2019">
        <v>121907.65</v>
      </c>
      <c r="FL2019">
        <v>1141222.6000000001</v>
      </c>
      <c r="FM2019">
        <v>323176.31</v>
      </c>
      <c r="FN2019">
        <v>-33298.504000000001</v>
      </c>
      <c r="FO2019">
        <v>876.95399999999995</v>
      </c>
      <c r="FP2019">
        <v>1431977.5</v>
      </c>
      <c r="FR2019">
        <v>2018</v>
      </c>
      <c r="FS2019" t="s">
        <v>2096</v>
      </c>
      <c r="FT2019">
        <v>7</v>
      </c>
      <c r="FV2019">
        <v>6.6049999999999998E-2</v>
      </c>
      <c r="FX2019">
        <v>4.786E-2</v>
      </c>
      <c r="FY2019">
        <v>0.11391</v>
      </c>
      <c r="FZ2019">
        <v>6.2370000000000002E-2</v>
      </c>
      <c r="GA2019">
        <v>0.12429999999999999</v>
      </c>
      <c r="GI2019">
        <v>0</v>
      </c>
      <c r="GJ2019">
        <v>1</v>
      </c>
      <c r="GK2019">
        <v>0</v>
      </c>
      <c r="GL2019">
        <v>1</v>
      </c>
      <c r="GO2019">
        <v>283</v>
      </c>
      <c r="GQ2019">
        <v>40452</v>
      </c>
      <c r="GR2019">
        <v>1849378.625</v>
      </c>
      <c r="GS2019">
        <v>44.9</v>
      </c>
      <c r="GT2019">
        <v>11</v>
      </c>
      <c r="GU2019">
        <v>45.734000000000002</v>
      </c>
      <c r="GV2019">
        <v>9744</v>
      </c>
      <c r="GW2019">
        <v>8837</v>
      </c>
      <c r="GX2019">
        <v>27218</v>
      </c>
      <c r="GY2019">
        <v>530508.31000000006</v>
      </c>
      <c r="HA2019">
        <v>19.491</v>
      </c>
      <c r="HB2019">
        <v>23560</v>
      </c>
      <c r="HC2019">
        <v>484535.69</v>
      </c>
      <c r="HD2019">
        <v>71.900000000000006</v>
      </c>
      <c r="HE2019">
        <v>20.565999999999999</v>
      </c>
      <c r="HH2019">
        <v>3496.1350000000002</v>
      </c>
      <c r="HI2019">
        <v>3375</v>
      </c>
      <c r="HK2019">
        <v>0</v>
      </c>
      <c r="HN2019">
        <v>77414</v>
      </c>
      <c r="HO2019">
        <v>0</v>
      </c>
      <c r="HP2019">
        <v>0</v>
      </c>
      <c r="IE2019">
        <v>11</v>
      </c>
      <c r="IF2019">
        <v>0</v>
      </c>
      <c r="II2019">
        <v>0.22339999999999999</v>
      </c>
      <c r="IJ2019">
        <v>0.48599999999999999</v>
      </c>
      <c r="IK2019">
        <v>0.57999999999999996</v>
      </c>
      <c r="IL2019">
        <v>-3.8999999999999998E-3</v>
      </c>
      <c r="IM2019">
        <v>0.20699999999999999</v>
      </c>
      <c r="IN2019">
        <v>0.3</v>
      </c>
      <c r="IO2019">
        <v>0.16839999999999999</v>
      </c>
      <c r="IP2019">
        <v>9.2999999999999999E-2</v>
      </c>
      <c r="IQ2019">
        <v>0.1</v>
      </c>
      <c r="IS2019">
        <v>0</v>
      </c>
      <c r="IT2019">
        <v>0</v>
      </c>
      <c r="IU2019">
        <v>0.224</v>
      </c>
      <c r="IV2019">
        <v>6.7000000000000004E-2</v>
      </c>
      <c r="IW2019">
        <v>0</v>
      </c>
      <c r="IY2019">
        <v>0.01</v>
      </c>
      <c r="IZ2019">
        <v>0</v>
      </c>
      <c r="JA2019" s="50"/>
      <c r="JB2019" s="50">
        <v>0</v>
      </c>
      <c r="JC2019" s="50">
        <v>0</v>
      </c>
      <c r="JD2019" s="50">
        <v>5.8999999999999999E-3</v>
      </c>
      <c r="JE2019" s="50">
        <v>0.13700000000000001</v>
      </c>
      <c r="JF2019" s="50">
        <v>0.02</v>
      </c>
      <c r="JG2019" s="50"/>
      <c r="JH2019" s="50">
        <v>0</v>
      </c>
      <c r="JI2019" s="50">
        <v>0</v>
      </c>
      <c r="JJ2019" s="50">
        <v>2</v>
      </c>
      <c r="JK2019" s="50" t="s">
        <v>2571</v>
      </c>
      <c r="JL2019" s="50">
        <v>3.4009999999999999E-2</v>
      </c>
      <c r="JM2019" s="50">
        <v>4783815</v>
      </c>
    </row>
    <row r="2020" spans="1:273">
      <c r="A2020" s="7" t="str">
        <f>'Pensions Data'!D2020&amp;'Pensions Data'!C2020</f>
        <v>2018South Dakota RS</v>
      </c>
      <c r="B2020">
        <v>101</v>
      </c>
      <c r="C2020" t="s">
        <v>98</v>
      </c>
      <c r="D2020">
        <v>2018</v>
      </c>
      <c r="E2020">
        <v>87</v>
      </c>
      <c r="F2020" t="s">
        <v>238</v>
      </c>
      <c r="H2020">
        <v>1</v>
      </c>
      <c r="I2020">
        <v>1974</v>
      </c>
      <c r="J2020">
        <v>0</v>
      </c>
      <c r="L2020">
        <v>0</v>
      </c>
      <c r="M2020" t="s">
        <v>321</v>
      </c>
      <c r="N2020" t="s">
        <v>373</v>
      </c>
      <c r="O2020" t="s">
        <v>373</v>
      </c>
      <c r="P2020">
        <v>1</v>
      </c>
      <c r="Q2020" t="s">
        <v>417</v>
      </c>
      <c r="R2020">
        <v>1</v>
      </c>
      <c r="S2020" t="s">
        <v>424</v>
      </c>
      <c r="T2020" t="s">
        <v>431</v>
      </c>
      <c r="U2020">
        <v>2</v>
      </c>
      <c r="V2020">
        <v>1</v>
      </c>
      <c r="W2020" t="s">
        <v>491</v>
      </c>
      <c r="X2020">
        <v>0</v>
      </c>
      <c r="Z2020" s="4">
        <v>43281</v>
      </c>
      <c r="AA2020" s="4">
        <v>43281</v>
      </c>
      <c r="AB2020" t="s">
        <v>530</v>
      </c>
      <c r="AC2020" t="s">
        <v>712</v>
      </c>
      <c r="AD2020" t="s">
        <v>1613</v>
      </c>
      <c r="AE2020">
        <v>2.2499999999999999E-2</v>
      </c>
      <c r="AF2020">
        <v>6.5000000000000002E-2</v>
      </c>
      <c r="AG2020">
        <v>1</v>
      </c>
      <c r="AH2020">
        <v>1</v>
      </c>
      <c r="AI2020">
        <v>0</v>
      </c>
      <c r="AJ2020">
        <v>1</v>
      </c>
      <c r="AL2020">
        <v>0</v>
      </c>
      <c r="AM2020">
        <v>6.5000000000000002E-2</v>
      </c>
      <c r="AU2020">
        <v>12235719.255000001</v>
      </c>
      <c r="AV2020">
        <v>12235719.255000001</v>
      </c>
      <c r="AX2020">
        <v>1</v>
      </c>
      <c r="AY2020">
        <v>0</v>
      </c>
      <c r="BQ2020">
        <v>0.03</v>
      </c>
      <c r="BV2020">
        <v>12235719</v>
      </c>
      <c r="BW2020">
        <v>12233387</v>
      </c>
      <c r="BX2020">
        <v>1</v>
      </c>
      <c r="BY2020">
        <v>-2332.2310000000002</v>
      </c>
      <c r="BZ2020">
        <v>0</v>
      </c>
      <c r="CA2020">
        <v>1902709.8</v>
      </c>
      <c r="CB2020">
        <v>124734.27</v>
      </c>
      <c r="CC2020">
        <v>1</v>
      </c>
      <c r="CD2020">
        <v>12233387</v>
      </c>
      <c r="CE2020">
        <v>12235719</v>
      </c>
      <c r="CF2020">
        <v>-2332.2310000000002</v>
      </c>
      <c r="CG2020">
        <v>0</v>
      </c>
      <c r="CH2020">
        <v>0</v>
      </c>
      <c r="CI2020">
        <v>0</v>
      </c>
      <c r="CK2020">
        <v>1.0001899999999999</v>
      </c>
      <c r="CL2020" t="s">
        <v>2277</v>
      </c>
      <c r="CM2020">
        <v>99</v>
      </c>
      <c r="CN2020">
        <v>7.9399999999999998E-2</v>
      </c>
      <c r="CR2020">
        <v>8.8289999999999993E-2</v>
      </c>
      <c r="CU2020">
        <v>8.2119999999999999E-2</v>
      </c>
      <c r="CW2020">
        <v>9.0109999999999996E-2</v>
      </c>
      <c r="DD2020">
        <v>7.2700000000000001E-2</v>
      </c>
      <c r="DE2020">
        <v>0</v>
      </c>
      <c r="DF2020">
        <v>0</v>
      </c>
      <c r="DG2020">
        <v>1</v>
      </c>
      <c r="DH2020">
        <v>1</v>
      </c>
      <c r="DI2020">
        <v>7.3999999999999996E-2</v>
      </c>
      <c r="DJ2020">
        <v>0.09</v>
      </c>
      <c r="DK2020">
        <v>0.09</v>
      </c>
      <c r="DM2020">
        <v>124262.39</v>
      </c>
      <c r="DN2020">
        <v>124734.27</v>
      </c>
      <c r="DT2020">
        <v>0</v>
      </c>
      <c r="DV2020">
        <v>248996.66</v>
      </c>
      <c r="DW2020">
        <v>671174.38</v>
      </c>
      <c r="DY2020">
        <v>102576.91</v>
      </c>
      <c r="DZ2020">
        <v>127930.25</v>
      </c>
      <c r="EA2020">
        <v>230507.16</v>
      </c>
      <c r="EB2020">
        <v>54443.519999999997</v>
      </c>
      <c r="EK2020">
        <v>-45451.68</v>
      </c>
      <c r="EM2020">
        <v>1458.15</v>
      </c>
      <c r="EN2020">
        <v>-436.053</v>
      </c>
      <c r="ER2020">
        <v>1160692.1000000001</v>
      </c>
      <c r="ES2020">
        <v>-542300.31000000006</v>
      </c>
      <c r="ET2020">
        <v>-542300.31000000006</v>
      </c>
      <c r="FB2020">
        <v>-21840.813999999998</v>
      </c>
      <c r="FC2020">
        <v>-4870.3339999999998</v>
      </c>
      <c r="FF2020">
        <v>-569011.5</v>
      </c>
      <c r="FH2020">
        <v>12235719</v>
      </c>
      <c r="FI2020">
        <v>11644039</v>
      </c>
      <c r="FJ2020">
        <v>124734.27</v>
      </c>
      <c r="FL2020">
        <v>671174.38</v>
      </c>
      <c r="FM2020">
        <v>284950.69</v>
      </c>
      <c r="FN2020">
        <v>-45451.68</v>
      </c>
      <c r="FO2020">
        <v>1022.097</v>
      </c>
      <c r="FP2020">
        <v>911695.5</v>
      </c>
      <c r="FR2020">
        <v>2019</v>
      </c>
      <c r="FS2020" t="s">
        <v>2096</v>
      </c>
      <c r="FT2020">
        <v>7</v>
      </c>
      <c r="FV2020">
        <v>6.5310000000000007E-2</v>
      </c>
      <c r="FX2020">
        <v>4.99E-2</v>
      </c>
      <c r="FY2020">
        <v>0.11521000000000001</v>
      </c>
      <c r="FZ2020">
        <v>6.2309999999999997E-2</v>
      </c>
      <c r="GA2020">
        <v>0.12418999999999999</v>
      </c>
      <c r="GI2020">
        <v>0</v>
      </c>
      <c r="GJ2020">
        <v>1</v>
      </c>
      <c r="GK2020">
        <v>0</v>
      </c>
      <c r="GL2020">
        <v>1</v>
      </c>
      <c r="GO2020">
        <v>276</v>
      </c>
      <c r="GQ2020">
        <v>41180</v>
      </c>
      <c r="GR2020">
        <v>1902709.75</v>
      </c>
      <c r="GS2020">
        <v>44.8</v>
      </c>
      <c r="GT2020">
        <v>10.9</v>
      </c>
      <c r="GU2020">
        <v>46.22</v>
      </c>
      <c r="GV2020">
        <v>9903</v>
      </c>
      <c r="GW2020">
        <v>8942</v>
      </c>
      <c r="GX2020">
        <v>28081</v>
      </c>
      <c r="GY2020">
        <v>556533.5</v>
      </c>
      <c r="HA2020">
        <v>19.890999999999998</v>
      </c>
      <c r="HB2020">
        <v>24334</v>
      </c>
      <c r="HC2020">
        <v>507993.09</v>
      </c>
      <c r="HD2020">
        <v>72.099999999999994</v>
      </c>
      <c r="HE2020">
        <v>20.876000000000001</v>
      </c>
      <c r="HH2020">
        <v>3138.6559999999999</v>
      </c>
      <c r="HI2020">
        <v>3471</v>
      </c>
      <c r="HK2020">
        <v>0</v>
      </c>
      <c r="HN2020">
        <v>79164</v>
      </c>
      <c r="HO2020">
        <v>0</v>
      </c>
      <c r="HP2020">
        <v>0</v>
      </c>
      <c r="IE2020">
        <v>7.33</v>
      </c>
      <c r="IF2020">
        <v>0</v>
      </c>
      <c r="II2020">
        <v>0.1275</v>
      </c>
      <c r="IJ2020">
        <v>0.45100000000000001</v>
      </c>
      <c r="IK2020">
        <v>0.57999999999999996</v>
      </c>
      <c r="IL2020">
        <v>5.5149999999999998E-2</v>
      </c>
      <c r="IM2020">
        <v>0.191</v>
      </c>
      <c r="IN2020">
        <v>0.3</v>
      </c>
      <c r="IO2020">
        <v>0.14099999999999999</v>
      </c>
      <c r="IP2020">
        <v>8.2000000000000003E-2</v>
      </c>
      <c r="IQ2020">
        <v>0.1</v>
      </c>
      <c r="IS2020">
        <v>0</v>
      </c>
      <c r="IT2020">
        <v>0</v>
      </c>
      <c r="IU2020">
        <v>0.21590000000000001</v>
      </c>
      <c r="IV2020">
        <v>7.9000000000000001E-2</v>
      </c>
      <c r="IW2020">
        <v>0</v>
      </c>
      <c r="IY2020">
        <v>0.01</v>
      </c>
      <c r="IZ2020">
        <v>0</v>
      </c>
      <c r="JA2020" s="50"/>
      <c r="JB2020" s="50">
        <v>0</v>
      </c>
      <c r="JC2020" s="50">
        <v>0</v>
      </c>
      <c r="JD2020" s="50"/>
      <c r="JE2020" s="50">
        <v>0.187</v>
      </c>
      <c r="JF2020" s="50">
        <v>0.02</v>
      </c>
      <c r="JG2020" s="50"/>
      <c r="JH2020" s="50">
        <v>0</v>
      </c>
      <c r="JI2020" s="50">
        <v>0</v>
      </c>
      <c r="JJ2020" s="50"/>
      <c r="JK2020" s="50"/>
      <c r="JL2020" s="50"/>
      <c r="JM2020" s="50"/>
    </row>
    <row r="2021" spans="1:273">
      <c r="A2021" s="7" t="str">
        <f>'Pensions Data'!D2021&amp;'Pensions Data'!C2021</f>
        <v>2019South Dakota RS</v>
      </c>
      <c r="B2021">
        <v>101</v>
      </c>
      <c r="C2021" t="s">
        <v>98</v>
      </c>
      <c r="D2021">
        <v>2019</v>
      </c>
      <c r="E2021">
        <v>87</v>
      </c>
      <c r="F2021" t="s">
        <v>238</v>
      </c>
      <c r="H2021">
        <v>1</v>
      </c>
      <c r="I2021">
        <v>1974</v>
      </c>
      <c r="J2021">
        <v>0</v>
      </c>
      <c r="L2021">
        <v>0</v>
      </c>
      <c r="M2021" t="s">
        <v>321</v>
      </c>
      <c r="N2021" t="s">
        <v>373</v>
      </c>
      <c r="O2021" t="s">
        <v>373</v>
      </c>
      <c r="P2021">
        <v>1</v>
      </c>
      <c r="Q2021" t="s">
        <v>417</v>
      </c>
      <c r="R2021">
        <v>1</v>
      </c>
      <c r="S2021" t="s">
        <v>424</v>
      </c>
      <c r="T2021" t="s">
        <v>431</v>
      </c>
      <c r="U2021">
        <v>2</v>
      </c>
      <c r="V2021">
        <v>1</v>
      </c>
      <c r="W2021" t="s">
        <v>491</v>
      </c>
      <c r="X2021">
        <v>0</v>
      </c>
      <c r="Z2021" s="4">
        <v>43646</v>
      </c>
      <c r="AA2021" s="4">
        <v>43646</v>
      </c>
      <c r="AB2021" t="s">
        <v>530</v>
      </c>
      <c r="AC2021" t="s">
        <v>712</v>
      </c>
      <c r="AD2021" t="s">
        <v>1613</v>
      </c>
      <c r="AE2021">
        <v>2.2499999999999999E-2</v>
      </c>
      <c r="AF2021">
        <v>6.5000000000000002E-2</v>
      </c>
      <c r="AG2021">
        <v>1</v>
      </c>
      <c r="AH2021">
        <v>1</v>
      </c>
      <c r="AI2021">
        <v>0</v>
      </c>
      <c r="AJ2021">
        <v>1</v>
      </c>
      <c r="AL2021">
        <v>0</v>
      </c>
      <c r="AM2021">
        <v>6.5000000000000002E-2</v>
      </c>
      <c r="AU2021">
        <v>12472799.657</v>
      </c>
      <c r="AV2021">
        <v>12472799.657</v>
      </c>
      <c r="AW2021">
        <v>-346493.31599999999</v>
      </c>
      <c r="AX2021">
        <v>1</v>
      </c>
      <c r="AY2021">
        <v>0</v>
      </c>
      <c r="BQ2021">
        <v>0.03</v>
      </c>
      <c r="BV2021">
        <v>12472800</v>
      </c>
      <c r="BW2021">
        <v>12461821</v>
      </c>
      <c r="BX2021">
        <v>1.0009999999999999</v>
      </c>
      <c r="BY2021">
        <v>-10978.700999999999</v>
      </c>
      <c r="BZ2021">
        <v>0</v>
      </c>
      <c r="CA2021">
        <v>1946729.3</v>
      </c>
      <c r="CB2021">
        <v>127572.35</v>
      </c>
      <c r="CC2021">
        <v>1</v>
      </c>
      <c r="CD2021">
        <v>12462202</v>
      </c>
      <c r="CE2021">
        <v>12472800</v>
      </c>
      <c r="CF2021">
        <v>-10597.261</v>
      </c>
      <c r="CG2021">
        <v>0</v>
      </c>
      <c r="CH2021">
        <v>0</v>
      </c>
      <c r="CI2021">
        <v>0</v>
      </c>
      <c r="CK2021">
        <v>1.00085</v>
      </c>
      <c r="CL2021" t="s">
        <v>2277</v>
      </c>
      <c r="CM2021">
        <v>99</v>
      </c>
      <c r="CN2021">
        <v>4.8800000000000003E-2</v>
      </c>
      <c r="CR2021">
        <v>6.132E-2</v>
      </c>
      <c r="CU2021">
        <v>0.11233</v>
      </c>
      <c r="CW2021">
        <v>8.2439999999999999E-2</v>
      </c>
      <c r="DD2021">
        <v>7.1429999999999993E-2</v>
      </c>
      <c r="DE2021">
        <v>0</v>
      </c>
      <c r="DF2021">
        <v>0</v>
      </c>
      <c r="DG2021">
        <v>1</v>
      </c>
      <c r="DH2021">
        <v>1</v>
      </c>
      <c r="DI2021">
        <v>8.8999999999999996E-2</v>
      </c>
      <c r="DJ2021">
        <v>6.2E-2</v>
      </c>
      <c r="DK2021">
        <v>0.115</v>
      </c>
      <c r="DM2021">
        <v>127454.95</v>
      </c>
      <c r="DN2021">
        <v>127572.35</v>
      </c>
      <c r="DT2021">
        <v>0</v>
      </c>
      <c r="DV2021">
        <v>255027.3</v>
      </c>
      <c r="DW2021">
        <v>314247.71999999997</v>
      </c>
      <c r="DY2021">
        <v>142442.23000000001</v>
      </c>
      <c r="DZ2021">
        <v>132255.59</v>
      </c>
      <c r="EA2021">
        <v>274697.84000000003</v>
      </c>
      <c r="EB2021">
        <v>44797.745999999999</v>
      </c>
      <c r="EK2021">
        <v>-50977.773000000001</v>
      </c>
      <c r="EM2021">
        <v>1154.528</v>
      </c>
      <c r="EN2021">
        <v>-346.32499999999999</v>
      </c>
      <c r="ER2021">
        <v>838601</v>
      </c>
      <c r="ES2021">
        <v>-572351.38</v>
      </c>
      <c r="ET2021">
        <v>-572351.38</v>
      </c>
      <c r="FB2021">
        <v>-24073.324000000001</v>
      </c>
      <c r="FC2021">
        <v>-5095.8969999999999</v>
      </c>
      <c r="FF2021">
        <v>-601520.63</v>
      </c>
      <c r="FH2021">
        <v>12472800</v>
      </c>
      <c r="FI2021">
        <v>12235719</v>
      </c>
      <c r="FJ2021">
        <v>127572.35</v>
      </c>
      <c r="FL2021">
        <v>314247.71999999997</v>
      </c>
      <c r="FM2021">
        <v>319495.59000000003</v>
      </c>
      <c r="FN2021">
        <v>-50977.773000000001</v>
      </c>
      <c r="FO2021">
        <v>808.20299999999997</v>
      </c>
      <c r="FP2021">
        <v>583573.75</v>
      </c>
      <c r="FR2021">
        <v>2020</v>
      </c>
      <c r="FS2021" t="s">
        <v>2096</v>
      </c>
      <c r="FT2021">
        <v>7</v>
      </c>
      <c r="FV2021">
        <v>6.547E-2</v>
      </c>
      <c r="FX2021">
        <v>4.7460000000000002E-2</v>
      </c>
      <c r="FY2021">
        <v>0.11293</v>
      </c>
      <c r="FZ2021">
        <v>6.2280000000000002E-2</v>
      </c>
      <c r="GA2021">
        <v>0.12416000000000001</v>
      </c>
      <c r="GI2021">
        <v>0</v>
      </c>
      <c r="GJ2021">
        <v>1</v>
      </c>
      <c r="GK2021">
        <v>0</v>
      </c>
      <c r="GL2021">
        <v>1</v>
      </c>
      <c r="GO2021">
        <v>264</v>
      </c>
      <c r="GQ2021">
        <v>41500</v>
      </c>
      <c r="GR2021">
        <v>1946729.25</v>
      </c>
      <c r="GS2021">
        <v>44.7</v>
      </c>
      <c r="GT2021">
        <v>10.9</v>
      </c>
      <c r="GU2021">
        <v>46.923999999999999</v>
      </c>
      <c r="GV2021">
        <v>10245</v>
      </c>
      <c r="GW2021">
        <v>8871</v>
      </c>
      <c r="GX2021">
        <v>29069</v>
      </c>
      <c r="GY2021">
        <v>587929.81000000006</v>
      </c>
      <c r="HA2021">
        <v>20.225000000000001</v>
      </c>
      <c r="HB2021">
        <v>25238</v>
      </c>
      <c r="HC2021">
        <v>537599.75</v>
      </c>
      <c r="HD2021">
        <v>72.2</v>
      </c>
      <c r="HE2021">
        <v>21.300999999999998</v>
      </c>
      <c r="HH2021">
        <v>3080.2379999999998</v>
      </c>
      <c r="HI2021">
        <v>3567</v>
      </c>
      <c r="HK2021">
        <v>0</v>
      </c>
      <c r="HN2021">
        <v>80814</v>
      </c>
      <c r="HO2021">
        <v>0</v>
      </c>
      <c r="HP2021">
        <v>0</v>
      </c>
      <c r="IE2021">
        <v>7.91</v>
      </c>
      <c r="IF2021">
        <v>0</v>
      </c>
      <c r="II2021">
        <v>3.1E-2</v>
      </c>
      <c r="IJ2021">
        <v>0.43812000000000001</v>
      </c>
      <c r="IK2021">
        <v>0.57999999999999996</v>
      </c>
      <c r="IL2021">
        <v>5.3609999999999998E-2</v>
      </c>
      <c r="IM2021">
        <v>0.27371000000000001</v>
      </c>
      <c r="IN2021">
        <v>0.3</v>
      </c>
      <c r="IO2021">
        <v>9.3899999999999997E-2</v>
      </c>
      <c r="IP2021">
        <v>7.8589999999999993E-2</v>
      </c>
      <c r="IQ2021">
        <v>0.1</v>
      </c>
      <c r="IS2021">
        <v>0</v>
      </c>
      <c r="IT2021">
        <v>0</v>
      </c>
      <c r="IU2021">
        <v>2.2800000000000001E-2</v>
      </c>
      <c r="IV2021">
        <v>7.0459999999999995E-2</v>
      </c>
      <c r="IW2021">
        <v>0</v>
      </c>
      <c r="IY2021">
        <v>9.0299999999999998E-3</v>
      </c>
      <c r="IZ2021">
        <v>0</v>
      </c>
      <c r="JA2021" s="50"/>
      <c r="JB2021" s="50">
        <v>0</v>
      </c>
      <c r="JC2021" s="50">
        <v>0</v>
      </c>
      <c r="JD2021" s="50"/>
      <c r="JE2021" s="50">
        <v>0.13008</v>
      </c>
      <c r="JF2021" s="50">
        <v>0.02</v>
      </c>
      <c r="JG2021" s="50"/>
      <c r="JH2021" s="50">
        <v>0</v>
      </c>
      <c r="JI2021" s="50">
        <v>0</v>
      </c>
      <c r="JJ2021" s="50"/>
      <c r="JK2021" s="50"/>
      <c r="JL2021" s="50"/>
      <c r="JM2021" s="50"/>
    </row>
    <row r="2022" spans="1:273">
      <c r="A2022" s="7" t="str">
        <f>'Pensions Data'!D2022&amp;'Pensions Data'!C2022</f>
        <v>2020South Dakota RS</v>
      </c>
      <c r="B2022">
        <v>101</v>
      </c>
      <c r="C2022" t="s">
        <v>98</v>
      </c>
      <c r="D2022">
        <v>2020</v>
      </c>
      <c r="E2022">
        <v>87</v>
      </c>
      <c r="F2022" t="s">
        <v>238</v>
      </c>
      <c r="H2022">
        <v>1</v>
      </c>
      <c r="I2022">
        <v>1974</v>
      </c>
      <c r="J2022">
        <v>0</v>
      </c>
      <c r="L2022">
        <v>0</v>
      </c>
      <c r="M2022" t="s">
        <v>321</v>
      </c>
      <c r="N2022" t="s">
        <v>373</v>
      </c>
      <c r="O2022" t="s">
        <v>373</v>
      </c>
      <c r="P2022">
        <v>1</v>
      </c>
      <c r="Q2022" t="s">
        <v>417</v>
      </c>
      <c r="R2022">
        <v>1</v>
      </c>
      <c r="S2022" t="s">
        <v>424</v>
      </c>
      <c r="T2022" t="s">
        <v>431</v>
      </c>
      <c r="U2022">
        <v>2</v>
      </c>
      <c r="V2022">
        <v>1</v>
      </c>
      <c r="W2022" t="s">
        <v>491</v>
      </c>
      <c r="X2022">
        <v>0</v>
      </c>
      <c r="Z2022" s="4">
        <v>44012</v>
      </c>
      <c r="AA2022" s="4">
        <v>44012</v>
      </c>
      <c r="AB2022" t="s">
        <v>530</v>
      </c>
      <c r="AC2022" t="s">
        <v>712</v>
      </c>
      <c r="AD2022" t="s">
        <v>1613</v>
      </c>
      <c r="AE2022">
        <v>2.2499999999999999E-2</v>
      </c>
      <c r="AF2022">
        <v>6.5000000000000002E-2</v>
      </c>
      <c r="AG2022">
        <v>1</v>
      </c>
      <c r="AH2022">
        <v>1</v>
      </c>
      <c r="AI2022">
        <v>0</v>
      </c>
      <c r="AJ2022">
        <v>1</v>
      </c>
      <c r="AL2022">
        <v>0</v>
      </c>
      <c r="AM2022">
        <v>6.5000000000000002E-2</v>
      </c>
      <c r="AU2022">
        <v>12353966.653000001</v>
      </c>
      <c r="AV2022">
        <v>12353966.653000001</v>
      </c>
      <c r="AW2022">
        <v>-367699.67499999999</v>
      </c>
      <c r="AX2022">
        <v>1</v>
      </c>
      <c r="AY2022">
        <v>0</v>
      </c>
      <c r="BQ2022">
        <v>0.03</v>
      </c>
      <c r="BV2022">
        <v>12353967</v>
      </c>
      <c r="BW2022">
        <v>12336270</v>
      </c>
      <c r="BX2022">
        <v>1.0009999999999999</v>
      </c>
      <c r="BY2022">
        <v>-17696.701000000001</v>
      </c>
      <c r="BZ2022">
        <v>0</v>
      </c>
      <c r="CA2022">
        <v>1993971.4</v>
      </c>
      <c r="CB2022">
        <v>131681.95000000001</v>
      </c>
      <c r="CC2022">
        <v>1</v>
      </c>
      <c r="CD2022">
        <v>12292995</v>
      </c>
      <c r="CE2022">
        <v>12297338</v>
      </c>
      <c r="CF2022">
        <v>-4342.9799999999996</v>
      </c>
      <c r="CG2022">
        <v>0</v>
      </c>
      <c r="CH2022">
        <v>0</v>
      </c>
      <c r="CI2022">
        <v>0</v>
      </c>
      <c r="CK2022">
        <v>1.0003500000000001</v>
      </c>
      <c r="CL2022" t="s">
        <v>2277</v>
      </c>
      <c r="CM2022">
        <v>99</v>
      </c>
      <c r="CN2022">
        <v>1.5900000000000001E-2</v>
      </c>
      <c r="CR2022">
        <v>5.595E-2</v>
      </c>
      <c r="CU2022">
        <v>9.5149999999999998E-2</v>
      </c>
      <c r="CW2022">
        <v>7.4590000000000004E-2</v>
      </c>
      <c r="CX2022">
        <v>6.8589999999999998E-2</v>
      </c>
      <c r="DD2022">
        <v>6.8589999999999998E-2</v>
      </c>
      <c r="DE2022">
        <v>0</v>
      </c>
      <c r="DF2022">
        <v>0</v>
      </c>
      <c r="DG2022">
        <v>1</v>
      </c>
      <c r="DH2022">
        <v>1</v>
      </c>
      <c r="DI2022">
        <v>4.8000000000000001E-2</v>
      </c>
      <c r="DJ2022">
        <v>5.7000000000000002E-2</v>
      </c>
      <c r="DK2022">
        <v>9.8000000000000004E-2</v>
      </c>
      <c r="DM2022">
        <v>131541.78</v>
      </c>
      <c r="DN2022">
        <v>131681.95000000001</v>
      </c>
      <c r="DT2022">
        <v>0</v>
      </c>
      <c r="DV2022">
        <v>263223.71999999997</v>
      </c>
      <c r="DW2022">
        <v>-36540.902000000002</v>
      </c>
      <c r="DY2022">
        <v>112914.59</v>
      </c>
      <c r="DZ2022">
        <v>143214.98000000001</v>
      </c>
      <c r="EA2022">
        <v>256129.58</v>
      </c>
      <c r="EB2022">
        <v>22315.407999999999</v>
      </c>
      <c r="EK2022">
        <v>-50396.398000000001</v>
      </c>
      <c r="EM2022">
        <v>1043.606</v>
      </c>
      <c r="EN2022">
        <v>-313.04899999999998</v>
      </c>
      <c r="ER2022">
        <v>455461.97</v>
      </c>
      <c r="ES2022">
        <v>-602352.38</v>
      </c>
      <c r="ET2022">
        <v>-602352.38</v>
      </c>
      <c r="FB2022">
        <v>-23443.984</v>
      </c>
      <c r="FC2022">
        <v>-5127.0290000000005</v>
      </c>
      <c r="FF2022">
        <v>-630923.43999999994</v>
      </c>
      <c r="FH2022">
        <v>12297338</v>
      </c>
      <c r="FI2022">
        <v>12472800</v>
      </c>
      <c r="FJ2022">
        <v>131681.95000000001</v>
      </c>
      <c r="FL2022">
        <v>-36540.902000000002</v>
      </c>
      <c r="FM2022">
        <v>278445</v>
      </c>
      <c r="FN2022">
        <v>-50396.398000000001</v>
      </c>
      <c r="FO2022">
        <v>730.55700000000002</v>
      </c>
      <c r="FP2022">
        <v>192238.25</v>
      </c>
      <c r="FR2022">
        <v>2021</v>
      </c>
      <c r="FS2022" t="s">
        <v>2096</v>
      </c>
      <c r="FT2022">
        <v>7</v>
      </c>
      <c r="FV2022">
        <v>6.5970000000000001E-2</v>
      </c>
      <c r="FX2022">
        <v>3.977E-2</v>
      </c>
      <c r="FY2022">
        <v>0.10574</v>
      </c>
      <c r="FZ2022">
        <v>6.2239999999999997E-2</v>
      </c>
      <c r="GA2022">
        <v>0.12413</v>
      </c>
      <c r="GI2022">
        <v>0</v>
      </c>
      <c r="GJ2022">
        <v>1</v>
      </c>
      <c r="GK2022">
        <v>0</v>
      </c>
      <c r="GL2022">
        <v>1</v>
      </c>
      <c r="GO2022">
        <v>269</v>
      </c>
      <c r="GQ2022">
        <v>41327</v>
      </c>
      <c r="GR2022">
        <v>1993971.375</v>
      </c>
      <c r="GS2022">
        <v>44.7</v>
      </c>
      <c r="GT2022">
        <v>10.9</v>
      </c>
      <c r="GU2022">
        <v>48.265000000000001</v>
      </c>
      <c r="GV2022">
        <v>10733</v>
      </c>
      <c r="GW2022">
        <v>9923</v>
      </c>
      <c r="GX2022">
        <v>30342</v>
      </c>
      <c r="GY2022">
        <v>621517.13</v>
      </c>
      <c r="HA2022">
        <v>20.571999999999999</v>
      </c>
      <c r="HB2022">
        <v>26264</v>
      </c>
      <c r="HC2022">
        <v>568263</v>
      </c>
      <c r="HD2022">
        <v>72.3</v>
      </c>
      <c r="HE2022">
        <v>21.637</v>
      </c>
      <c r="HH2022">
        <v>3206.0459999999998</v>
      </c>
      <c r="HI2022">
        <v>3679</v>
      </c>
      <c r="HK2022">
        <v>130</v>
      </c>
      <c r="HL2022">
        <v>130</v>
      </c>
      <c r="HN2022">
        <v>82402</v>
      </c>
      <c r="HO2022">
        <v>0</v>
      </c>
      <c r="HP2022">
        <v>0</v>
      </c>
      <c r="HQ2022">
        <v>711996.92299999995</v>
      </c>
      <c r="HR2022">
        <v>6431648.0259999996</v>
      </c>
      <c r="HT2022">
        <v>7044101.3389999997</v>
      </c>
      <c r="HV2022">
        <v>14187746.288000001</v>
      </c>
      <c r="HW2022">
        <v>1851476.3359999999</v>
      </c>
      <c r="IE2022">
        <v>2.52</v>
      </c>
      <c r="IF2022">
        <v>0</v>
      </c>
      <c r="II2022">
        <v>-2.76E-2</v>
      </c>
      <c r="IJ2022">
        <v>0.37828000000000001</v>
      </c>
      <c r="IK2022">
        <v>0.57999999999999996</v>
      </c>
      <c r="IL2022">
        <v>-8.1200000000000005E-3</v>
      </c>
      <c r="IM2022">
        <v>0.27964</v>
      </c>
      <c r="IN2022">
        <v>0.3</v>
      </c>
      <c r="IO2022">
        <v>-6.9400000000000003E-2</v>
      </c>
      <c r="IP2022">
        <v>9.1399999999999995E-2</v>
      </c>
      <c r="IQ2022">
        <v>0.1</v>
      </c>
      <c r="IS2022">
        <v>0</v>
      </c>
      <c r="IT2022">
        <v>0</v>
      </c>
      <c r="IU2022">
        <v>-2.3599999999999999E-2</v>
      </c>
      <c r="IV2022">
        <v>7.4209999999999998E-2</v>
      </c>
      <c r="IW2022">
        <v>0</v>
      </c>
      <c r="IY2022">
        <v>6.3400000000000001E-3</v>
      </c>
      <c r="IZ2022">
        <v>0</v>
      </c>
      <c r="JA2022" s="50"/>
      <c r="JB2022" s="50">
        <v>0</v>
      </c>
      <c r="JC2022" s="50">
        <v>0</v>
      </c>
      <c r="JD2022" s="50"/>
      <c r="JE2022" s="50">
        <v>0.17014000000000001</v>
      </c>
      <c r="JF2022" s="50">
        <v>0.02</v>
      </c>
      <c r="JG2022" s="50"/>
      <c r="JH2022" s="50">
        <v>0</v>
      </c>
      <c r="JI2022" s="50">
        <v>0</v>
      </c>
      <c r="JJ2022" s="50"/>
      <c r="JK2022" s="50"/>
      <c r="JL2022" s="50"/>
      <c r="JM2022" s="50"/>
    </row>
    <row r="2023" spans="1:273">
      <c r="A2023" s="7" t="str">
        <f>'Pensions Data'!D2023&amp;'Pensions Data'!C2023</f>
        <v>2021South Dakota RS</v>
      </c>
      <c r="B2023">
        <v>101</v>
      </c>
      <c r="C2023" t="s">
        <v>98</v>
      </c>
      <c r="D2023">
        <v>2021</v>
      </c>
      <c r="E2023">
        <v>87</v>
      </c>
      <c r="F2023" t="s">
        <v>238</v>
      </c>
      <c r="H2023">
        <v>1</v>
      </c>
      <c r="I2023">
        <v>1974</v>
      </c>
      <c r="J2023">
        <v>0</v>
      </c>
      <c r="L2023">
        <v>0</v>
      </c>
      <c r="M2023" t="s">
        <v>321</v>
      </c>
      <c r="N2023" t="s">
        <v>373</v>
      </c>
      <c r="O2023" t="s">
        <v>373</v>
      </c>
      <c r="P2023">
        <v>1</v>
      </c>
      <c r="Q2023" t="s">
        <v>417</v>
      </c>
      <c r="R2023">
        <v>1</v>
      </c>
      <c r="S2023" t="s">
        <v>424</v>
      </c>
      <c r="T2023" t="s">
        <v>431</v>
      </c>
      <c r="U2023">
        <v>2</v>
      </c>
      <c r="V2023">
        <v>1</v>
      </c>
      <c r="W2023" t="s">
        <v>491</v>
      </c>
      <c r="X2023">
        <v>0</v>
      </c>
      <c r="Z2023" s="4">
        <v>44377</v>
      </c>
      <c r="AA2023" s="4">
        <v>44377</v>
      </c>
      <c r="AB2023" t="s">
        <v>530</v>
      </c>
      <c r="AC2023" t="s">
        <v>712</v>
      </c>
      <c r="AD2023" t="s">
        <v>1613</v>
      </c>
      <c r="AE2023">
        <v>2.2499999999999999E-2</v>
      </c>
      <c r="AF2023">
        <v>6.5000000000000002E-2</v>
      </c>
      <c r="AG2023">
        <v>1</v>
      </c>
      <c r="AH2023">
        <v>1</v>
      </c>
      <c r="AI2023">
        <v>0</v>
      </c>
      <c r="AJ2023">
        <v>1</v>
      </c>
      <c r="AL2023">
        <v>0</v>
      </c>
      <c r="AM2023">
        <v>6.5000000000000002E-2</v>
      </c>
      <c r="BV2023">
        <v>14632199</v>
      </c>
      <c r="BW2023">
        <v>13865352</v>
      </c>
      <c r="BX2023">
        <v>1.0549999999999999</v>
      </c>
      <c r="BY2023">
        <v>-766847</v>
      </c>
      <c r="BZ2023">
        <v>0</v>
      </c>
      <c r="CA2023">
        <v>2043113.6</v>
      </c>
      <c r="CB2023">
        <v>136159.44</v>
      </c>
      <c r="CC2023">
        <v>1</v>
      </c>
      <c r="CD2023">
        <v>13866370</v>
      </c>
      <c r="CE2023">
        <v>14632199</v>
      </c>
      <c r="CF2023">
        <v>-765828.88</v>
      </c>
      <c r="CG2023">
        <v>0</v>
      </c>
      <c r="CH2023">
        <v>0</v>
      </c>
      <c r="CI2023">
        <v>0</v>
      </c>
      <c r="CK2023">
        <v>1.0552299999999999</v>
      </c>
      <c r="CL2023" t="s">
        <v>2277</v>
      </c>
      <c r="CM2023">
        <v>99</v>
      </c>
      <c r="CN2023">
        <v>0.2203</v>
      </c>
      <c r="CP2023">
        <v>9.1399999999999995E-2</v>
      </c>
      <c r="CR2023">
        <v>9.8199999999999996E-2</v>
      </c>
      <c r="CU2023">
        <v>9.1819999999999999E-2</v>
      </c>
      <c r="CW2023">
        <v>8.0049999999999996E-2</v>
      </c>
      <c r="CX2023">
        <v>8.0869999999999997E-2</v>
      </c>
      <c r="DC2023">
        <v>1</v>
      </c>
      <c r="DD2023">
        <v>7.5359999999999996E-2</v>
      </c>
      <c r="DE2023">
        <v>0</v>
      </c>
      <c r="DF2023">
        <v>0</v>
      </c>
      <c r="DG2023">
        <v>0</v>
      </c>
      <c r="DH2023">
        <v>1</v>
      </c>
      <c r="DI2023">
        <v>9.5000000000000001E-2</v>
      </c>
      <c r="DJ2023">
        <v>0.10100000000000001</v>
      </c>
      <c r="DK2023">
        <v>9.5000000000000001E-2</v>
      </c>
      <c r="DM2023">
        <v>136159.41</v>
      </c>
      <c r="DN2023">
        <v>136159.44</v>
      </c>
      <c r="DS2023">
        <v>56628.425999999999</v>
      </c>
      <c r="DT2023">
        <v>0</v>
      </c>
      <c r="DV2023">
        <v>328947.25</v>
      </c>
      <c r="DW2023">
        <v>2483952.7999999998</v>
      </c>
      <c r="DY2023">
        <v>72950.516000000003</v>
      </c>
      <c r="DZ2023">
        <v>131370.47</v>
      </c>
      <c r="EA2023">
        <v>204320.98</v>
      </c>
      <c r="EB2023">
        <v>31581.348000000002</v>
      </c>
      <c r="EK2023">
        <v>-48347.938000000002</v>
      </c>
      <c r="EM2023">
        <v>614.22900000000004</v>
      </c>
      <c r="EN2023">
        <v>-183.95699999999999</v>
      </c>
      <c r="EQ2023">
        <v>89.284000000000006</v>
      </c>
      <c r="ER2023">
        <v>3000974</v>
      </c>
      <c r="ES2023">
        <v>-635766.13</v>
      </c>
      <c r="ET2023">
        <v>-635766.13</v>
      </c>
      <c r="FB2023">
        <v>-25441.9</v>
      </c>
      <c r="FC2023">
        <v>-4905.1279999999997</v>
      </c>
      <c r="FF2023">
        <v>-666113.18999999994</v>
      </c>
      <c r="FH2023">
        <v>14632199</v>
      </c>
      <c r="FI2023">
        <v>12297338</v>
      </c>
      <c r="FJ2023">
        <v>136159.44</v>
      </c>
      <c r="FK2023">
        <v>56628.425999999999</v>
      </c>
      <c r="FL2023">
        <v>2483952.7999999998</v>
      </c>
      <c r="FM2023">
        <v>235902.33</v>
      </c>
      <c r="FN2023">
        <v>-48347.938000000002</v>
      </c>
      <c r="FO2023">
        <v>430.27199999999999</v>
      </c>
      <c r="FP2023">
        <v>2671937.2999999998</v>
      </c>
      <c r="FR2023">
        <v>2022</v>
      </c>
      <c r="FS2023" t="s">
        <v>2096</v>
      </c>
      <c r="FT2023">
        <v>7</v>
      </c>
      <c r="FV2023">
        <v>6.6640000000000005E-2</v>
      </c>
      <c r="FX2023">
        <v>5.0090000000000003E-2</v>
      </c>
      <c r="FY2023">
        <v>0.11673</v>
      </c>
      <c r="FZ2023">
        <v>6.2280000000000002E-2</v>
      </c>
      <c r="GA2023">
        <v>0.12404</v>
      </c>
      <c r="GI2023">
        <v>0</v>
      </c>
      <c r="GJ2023">
        <v>1</v>
      </c>
      <c r="GK2023">
        <v>0</v>
      </c>
      <c r="GL2023">
        <v>1</v>
      </c>
      <c r="GO2023">
        <v>264</v>
      </c>
      <c r="GQ2023">
        <v>41305</v>
      </c>
      <c r="GR2023">
        <v>2043113.625</v>
      </c>
      <c r="GS2023">
        <v>44.5</v>
      </c>
      <c r="GT2023">
        <v>10.8</v>
      </c>
      <c r="GU2023">
        <v>49.48</v>
      </c>
      <c r="GV2023">
        <v>11309</v>
      </c>
      <c r="GW2023">
        <v>10738</v>
      </c>
      <c r="GX2023">
        <v>31323</v>
      </c>
      <c r="GY2023">
        <v>648373.81000000006</v>
      </c>
      <c r="HA2023">
        <v>20.753</v>
      </c>
      <c r="HB2023">
        <v>27182</v>
      </c>
      <c r="HC2023">
        <v>592731.18999999994</v>
      </c>
      <c r="HD2023">
        <v>72.400000000000006</v>
      </c>
      <c r="HE2023">
        <v>21.806000000000001</v>
      </c>
      <c r="HH2023">
        <v>3338.0749999999998</v>
      </c>
      <c r="HI2023">
        <v>3797</v>
      </c>
      <c r="HK2023">
        <v>80</v>
      </c>
      <c r="HL2023">
        <v>80</v>
      </c>
      <c r="HN2023">
        <v>83937</v>
      </c>
      <c r="HO2023">
        <v>0</v>
      </c>
      <c r="HP2023">
        <v>0</v>
      </c>
      <c r="HQ2023">
        <v>882990.83200000005</v>
      </c>
      <c r="HR2023">
        <v>7214053.5080000004</v>
      </c>
      <c r="HT2023">
        <v>7884554.2599999998</v>
      </c>
      <c r="HV2023">
        <v>15981598.6</v>
      </c>
      <c r="HW2023">
        <v>2116246.5419999999</v>
      </c>
      <c r="IE2023">
        <v>27.97</v>
      </c>
      <c r="IF2023">
        <v>0</v>
      </c>
      <c r="II2023">
        <v>0.49659999999999999</v>
      </c>
      <c r="IJ2023">
        <v>0.24099999999999999</v>
      </c>
      <c r="IK2023">
        <v>0.57999999999999996</v>
      </c>
      <c r="IL2023">
        <v>0.12531999999999999</v>
      </c>
      <c r="IM2023">
        <v>0.22600000000000001</v>
      </c>
      <c r="IN2023">
        <v>0.3</v>
      </c>
      <c r="IO2023">
        <v>0.23860000000000001</v>
      </c>
      <c r="IP2023">
        <v>0.1</v>
      </c>
      <c r="IQ2023">
        <v>0.1</v>
      </c>
      <c r="IS2023">
        <v>0</v>
      </c>
      <c r="IT2023">
        <v>0</v>
      </c>
      <c r="IU2023">
        <v>0.55330000000000001</v>
      </c>
      <c r="IV2023">
        <v>0.109</v>
      </c>
      <c r="IW2023">
        <v>0</v>
      </c>
      <c r="IY2023">
        <v>6.0000000000000001E-3</v>
      </c>
      <c r="IZ2023">
        <v>0</v>
      </c>
      <c r="JA2023" s="50"/>
      <c r="JB2023" s="50">
        <v>0</v>
      </c>
      <c r="JC2023" s="50">
        <v>0</v>
      </c>
      <c r="JD2023" s="50"/>
      <c r="JE2023" s="50">
        <v>0.318</v>
      </c>
      <c r="JF2023" s="50">
        <v>0.02</v>
      </c>
      <c r="JG2023" s="50"/>
      <c r="JH2023" s="50">
        <v>0</v>
      </c>
      <c r="JI2023" s="50">
        <v>0</v>
      </c>
      <c r="JJ2023" s="50"/>
      <c r="JK2023" s="50"/>
      <c r="JL2023" s="50"/>
      <c r="JM2023" s="50"/>
    </row>
    <row r="2024" spans="1:273">
      <c r="A2024" s="7" t="str">
        <f>'Pensions Data'!D2024&amp;'Pensions Data'!C2024</f>
        <v>2022South Dakota RS</v>
      </c>
      <c r="B2024">
        <v>101</v>
      </c>
      <c r="C2024" t="s">
        <v>98</v>
      </c>
      <c r="D2024">
        <v>2022</v>
      </c>
      <c r="E2024">
        <v>87</v>
      </c>
      <c r="F2024" t="s">
        <v>238</v>
      </c>
      <c r="H2024">
        <v>1</v>
      </c>
      <c r="I2024">
        <v>1974</v>
      </c>
      <c r="J2024">
        <v>0</v>
      </c>
      <c r="L2024">
        <v>0</v>
      </c>
      <c r="M2024" t="s">
        <v>321</v>
      </c>
      <c r="N2024" t="s">
        <v>373</v>
      </c>
      <c r="O2024" t="s">
        <v>373</v>
      </c>
      <c r="P2024">
        <v>1</v>
      </c>
      <c r="Q2024" t="s">
        <v>417</v>
      </c>
      <c r="R2024">
        <v>1</v>
      </c>
      <c r="S2024" t="s">
        <v>424</v>
      </c>
      <c r="T2024" t="s">
        <v>431</v>
      </c>
      <c r="U2024">
        <v>2</v>
      </c>
      <c r="V2024">
        <v>1</v>
      </c>
      <c r="W2024" t="s">
        <v>491</v>
      </c>
      <c r="X2024">
        <v>0</v>
      </c>
      <c r="Z2024" s="4">
        <v>44742</v>
      </c>
      <c r="AA2024" s="4">
        <v>44742</v>
      </c>
      <c r="AB2024" t="s">
        <v>530</v>
      </c>
      <c r="AC2024" t="s">
        <v>712</v>
      </c>
      <c r="AD2024" t="s">
        <v>1613</v>
      </c>
      <c r="AE2024">
        <v>2.5000000000000001E-2</v>
      </c>
      <c r="AF2024">
        <v>6.5000000000000002E-2</v>
      </c>
      <c r="AG2024">
        <v>1</v>
      </c>
      <c r="AH2024">
        <v>1</v>
      </c>
      <c r="AI2024">
        <v>0</v>
      </c>
      <c r="AJ2024">
        <v>1</v>
      </c>
      <c r="AL2024">
        <v>0</v>
      </c>
      <c r="AM2024">
        <v>6.5000000000000002E-2</v>
      </c>
      <c r="BV2024">
        <v>14126070</v>
      </c>
      <c r="BW2024">
        <v>14116661</v>
      </c>
      <c r="BX2024">
        <v>1.0009999999999999</v>
      </c>
      <c r="BY2024">
        <v>-9408.4930000000004</v>
      </c>
      <c r="BZ2024">
        <v>0</v>
      </c>
      <c r="CA2024">
        <v>2137706.5</v>
      </c>
      <c r="CB2024">
        <v>143270.82999999999</v>
      </c>
      <c r="CC2024">
        <v>1</v>
      </c>
      <c r="CD2024">
        <v>14116619</v>
      </c>
      <c r="CE2024">
        <v>14126070</v>
      </c>
      <c r="CF2024">
        <v>-9450.6229999999996</v>
      </c>
      <c r="CG2024">
        <v>0</v>
      </c>
      <c r="CH2024">
        <v>0</v>
      </c>
      <c r="CI2024">
        <v>0</v>
      </c>
      <c r="CK2024">
        <v>1.0006699999999999</v>
      </c>
      <c r="CL2024" t="s">
        <v>2277</v>
      </c>
      <c r="CM2024">
        <v>99</v>
      </c>
      <c r="CN2024">
        <v>-6.8999999999999999E-3</v>
      </c>
      <c r="CP2024">
        <v>-7.1800000000000003E-2</v>
      </c>
      <c r="CR2024">
        <v>6.8599999999999994E-2</v>
      </c>
      <c r="CU2024">
        <v>8.9010000000000006E-2</v>
      </c>
      <c r="CW2024">
        <v>6.5689999999999998E-2</v>
      </c>
      <c r="CX2024">
        <v>8.3210000000000006E-2</v>
      </c>
      <c r="DC2024">
        <v>1</v>
      </c>
      <c r="DD2024">
        <v>7.1480000000000002E-2</v>
      </c>
      <c r="DE2024">
        <v>0</v>
      </c>
      <c r="DF2024">
        <v>0</v>
      </c>
      <c r="DG2024">
        <v>0</v>
      </c>
      <c r="DH2024">
        <v>1</v>
      </c>
      <c r="DI2024">
        <v>7.5999999999999998E-2</v>
      </c>
      <c r="DJ2024">
        <v>7.1999999999999995E-2</v>
      </c>
      <c r="DK2024">
        <v>9.1999999999999998E-2</v>
      </c>
      <c r="DM2024">
        <v>143041.54999999999</v>
      </c>
      <c r="DN2024">
        <v>143270.82999999999</v>
      </c>
      <c r="DT2024">
        <v>0</v>
      </c>
      <c r="DV2024">
        <v>286312.38</v>
      </c>
      <c r="DW2024">
        <v>-301301.09000000003</v>
      </c>
      <c r="DY2024">
        <v>81243.148000000001</v>
      </c>
      <c r="DZ2024">
        <v>149775.34</v>
      </c>
      <c r="EA2024">
        <v>231018.48</v>
      </c>
      <c r="EB2024">
        <v>30468.567999999999</v>
      </c>
      <c r="EK2024">
        <v>-52166.953000000001</v>
      </c>
      <c r="EM2024">
        <v>630.90700000000004</v>
      </c>
      <c r="EN2024">
        <v>-188.77</v>
      </c>
      <c r="ER2024">
        <v>194773.5</v>
      </c>
      <c r="ES2024">
        <v>-665067.43999999994</v>
      </c>
      <c r="ET2024">
        <v>-665067.43999999994</v>
      </c>
      <c r="FB2024">
        <v>-30973.245999999999</v>
      </c>
      <c r="FC2024">
        <v>-4862</v>
      </c>
      <c r="FF2024">
        <v>-700902.69</v>
      </c>
      <c r="FH2024">
        <v>14126070</v>
      </c>
      <c r="FI2024">
        <v>14632199</v>
      </c>
      <c r="FJ2024">
        <v>143270.82999999999</v>
      </c>
      <c r="FL2024">
        <v>-301301.09000000003</v>
      </c>
      <c r="FM2024">
        <v>261487.05</v>
      </c>
      <c r="FN2024">
        <v>-52166.953000000001</v>
      </c>
      <c r="FO2024">
        <v>442.137</v>
      </c>
      <c r="FP2024">
        <v>-91538.858999999997</v>
      </c>
      <c r="FR2024">
        <v>2023</v>
      </c>
      <c r="FS2024" t="s">
        <v>2096</v>
      </c>
      <c r="FT2024">
        <v>7</v>
      </c>
      <c r="FV2024">
        <v>6.6909999999999997E-2</v>
      </c>
      <c r="FX2024">
        <v>5.2209999999999999E-2</v>
      </c>
      <c r="FY2024">
        <v>0.11912</v>
      </c>
      <c r="FZ2024">
        <v>6.2289999999999998E-2</v>
      </c>
      <c r="GA2024">
        <v>0.12407</v>
      </c>
      <c r="GI2024">
        <v>0</v>
      </c>
      <c r="GJ2024">
        <v>1</v>
      </c>
      <c r="GK2024">
        <v>0</v>
      </c>
      <c r="GL2024">
        <v>1</v>
      </c>
      <c r="GO2024">
        <v>262</v>
      </c>
      <c r="GQ2024">
        <v>41878</v>
      </c>
      <c r="GR2024">
        <v>2137706.5</v>
      </c>
      <c r="GS2024">
        <v>44.3</v>
      </c>
      <c r="GT2024">
        <v>10.5</v>
      </c>
      <c r="GU2024">
        <v>51.058</v>
      </c>
      <c r="GV2024">
        <v>11990</v>
      </c>
      <c r="GW2024">
        <v>11614</v>
      </c>
      <c r="GX2024">
        <v>32348</v>
      </c>
      <c r="GY2024">
        <v>690848.81</v>
      </c>
      <c r="HA2024">
        <v>21.42</v>
      </c>
      <c r="HB2024">
        <v>28085</v>
      </c>
      <c r="HC2024">
        <v>630994.81000000006</v>
      </c>
      <c r="HD2024">
        <v>72.7</v>
      </c>
      <c r="HE2024">
        <v>22.466999999999999</v>
      </c>
      <c r="HH2024">
        <v>3581.1779999999999</v>
      </c>
      <c r="HI2024">
        <v>3906</v>
      </c>
      <c r="HK2024">
        <v>95</v>
      </c>
      <c r="HL2024">
        <v>95</v>
      </c>
      <c r="HN2024">
        <v>86216</v>
      </c>
      <c r="HO2024">
        <v>0</v>
      </c>
      <c r="HP2024">
        <v>0</v>
      </c>
      <c r="HQ2024">
        <v>909196.34499999997</v>
      </c>
      <c r="HR2024">
        <v>7489474.3130000001</v>
      </c>
      <c r="HT2024">
        <v>8089845.3540000003</v>
      </c>
      <c r="HV2024">
        <v>16488516.012</v>
      </c>
      <c r="HW2024">
        <v>2371854.6370000001</v>
      </c>
      <c r="IE2024">
        <v>-13.02</v>
      </c>
      <c r="IF2024">
        <v>0</v>
      </c>
      <c r="II2024">
        <v>-6.4899999999999999E-2</v>
      </c>
      <c r="IJ2024">
        <v>0.22500000000000001</v>
      </c>
      <c r="IK2024">
        <v>0.57999999999999996</v>
      </c>
      <c r="IL2024">
        <v>-9.4030000000000002E-2</v>
      </c>
      <c r="IM2024">
        <v>0.17499999999999999</v>
      </c>
      <c r="IN2024">
        <v>0.3</v>
      </c>
      <c r="IO2024">
        <v>0.24310000000000001</v>
      </c>
      <c r="IP2024">
        <v>0.115</v>
      </c>
      <c r="IQ2024">
        <v>0.1</v>
      </c>
      <c r="IS2024">
        <v>0</v>
      </c>
      <c r="IT2024">
        <v>0</v>
      </c>
      <c r="IU2024">
        <v>-8.6E-3</v>
      </c>
      <c r="IV2024">
        <v>0.11</v>
      </c>
      <c r="IW2024">
        <v>0</v>
      </c>
      <c r="IY2024">
        <v>0.01</v>
      </c>
      <c r="IZ2024">
        <v>0</v>
      </c>
      <c r="JA2024" s="50"/>
      <c r="JB2024" s="50">
        <v>0</v>
      </c>
      <c r="JC2024" s="50">
        <v>0</v>
      </c>
      <c r="JD2024" s="50"/>
      <c r="JE2024" s="50">
        <v>0.36499999999999999</v>
      </c>
      <c r="JF2024" s="50">
        <v>0.02</v>
      </c>
      <c r="JG2024" s="50"/>
      <c r="JH2024" s="50">
        <v>0</v>
      </c>
      <c r="JI2024" s="50">
        <v>0</v>
      </c>
      <c r="JJ2024" s="50"/>
      <c r="JK2024" s="50"/>
      <c r="JL2024" s="50"/>
      <c r="JM2024" s="50"/>
    </row>
    <row r="2025" spans="1:273">
      <c r="A2025" s="7" t="str">
        <f>'Pensions Data'!D2025&amp;'Pensions Data'!C2025</f>
        <v>2001Texas ERS</v>
      </c>
      <c r="B2025">
        <v>105</v>
      </c>
      <c r="C2025" t="s">
        <v>102</v>
      </c>
      <c r="D2025">
        <v>2001</v>
      </c>
      <c r="E2025">
        <v>91</v>
      </c>
      <c r="F2025" t="s">
        <v>239</v>
      </c>
      <c r="H2025">
        <v>2</v>
      </c>
      <c r="I2025">
        <v>1947</v>
      </c>
      <c r="J2025">
        <v>0</v>
      </c>
      <c r="L2025">
        <v>0</v>
      </c>
      <c r="M2025" t="s">
        <v>284</v>
      </c>
      <c r="N2025" t="s">
        <v>336</v>
      </c>
      <c r="O2025" t="s">
        <v>336</v>
      </c>
      <c r="P2025">
        <v>1</v>
      </c>
      <c r="Q2025" t="s">
        <v>421</v>
      </c>
      <c r="R2025">
        <v>1</v>
      </c>
      <c r="S2025" t="s">
        <v>424</v>
      </c>
      <c r="T2025" t="s">
        <v>1619</v>
      </c>
      <c r="U2025">
        <v>1</v>
      </c>
      <c r="W2025" t="s">
        <v>494</v>
      </c>
      <c r="X2025">
        <v>0</v>
      </c>
      <c r="Z2025" s="4">
        <v>37134</v>
      </c>
      <c r="AA2025" s="4">
        <v>37134</v>
      </c>
      <c r="AB2025" t="s">
        <v>530</v>
      </c>
      <c r="AC2025" t="s">
        <v>593</v>
      </c>
      <c r="AD2025" t="s">
        <v>769</v>
      </c>
      <c r="AE2025">
        <v>0.04</v>
      </c>
      <c r="AF2025">
        <v>0.08</v>
      </c>
      <c r="AG2025">
        <v>1</v>
      </c>
      <c r="AH2025">
        <v>0</v>
      </c>
      <c r="AI2025">
        <v>1</v>
      </c>
      <c r="AJ2025">
        <v>1</v>
      </c>
      <c r="AK2025">
        <v>1</v>
      </c>
      <c r="AL2025">
        <v>40</v>
      </c>
      <c r="BQ2025">
        <v>0.04</v>
      </c>
      <c r="BV2025">
        <v>18394458</v>
      </c>
      <c r="BW2025">
        <v>17527696</v>
      </c>
      <c r="BX2025">
        <v>1.0489999999999999</v>
      </c>
      <c r="BY2025">
        <v>-866762</v>
      </c>
      <c r="BZ2025">
        <v>0</v>
      </c>
      <c r="CA2025">
        <v>4946244</v>
      </c>
      <c r="CB2025">
        <v>238289.61</v>
      </c>
      <c r="CC2025">
        <v>1.1830000000000001</v>
      </c>
      <c r="CG2025">
        <v>0</v>
      </c>
      <c r="CH2025">
        <v>0</v>
      </c>
      <c r="CI2025">
        <v>0</v>
      </c>
      <c r="CL2025" t="s">
        <v>2193</v>
      </c>
      <c r="CM2025">
        <v>1</v>
      </c>
      <c r="CN2025">
        <v>-6.9099999999999995E-2</v>
      </c>
      <c r="DD2025">
        <v>-6.9099999999999995E-2</v>
      </c>
      <c r="DE2025">
        <v>0</v>
      </c>
      <c r="DF2025">
        <v>0</v>
      </c>
      <c r="DG2025">
        <v>0</v>
      </c>
      <c r="DH2025">
        <v>0</v>
      </c>
      <c r="DL2025">
        <v>-2161.7199999999998</v>
      </c>
      <c r="DM2025">
        <v>286981.90999999997</v>
      </c>
      <c r="DN2025">
        <v>281906.46999999997</v>
      </c>
      <c r="DS2025">
        <v>26691.748</v>
      </c>
      <c r="DT2025">
        <v>0</v>
      </c>
      <c r="DV2025">
        <v>595580.13</v>
      </c>
      <c r="DW2025">
        <v>-2102922.7999999998</v>
      </c>
      <c r="EA2025">
        <v>695109</v>
      </c>
      <c r="EK2025">
        <v>-8788.6149999999998</v>
      </c>
      <c r="EM2025">
        <v>108986.58</v>
      </c>
      <c r="EN2025">
        <v>-102654.22</v>
      </c>
      <c r="EO2025">
        <v>-100492.5</v>
      </c>
      <c r="EQ2025">
        <v>220.77699999999999</v>
      </c>
      <c r="ER2025">
        <v>-814469.13</v>
      </c>
      <c r="ES2025">
        <v>-829784.63</v>
      </c>
      <c r="ET2025">
        <v>-825867.13</v>
      </c>
      <c r="FA2025">
        <v>-3917.54</v>
      </c>
      <c r="FB2025">
        <v>-91799.593999999997</v>
      </c>
      <c r="FC2025">
        <v>-11830.380999999999</v>
      </c>
      <c r="FE2025">
        <v>-782.36099999999999</v>
      </c>
      <c r="FF2025">
        <v>-934197</v>
      </c>
      <c r="FH2025">
        <v>18061522</v>
      </c>
      <c r="FI2025">
        <v>19810188</v>
      </c>
      <c r="FJ2025">
        <v>281906.46999999997</v>
      </c>
      <c r="FK2025">
        <v>26691.748</v>
      </c>
      <c r="FL2025">
        <v>-2102922.7999999998</v>
      </c>
      <c r="FM2025">
        <v>695109</v>
      </c>
      <c r="FN2025">
        <v>-8788.6149999999998</v>
      </c>
      <c r="FO2025">
        <v>6332.36</v>
      </c>
      <c r="FP2025">
        <v>-1410270</v>
      </c>
      <c r="FQ2025">
        <v>-782.36099999999999</v>
      </c>
      <c r="FR2025">
        <v>2002</v>
      </c>
      <c r="FS2025" t="s">
        <v>2106</v>
      </c>
      <c r="FT2025">
        <v>8</v>
      </c>
      <c r="FU2025">
        <v>0.12667</v>
      </c>
      <c r="FV2025">
        <v>0.06</v>
      </c>
      <c r="FW2025">
        <v>6.6669999999999993E-2</v>
      </c>
      <c r="FX2025">
        <v>0.06</v>
      </c>
      <c r="FY2025">
        <v>0.12</v>
      </c>
      <c r="FZ2025">
        <v>6.2579999999999997E-2</v>
      </c>
      <c r="GA2025">
        <v>0.12257999999999999</v>
      </c>
      <c r="GI2025">
        <v>0</v>
      </c>
      <c r="GJ2025">
        <v>0</v>
      </c>
      <c r="GK2025">
        <v>0</v>
      </c>
      <c r="GL2025">
        <v>0</v>
      </c>
      <c r="GN2025">
        <v>-6.6699999999999997E-3</v>
      </c>
      <c r="GO2025">
        <v>2756</v>
      </c>
      <c r="GQ2025">
        <v>149045</v>
      </c>
      <c r="GU2025">
        <v>33.186</v>
      </c>
      <c r="GV2025">
        <v>10740</v>
      </c>
      <c r="GW2025">
        <v>35073</v>
      </c>
      <c r="GX2025">
        <v>47506</v>
      </c>
      <c r="GY2025">
        <v>919386.13</v>
      </c>
      <c r="HA2025">
        <v>19.353000000000002</v>
      </c>
      <c r="HB2025">
        <v>44750</v>
      </c>
      <c r="HK2025">
        <v>0</v>
      </c>
      <c r="HN2025">
        <v>207291</v>
      </c>
      <c r="HO2025">
        <v>1</v>
      </c>
      <c r="HP2025">
        <v>1</v>
      </c>
      <c r="IE2025">
        <v>2.76</v>
      </c>
      <c r="IF2025">
        <v>0</v>
      </c>
      <c r="II2025">
        <v>-0.18867999999999999</v>
      </c>
      <c r="IJ2025">
        <v>0.57279999999999998</v>
      </c>
      <c r="IK2025">
        <v>0.59</v>
      </c>
      <c r="IL2025">
        <v>0.11799999999999999</v>
      </c>
      <c r="IM2025">
        <v>0.42680000000000001</v>
      </c>
      <c r="IN2025">
        <v>0.41</v>
      </c>
      <c r="IP2025">
        <v>0</v>
      </c>
      <c r="IQ2025">
        <v>0</v>
      </c>
      <c r="IS2025">
        <v>0</v>
      </c>
      <c r="IT2025">
        <v>0</v>
      </c>
      <c r="IV2025">
        <v>0</v>
      </c>
      <c r="IW2025">
        <v>0</v>
      </c>
      <c r="IY2025">
        <v>0</v>
      </c>
      <c r="IZ2025">
        <v>0</v>
      </c>
      <c r="JA2025" s="50"/>
      <c r="JB2025" s="50">
        <v>0</v>
      </c>
      <c r="JC2025" s="50">
        <v>0</v>
      </c>
      <c r="JD2025" s="50">
        <v>5.7500000000000002E-2</v>
      </c>
      <c r="JE2025" s="50">
        <v>4.0000000000000002E-4</v>
      </c>
      <c r="JF2025" s="50">
        <v>0</v>
      </c>
      <c r="JG2025" s="50"/>
      <c r="JH2025" s="50">
        <v>0</v>
      </c>
      <c r="JI2025" s="50">
        <v>0</v>
      </c>
      <c r="JJ2025" s="50"/>
      <c r="JK2025" s="50"/>
      <c r="JL2025" s="50"/>
      <c r="JM2025" s="50"/>
    </row>
    <row r="2026" spans="1:273">
      <c r="A2026" s="7" t="str">
        <f>'Pensions Data'!D2026&amp;'Pensions Data'!C2026</f>
        <v>2002Texas ERS</v>
      </c>
      <c r="B2026">
        <v>105</v>
      </c>
      <c r="C2026" t="s">
        <v>102</v>
      </c>
      <c r="D2026">
        <v>2002</v>
      </c>
      <c r="E2026">
        <v>91</v>
      </c>
      <c r="F2026" t="s">
        <v>239</v>
      </c>
      <c r="H2026">
        <v>2</v>
      </c>
      <c r="I2026">
        <v>1947</v>
      </c>
      <c r="J2026">
        <v>0</v>
      </c>
      <c r="L2026">
        <v>0</v>
      </c>
      <c r="M2026" t="s">
        <v>284</v>
      </c>
      <c r="N2026" t="s">
        <v>336</v>
      </c>
      <c r="O2026" t="s">
        <v>336</v>
      </c>
      <c r="P2026">
        <v>1</v>
      </c>
      <c r="Q2026" t="s">
        <v>421</v>
      </c>
      <c r="R2026">
        <v>1</v>
      </c>
      <c r="S2026" t="s">
        <v>424</v>
      </c>
      <c r="T2026" t="s">
        <v>1619</v>
      </c>
      <c r="U2026">
        <v>1</v>
      </c>
      <c r="W2026" t="s">
        <v>494</v>
      </c>
      <c r="X2026">
        <v>0</v>
      </c>
      <c r="Z2026" s="4">
        <v>37499</v>
      </c>
      <c r="AA2026" s="4">
        <v>37499</v>
      </c>
      <c r="AB2026" t="s">
        <v>530</v>
      </c>
      <c r="AC2026" t="s">
        <v>593</v>
      </c>
      <c r="AD2026" t="s">
        <v>769</v>
      </c>
      <c r="AE2026">
        <v>0.04</v>
      </c>
      <c r="AF2026">
        <v>0.08</v>
      </c>
      <c r="AG2026">
        <v>1</v>
      </c>
      <c r="AH2026">
        <v>0</v>
      </c>
      <c r="AI2026">
        <v>1</v>
      </c>
      <c r="AJ2026">
        <v>1</v>
      </c>
      <c r="AK2026">
        <v>1</v>
      </c>
      <c r="AL2026">
        <v>40</v>
      </c>
      <c r="BQ2026">
        <v>0.04</v>
      </c>
      <c r="BV2026">
        <v>18909072</v>
      </c>
      <c r="BW2026">
        <v>18449520</v>
      </c>
      <c r="BX2026">
        <v>1.0249999999999999</v>
      </c>
      <c r="BY2026">
        <v>-459551</v>
      </c>
      <c r="BZ2026">
        <v>0</v>
      </c>
      <c r="CA2026">
        <v>4979532</v>
      </c>
      <c r="CB2026">
        <v>288814.59000000003</v>
      </c>
      <c r="CC2026">
        <v>1.042</v>
      </c>
      <c r="CG2026">
        <v>0</v>
      </c>
      <c r="CH2026">
        <v>0</v>
      </c>
      <c r="CI2026">
        <v>0</v>
      </c>
      <c r="CL2026" t="s">
        <v>2193</v>
      </c>
      <c r="CM2026">
        <v>1</v>
      </c>
      <c r="CN2026">
        <v>-7.17E-2</v>
      </c>
      <c r="DD2026">
        <v>-7.0400000000000004E-2</v>
      </c>
      <c r="DE2026">
        <v>0</v>
      </c>
      <c r="DF2026">
        <v>0</v>
      </c>
      <c r="DG2026">
        <v>0</v>
      </c>
      <c r="DH2026">
        <v>0</v>
      </c>
      <c r="DL2026">
        <v>-2441.0039999999999</v>
      </c>
      <c r="DM2026">
        <v>319565.5</v>
      </c>
      <c r="DN2026">
        <v>300969.13</v>
      </c>
      <c r="DS2026">
        <v>32337.453000000001</v>
      </c>
      <c r="DT2026">
        <v>0</v>
      </c>
      <c r="DV2026">
        <v>652872.06000000006</v>
      </c>
      <c r="DW2026">
        <v>-1796858.3</v>
      </c>
      <c r="EA2026">
        <v>529114.93999999994</v>
      </c>
      <c r="EK2026">
        <v>-11635.212</v>
      </c>
      <c r="EM2026">
        <v>43426.457000000002</v>
      </c>
      <c r="EN2026">
        <v>-36459.68</v>
      </c>
      <c r="EO2026">
        <v>-34018.675999999999</v>
      </c>
      <c r="EQ2026">
        <v>263.81400000000002</v>
      </c>
      <c r="ER2026">
        <v>-619275.93999999994</v>
      </c>
      <c r="ES2026">
        <v>-910597.81</v>
      </c>
      <c r="ET2026">
        <v>-905420.25</v>
      </c>
      <c r="FA2026">
        <v>-5177.5230000000001</v>
      </c>
      <c r="FB2026">
        <v>-70030.858999999997</v>
      </c>
      <c r="FC2026">
        <v>-12499.558999999999</v>
      </c>
      <c r="FE2026">
        <v>-795.30200000000002</v>
      </c>
      <c r="FF2026">
        <v>-993923.5</v>
      </c>
      <c r="FH2026">
        <v>16447569</v>
      </c>
      <c r="FI2026">
        <v>18061522</v>
      </c>
      <c r="FJ2026">
        <v>300969.13</v>
      </c>
      <c r="FK2026">
        <v>32337.453000000001</v>
      </c>
      <c r="FL2026">
        <v>-1796858.3</v>
      </c>
      <c r="FM2026">
        <v>529114.93999999994</v>
      </c>
      <c r="FN2026">
        <v>-11635.212</v>
      </c>
      <c r="FO2026">
        <v>6966.7790000000005</v>
      </c>
      <c r="FP2026">
        <v>-1272411.8</v>
      </c>
      <c r="FQ2026">
        <v>-795.30200000000002</v>
      </c>
      <c r="FR2026">
        <v>2003</v>
      </c>
      <c r="FS2026" t="s">
        <v>2106</v>
      </c>
      <c r="FT2026">
        <v>8</v>
      </c>
      <c r="FU2026">
        <v>0.12709000000000001</v>
      </c>
      <c r="FV2026">
        <v>0.06</v>
      </c>
      <c r="FW2026">
        <v>6.7089999999999997E-2</v>
      </c>
      <c r="FX2026">
        <v>0.06</v>
      </c>
      <c r="FY2026">
        <v>0.12</v>
      </c>
      <c r="FZ2026">
        <v>6.2579999999999997E-2</v>
      </c>
      <c r="GA2026">
        <v>0.12257999999999999</v>
      </c>
      <c r="GI2026">
        <v>0</v>
      </c>
      <c r="GJ2026">
        <v>0</v>
      </c>
      <c r="GK2026">
        <v>0</v>
      </c>
      <c r="GL2026">
        <v>0</v>
      </c>
      <c r="GN2026">
        <v>-7.0899999999999999E-3</v>
      </c>
      <c r="GQ2026">
        <v>148957</v>
      </c>
      <c r="GR2026">
        <v>4923420.5</v>
      </c>
      <c r="GU2026">
        <v>33.052999999999997</v>
      </c>
      <c r="GV2026">
        <v>11128</v>
      </c>
      <c r="GW2026">
        <v>37578</v>
      </c>
      <c r="GX2026">
        <v>51738</v>
      </c>
      <c r="GY2026">
        <v>977428.94</v>
      </c>
      <c r="HA2026">
        <v>18.891999999999999</v>
      </c>
      <c r="HB2026">
        <v>51738</v>
      </c>
      <c r="HK2026">
        <v>0</v>
      </c>
      <c r="HN2026">
        <v>211823</v>
      </c>
      <c r="HO2026">
        <v>1</v>
      </c>
      <c r="HP2026">
        <v>1</v>
      </c>
      <c r="IE2026">
        <v>1.58</v>
      </c>
      <c r="IF2026">
        <v>0</v>
      </c>
      <c r="II2026">
        <v>-0.16539999999999999</v>
      </c>
      <c r="IJ2026">
        <v>0.57269999999999999</v>
      </c>
      <c r="IK2026">
        <v>0.59</v>
      </c>
      <c r="IL2026">
        <v>6.1699999999999998E-2</v>
      </c>
      <c r="IM2026">
        <v>0.4269</v>
      </c>
      <c r="IN2026">
        <v>0.41</v>
      </c>
      <c r="IP2026">
        <v>0</v>
      </c>
      <c r="IQ2026">
        <v>0</v>
      </c>
      <c r="IS2026">
        <v>0</v>
      </c>
      <c r="IT2026">
        <v>0</v>
      </c>
      <c r="IV2026">
        <v>0</v>
      </c>
      <c r="IW2026">
        <v>0</v>
      </c>
      <c r="IY2026">
        <v>0</v>
      </c>
      <c r="IZ2026">
        <v>0</v>
      </c>
      <c r="JA2026" s="50"/>
      <c r="JB2026" s="50">
        <v>0</v>
      </c>
      <c r="JC2026" s="50">
        <v>0</v>
      </c>
      <c r="JD2026" s="50">
        <v>2.29E-2</v>
      </c>
      <c r="JE2026" s="50">
        <v>4.0000000000000002E-4</v>
      </c>
      <c r="JF2026" s="50">
        <v>0</v>
      </c>
      <c r="JG2026" s="50"/>
      <c r="JH2026" s="50">
        <v>0</v>
      </c>
      <c r="JI2026" s="50">
        <v>0</v>
      </c>
      <c r="JJ2026" s="50"/>
      <c r="JK2026" s="50"/>
      <c r="JL2026" s="50"/>
      <c r="JM2026" s="50"/>
    </row>
    <row r="2027" spans="1:273">
      <c r="A2027" s="7" t="str">
        <f>'Pensions Data'!D2027&amp;'Pensions Data'!C2027</f>
        <v>2003Texas ERS</v>
      </c>
      <c r="B2027">
        <v>105</v>
      </c>
      <c r="C2027" t="s">
        <v>102</v>
      </c>
      <c r="D2027">
        <v>2003</v>
      </c>
      <c r="E2027">
        <v>91</v>
      </c>
      <c r="F2027" t="s">
        <v>239</v>
      </c>
      <c r="H2027">
        <v>2</v>
      </c>
      <c r="I2027">
        <v>1947</v>
      </c>
      <c r="J2027">
        <v>0</v>
      </c>
      <c r="L2027">
        <v>0</v>
      </c>
      <c r="M2027" t="s">
        <v>284</v>
      </c>
      <c r="N2027" t="s">
        <v>336</v>
      </c>
      <c r="O2027" t="s">
        <v>336</v>
      </c>
      <c r="P2027">
        <v>1</v>
      </c>
      <c r="Q2027" t="s">
        <v>421</v>
      </c>
      <c r="R2027">
        <v>1</v>
      </c>
      <c r="S2027" t="s">
        <v>424</v>
      </c>
      <c r="T2027" t="s">
        <v>1619</v>
      </c>
      <c r="U2027">
        <v>1</v>
      </c>
      <c r="W2027" t="s">
        <v>494</v>
      </c>
      <c r="X2027">
        <v>0</v>
      </c>
      <c r="Z2027" s="4">
        <v>37864</v>
      </c>
      <c r="AA2027" s="4">
        <v>37864</v>
      </c>
      <c r="AB2027" t="s">
        <v>530</v>
      </c>
      <c r="AC2027" t="s">
        <v>593</v>
      </c>
      <c r="AD2027" t="s">
        <v>769</v>
      </c>
      <c r="AE2027">
        <v>0.04</v>
      </c>
      <c r="AF2027">
        <v>0.08</v>
      </c>
      <c r="AG2027">
        <v>1</v>
      </c>
      <c r="AH2027">
        <v>0</v>
      </c>
      <c r="AI2027">
        <v>1</v>
      </c>
      <c r="AJ2027">
        <v>1</v>
      </c>
      <c r="AK2027">
        <v>1</v>
      </c>
      <c r="AL2027">
        <v>40</v>
      </c>
      <c r="BQ2027">
        <v>0.04</v>
      </c>
      <c r="BV2027">
        <v>19478556</v>
      </c>
      <c r="BW2027">
        <v>19959112</v>
      </c>
      <c r="BX2027">
        <v>0.97599999999999998</v>
      </c>
      <c r="BY2027">
        <v>480557</v>
      </c>
      <c r="BZ2027">
        <v>0</v>
      </c>
      <c r="CA2027">
        <v>4800612</v>
      </c>
      <c r="CB2027">
        <v>311800.21999999997</v>
      </c>
      <c r="CC2027">
        <v>0.96699999999999997</v>
      </c>
      <c r="CG2027">
        <v>0</v>
      </c>
      <c r="CH2027">
        <v>0</v>
      </c>
      <c r="CI2027">
        <v>0</v>
      </c>
      <c r="CL2027" t="s">
        <v>2193</v>
      </c>
      <c r="CM2027">
        <v>1</v>
      </c>
      <c r="CN2027">
        <v>9.1999999999999998E-2</v>
      </c>
      <c r="CP2027">
        <v>-1.9199999999999998E-2</v>
      </c>
      <c r="CR2027">
        <v>3.7199999999999997E-2</v>
      </c>
      <c r="DD2027">
        <v>-1.915E-2</v>
      </c>
      <c r="DE2027">
        <v>0</v>
      </c>
      <c r="DF2027">
        <v>0</v>
      </c>
      <c r="DG2027">
        <v>0</v>
      </c>
      <c r="DH2027">
        <v>0</v>
      </c>
      <c r="DI2027">
        <v>-1.6E-2</v>
      </c>
      <c r="DL2027">
        <v>-2644.8809999999999</v>
      </c>
      <c r="DM2027">
        <v>324000.06</v>
      </c>
      <c r="DN2027">
        <v>301555.44</v>
      </c>
      <c r="DS2027">
        <v>37363.879000000001</v>
      </c>
      <c r="DT2027">
        <v>0</v>
      </c>
      <c r="DV2027">
        <v>662919.38</v>
      </c>
      <c r="DW2027">
        <v>940442</v>
      </c>
      <c r="EA2027">
        <v>522369.47</v>
      </c>
      <c r="EK2027">
        <v>-14453.89</v>
      </c>
      <c r="EM2027">
        <v>39516.612999999998</v>
      </c>
      <c r="EN2027">
        <v>-32256.567999999999</v>
      </c>
      <c r="EO2027">
        <v>-29611.687999999998</v>
      </c>
      <c r="EQ2027">
        <v>354.74700000000001</v>
      </c>
      <c r="ER2027">
        <v>2118891.7999999998</v>
      </c>
      <c r="ES2027">
        <v>-1012564.9</v>
      </c>
      <c r="ET2027">
        <v>-1006199.6</v>
      </c>
      <c r="FA2027">
        <v>-6365.23</v>
      </c>
      <c r="FB2027">
        <v>-73437.835999999996</v>
      </c>
      <c r="FC2027">
        <v>-12364.102000000001</v>
      </c>
      <c r="FE2027">
        <v>-740.93399999999997</v>
      </c>
      <c r="FF2027">
        <v>-1099107.8</v>
      </c>
      <c r="FH2027">
        <v>17467352</v>
      </c>
      <c r="FI2027">
        <v>16447569</v>
      </c>
      <c r="FJ2027">
        <v>301555.44</v>
      </c>
      <c r="FK2027">
        <v>37363.879000000001</v>
      </c>
      <c r="FL2027">
        <v>940442</v>
      </c>
      <c r="FM2027">
        <v>522369.47</v>
      </c>
      <c r="FN2027">
        <v>-14453.89</v>
      </c>
      <c r="FO2027">
        <v>7260.0439999999999</v>
      </c>
      <c r="FP2027">
        <v>1455617.6</v>
      </c>
      <c r="FQ2027">
        <v>-740.93399999999997</v>
      </c>
      <c r="FR2027">
        <v>2004</v>
      </c>
      <c r="FS2027" t="s">
        <v>2106</v>
      </c>
      <c r="FT2027">
        <v>8</v>
      </c>
      <c r="FU2027">
        <v>0.12257999999999999</v>
      </c>
      <c r="FV2027">
        <v>0.06</v>
      </c>
      <c r="FW2027">
        <v>6.2579999999999997E-2</v>
      </c>
      <c r="FX2027">
        <v>6.8169999999999994E-2</v>
      </c>
      <c r="FY2027">
        <v>0.12817000000000001</v>
      </c>
      <c r="FZ2027">
        <v>6.2579999999999997E-2</v>
      </c>
      <c r="GA2027">
        <v>0.12257999999999999</v>
      </c>
      <c r="GI2027">
        <v>0</v>
      </c>
      <c r="GJ2027">
        <v>0</v>
      </c>
      <c r="GK2027">
        <v>0</v>
      </c>
      <c r="GL2027">
        <v>0</v>
      </c>
      <c r="GN2027">
        <v>5.5900000000000004E-3</v>
      </c>
      <c r="GO2027">
        <v>2879</v>
      </c>
      <c r="GQ2027">
        <v>142163</v>
      </c>
      <c r="GR2027">
        <v>4738994.5</v>
      </c>
      <c r="GU2027">
        <v>33.335000000000001</v>
      </c>
      <c r="GV2027">
        <v>11907</v>
      </c>
      <c r="GW2027">
        <v>39964</v>
      </c>
      <c r="GX2027">
        <v>57529</v>
      </c>
      <c r="GY2027">
        <v>1044307.9</v>
      </c>
      <c r="HA2027">
        <v>18.152999999999999</v>
      </c>
      <c r="HB2027">
        <v>48263</v>
      </c>
      <c r="HI2027">
        <v>6164</v>
      </c>
      <c r="HK2027">
        <v>223</v>
      </c>
      <c r="HM2027">
        <v>223</v>
      </c>
      <c r="HN2027">
        <v>211599</v>
      </c>
      <c r="HO2027">
        <v>1</v>
      </c>
      <c r="HP2027">
        <v>1</v>
      </c>
      <c r="IE2027">
        <v>1.88</v>
      </c>
      <c r="IF2027">
        <v>0</v>
      </c>
      <c r="II2027">
        <v>0.10120999999999999</v>
      </c>
      <c r="IJ2027">
        <v>0.58350000000000002</v>
      </c>
      <c r="IK2027">
        <v>0.59</v>
      </c>
      <c r="IL2027">
        <v>6.5000000000000002E-2</v>
      </c>
      <c r="IM2027">
        <v>0.41610000000000003</v>
      </c>
      <c r="IN2027">
        <v>0.41</v>
      </c>
      <c r="IP2027">
        <v>0</v>
      </c>
      <c r="IQ2027">
        <v>0</v>
      </c>
      <c r="IS2027">
        <v>0</v>
      </c>
      <c r="IT2027">
        <v>0</v>
      </c>
      <c r="IV2027">
        <v>0</v>
      </c>
      <c r="IW2027">
        <v>0</v>
      </c>
      <c r="IY2027">
        <v>0</v>
      </c>
      <c r="IZ2027">
        <v>0</v>
      </c>
      <c r="JA2027" s="50"/>
      <c r="JB2027" s="50">
        <v>0</v>
      </c>
      <c r="JC2027" s="50">
        <v>0</v>
      </c>
      <c r="JD2027" s="50">
        <v>1.4200000000000001E-2</v>
      </c>
      <c r="JE2027" s="50">
        <v>4.0000000000000002E-4</v>
      </c>
      <c r="JF2027" s="50">
        <v>0</v>
      </c>
      <c r="JG2027" s="50"/>
      <c r="JH2027" s="50">
        <v>0</v>
      </c>
      <c r="JI2027" s="50">
        <v>0</v>
      </c>
      <c r="JJ2027" s="50"/>
      <c r="JK2027" s="50"/>
      <c r="JL2027" s="50"/>
      <c r="JM2027" s="50"/>
    </row>
    <row r="2028" spans="1:273">
      <c r="A2028" s="7" t="str">
        <f>'Pensions Data'!D2028&amp;'Pensions Data'!C2028</f>
        <v>2004Texas ERS</v>
      </c>
      <c r="B2028">
        <v>105</v>
      </c>
      <c r="C2028" t="s">
        <v>102</v>
      </c>
      <c r="D2028">
        <v>2004</v>
      </c>
      <c r="E2028">
        <v>91</v>
      </c>
      <c r="F2028" t="s">
        <v>239</v>
      </c>
      <c r="H2028">
        <v>2</v>
      </c>
      <c r="I2028">
        <v>1947</v>
      </c>
      <c r="J2028">
        <v>0</v>
      </c>
      <c r="L2028">
        <v>0</v>
      </c>
      <c r="M2028" t="s">
        <v>284</v>
      </c>
      <c r="N2028" t="s">
        <v>336</v>
      </c>
      <c r="O2028" t="s">
        <v>336</v>
      </c>
      <c r="P2028">
        <v>1</v>
      </c>
      <c r="Q2028" t="s">
        <v>421</v>
      </c>
      <c r="R2028">
        <v>1</v>
      </c>
      <c r="S2028" t="s">
        <v>424</v>
      </c>
      <c r="T2028" t="s">
        <v>1619</v>
      </c>
      <c r="U2028">
        <v>1</v>
      </c>
      <c r="W2028" t="s">
        <v>494</v>
      </c>
      <c r="X2028">
        <v>0</v>
      </c>
      <c r="Z2028" s="4">
        <v>38230</v>
      </c>
      <c r="AA2028" s="4">
        <v>38230</v>
      </c>
      <c r="AB2028" t="s">
        <v>530</v>
      </c>
      <c r="AC2028" t="s">
        <v>593</v>
      </c>
      <c r="AD2028" t="s">
        <v>769</v>
      </c>
      <c r="AE2028">
        <v>0.04</v>
      </c>
      <c r="AF2028">
        <v>0.08</v>
      </c>
      <c r="AG2028">
        <v>1</v>
      </c>
      <c r="AH2028">
        <v>0</v>
      </c>
      <c r="AI2028">
        <v>1</v>
      </c>
      <c r="AJ2028">
        <v>1</v>
      </c>
      <c r="AK2028">
        <v>1</v>
      </c>
      <c r="AL2028">
        <v>40</v>
      </c>
      <c r="BQ2028">
        <v>0.04</v>
      </c>
      <c r="BV2028">
        <v>20036648</v>
      </c>
      <c r="BW2028">
        <v>20591848</v>
      </c>
      <c r="BX2028">
        <v>0.97299999999999998</v>
      </c>
      <c r="BY2028">
        <v>555201</v>
      </c>
      <c r="BZ2028">
        <v>0</v>
      </c>
      <c r="CA2028">
        <v>4616761</v>
      </c>
      <c r="CB2028">
        <v>312285.03000000003</v>
      </c>
      <c r="CC2028">
        <v>0.89300000000000002</v>
      </c>
      <c r="CG2028">
        <v>0</v>
      </c>
      <c r="CH2028">
        <v>0</v>
      </c>
      <c r="CI2028">
        <v>0</v>
      </c>
      <c r="CL2028" t="s">
        <v>2193</v>
      </c>
      <c r="CM2028">
        <v>1</v>
      </c>
      <c r="CN2028">
        <v>0.1169</v>
      </c>
      <c r="CP2028">
        <v>4.2200000000000001E-2</v>
      </c>
      <c r="CR2028">
        <v>2.8899999999999999E-2</v>
      </c>
      <c r="DD2028">
        <v>1.323E-2</v>
      </c>
      <c r="DE2028">
        <v>0</v>
      </c>
      <c r="DF2028">
        <v>0</v>
      </c>
      <c r="DG2028">
        <v>0</v>
      </c>
      <c r="DH2028">
        <v>0</v>
      </c>
      <c r="DI2028">
        <v>4.5999999999999999E-2</v>
      </c>
      <c r="DL2028">
        <v>-2686</v>
      </c>
      <c r="DM2028">
        <v>300155.78000000003</v>
      </c>
      <c r="DN2028">
        <v>278844.5</v>
      </c>
      <c r="DS2028">
        <v>45130.343999999997</v>
      </c>
      <c r="DT2028">
        <v>0</v>
      </c>
      <c r="DV2028">
        <v>624130.63</v>
      </c>
      <c r="DW2028">
        <v>1478546.9</v>
      </c>
      <c r="EA2028">
        <v>521356.5</v>
      </c>
      <c r="EK2028">
        <v>-13474.596</v>
      </c>
      <c r="EM2028">
        <v>35991.398000000001</v>
      </c>
      <c r="EN2028">
        <v>-27717.271000000001</v>
      </c>
      <c r="EO2028">
        <v>-25031.271000000001</v>
      </c>
      <c r="EQ2028">
        <v>588.99</v>
      </c>
      <c r="ER2028">
        <v>2619422.5</v>
      </c>
      <c r="ES2028">
        <v>-1192262.6000000001</v>
      </c>
      <c r="ET2028">
        <v>-1184713</v>
      </c>
      <c r="FA2028">
        <v>-7549.5990000000002</v>
      </c>
      <c r="FB2028">
        <v>-83779</v>
      </c>
      <c r="FC2028">
        <v>-12447.538</v>
      </c>
      <c r="FE2028">
        <v>-548.654</v>
      </c>
      <c r="FF2028">
        <v>-1289037.8</v>
      </c>
      <c r="FH2028">
        <v>18797738</v>
      </c>
      <c r="FI2028">
        <v>17467352</v>
      </c>
      <c r="FJ2028">
        <v>278844.5</v>
      </c>
      <c r="FK2028">
        <v>45130.343999999997</v>
      </c>
      <c r="FL2028">
        <v>1478546.9</v>
      </c>
      <c r="FM2028">
        <v>521356.5</v>
      </c>
      <c r="FN2028">
        <v>-13474.596</v>
      </c>
      <c r="FO2028">
        <v>8274.1270000000004</v>
      </c>
      <c r="FP2028">
        <v>1994702.9</v>
      </c>
      <c r="FQ2028">
        <v>-548.654</v>
      </c>
      <c r="FR2028">
        <v>2005</v>
      </c>
      <c r="FS2028" t="s">
        <v>2106</v>
      </c>
      <c r="FT2028">
        <v>8</v>
      </c>
      <c r="FU2028">
        <v>0.1245</v>
      </c>
      <c r="FV2028">
        <v>0.06</v>
      </c>
      <c r="FW2028">
        <v>6.4500000000000002E-2</v>
      </c>
      <c r="FX2028">
        <v>7.1209999999999996E-2</v>
      </c>
      <c r="FY2028">
        <v>0.13120999999999999</v>
      </c>
      <c r="FZ2028">
        <v>6.2579999999999997E-2</v>
      </c>
      <c r="GA2028">
        <v>0.12257999999999999</v>
      </c>
      <c r="GI2028">
        <v>0</v>
      </c>
      <c r="GJ2028">
        <v>0</v>
      </c>
      <c r="GK2028">
        <v>0</v>
      </c>
      <c r="GL2028">
        <v>0</v>
      </c>
      <c r="GN2028">
        <v>6.7099999999999998E-3</v>
      </c>
      <c r="GO2028">
        <v>2729</v>
      </c>
      <c r="GQ2028">
        <v>133349</v>
      </c>
      <c r="GR2028">
        <v>4557079.5</v>
      </c>
      <c r="GU2028">
        <v>34.173999999999999</v>
      </c>
      <c r="GV2028">
        <v>12682</v>
      </c>
      <c r="GW2028">
        <v>41976</v>
      </c>
      <c r="GX2028">
        <v>60089</v>
      </c>
      <c r="GY2028">
        <v>1090042</v>
      </c>
      <c r="HA2028">
        <v>18.14</v>
      </c>
      <c r="HB2028">
        <v>50584</v>
      </c>
      <c r="HI2028">
        <v>6480</v>
      </c>
      <c r="HK2028">
        <v>296</v>
      </c>
      <c r="HM2028">
        <v>296</v>
      </c>
      <c r="HN2028">
        <v>206120</v>
      </c>
      <c r="HO2028">
        <v>1</v>
      </c>
      <c r="HP2028">
        <v>1</v>
      </c>
      <c r="IE2028">
        <v>2.44</v>
      </c>
      <c r="IF2028">
        <v>0</v>
      </c>
      <c r="II2028">
        <v>0.14374000000000001</v>
      </c>
      <c r="IJ2028">
        <v>0.59850000000000003</v>
      </c>
      <c r="IK2028">
        <v>0.59</v>
      </c>
      <c r="IL2028">
        <v>7.7799999999999994E-2</v>
      </c>
      <c r="IM2028">
        <v>0.40089999999999998</v>
      </c>
      <c r="IN2028">
        <v>0.41</v>
      </c>
      <c r="IP2028">
        <v>0</v>
      </c>
      <c r="IQ2028">
        <v>0</v>
      </c>
      <c r="IS2028">
        <v>0</v>
      </c>
      <c r="IT2028">
        <v>0</v>
      </c>
      <c r="IV2028">
        <v>0</v>
      </c>
      <c r="IW2028">
        <v>0</v>
      </c>
      <c r="IY2028">
        <v>0</v>
      </c>
      <c r="IZ2028">
        <v>0</v>
      </c>
      <c r="JA2028" s="50"/>
      <c r="JB2028" s="50">
        <v>0</v>
      </c>
      <c r="JC2028" s="50">
        <v>0</v>
      </c>
      <c r="JD2028" s="50">
        <v>1.1299999999999999E-2</v>
      </c>
      <c r="JE2028" s="50">
        <v>5.9999999999999995E-4</v>
      </c>
      <c r="JF2028" s="50">
        <v>0</v>
      </c>
      <c r="JG2028" s="50"/>
      <c r="JH2028" s="50">
        <v>0</v>
      </c>
      <c r="JI2028" s="50">
        <v>0</v>
      </c>
      <c r="JJ2028" s="50"/>
      <c r="JK2028" s="50"/>
      <c r="JL2028" s="50"/>
      <c r="JM2028" s="50"/>
    </row>
    <row r="2029" spans="1:273">
      <c r="A2029" s="7" t="str">
        <f>'Pensions Data'!D2029&amp;'Pensions Data'!C2029</f>
        <v>2005Texas ERS</v>
      </c>
      <c r="B2029">
        <v>105</v>
      </c>
      <c r="C2029" t="s">
        <v>102</v>
      </c>
      <c r="D2029">
        <v>2005</v>
      </c>
      <c r="E2029">
        <v>91</v>
      </c>
      <c r="F2029" t="s">
        <v>239</v>
      </c>
      <c r="H2029">
        <v>2</v>
      </c>
      <c r="I2029">
        <v>1947</v>
      </c>
      <c r="J2029">
        <v>0</v>
      </c>
      <c r="L2029">
        <v>0</v>
      </c>
      <c r="M2029" t="s">
        <v>284</v>
      </c>
      <c r="N2029" t="s">
        <v>336</v>
      </c>
      <c r="O2029" t="s">
        <v>336</v>
      </c>
      <c r="P2029">
        <v>1</v>
      </c>
      <c r="Q2029" t="s">
        <v>421</v>
      </c>
      <c r="R2029">
        <v>1</v>
      </c>
      <c r="S2029" t="s">
        <v>424</v>
      </c>
      <c r="T2029" t="s">
        <v>1619</v>
      </c>
      <c r="U2029">
        <v>1</v>
      </c>
      <c r="W2029" t="s">
        <v>494</v>
      </c>
      <c r="X2029">
        <v>0</v>
      </c>
      <c r="Y2029">
        <v>0</v>
      </c>
      <c r="Z2029" s="4">
        <v>38595</v>
      </c>
      <c r="AA2029" s="4">
        <v>38595</v>
      </c>
      <c r="AB2029" t="s">
        <v>530</v>
      </c>
      <c r="AC2029" t="s">
        <v>593</v>
      </c>
      <c r="AD2029" t="s">
        <v>769</v>
      </c>
      <c r="AE2029">
        <v>0.04</v>
      </c>
      <c r="AF2029">
        <v>0.08</v>
      </c>
      <c r="AG2029">
        <v>1</v>
      </c>
      <c r="AH2029">
        <v>0</v>
      </c>
      <c r="AI2029">
        <v>1</v>
      </c>
      <c r="AJ2029">
        <v>1</v>
      </c>
      <c r="AK2029">
        <v>1</v>
      </c>
      <c r="AL2029">
        <v>40</v>
      </c>
      <c r="BQ2029">
        <v>0.04</v>
      </c>
      <c r="BV2029">
        <v>20835468</v>
      </c>
      <c r="BW2029">
        <v>21969670</v>
      </c>
      <c r="BX2029">
        <v>0.94799999999999995</v>
      </c>
      <c r="BY2029">
        <v>1134201</v>
      </c>
      <c r="BZ2029">
        <v>0</v>
      </c>
      <c r="CA2029">
        <v>4842525</v>
      </c>
      <c r="CB2029">
        <v>321859.69</v>
      </c>
      <c r="CC2029">
        <v>0.85799999999999998</v>
      </c>
      <c r="CG2029">
        <v>0</v>
      </c>
      <c r="CH2029">
        <v>0</v>
      </c>
      <c r="CI2029">
        <v>0</v>
      </c>
      <c r="CL2029" t="s">
        <v>2193</v>
      </c>
      <c r="CM2029">
        <v>1</v>
      </c>
      <c r="CN2029">
        <v>0.12709999999999999</v>
      </c>
      <c r="CP2029">
        <v>0.1119</v>
      </c>
      <c r="CR2029">
        <v>3.5000000000000003E-2</v>
      </c>
      <c r="DD2029">
        <v>3.5040000000000002E-2</v>
      </c>
      <c r="DE2029">
        <v>0</v>
      </c>
      <c r="DF2029">
        <v>0</v>
      </c>
      <c r="DG2029">
        <v>0</v>
      </c>
      <c r="DH2029">
        <v>0</v>
      </c>
      <c r="DI2029">
        <v>0.112</v>
      </c>
      <c r="DJ2029">
        <v>3.9E-2</v>
      </c>
      <c r="DL2029">
        <v>-2477.0160000000001</v>
      </c>
      <c r="DM2029">
        <v>305869.81</v>
      </c>
      <c r="DN2029">
        <v>276034.65999999997</v>
      </c>
      <c r="DS2029">
        <v>50019.733999999997</v>
      </c>
      <c r="DT2029">
        <v>0</v>
      </c>
      <c r="DV2029">
        <v>631924.18999999994</v>
      </c>
      <c r="DW2029">
        <v>1718194.8</v>
      </c>
      <c r="EA2029">
        <v>620215.56000000006</v>
      </c>
      <c r="EK2029">
        <v>-17074.877</v>
      </c>
      <c r="EM2029">
        <v>94521.68</v>
      </c>
      <c r="EN2029">
        <v>-84768.562999999995</v>
      </c>
      <c r="EO2029">
        <v>-82291.547000000006</v>
      </c>
      <c r="EQ2029">
        <v>188.245</v>
      </c>
      <c r="ER2029">
        <v>2963201</v>
      </c>
      <c r="ES2029">
        <v>-1208600.3999999999</v>
      </c>
      <c r="ET2029">
        <v>-1200373</v>
      </c>
      <c r="FA2029">
        <v>-8227.36</v>
      </c>
      <c r="FB2029">
        <v>-89759.679999999993</v>
      </c>
      <c r="FC2029">
        <v>-13219.65</v>
      </c>
      <c r="FE2029">
        <v>-658.62599999999998</v>
      </c>
      <c r="FF2029">
        <v>-1312238.3999999999</v>
      </c>
      <c r="FH2029">
        <v>20448700</v>
      </c>
      <c r="FI2029">
        <v>18797738</v>
      </c>
      <c r="FJ2029">
        <v>276034.65999999997</v>
      </c>
      <c r="FK2029">
        <v>50019.733999999997</v>
      </c>
      <c r="FL2029">
        <v>1718194.8</v>
      </c>
      <c r="FM2029">
        <v>620215.56000000006</v>
      </c>
      <c r="FN2029">
        <v>-17074.877</v>
      </c>
      <c r="FO2029">
        <v>9753.1149999999998</v>
      </c>
      <c r="FP2029">
        <v>2331088.2999999998</v>
      </c>
      <c r="FQ2029">
        <v>-658.62599999999998</v>
      </c>
      <c r="FR2029">
        <v>2006</v>
      </c>
      <c r="FS2029" t="s">
        <v>2106</v>
      </c>
      <c r="FT2029">
        <v>8</v>
      </c>
      <c r="FU2029">
        <v>0.12280000000000001</v>
      </c>
      <c r="FV2029">
        <v>0.06</v>
      </c>
      <c r="FW2029">
        <v>6.2799999999999995E-2</v>
      </c>
      <c r="FX2029">
        <v>7.5870000000000007E-2</v>
      </c>
      <c r="FY2029">
        <v>0.13586999999999999</v>
      </c>
      <c r="FZ2029">
        <v>6.4500000000000002E-2</v>
      </c>
      <c r="GA2029">
        <v>0.1245</v>
      </c>
      <c r="GI2029">
        <v>0</v>
      </c>
      <c r="GJ2029">
        <v>0</v>
      </c>
      <c r="GK2029">
        <v>0</v>
      </c>
      <c r="GL2029">
        <v>0</v>
      </c>
      <c r="GN2029">
        <v>1.307E-2</v>
      </c>
      <c r="GO2029">
        <v>2766</v>
      </c>
      <c r="GQ2029">
        <v>131331</v>
      </c>
      <c r="GR2029">
        <v>4510619</v>
      </c>
      <c r="GU2029">
        <v>34.345999999999997</v>
      </c>
      <c r="GV2029">
        <v>13504</v>
      </c>
      <c r="GW2029">
        <v>43575</v>
      </c>
      <c r="GX2029">
        <v>63771</v>
      </c>
      <c r="GY2029">
        <v>1162022</v>
      </c>
      <c r="HA2029">
        <v>18.222000000000001</v>
      </c>
      <c r="HB2029">
        <v>53855</v>
      </c>
      <c r="HI2029">
        <v>6787</v>
      </c>
      <c r="HK2029">
        <v>363</v>
      </c>
      <c r="HM2029">
        <v>363</v>
      </c>
      <c r="HN2029">
        <v>208606</v>
      </c>
      <c r="HO2029">
        <v>0</v>
      </c>
      <c r="HP2029">
        <v>1</v>
      </c>
      <c r="IE2029">
        <v>3.59</v>
      </c>
      <c r="IF2029">
        <v>0</v>
      </c>
      <c r="II2029">
        <v>0.17538000000000001</v>
      </c>
      <c r="IJ2029">
        <v>0.62439999999999996</v>
      </c>
      <c r="IK2029">
        <v>0.62</v>
      </c>
      <c r="IL2029">
        <v>5.21E-2</v>
      </c>
      <c r="IM2029">
        <v>0.37190000000000001</v>
      </c>
      <c r="IN2029">
        <v>0.38</v>
      </c>
      <c r="IP2029">
        <v>0</v>
      </c>
      <c r="IQ2029">
        <v>0</v>
      </c>
      <c r="IS2029">
        <v>0</v>
      </c>
      <c r="IT2029">
        <v>0</v>
      </c>
      <c r="IV2029">
        <v>0</v>
      </c>
      <c r="IW2029">
        <v>0</v>
      </c>
      <c r="IY2029">
        <v>0</v>
      </c>
      <c r="IZ2029">
        <v>0</v>
      </c>
      <c r="JA2029" s="50"/>
      <c r="JB2029" s="50">
        <v>0</v>
      </c>
      <c r="JC2029" s="50">
        <v>0</v>
      </c>
      <c r="JD2029" s="50">
        <v>2.5399999999999999E-2</v>
      </c>
      <c r="JE2029" s="50">
        <v>3.7000000000000002E-3</v>
      </c>
      <c r="JF2029" s="50">
        <v>0</v>
      </c>
      <c r="JG2029" s="50"/>
      <c r="JH2029" s="50">
        <v>0</v>
      </c>
      <c r="JI2029" s="50">
        <v>0</v>
      </c>
      <c r="JJ2029" s="50">
        <v>2</v>
      </c>
      <c r="JK2029" s="50" t="s">
        <v>2571</v>
      </c>
      <c r="JL2029" s="50"/>
      <c r="JM2029" s="50"/>
    </row>
    <row r="2030" spans="1:273">
      <c r="A2030" s="7" t="str">
        <f>'Pensions Data'!D2030&amp;'Pensions Data'!C2030</f>
        <v>2006Texas ERS</v>
      </c>
      <c r="B2030">
        <v>105</v>
      </c>
      <c r="C2030" t="s">
        <v>102</v>
      </c>
      <c r="D2030">
        <v>2006</v>
      </c>
      <c r="E2030">
        <v>91</v>
      </c>
      <c r="F2030" t="s">
        <v>239</v>
      </c>
      <c r="H2030">
        <v>2</v>
      </c>
      <c r="I2030">
        <v>1947</v>
      </c>
      <c r="J2030">
        <v>0</v>
      </c>
      <c r="L2030">
        <v>0</v>
      </c>
      <c r="M2030" t="s">
        <v>284</v>
      </c>
      <c r="N2030" t="s">
        <v>336</v>
      </c>
      <c r="O2030" t="s">
        <v>336</v>
      </c>
      <c r="P2030">
        <v>1</v>
      </c>
      <c r="Q2030" t="s">
        <v>421</v>
      </c>
      <c r="R2030">
        <v>1</v>
      </c>
      <c r="S2030" t="s">
        <v>424</v>
      </c>
      <c r="T2030" t="s">
        <v>1619</v>
      </c>
      <c r="U2030">
        <v>1</v>
      </c>
      <c r="W2030" t="s">
        <v>494</v>
      </c>
      <c r="X2030">
        <v>0</v>
      </c>
      <c r="Y2030">
        <v>0</v>
      </c>
      <c r="Z2030" s="4">
        <v>38960</v>
      </c>
      <c r="AA2030" s="4">
        <v>38960</v>
      </c>
      <c r="AB2030" t="s">
        <v>530</v>
      </c>
      <c r="AC2030" t="s">
        <v>593</v>
      </c>
      <c r="AD2030" t="s">
        <v>769</v>
      </c>
      <c r="AE2030">
        <v>0.04</v>
      </c>
      <c r="AF2030">
        <v>0.08</v>
      </c>
      <c r="AG2030">
        <v>1</v>
      </c>
      <c r="AH2030">
        <v>0</v>
      </c>
      <c r="AI2030">
        <v>1</v>
      </c>
      <c r="AJ2030">
        <v>1</v>
      </c>
      <c r="AK2030">
        <v>1</v>
      </c>
      <c r="AL2030">
        <v>30</v>
      </c>
      <c r="BQ2030">
        <v>0.04</v>
      </c>
      <c r="BV2030">
        <v>21780436</v>
      </c>
      <c r="BW2030">
        <v>22884916</v>
      </c>
      <c r="BX2030">
        <v>0.95199999999999996</v>
      </c>
      <c r="BY2030">
        <v>1104480</v>
      </c>
      <c r="BZ2030">
        <v>0</v>
      </c>
      <c r="CA2030">
        <v>5051330</v>
      </c>
      <c r="CB2030">
        <v>362753.53</v>
      </c>
      <c r="CC2030">
        <v>0.872</v>
      </c>
      <c r="CG2030">
        <v>0</v>
      </c>
      <c r="CH2030">
        <v>0</v>
      </c>
      <c r="CI2030">
        <v>0</v>
      </c>
      <c r="CL2030" t="s">
        <v>2193</v>
      </c>
      <c r="CM2030">
        <v>1</v>
      </c>
      <c r="CN2030">
        <v>8.8300000000000003E-2</v>
      </c>
      <c r="CP2030">
        <v>0.1106</v>
      </c>
      <c r="CR2030">
        <v>6.7900000000000002E-2</v>
      </c>
      <c r="DD2030">
        <v>4.3729999999999998E-2</v>
      </c>
      <c r="DE2030">
        <v>0</v>
      </c>
      <c r="DF2030">
        <v>0</v>
      </c>
      <c r="DG2030">
        <v>0</v>
      </c>
      <c r="DH2030">
        <v>0</v>
      </c>
      <c r="DI2030">
        <v>0.111</v>
      </c>
      <c r="DJ2030">
        <v>7.0999999999999994E-2</v>
      </c>
      <c r="DL2030">
        <v>-2506.3820000000001</v>
      </c>
      <c r="DM2030">
        <v>316197.88</v>
      </c>
      <c r="DN2030">
        <v>329802.88</v>
      </c>
      <c r="DS2030">
        <v>58605.656000000003</v>
      </c>
      <c r="DT2030">
        <v>0</v>
      </c>
      <c r="DV2030">
        <v>704606.38</v>
      </c>
      <c r="DW2030">
        <v>1069644.8999999999</v>
      </c>
      <c r="EA2030">
        <v>676717.75</v>
      </c>
      <c r="EK2030">
        <v>-20353.516</v>
      </c>
      <c r="EM2030">
        <v>211866.86</v>
      </c>
      <c r="EN2030">
        <v>-200288.22</v>
      </c>
      <c r="EO2030">
        <v>-197781.84</v>
      </c>
      <c r="EQ2030">
        <v>198.327</v>
      </c>
      <c r="ER2030">
        <v>2442392.5</v>
      </c>
      <c r="ES2030">
        <v>-1253322.8</v>
      </c>
      <c r="ET2030">
        <v>-1244182</v>
      </c>
      <c r="FA2030">
        <v>-9140.7189999999991</v>
      </c>
      <c r="FB2030">
        <v>-75614.031000000003</v>
      </c>
      <c r="FC2030">
        <v>-13263.933999999999</v>
      </c>
      <c r="FE2030">
        <v>-779.58900000000006</v>
      </c>
      <c r="FF2030">
        <v>-1342980.3</v>
      </c>
      <c r="FH2030">
        <v>21548112</v>
      </c>
      <c r="FI2030">
        <v>20448700</v>
      </c>
      <c r="FJ2030">
        <v>329802.88</v>
      </c>
      <c r="FK2030">
        <v>58605.656000000003</v>
      </c>
      <c r="FL2030">
        <v>1069644.8999999999</v>
      </c>
      <c r="FM2030">
        <v>676717.75</v>
      </c>
      <c r="FN2030">
        <v>-20353.516</v>
      </c>
      <c r="FO2030">
        <v>11578.638999999999</v>
      </c>
      <c r="FP2030">
        <v>1737587.8</v>
      </c>
      <c r="FQ2030">
        <v>-779.58900000000006</v>
      </c>
      <c r="FR2030">
        <v>2007</v>
      </c>
      <c r="FS2030" t="s">
        <v>2081</v>
      </c>
      <c r="FT2030">
        <v>2</v>
      </c>
      <c r="FU2030">
        <v>0.1198</v>
      </c>
      <c r="FV2030">
        <v>0.06</v>
      </c>
      <c r="FW2030">
        <v>5.9799999999999999E-2</v>
      </c>
      <c r="FX2030">
        <v>7.1999999999999995E-2</v>
      </c>
      <c r="FY2030">
        <v>0.13200000000000001</v>
      </c>
      <c r="FZ2030">
        <v>6.4500000000000002E-2</v>
      </c>
      <c r="GA2030">
        <v>0.1245</v>
      </c>
      <c r="GI2030">
        <v>0</v>
      </c>
      <c r="GJ2030">
        <v>0</v>
      </c>
      <c r="GK2030">
        <v>0</v>
      </c>
      <c r="GL2030">
        <v>0</v>
      </c>
      <c r="GN2030">
        <v>1.2200000000000001E-2</v>
      </c>
      <c r="GO2030">
        <v>2853</v>
      </c>
      <c r="GQ2030">
        <v>132411</v>
      </c>
      <c r="GR2030">
        <v>4884098.5</v>
      </c>
      <c r="GU2030">
        <v>36.886000000000003</v>
      </c>
      <c r="GV2030">
        <v>14497</v>
      </c>
      <c r="GW2030">
        <v>47070</v>
      </c>
      <c r="GX2030">
        <v>67596</v>
      </c>
      <c r="GY2030">
        <v>1194075</v>
      </c>
      <c r="HA2030">
        <v>17.664999999999999</v>
      </c>
      <c r="HB2030">
        <v>64743</v>
      </c>
      <c r="HK2030">
        <v>0</v>
      </c>
      <c r="HN2030">
        <v>214504</v>
      </c>
      <c r="HO2030">
        <v>0</v>
      </c>
      <c r="HP2030">
        <v>1</v>
      </c>
      <c r="IE2030">
        <v>3.92</v>
      </c>
      <c r="IF2030">
        <v>0</v>
      </c>
      <c r="II2030">
        <v>0.12416000000000001</v>
      </c>
      <c r="IJ2030">
        <v>0.625</v>
      </c>
      <c r="IK2030">
        <v>0.62</v>
      </c>
      <c r="IL2030">
        <v>2.52E-2</v>
      </c>
      <c r="IM2030">
        <v>0.3695</v>
      </c>
      <c r="IN2030">
        <v>0.38</v>
      </c>
      <c r="IP2030">
        <v>0</v>
      </c>
      <c r="IQ2030">
        <v>0</v>
      </c>
      <c r="IS2030">
        <v>0</v>
      </c>
      <c r="IT2030">
        <v>0</v>
      </c>
      <c r="IV2030">
        <v>0</v>
      </c>
      <c r="IW2030">
        <v>0</v>
      </c>
      <c r="IY2030">
        <v>0</v>
      </c>
      <c r="IZ2030">
        <v>0</v>
      </c>
      <c r="JA2030" s="50"/>
      <c r="JB2030" s="50">
        <v>0</v>
      </c>
      <c r="JC2030" s="50">
        <v>0</v>
      </c>
      <c r="JD2030" s="50">
        <v>4.6600000000000003E-2</v>
      </c>
      <c r="JE2030" s="50">
        <v>5.4999999999999997E-3</v>
      </c>
      <c r="JF2030" s="50">
        <v>0</v>
      </c>
      <c r="JG2030" s="50"/>
      <c r="JH2030" s="50">
        <v>0</v>
      </c>
      <c r="JI2030" s="50">
        <v>0</v>
      </c>
      <c r="JJ2030" s="50">
        <v>2</v>
      </c>
      <c r="JK2030" s="50" t="s">
        <v>2571</v>
      </c>
      <c r="JL2030" s="50"/>
      <c r="JM2030" s="50"/>
    </row>
    <row r="2031" spans="1:273">
      <c r="A2031" s="7" t="str">
        <f>'Pensions Data'!D2031&amp;'Pensions Data'!C2031</f>
        <v>2007Texas ERS</v>
      </c>
      <c r="B2031">
        <v>105</v>
      </c>
      <c r="C2031" t="s">
        <v>102</v>
      </c>
      <c r="D2031">
        <v>2007</v>
      </c>
      <c r="E2031">
        <v>91</v>
      </c>
      <c r="F2031" t="s">
        <v>239</v>
      </c>
      <c r="H2031">
        <v>2</v>
      </c>
      <c r="I2031">
        <v>1947</v>
      </c>
      <c r="J2031">
        <v>0</v>
      </c>
      <c r="L2031">
        <v>0</v>
      </c>
      <c r="M2031" t="s">
        <v>284</v>
      </c>
      <c r="N2031" t="s">
        <v>336</v>
      </c>
      <c r="O2031" t="s">
        <v>336</v>
      </c>
      <c r="P2031">
        <v>1</v>
      </c>
      <c r="Q2031" t="s">
        <v>421</v>
      </c>
      <c r="R2031">
        <v>1</v>
      </c>
      <c r="S2031" t="s">
        <v>424</v>
      </c>
      <c r="T2031" t="s">
        <v>1619</v>
      </c>
      <c r="U2031">
        <v>1</v>
      </c>
      <c r="W2031" t="s">
        <v>494</v>
      </c>
      <c r="X2031">
        <v>0</v>
      </c>
      <c r="Y2031">
        <v>0</v>
      </c>
      <c r="Z2031" s="4">
        <v>39325</v>
      </c>
      <c r="AA2031" s="4">
        <v>39325</v>
      </c>
      <c r="AB2031" t="s">
        <v>530</v>
      </c>
      <c r="AC2031" t="s">
        <v>613</v>
      </c>
      <c r="AD2031" t="s">
        <v>769</v>
      </c>
      <c r="AE2031">
        <v>0.04</v>
      </c>
      <c r="AF2031">
        <v>0.08</v>
      </c>
      <c r="AG2031">
        <v>1</v>
      </c>
      <c r="AH2031">
        <v>0</v>
      </c>
      <c r="AI2031">
        <v>5</v>
      </c>
      <c r="AJ2031">
        <v>1</v>
      </c>
      <c r="AK2031">
        <v>1</v>
      </c>
      <c r="AL2031">
        <v>30</v>
      </c>
      <c r="BQ2031">
        <v>0.04</v>
      </c>
      <c r="BV2031">
        <v>22938948</v>
      </c>
      <c r="BW2031">
        <v>23987164</v>
      </c>
      <c r="BX2031">
        <v>0.95599999999999996</v>
      </c>
      <c r="BY2031">
        <v>1048218</v>
      </c>
      <c r="BZ2031">
        <v>0</v>
      </c>
      <c r="CA2031">
        <v>5253723</v>
      </c>
      <c r="CB2031">
        <v>370495.69</v>
      </c>
      <c r="CC2031">
        <v>0.88900000000000001</v>
      </c>
      <c r="CG2031">
        <v>0</v>
      </c>
      <c r="CH2031">
        <v>0</v>
      </c>
      <c r="CI2031">
        <v>0</v>
      </c>
      <c r="CL2031" t="s">
        <v>2193</v>
      </c>
      <c r="CM2031">
        <v>1</v>
      </c>
      <c r="CN2031">
        <v>0.13880000000000001</v>
      </c>
      <c r="CP2031">
        <v>0.1178</v>
      </c>
      <c r="CR2031">
        <v>0.1124</v>
      </c>
      <c r="DD2031">
        <v>5.6809999999999999E-2</v>
      </c>
      <c r="DE2031">
        <v>0</v>
      </c>
      <c r="DF2031">
        <v>0</v>
      </c>
      <c r="DG2031">
        <v>0</v>
      </c>
      <c r="DH2031">
        <v>0</v>
      </c>
      <c r="DI2031">
        <v>0.11799999999999999</v>
      </c>
      <c r="DJ2031">
        <v>0.113</v>
      </c>
      <c r="DL2031">
        <v>-2273.627</v>
      </c>
      <c r="DM2031">
        <v>328038.94</v>
      </c>
      <c r="DN2031">
        <v>329981.06</v>
      </c>
      <c r="DS2031">
        <v>48538.425999999999</v>
      </c>
      <c r="DT2031">
        <v>0</v>
      </c>
      <c r="DV2031">
        <v>706558.38</v>
      </c>
      <c r="DW2031">
        <v>1862073.3</v>
      </c>
      <c r="EA2031">
        <v>758553.94</v>
      </c>
      <c r="EF2031">
        <v>14810.512000000001</v>
      </c>
      <c r="EK2031">
        <v>-25895.182000000001</v>
      </c>
      <c r="EM2031">
        <v>292098.06</v>
      </c>
      <c r="EN2031">
        <v>-278745.96999999997</v>
      </c>
      <c r="EO2031">
        <v>-276472.34000000003</v>
      </c>
      <c r="EQ2031">
        <v>207.595</v>
      </c>
      <c r="ER2031">
        <v>3329660.8</v>
      </c>
      <c r="ES2031">
        <v>-1373713.3</v>
      </c>
      <c r="ET2031">
        <v>-1294149.3999999999</v>
      </c>
      <c r="FA2031">
        <v>-79563.858999999997</v>
      </c>
      <c r="FB2031">
        <v>-7913.66</v>
      </c>
      <c r="FC2031">
        <v>-15991.079</v>
      </c>
      <c r="FE2031">
        <v>-483.61500000000001</v>
      </c>
      <c r="FF2031">
        <v>-1398101.5</v>
      </c>
      <c r="FH2031">
        <v>23479672</v>
      </c>
      <c r="FI2031">
        <v>21548112</v>
      </c>
      <c r="FJ2031">
        <v>329981.06</v>
      </c>
      <c r="FK2031">
        <v>48538.425999999999</v>
      </c>
      <c r="FL2031">
        <v>1862073.3</v>
      </c>
      <c r="FM2031">
        <v>773364.44</v>
      </c>
      <c r="FN2031">
        <v>-25895.182000000001</v>
      </c>
      <c r="FO2031">
        <v>13352.093999999999</v>
      </c>
      <c r="FP2031">
        <v>2622894.5</v>
      </c>
      <c r="FQ2031">
        <v>-483.61500000000001</v>
      </c>
      <c r="FR2031">
        <v>2008</v>
      </c>
      <c r="FS2031" t="s">
        <v>2081</v>
      </c>
      <c r="FT2031">
        <v>2</v>
      </c>
      <c r="FU2031">
        <v>0.1198</v>
      </c>
      <c r="FV2031">
        <v>0.06</v>
      </c>
      <c r="FW2031">
        <v>5.9799999999999999E-2</v>
      </c>
      <c r="FX2031">
        <v>7.0999999999999994E-2</v>
      </c>
      <c r="FY2031">
        <v>0.13100000000000001</v>
      </c>
      <c r="FZ2031">
        <v>6.4500000000000002E-2</v>
      </c>
      <c r="GA2031">
        <v>0.1245</v>
      </c>
      <c r="GI2031">
        <v>0</v>
      </c>
      <c r="GJ2031">
        <v>0</v>
      </c>
      <c r="GK2031">
        <v>0</v>
      </c>
      <c r="GL2031">
        <v>0</v>
      </c>
      <c r="GN2031">
        <v>1.12E-2</v>
      </c>
      <c r="GO2031">
        <v>2823</v>
      </c>
      <c r="GQ2031">
        <v>132497</v>
      </c>
      <c r="GR2031">
        <v>5047672</v>
      </c>
      <c r="GU2031">
        <v>38.097000000000001</v>
      </c>
      <c r="GV2031">
        <v>15358</v>
      </c>
      <c r="GW2031">
        <v>52445</v>
      </c>
      <c r="GX2031">
        <v>70455</v>
      </c>
      <c r="GY2031">
        <v>1248069.5</v>
      </c>
      <c r="HA2031">
        <v>17.713999999999999</v>
      </c>
      <c r="HB2031">
        <v>67632</v>
      </c>
      <c r="HK2031">
        <v>0</v>
      </c>
      <c r="HN2031">
        <v>218310</v>
      </c>
      <c r="HO2031">
        <v>1</v>
      </c>
      <c r="HP2031">
        <v>1</v>
      </c>
      <c r="IE2031">
        <v>2.4</v>
      </c>
      <c r="IF2031">
        <v>0</v>
      </c>
      <c r="II2031">
        <v>0.16456999999999999</v>
      </c>
      <c r="IJ2031">
        <v>0.6321</v>
      </c>
      <c r="IK2031">
        <v>0.62</v>
      </c>
      <c r="IL2031">
        <v>5.7299999999999997E-2</v>
      </c>
      <c r="IM2031">
        <v>0.36120000000000002</v>
      </c>
      <c r="IN2031">
        <v>0.38</v>
      </c>
      <c r="IP2031">
        <v>0</v>
      </c>
      <c r="IQ2031">
        <v>0</v>
      </c>
      <c r="IS2031">
        <v>0</v>
      </c>
      <c r="IT2031">
        <v>0</v>
      </c>
      <c r="IV2031">
        <v>0</v>
      </c>
      <c r="IW2031">
        <v>0</v>
      </c>
      <c r="IY2031">
        <v>0</v>
      </c>
      <c r="IZ2031">
        <v>0</v>
      </c>
      <c r="JA2031" s="50"/>
      <c r="JB2031" s="50">
        <v>0</v>
      </c>
      <c r="JC2031" s="50">
        <v>0</v>
      </c>
      <c r="JD2031" s="50">
        <v>5.3699999999999998E-2</v>
      </c>
      <c r="JE2031" s="50">
        <v>6.7000000000000002E-3</v>
      </c>
      <c r="JF2031" s="50">
        <v>0</v>
      </c>
      <c r="JG2031" s="50"/>
      <c r="JH2031" s="50">
        <v>0</v>
      </c>
      <c r="JI2031" s="50">
        <v>0</v>
      </c>
      <c r="JJ2031" s="50">
        <v>2</v>
      </c>
      <c r="JK2031" s="50" t="s">
        <v>2571</v>
      </c>
      <c r="JL2031" s="50"/>
      <c r="JM2031" s="50"/>
    </row>
    <row r="2032" spans="1:273">
      <c r="A2032" s="7" t="str">
        <f>'Pensions Data'!D2032&amp;'Pensions Data'!C2032</f>
        <v>2008Texas ERS</v>
      </c>
      <c r="B2032">
        <v>105</v>
      </c>
      <c r="C2032" t="s">
        <v>102</v>
      </c>
      <c r="D2032">
        <v>2008</v>
      </c>
      <c r="E2032">
        <v>91</v>
      </c>
      <c r="F2032" t="s">
        <v>239</v>
      </c>
      <c r="H2032">
        <v>2</v>
      </c>
      <c r="I2032">
        <v>1947</v>
      </c>
      <c r="J2032">
        <v>0</v>
      </c>
      <c r="L2032">
        <v>0</v>
      </c>
      <c r="M2032" t="s">
        <v>284</v>
      </c>
      <c r="N2032" t="s">
        <v>336</v>
      </c>
      <c r="O2032" t="s">
        <v>336</v>
      </c>
      <c r="P2032">
        <v>1</v>
      </c>
      <c r="Q2032" t="s">
        <v>421</v>
      </c>
      <c r="R2032">
        <v>1</v>
      </c>
      <c r="S2032" t="s">
        <v>424</v>
      </c>
      <c r="T2032" t="s">
        <v>1619</v>
      </c>
      <c r="U2032">
        <v>1</v>
      </c>
      <c r="W2032" t="s">
        <v>494</v>
      </c>
      <c r="X2032">
        <v>0</v>
      </c>
      <c r="Y2032">
        <v>0</v>
      </c>
      <c r="Z2032" s="4">
        <v>39691</v>
      </c>
      <c r="AA2032" s="4">
        <v>39691</v>
      </c>
      <c r="AB2032" t="s">
        <v>530</v>
      </c>
      <c r="AC2032" t="s">
        <v>613</v>
      </c>
      <c r="AD2032" t="s">
        <v>769</v>
      </c>
      <c r="AE2032">
        <v>3.5000000000000003E-2</v>
      </c>
      <c r="AF2032">
        <v>0.08</v>
      </c>
      <c r="AG2032">
        <v>1</v>
      </c>
      <c r="AH2032">
        <v>0</v>
      </c>
      <c r="AI2032">
        <v>5</v>
      </c>
      <c r="AJ2032">
        <v>1</v>
      </c>
      <c r="AK2032">
        <v>1</v>
      </c>
      <c r="AL2032">
        <v>30</v>
      </c>
      <c r="BQ2032">
        <v>3.5000000000000003E-2</v>
      </c>
      <c r="BV2032">
        <v>23511918</v>
      </c>
      <c r="BW2032">
        <v>25403280</v>
      </c>
      <c r="BX2032">
        <v>0.92600000000000005</v>
      </c>
      <c r="BY2032">
        <v>1891362</v>
      </c>
      <c r="BZ2032">
        <v>0</v>
      </c>
      <c r="CA2032">
        <v>5379527</v>
      </c>
      <c r="CB2032">
        <v>373236.41</v>
      </c>
      <c r="CC2032">
        <v>0.90300000000000002</v>
      </c>
      <c r="CG2032">
        <v>0</v>
      </c>
      <c r="CH2032">
        <v>0</v>
      </c>
      <c r="CI2032">
        <v>0</v>
      </c>
      <c r="CL2032" t="s">
        <v>2193</v>
      </c>
      <c r="CM2032">
        <v>1</v>
      </c>
      <c r="CN2032">
        <v>-4.58E-2</v>
      </c>
      <c r="CP2032">
        <v>5.7500000000000002E-2</v>
      </c>
      <c r="CR2032">
        <v>8.2799999999999999E-2</v>
      </c>
      <c r="DD2032">
        <v>4.3409999999999997E-2</v>
      </c>
      <c r="DE2032">
        <v>0</v>
      </c>
      <c r="DF2032">
        <v>0</v>
      </c>
      <c r="DG2032">
        <v>0</v>
      </c>
      <c r="DH2032">
        <v>0</v>
      </c>
      <c r="DI2032">
        <v>0.06</v>
      </c>
      <c r="DJ2032">
        <v>8.5000000000000006E-2</v>
      </c>
      <c r="DL2032">
        <v>-5793.3969999999999</v>
      </c>
      <c r="DM2032">
        <v>337040.16</v>
      </c>
      <c r="DN2032">
        <v>342092.16</v>
      </c>
      <c r="DS2032">
        <v>52774.008000000002</v>
      </c>
      <c r="DT2032">
        <v>0</v>
      </c>
      <c r="DV2032">
        <v>731906.31</v>
      </c>
      <c r="DW2032">
        <v>-2120854.7999999998</v>
      </c>
      <c r="EA2032">
        <v>821310</v>
      </c>
      <c r="EF2032">
        <v>6607.5389999999998</v>
      </c>
      <c r="EK2032">
        <v>-34094.769999999997</v>
      </c>
      <c r="EM2032">
        <v>249048.8</v>
      </c>
      <c r="EN2032">
        <v>-216079.97</v>
      </c>
      <c r="EO2032">
        <v>-210286.58</v>
      </c>
      <c r="EQ2032">
        <v>166.857</v>
      </c>
      <c r="ER2032">
        <v>-561990</v>
      </c>
      <c r="ES2032">
        <v>-1362182.5</v>
      </c>
      <c r="ET2032">
        <v>-1353284.8</v>
      </c>
      <c r="FA2032">
        <v>-8897.7219999999998</v>
      </c>
      <c r="FB2032">
        <v>-74504.164000000004</v>
      </c>
      <c r="FC2032">
        <v>-16248.924999999999</v>
      </c>
      <c r="FE2032">
        <v>-480.75</v>
      </c>
      <c r="FF2032">
        <v>-1453416.3</v>
      </c>
      <c r="FH2032">
        <v>21464266</v>
      </c>
      <c r="FI2032">
        <v>23479672</v>
      </c>
      <c r="FJ2032">
        <v>342092.16</v>
      </c>
      <c r="FK2032">
        <v>52774.008000000002</v>
      </c>
      <c r="FL2032">
        <v>-2120854.7999999998</v>
      </c>
      <c r="FM2032">
        <v>827917.56</v>
      </c>
      <c r="FN2032">
        <v>-34094.769999999997</v>
      </c>
      <c r="FO2032">
        <v>32968.824000000001</v>
      </c>
      <c r="FP2032">
        <v>-1294063.1000000001</v>
      </c>
      <c r="FQ2032">
        <v>-480.75</v>
      </c>
      <c r="FR2032">
        <v>2009</v>
      </c>
      <c r="FS2032" t="s">
        <v>2081</v>
      </c>
      <c r="FT2032">
        <v>2</v>
      </c>
      <c r="FU2032">
        <v>0.13370000000000001</v>
      </c>
      <c r="FV2032">
        <v>0.06</v>
      </c>
      <c r="FW2032">
        <v>7.3700000000000002E-2</v>
      </c>
      <c r="FX2032">
        <v>9.4500000000000001E-2</v>
      </c>
      <c r="FY2032">
        <v>0.1545</v>
      </c>
      <c r="FZ2032">
        <v>6.4500000000000002E-2</v>
      </c>
      <c r="GA2032">
        <v>0.1245</v>
      </c>
      <c r="GI2032">
        <v>0</v>
      </c>
      <c r="GJ2032">
        <v>0</v>
      </c>
      <c r="GK2032">
        <v>0</v>
      </c>
      <c r="GL2032">
        <v>0</v>
      </c>
      <c r="GN2032">
        <v>2.0799999999999999E-2</v>
      </c>
      <c r="GO2032">
        <v>2789</v>
      </c>
      <c r="GQ2032">
        <v>134626</v>
      </c>
      <c r="GR2032">
        <v>5313000</v>
      </c>
      <c r="GU2032">
        <v>39.465000000000003</v>
      </c>
      <c r="GV2032">
        <v>16054</v>
      </c>
      <c r="GW2032">
        <v>58040</v>
      </c>
      <c r="GX2032">
        <v>72678</v>
      </c>
      <c r="GY2032">
        <v>1314069.3</v>
      </c>
      <c r="HA2032">
        <v>18.081</v>
      </c>
      <c r="HB2032">
        <v>69889</v>
      </c>
      <c r="HK2032">
        <v>0</v>
      </c>
      <c r="HN2032">
        <v>223358</v>
      </c>
      <c r="HO2032">
        <v>1</v>
      </c>
      <c r="HP2032">
        <v>1</v>
      </c>
      <c r="IE2032">
        <v>5.42</v>
      </c>
      <c r="IF2032">
        <v>0</v>
      </c>
      <c r="II2032">
        <v>-0.12007</v>
      </c>
      <c r="IJ2032">
        <v>0.60680000000000001</v>
      </c>
      <c r="IK2032">
        <v>0.62</v>
      </c>
      <c r="IL2032">
        <v>5.2499999999999998E-2</v>
      </c>
      <c r="IM2032">
        <v>0.36930000000000002</v>
      </c>
      <c r="IN2032">
        <v>0.38</v>
      </c>
      <c r="IP2032">
        <v>0</v>
      </c>
      <c r="IQ2032">
        <v>0</v>
      </c>
      <c r="IS2032">
        <v>2.12E-2</v>
      </c>
      <c r="IT2032">
        <v>0</v>
      </c>
      <c r="IV2032">
        <v>0</v>
      </c>
      <c r="IW2032">
        <v>0</v>
      </c>
      <c r="IY2032">
        <v>0</v>
      </c>
      <c r="IZ2032">
        <v>0</v>
      </c>
      <c r="JA2032" s="50"/>
      <c r="JB2032" s="50">
        <v>0</v>
      </c>
      <c r="JC2032" s="50">
        <v>0</v>
      </c>
      <c r="JD2032" s="50">
        <v>4.0099999999999997E-2</v>
      </c>
      <c r="JE2032" s="50">
        <v>2.7000000000000001E-3</v>
      </c>
      <c r="JF2032" s="50">
        <v>0</v>
      </c>
      <c r="JG2032" s="50"/>
      <c r="JH2032" s="50">
        <v>0</v>
      </c>
      <c r="JI2032" s="50">
        <v>0</v>
      </c>
      <c r="JJ2032" s="50">
        <v>2</v>
      </c>
      <c r="JK2032" s="50" t="s">
        <v>2571</v>
      </c>
      <c r="JL2032" s="50">
        <v>5.355E-2</v>
      </c>
      <c r="JM2032" s="50">
        <v>17669318</v>
      </c>
    </row>
    <row r="2033" spans="1:273">
      <c r="A2033" s="7" t="str">
        <f>'Pensions Data'!D2033&amp;'Pensions Data'!C2033</f>
        <v>2009Texas ERS</v>
      </c>
      <c r="B2033">
        <v>105</v>
      </c>
      <c r="C2033" t="s">
        <v>102</v>
      </c>
      <c r="D2033">
        <v>2009</v>
      </c>
      <c r="E2033">
        <v>91</v>
      </c>
      <c r="F2033" t="s">
        <v>239</v>
      </c>
      <c r="H2033">
        <v>2</v>
      </c>
      <c r="I2033">
        <v>1947</v>
      </c>
      <c r="J2033">
        <v>0</v>
      </c>
      <c r="L2033">
        <v>0</v>
      </c>
      <c r="M2033" t="s">
        <v>284</v>
      </c>
      <c r="N2033" t="s">
        <v>336</v>
      </c>
      <c r="O2033" t="s">
        <v>336</v>
      </c>
      <c r="P2033">
        <v>1</v>
      </c>
      <c r="Q2033" t="s">
        <v>421</v>
      </c>
      <c r="R2033">
        <v>1</v>
      </c>
      <c r="S2033" t="s">
        <v>424</v>
      </c>
      <c r="T2033" t="s">
        <v>1619</v>
      </c>
      <c r="U2033">
        <v>1</v>
      </c>
      <c r="W2033" t="s">
        <v>494</v>
      </c>
      <c r="X2033">
        <v>0</v>
      </c>
      <c r="Y2033">
        <v>0</v>
      </c>
      <c r="Z2033" s="4">
        <v>40056</v>
      </c>
      <c r="AA2033" s="4">
        <v>40056</v>
      </c>
      <c r="AB2033" t="s">
        <v>530</v>
      </c>
      <c r="AC2033" t="s">
        <v>593</v>
      </c>
      <c r="AD2033" t="s">
        <v>769</v>
      </c>
      <c r="AE2033">
        <v>3.5000000000000003E-2</v>
      </c>
      <c r="AF2033">
        <v>0.08</v>
      </c>
      <c r="AG2033">
        <v>1</v>
      </c>
      <c r="AH2033">
        <v>0</v>
      </c>
      <c r="AI2033">
        <v>1</v>
      </c>
      <c r="AJ2033">
        <v>1</v>
      </c>
      <c r="AK2033">
        <v>1</v>
      </c>
      <c r="AL2033">
        <v>30</v>
      </c>
      <c r="BQ2033">
        <v>3.5000000000000003E-2</v>
      </c>
      <c r="BV2033">
        <v>23509622</v>
      </c>
      <c r="BW2033">
        <v>26191650</v>
      </c>
      <c r="BX2033">
        <v>0.89800000000000002</v>
      </c>
      <c r="BY2033">
        <v>2682028</v>
      </c>
      <c r="BZ2033">
        <v>0</v>
      </c>
      <c r="CA2033">
        <v>5814417</v>
      </c>
      <c r="CB2033">
        <v>529887.93999999994</v>
      </c>
      <c r="CC2033">
        <v>0.68400000000000005</v>
      </c>
      <c r="CG2033">
        <v>0</v>
      </c>
      <c r="CH2033">
        <v>0</v>
      </c>
      <c r="CI2033">
        <v>0</v>
      </c>
      <c r="CL2033" t="s">
        <v>2507</v>
      </c>
      <c r="CM2033">
        <v>6</v>
      </c>
      <c r="CN2033">
        <v>-6.6000000000000003E-2</v>
      </c>
      <c r="CP2033">
        <v>4.8999999999999998E-3</v>
      </c>
      <c r="CR2033">
        <v>4.48E-2</v>
      </c>
      <c r="DD2033">
        <v>3.0640000000000001E-2</v>
      </c>
      <c r="DE2033">
        <v>0</v>
      </c>
      <c r="DF2033">
        <v>0</v>
      </c>
      <c r="DG2033">
        <v>0</v>
      </c>
      <c r="DH2033">
        <v>0</v>
      </c>
      <c r="DI2033">
        <v>8.9999999999999993E-3</v>
      </c>
      <c r="DJ2033">
        <v>4.8000000000000001E-2</v>
      </c>
      <c r="DL2033">
        <v>-5982.018</v>
      </c>
      <c r="DM2033">
        <v>353298.72</v>
      </c>
      <c r="DN2033">
        <v>363022.72</v>
      </c>
      <c r="DS2033">
        <v>57135.137000000002</v>
      </c>
      <c r="DT2033">
        <v>0</v>
      </c>
      <c r="DV2033">
        <v>773456.56</v>
      </c>
      <c r="DW2033">
        <v>-2299404.7999999998</v>
      </c>
      <c r="EA2033">
        <v>674134.75</v>
      </c>
      <c r="EF2033">
        <v>8898.9159999999993</v>
      </c>
      <c r="EK2033">
        <v>-34311.120999999999</v>
      </c>
      <c r="EM2033">
        <v>62406.491999999998</v>
      </c>
      <c r="EN2033">
        <v>-27981.967000000001</v>
      </c>
      <c r="EO2033">
        <v>-21999.947</v>
      </c>
      <c r="EQ2033">
        <v>194.35</v>
      </c>
      <c r="ER2033">
        <v>-842606.75</v>
      </c>
      <c r="ES2033">
        <v>-1435235.4</v>
      </c>
      <c r="ET2033">
        <v>-1425676.5</v>
      </c>
      <c r="FA2033">
        <v>-9558.9269999999997</v>
      </c>
      <c r="FB2033">
        <v>-70958.141000000003</v>
      </c>
      <c r="FC2033">
        <v>-17321.278999999999</v>
      </c>
      <c r="FE2033">
        <v>-368.50299999999999</v>
      </c>
      <c r="FF2033">
        <v>-1523883.4</v>
      </c>
      <c r="FH2033">
        <v>19097776</v>
      </c>
      <c r="FI2033">
        <v>21464266</v>
      </c>
      <c r="FJ2033">
        <v>363022.72</v>
      </c>
      <c r="FK2033">
        <v>57135.137000000002</v>
      </c>
      <c r="FL2033">
        <v>-2299404.7999999998</v>
      </c>
      <c r="FM2033">
        <v>683033.69</v>
      </c>
      <c r="FN2033">
        <v>-34311.120999999999</v>
      </c>
      <c r="FO2033">
        <v>34424.527000000002</v>
      </c>
      <c r="FP2033">
        <v>-1616257.6</v>
      </c>
      <c r="FQ2033">
        <v>-368.50299999999999</v>
      </c>
      <c r="FR2033">
        <v>2010</v>
      </c>
      <c r="FS2033" t="s">
        <v>2081</v>
      </c>
      <c r="FT2033">
        <v>2</v>
      </c>
      <c r="FU2033">
        <v>0.12379999999999999</v>
      </c>
      <c r="FV2033">
        <v>6.4500000000000002E-2</v>
      </c>
      <c r="FW2033">
        <v>5.9299999999999999E-2</v>
      </c>
      <c r="FX2033">
        <v>9.3899999999999997E-2</v>
      </c>
      <c r="FY2033">
        <v>0.15840000000000001</v>
      </c>
      <c r="FZ2033">
        <v>6.4500000000000002E-2</v>
      </c>
      <c r="GA2033">
        <v>0.129</v>
      </c>
      <c r="GI2033">
        <v>0</v>
      </c>
      <c r="GJ2033">
        <v>0</v>
      </c>
      <c r="GK2033">
        <v>0</v>
      </c>
      <c r="GL2033">
        <v>0</v>
      </c>
      <c r="GN2033">
        <v>3.4599999999999999E-2</v>
      </c>
      <c r="GO2033">
        <v>2751</v>
      </c>
      <c r="GQ2033">
        <v>141223</v>
      </c>
      <c r="GR2033">
        <v>5677000</v>
      </c>
      <c r="GU2033">
        <v>40.198999999999998</v>
      </c>
      <c r="GV2033">
        <v>15684</v>
      </c>
      <c r="GW2033">
        <v>56901</v>
      </c>
      <c r="GX2033">
        <v>75722</v>
      </c>
      <c r="GY2033">
        <v>1377430.3</v>
      </c>
      <c r="HA2033">
        <v>18.190999999999999</v>
      </c>
      <c r="HB2033">
        <v>72971</v>
      </c>
      <c r="HK2033">
        <v>0</v>
      </c>
      <c r="HN2033">
        <v>232629</v>
      </c>
      <c r="HO2033">
        <v>1</v>
      </c>
      <c r="HP2033">
        <v>1</v>
      </c>
      <c r="IE2033">
        <v>-7.55</v>
      </c>
      <c r="IF2033">
        <v>0</v>
      </c>
      <c r="II2033">
        <v>-0.16914000000000001</v>
      </c>
      <c r="IJ2033">
        <v>0.57650000000000001</v>
      </c>
      <c r="IK2033">
        <v>0.59199999999999997</v>
      </c>
      <c r="IL2033">
        <v>6.4000000000000001E-2</v>
      </c>
      <c r="IM2033">
        <v>0.38750000000000001</v>
      </c>
      <c r="IN2033">
        <v>0.37</v>
      </c>
      <c r="IP2033">
        <v>0</v>
      </c>
      <c r="IQ2033">
        <v>0</v>
      </c>
      <c r="IS2033">
        <v>2.3300000000000001E-2</v>
      </c>
      <c r="IT2033">
        <v>2.8000000000000001E-2</v>
      </c>
      <c r="IV2033">
        <v>0</v>
      </c>
      <c r="IW2033">
        <v>0</v>
      </c>
      <c r="IY2033">
        <v>0</v>
      </c>
      <c r="IZ2033">
        <v>0</v>
      </c>
      <c r="JA2033" s="50"/>
      <c r="JB2033" s="50">
        <v>0</v>
      </c>
      <c r="JC2033" s="50">
        <v>0</v>
      </c>
      <c r="JD2033" s="50">
        <v>-0.53820000000000001</v>
      </c>
      <c r="JE2033" s="50">
        <v>1.2699999999999999E-2</v>
      </c>
      <c r="JF2033" s="50">
        <v>0.01</v>
      </c>
      <c r="JG2033" s="50"/>
      <c r="JH2033" s="50">
        <v>0</v>
      </c>
      <c r="JI2033" s="50">
        <v>0</v>
      </c>
      <c r="JJ2033" s="50">
        <v>2</v>
      </c>
      <c r="JK2033" s="50" t="s">
        <v>2571</v>
      </c>
      <c r="JL2033" s="50">
        <v>3.9280000000000002E-2</v>
      </c>
      <c r="JM2033" s="50">
        <v>15927395</v>
      </c>
    </row>
    <row r="2034" spans="1:273">
      <c r="A2034" s="7" t="str">
        <f>'Pensions Data'!D2034&amp;'Pensions Data'!C2034</f>
        <v>2010Texas ERS</v>
      </c>
      <c r="B2034">
        <v>105</v>
      </c>
      <c r="C2034" t="s">
        <v>102</v>
      </c>
      <c r="D2034">
        <v>2010</v>
      </c>
      <c r="E2034">
        <v>91</v>
      </c>
      <c r="F2034" t="s">
        <v>239</v>
      </c>
      <c r="H2034">
        <v>2</v>
      </c>
      <c r="I2034">
        <v>1947</v>
      </c>
      <c r="J2034">
        <v>0</v>
      </c>
      <c r="L2034">
        <v>0</v>
      </c>
      <c r="M2034" t="s">
        <v>284</v>
      </c>
      <c r="N2034" t="s">
        <v>336</v>
      </c>
      <c r="O2034" t="s">
        <v>336</v>
      </c>
      <c r="P2034">
        <v>1</v>
      </c>
      <c r="Q2034" t="s">
        <v>421</v>
      </c>
      <c r="R2034">
        <v>1</v>
      </c>
      <c r="S2034" t="s">
        <v>424</v>
      </c>
      <c r="T2034" t="s">
        <v>1619</v>
      </c>
      <c r="U2034">
        <v>1</v>
      </c>
      <c r="W2034" t="s">
        <v>494</v>
      </c>
      <c r="X2034">
        <v>0</v>
      </c>
      <c r="Y2034">
        <v>0</v>
      </c>
      <c r="Z2034" s="4">
        <v>40421</v>
      </c>
      <c r="AA2034" s="4">
        <v>40421</v>
      </c>
      <c r="AB2034" t="s">
        <v>530</v>
      </c>
      <c r="AC2034" t="s">
        <v>593</v>
      </c>
      <c r="AD2034" t="s">
        <v>769</v>
      </c>
      <c r="AE2034">
        <v>3.5000000000000003E-2</v>
      </c>
      <c r="AF2034">
        <v>0.08</v>
      </c>
      <c r="AG2034">
        <v>1</v>
      </c>
      <c r="AH2034">
        <v>0</v>
      </c>
      <c r="AI2034">
        <v>1</v>
      </c>
      <c r="AJ2034">
        <v>1</v>
      </c>
      <c r="AK2034">
        <v>1</v>
      </c>
      <c r="AL2034">
        <v>30</v>
      </c>
      <c r="BQ2034">
        <v>3.5000000000000003E-2</v>
      </c>
      <c r="BV2034">
        <v>23628568</v>
      </c>
      <c r="BW2034">
        <v>27668876</v>
      </c>
      <c r="BX2034">
        <v>0.85399999999999998</v>
      </c>
      <c r="BY2034">
        <v>4040309</v>
      </c>
      <c r="BZ2034">
        <v>0</v>
      </c>
      <c r="CA2034">
        <v>5930141</v>
      </c>
      <c r="CB2034">
        <v>630326.38</v>
      </c>
      <c r="CC2034">
        <v>0.63400000000000001</v>
      </c>
      <c r="CG2034">
        <v>0</v>
      </c>
      <c r="CH2034">
        <v>0</v>
      </c>
      <c r="CI2034">
        <v>0</v>
      </c>
      <c r="CL2034" t="s">
        <v>2199</v>
      </c>
      <c r="CM2034">
        <v>6</v>
      </c>
      <c r="CN2034">
        <v>6.6500000000000004E-2</v>
      </c>
      <c r="CP2034">
        <v>-1.6799999999999999E-2</v>
      </c>
      <c r="CR2034">
        <v>3.3300000000000003E-2</v>
      </c>
      <c r="CU2034">
        <v>3.4169999999999999E-2</v>
      </c>
      <c r="DD2034">
        <v>3.4169999999999999E-2</v>
      </c>
      <c r="DE2034">
        <v>0</v>
      </c>
      <c r="DF2034">
        <v>0</v>
      </c>
      <c r="DG2034">
        <v>0</v>
      </c>
      <c r="DH2034">
        <v>1</v>
      </c>
      <c r="DI2034">
        <v>-1.4999999999999999E-2</v>
      </c>
      <c r="DJ2034">
        <v>3.5999999999999997E-2</v>
      </c>
      <c r="DK2034">
        <v>3.7999999999999999E-2</v>
      </c>
      <c r="DL2034">
        <v>-962.99400000000003</v>
      </c>
      <c r="DM2034">
        <v>410134.31</v>
      </c>
      <c r="DN2034">
        <v>400251.75</v>
      </c>
      <c r="DS2034">
        <v>61583.09</v>
      </c>
      <c r="DT2034">
        <v>0</v>
      </c>
      <c r="DV2034">
        <v>871969.13</v>
      </c>
      <c r="DW2034">
        <v>700993</v>
      </c>
      <c r="EA2034">
        <v>538712.75</v>
      </c>
      <c r="EF2034">
        <v>5447.8289999999997</v>
      </c>
      <c r="EK2034">
        <v>-47007.370999999999</v>
      </c>
      <c r="EM2034">
        <v>5881.5559999999996</v>
      </c>
      <c r="EN2034">
        <v>-232.01900000000001</v>
      </c>
      <c r="EO2034">
        <v>730.97500000000002</v>
      </c>
      <c r="EQ2034">
        <v>158.22</v>
      </c>
      <c r="ER2034">
        <v>2075923.1</v>
      </c>
      <c r="ES2034">
        <v>-1508670.8</v>
      </c>
      <c r="ET2034">
        <v>-1497503</v>
      </c>
      <c r="FA2034">
        <v>-11167.772000000001</v>
      </c>
      <c r="FB2034">
        <v>-65333.535000000003</v>
      </c>
      <c r="FC2034">
        <v>-18959.48</v>
      </c>
      <c r="FE2034">
        <v>-123.979</v>
      </c>
      <c r="FF2034">
        <v>-1593087.8</v>
      </c>
      <c r="FH2034">
        <v>19580610</v>
      </c>
      <c r="FI2034">
        <v>19097776</v>
      </c>
      <c r="FJ2034">
        <v>400251.75</v>
      </c>
      <c r="FK2034">
        <v>61583.09</v>
      </c>
      <c r="FL2034">
        <v>700993</v>
      </c>
      <c r="FM2034">
        <v>544160.56000000006</v>
      </c>
      <c r="FN2034">
        <v>-47007.370999999999</v>
      </c>
      <c r="FO2034">
        <v>5649.5370000000003</v>
      </c>
      <c r="FP2034">
        <v>1203795.6000000001</v>
      </c>
      <c r="FQ2034">
        <v>-123.979</v>
      </c>
      <c r="FR2034">
        <v>2011</v>
      </c>
      <c r="FS2034" t="s">
        <v>2081</v>
      </c>
      <c r="FT2034">
        <v>2</v>
      </c>
      <c r="FU2034">
        <v>0.123</v>
      </c>
      <c r="FV2034">
        <v>6.5000000000000002E-2</v>
      </c>
      <c r="FW2034">
        <v>5.8000000000000003E-2</v>
      </c>
      <c r="FX2034">
        <v>0.1057</v>
      </c>
      <c r="FY2034">
        <v>0.17069999999999999</v>
      </c>
      <c r="FZ2034">
        <v>6.9500000000000006E-2</v>
      </c>
      <c r="GA2034">
        <v>0.13450000000000001</v>
      </c>
      <c r="GI2034">
        <v>0</v>
      </c>
      <c r="GJ2034">
        <v>0</v>
      </c>
      <c r="GK2034">
        <v>0</v>
      </c>
      <c r="GL2034">
        <v>0</v>
      </c>
      <c r="GN2034">
        <v>4.7699999999999999E-2</v>
      </c>
      <c r="GO2034">
        <v>2719</v>
      </c>
      <c r="GQ2034">
        <v>142490</v>
      </c>
      <c r="GR2034">
        <v>5845000</v>
      </c>
      <c r="GU2034">
        <v>41.02</v>
      </c>
      <c r="GV2034">
        <v>15572</v>
      </c>
      <c r="GW2034">
        <v>63165</v>
      </c>
      <c r="GX2034">
        <v>79311</v>
      </c>
      <c r="GY2034">
        <v>1457065.5</v>
      </c>
      <c r="HA2034">
        <v>18.372</v>
      </c>
      <c r="HB2034">
        <v>76592</v>
      </c>
      <c r="HK2034">
        <v>0</v>
      </c>
      <c r="HN2034">
        <v>237373</v>
      </c>
      <c r="HO2034">
        <v>1</v>
      </c>
      <c r="HP2034">
        <v>1</v>
      </c>
      <c r="IE2034">
        <v>6.8</v>
      </c>
      <c r="IF2034">
        <v>0</v>
      </c>
      <c r="II2034">
        <v>4.444E-2</v>
      </c>
      <c r="IJ2034">
        <v>0.60140000000000005</v>
      </c>
      <c r="IK2034">
        <v>0.59289999999999998</v>
      </c>
      <c r="IL2034">
        <v>9.1200000000000003E-2</v>
      </c>
      <c r="IM2034">
        <v>0.35709999999999997</v>
      </c>
      <c r="IN2034">
        <v>0.35170000000000001</v>
      </c>
      <c r="IP2034">
        <v>0</v>
      </c>
      <c r="IQ2034">
        <v>0</v>
      </c>
      <c r="IS2034">
        <v>3.0499999999999999E-2</v>
      </c>
      <c r="IT2034">
        <v>4.5400000000000003E-2</v>
      </c>
      <c r="IV2034">
        <v>0</v>
      </c>
      <c r="IW2034">
        <v>0</v>
      </c>
      <c r="IY2034">
        <v>0</v>
      </c>
      <c r="IZ2034">
        <v>0</v>
      </c>
      <c r="JA2034" s="50"/>
      <c r="JB2034" s="50">
        <v>0</v>
      </c>
      <c r="JC2034" s="50">
        <v>0</v>
      </c>
      <c r="JD2034" s="50">
        <v>1.1000000000000001E-3</v>
      </c>
      <c r="JE2034" s="50">
        <v>1.0999999999999999E-2</v>
      </c>
      <c r="JF2034" s="50">
        <v>0.01</v>
      </c>
      <c r="JG2034" s="50"/>
      <c r="JH2034" s="50">
        <v>0</v>
      </c>
      <c r="JI2034" s="50">
        <v>0</v>
      </c>
      <c r="JJ2034" s="50">
        <v>2</v>
      </c>
      <c r="JK2034" s="50" t="s">
        <v>2571</v>
      </c>
      <c r="JL2034" s="50">
        <v>3.4840000000000003E-2</v>
      </c>
      <c r="JM2034" s="50">
        <v>18133492</v>
      </c>
    </row>
    <row r="2035" spans="1:273">
      <c r="A2035" s="7" t="str">
        <f>'Pensions Data'!D2035&amp;'Pensions Data'!C2035</f>
        <v>2011Texas ERS</v>
      </c>
      <c r="B2035">
        <v>105</v>
      </c>
      <c r="C2035" t="s">
        <v>102</v>
      </c>
      <c r="D2035">
        <v>2011</v>
      </c>
      <c r="E2035">
        <v>91</v>
      </c>
      <c r="F2035" t="s">
        <v>239</v>
      </c>
      <c r="H2035">
        <v>2</v>
      </c>
      <c r="I2035">
        <v>1947</v>
      </c>
      <c r="J2035">
        <v>0</v>
      </c>
      <c r="L2035">
        <v>0</v>
      </c>
      <c r="M2035" t="s">
        <v>284</v>
      </c>
      <c r="N2035" t="s">
        <v>336</v>
      </c>
      <c r="O2035" t="s">
        <v>336</v>
      </c>
      <c r="P2035">
        <v>1</v>
      </c>
      <c r="Q2035" t="s">
        <v>421</v>
      </c>
      <c r="R2035">
        <v>1</v>
      </c>
      <c r="S2035" t="s">
        <v>424</v>
      </c>
      <c r="T2035" t="s">
        <v>1619</v>
      </c>
      <c r="U2035">
        <v>1</v>
      </c>
      <c r="W2035" t="s">
        <v>494</v>
      </c>
      <c r="X2035">
        <v>0</v>
      </c>
      <c r="Y2035">
        <v>0</v>
      </c>
      <c r="Z2035" s="4">
        <v>40786</v>
      </c>
      <c r="AA2035" s="4">
        <v>40786</v>
      </c>
      <c r="AB2035" t="s">
        <v>530</v>
      </c>
      <c r="AC2035" t="s">
        <v>593</v>
      </c>
      <c r="AD2035" t="s">
        <v>769</v>
      </c>
      <c r="AE2035">
        <v>3.5000000000000003E-2</v>
      </c>
      <c r="AF2035">
        <v>0.08</v>
      </c>
      <c r="AG2035">
        <v>1</v>
      </c>
      <c r="AH2035">
        <v>0</v>
      </c>
      <c r="AI2035">
        <v>1</v>
      </c>
      <c r="AJ2035">
        <v>1</v>
      </c>
      <c r="AK2035">
        <v>1</v>
      </c>
      <c r="AL2035">
        <v>30</v>
      </c>
      <c r="BQ2035">
        <v>3.5000000000000003E-2</v>
      </c>
      <c r="BV2035">
        <v>23997444</v>
      </c>
      <c r="BW2035">
        <v>28398212</v>
      </c>
      <c r="BX2035">
        <v>0.84499999999999997</v>
      </c>
      <c r="BY2035">
        <v>4400768</v>
      </c>
      <c r="BZ2035">
        <v>0</v>
      </c>
      <c r="CA2035">
        <v>5795185</v>
      </c>
      <c r="CB2035">
        <v>707136.81</v>
      </c>
      <c r="CC2035">
        <v>0.58499999999999996</v>
      </c>
      <c r="CG2035">
        <v>0</v>
      </c>
      <c r="CH2035">
        <v>0</v>
      </c>
      <c r="CI2035">
        <v>0</v>
      </c>
      <c r="CL2035" t="s">
        <v>2199</v>
      </c>
      <c r="CM2035">
        <v>6</v>
      </c>
      <c r="CN2035">
        <v>0.1258</v>
      </c>
      <c r="CP2035">
        <v>3.8899999999999997E-2</v>
      </c>
      <c r="CR2035">
        <v>4.0300000000000002E-2</v>
      </c>
      <c r="CU2035">
        <v>5.4019999999999999E-2</v>
      </c>
      <c r="DD2035">
        <v>4.2189999999999998E-2</v>
      </c>
      <c r="DE2035">
        <v>0</v>
      </c>
      <c r="DF2035">
        <v>0</v>
      </c>
      <c r="DG2035">
        <v>0</v>
      </c>
      <c r="DH2035">
        <v>1</v>
      </c>
      <c r="DI2035">
        <v>4.2000000000000003E-2</v>
      </c>
      <c r="DJ2035">
        <v>4.3999999999999997E-2</v>
      </c>
      <c r="DK2035">
        <v>5.7000000000000002E-2</v>
      </c>
      <c r="DL2035">
        <v>-633.23800000000006</v>
      </c>
      <c r="DM2035">
        <v>425811.03</v>
      </c>
      <c r="DN2035">
        <v>414083.91</v>
      </c>
      <c r="DS2035">
        <v>64772.468999999997</v>
      </c>
      <c r="DT2035">
        <v>0</v>
      </c>
      <c r="DV2035">
        <v>904667.44</v>
      </c>
      <c r="DW2035">
        <v>1920579.5</v>
      </c>
      <c r="EA2035">
        <v>547691.5</v>
      </c>
      <c r="EF2035">
        <v>3282.0369999999998</v>
      </c>
      <c r="EK2035">
        <v>-60347.226999999999</v>
      </c>
      <c r="EM2035">
        <v>1426.4829999999999</v>
      </c>
      <c r="EN2035">
        <v>2197.4650000000001</v>
      </c>
      <c r="EO2035">
        <v>2830.703</v>
      </c>
      <c r="EQ2035">
        <v>197.79400000000001</v>
      </c>
      <c r="ER2035">
        <v>3319695</v>
      </c>
      <c r="ES2035">
        <v>-1597679</v>
      </c>
      <c r="ET2035">
        <v>-1585050.4</v>
      </c>
      <c r="FA2035">
        <v>-12628.712</v>
      </c>
      <c r="FB2035">
        <v>-79535.156000000003</v>
      </c>
      <c r="FC2035">
        <v>-18849.787</v>
      </c>
      <c r="FE2035">
        <v>-150.374</v>
      </c>
      <c r="FF2035">
        <v>-1696214.4</v>
      </c>
      <c r="FH2035">
        <v>21204092</v>
      </c>
      <c r="FI2035">
        <v>19580610</v>
      </c>
      <c r="FJ2035">
        <v>414083.91</v>
      </c>
      <c r="FK2035">
        <v>64772.468999999997</v>
      </c>
      <c r="FL2035">
        <v>1920579.5</v>
      </c>
      <c r="FM2035">
        <v>550973.56000000006</v>
      </c>
      <c r="FN2035">
        <v>-60347.226999999999</v>
      </c>
      <c r="FO2035">
        <v>3623.9479999999999</v>
      </c>
      <c r="FP2035">
        <v>2414829.7999999998</v>
      </c>
      <c r="FQ2035">
        <v>-150.374</v>
      </c>
      <c r="FR2035">
        <v>2012</v>
      </c>
      <c r="FS2035" t="s">
        <v>2081</v>
      </c>
      <c r="FT2035">
        <v>2</v>
      </c>
      <c r="FU2035">
        <v>0.1231</v>
      </c>
      <c r="FV2035">
        <v>6.5000000000000002E-2</v>
      </c>
      <c r="FW2035">
        <v>5.8099999999999999E-2</v>
      </c>
      <c r="FX2035">
        <v>0.10970000000000001</v>
      </c>
      <c r="FY2035">
        <v>0.17469999999999999</v>
      </c>
      <c r="FZ2035">
        <v>0.06</v>
      </c>
      <c r="GA2035">
        <v>0.125</v>
      </c>
      <c r="GI2035">
        <v>0</v>
      </c>
      <c r="GJ2035">
        <v>0</v>
      </c>
      <c r="GK2035">
        <v>0</v>
      </c>
      <c r="GL2035">
        <v>0</v>
      </c>
      <c r="GN2035">
        <v>5.16E-2</v>
      </c>
      <c r="GO2035">
        <v>2666</v>
      </c>
      <c r="GQ2035">
        <v>137293</v>
      </c>
      <c r="GR2035">
        <v>5714000</v>
      </c>
      <c r="GU2035">
        <v>41.62</v>
      </c>
      <c r="GV2035">
        <v>16252</v>
      </c>
      <c r="GW2035">
        <v>68648</v>
      </c>
      <c r="GX2035">
        <v>83430</v>
      </c>
      <c r="GY2035">
        <v>1552999.3</v>
      </c>
      <c r="GZ2035">
        <v>68.5</v>
      </c>
      <c r="HA2035">
        <v>18.614000000000001</v>
      </c>
      <c r="HB2035">
        <v>80764</v>
      </c>
      <c r="HK2035">
        <v>0</v>
      </c>
      <c r="HN2035">
        <v>236975</v>
      </c>
      <c r="HO2035">
        <v>0</v>
      </c>
      <c r="HP2035">
        <v>0</v>
      </c>
      <c r="IE2035">
        <v>12.02</v>
      </c>
      <c r="IF2035">
        <v>0</v>
      </c>
      <c r="II2035">
        <v>0.16286</v>
      </c>
      <c r="IJ2035">
        <v>0.59279999999999999</v>
      </c>
      <c r="IK2035">
        <v>0.56089999999999995</v>
      </c>
      <c r="IL2035">
        <v>4.7199999999999999E-2</v>
      </c>
      <c r="IM2035">
        <v>0.34279999999999999</v>
      </c>
      <c r="IN2035">
        <v>0.35</v>
      </c>
      <c r="IP2035">
        <v>0</v>
      </c>
      <c r="IQ2035">
        <v>0</v>
      </c>
      <c r="IS2035">
        <v>5.3499999999999999E-2</v>
      </c>
      <c r="IT2035">
        <v>7.9100000000000004E-2</v>
      </c>
      <c r="IV2035">
        <v>0</v>
      </c>
      <c r="IW2035">
        <v>0</v>
      </c>
      <c r="IY2035">
        <v>0</v>
      </c>
      <c r="IZ2035">
        <v>0</v>
      </c>
      <c r="JA2035" s="50"/>
      <c r="JB2035" s="50">
        <v>0</v>
      </c>
      <c r="JC2035" s="50">
        <v>0</v>
      </c>
      <c r="JD2035" s="50">
        <v>4.0000000000000002E-4</v>
      </c>
      <c r="JE2035" s="50">
        <v>1.09E-2</v>
      </c>
      <c r="JF2035" s="50">
        <v>0.01</v>
      </c>
      <c r="JG2035" s="50"/>
      <c r="JH2035" s="50">
        <v>0</v>
      </c>
      <c r="JI2035" s="50">
        <v>0</v>
      </c>
      <c r="JJ2035" s="50">
        <v>2</v>
      </c>
      <c r="JK2035" s="50" t="s">
        <v>2571</v>
      </c>
      <c r="JL2035" s="50">
        <v>3.9780000000000003E-2</v>
      </c>
      <c r="JM2035" s="50">
        <v>19377998</v>
      </c>
    </row>
    <row r="2036" spans="1:273">
      <c r="A2036" s="7" t="str">
        <f>'Pensions Data'!D2036&amp;'Pensions Data'!C2036</f>
        <v>2012Texas ERS</v>
      </c>
      <c r="B2036">
        <v>105</v>
      </c>
      <c r="C2036" t="s">
        <v>102</v>
      </c>
      <c r="D2036">
        <v>2012</v>
      </c>
      <c r="E2036">
        <v>91</v>
      </c>
      <c r="F2036" t="s">
        <v>239</v>
      </c>
      <c r="H2036">
        <v>2</v>
      </c>
      <c r="I2036">
        <v>1947</v>
      </c>
      <c r="J2036">
        <v>0</v>
      </c>
      <c r="L2036">
        <v>0</v>
      </c>
      <c r="M2036" t="s">
        <v>284</v>
      </c>
      <c r="N2036" t="s">
        <v>336</v>
      </c>
      <c r="O2036" t="s">
        <v>336</v>
      </c>
      <c r="P2036">
        <v>1</v>
      </c>
      <c r="Q2036" t="s">
        <v>421</v>
      </c>
      <c r="R2036">
        <v>1</v>
      </c>
      <c r="S2036" t="s">
        <v>424</v>
      </c>
      <c r="T2036" t="s">
        <v>1619</v>
      </c>
      <c r="U2036">
        <v>1</v>
      </c>
      <c r="W2036" t="s">
        <v>494</v>
      </c>
      <c r="X2036">
        <v>0</v>
      </c>
      <c r="Y2036">
        <v>0</v>
      </c>
      <c r="Z2036" s="4">
        <v>41152</v>
      </c>
      <c r="AA2036" s="4">
        <v>41152</v>
      </c>
      <c r="AB2036" t="s">
        <v>530</v>
      </c>
      <c r="AC2036" t="s">
        <v>593</v>
      </c>
      <c r="AD2036" t="s">
        <v>769</v>
      </c>
      <c r="AE2036">
        <v>3.5000000000000003E-2</v>
      </c>
      <c r="AF2036">
        <v>0.08</v>
      </c>
      <c r="AG2036">
        <v>1</v>
      </c>
      <c r="AH2036">
        <v>0</v>
      </c>
      <c r="AI2036">
        <v>1</v>
      </c>
      <c r="AJ2036">
        <v>1</v>
      </c>
      <c r="AK2036">
        <v>1</v>
      </c>
      <c r="AL2036">
        <v>30</v>
      </c>
      <c r="BQ2036">
        <v>3.5000000000000003E-2</v>
      </c>
      <c r="BV2036">
        <v>24272514</v>
      </c>
      <c r="BW2036">
        <v>29377068</v>
      </c>
      <c r="BX2036">
        <v>0.82599999999999996</v>
      </c>
      <c r="BY2036">
        <v>5104555</v>
      </c>
      <c r="BZ2036">
        <v>0</v>
      </c>
      <c r="CA2036">
        <v>5676509</v>
      </c>
      <c r="CB2036">
        <v>704853.69</v>
      </c>
      <c r="CC2036">
        <v>0.49199999999999999</v>
      </c>
      <c r="CG2036">
        <v>0</v>
      </c>
      <c r="CH2036">
        <v>0</v>
      </c>
      <c r="CI2036">
        <v>0</v>
      </c>
      <c r="CL2036" t="s">
        <v>2199</v>
      </c>
      <c r="CM2036">
        <v>6</v>
      </c>
      <c r="CN2036">
        <v>8.2199999999999995E-2</v>
      </c>
      <c r="CP2036">
        <v>9.1200000000000003E-2</v>
      </c>
      <c r="CR2036">
        <v>2.98E-2</v>
      </c>
      <c r="CU2036">
        <v>7.0309999999999997E-2</v>
      </c>
      <c r="DD2036">
        <v>4.546E-2</v>
      </c>
      <c r="DE2036">
        <v>0</v>
      </c>
      <c r="DF2036">
        <v>0</v>
      </c>
      <c r="DG2036">
        <v>0</v>
      </c>
      <c r="DH2036">
        <v>1</v>
      </c>
      <c r="DI2036">
        <v>9.1999999999999998E-2</v>
      </c>
      <c r="DJ2036">
        <v>3.3000000000000002E-2</v>
      </c>
      <c r="DK2036">
        <v>7.2999999999999995E-2</v>
      </c>
      <c r="DL2036">
        <v>-523.99</v>
      </c>
      <c r="DM2036">
        <v>411065.75</v>
      </c>
      <c r="DN2036">
        <v>347121.28</v>
      </c>
      <c r="DS2036">
        <v>70985.960999999996</v>
      </c>
      <c r="DT2036">
        <v>0</v>
      </c>
      <c r="DV2036">
        <v>829173</v>
      </c>
      <c r="DW2036">
        <v>1096853</v>
      </c>
      <c r="EA2036">
        <v>566352.88</v>
      </c>
      <c r="EF2036">
        <v>1433.405</v>
      </c>
      <c r="EK2036">
        <v>-55631.362999999998</v>
      </c>
      <c r="EM2036">
        <v>2695.9839999999999</v>
      </c>
      <c r="EN2036">
        <v>2965.7849999999999</v>
      </c>
      <c r="EO2036">
        <v>3489.7750000000001</v>
      </c>
      <c r="EQ2036">
        <v>269.02199999999999</v>
      </c>
      <c r="ER2036">
        <v>2444111.7999999998</v>
      </c>
      <c r="ES2036">
        <v>-1716466.6</v>
      </c>
      <c r="ET2036">
        <v>-1701526.4</v>
      </c>
      <c r="FA2036">
        <v>-14940.227999999999</v>
      </c>
      <c r="FB2036">
        <v>-88068.789000000004</v>
      </c>
      <c r="FC2036">
        <v>-17819.312999999998</v>
      </c>
      <c r="FE2036">
        <v>-204.00399999999999</v>
      </c>
      <c r="FF2036">
        <v>-1822558.6</v>
      </c>
      <c r="FH2036">
        <v>21825644</v>
      </c>
      <c r="FI2036">
        <v>21204092</v>
      </c>
      <c r="FJ2036">
        <v>347121.28</v>
      </c>
      <c r="FK2036">
        <v>70985.960999999996</v>
      </c>
      <c r="FL2036">
        <v>1096853</v>
      </c>
      <c r="FM2036">
        <v>567786.25</v>
      </c>
      <c r="FN2036">
        <v>-55631.362999999998</v>
      </c>
      <c r="FO2036">
        <v>5661.7690000000002</v>
      </c>
      <c r="FP2036">
        <v>1614669.6</v>
      </c>
      <c r="FQ2036">
        <v>-204.00399999999999</v>
      </c>
      <c r="FR2036">
        <v>2013</v>
      </c>
      <c r="FS2036" t="s">
        <v>2081</v>
      </c>
      <c r="FT2036">
        <v>2</v>
      </c>
      <c r="FU2036">
        <v>0.1231</v>
      </c>
      <c r="FV2036">
        <v>6.5000000000000002E-2</v>
      </c>
      <c r="FW2036">
        <v>5.8099999999999999E-2</v>
      </c>
      <c r="FX2036">
        <v>0.11749999999999999</v>
      </c>
      <c r="FY2036">
        <v>0.1825</v>
      </c>
      <c r="FZ2036">
        <v>6.5000000000000002E-2</v>
      </c>
      <c r="GA2036">
        <v>0.13</v>
      </c>
      <c r="GI2036">
        <v>0</v>
      </c>
      <c r="GJ2036">
        <v>0</v>
      </c>
      <c r="GK2036">
        <v>0</v>
      </c>
      <c r="GL2036">
        <v>0</v>
      </c>
      <c r="GN2036">
        <v>5.9400000000000001E-2</v>
      </c>
      <c r="GO2036">
        <v>2613</v>
      </c>
      <c r="GQ2036">
        <v>132669</v>
      </c>
      <c r="GR2036">
        <v>5597000</v>
      </c>
      <c r="GS2036">
        <v>44.3</v>
      </c>
      <c r="GT2036">
        <v>9.6999999999999993</v>
      </c>
      <c r="GU2036">
        <v>42.188000000000002</v>
      </c>
      <c r="GV2036">
        <v>16535</v>
      </c>
      <c r="GW2036">
        <v>73655</v>
      </c>
      <c r="GX2036">
        <v>87799</v>
      </c>
      <c r="GY2036">
        <v>1650519.6</v>
      </c>
      <c r="GZ2036">
        <v>68.099999999999994</v>
      </c>
      <c r="HA2036">
        <v>18.798999999999999</v>
      </c>
      <c r="HB2036">
        <v>85186</v>
      </c>
      <c r="HC2036">
        <v>1625608.3</v>
      </c>
      <c r="HD2036">
        <v>68.2</v>
      </c>
      <c r="HE2036">
        <v>19.082999999999998</v>
      </c>
      <c r="HH2036">
        <v>24911.473000000002</v>
      </c>
      <c r="HK2036">
        <v>0</v>
      </c>
      <c r="HN2036">
        <v>237003</v>
      </c>
      <c r="HO2036">
        <v>0</v>
      </c>
      <c r="HP2036">
        <v>0</v>
      </c>
      <c r="IE2036">
        <v>8.11</v>
      </c>
      <c r="IF2036">
        <v>0</v>
      </c>
      <c r="II2036">
        <v>9.9339999999999998E-2</v>
      </c>
      <c r="IJ2036">
        <v>0.55779999999999996</v>
      </c>
      <c r="IK2036">
        <v>0.52939999999999998</v>
      </c>
      <c r="IL2036">
        <v>6.0100000000000001E-2</v>
      </c>
      <c r="IM2036">
        <v>0.34429999999999999</v>
      </c>
      <c r="IN2036">
        <v>0.34549999999999997</v>
      </c>
      <c r="IP2036">
        <v>0</v>
      </c>
      <c r="IQ2036">
        <v>0</v>
      </c>
      <c r="IS2036">
        <v>8.6199999999999999E-2</v>
      </c>
      <c r="IT2036">
        <v>0.11509999999999999</v>
      </c>
      <c r="IV2036">
        <v>0</v>
      </c>
      <c r="IW2036">
        <v>0</v>
      </c>
      <c r="IY2036">
        <v>0</v>
      </c>
      <c r="IZ2036">
        <v>0</v>
      </c>
      <c r="JA2036" s="50"/>
      <c r="JB2036" s="50">
        <v>0</v>
      </c>
      <c r="JC2036" s="50">
        <v>0</v>
      </c>
      <c r="JD2036" s="50">
        <v>9.5999999999999992E-3</v>
      </c>
      <c r="JE2036" s="50">
        <v>1.17E-2</v>
      </c>
      <c r="JF2036" s="50">
        <v>0.01</v>
      </c>
      <c r="JG2036" s="50"/>
      <c r="JH2036" s="50">
        <v>0</v>
      </c>
      <c r="JI2036" s="50">
        <v>0</v>
      </c>
      <c r="JJ2036" s="50">
        <v>2</v>
      </c>
      <c r="JK2036" s="50" t="s">
        <v>2571</v>
      </c>
      <c r="JL2036" s="50">
        <v>4.539E-2</v>
      </c>
      <c r="JM2036" s="50">
        <v>16136424</v>
      </c>
    </row>
    <row r="2037" spans="1:273">
      <c r="A2037" s="7" t="str">
        <f>'Pensions Data'!D2037&amp;'Pensions Data'!C2037</f>
        <v>2013Texas ERS</v>
      </c>
      <c r="B2037">
        <v>105</v>
      </c>
      <c r="C2037" t="s">
        <v>102</v>
      </c>
      <c r="D2037">
        <v>2013</v>
      </c>
      <c r="E2037">
        <v>91</v>
      </c>
      <c r="F2037" t="s">
        <v>239</v>
      </c>
      <c r="H2037">
        <v>2</v>
      </c>
      <c r="I2037">
        <v>1947</v>
      </c>
      <c r="J2037">
        <v>0</v>
      </c>
      <c r="L2037">
        <v>0</v>
      </c>
      <c r="M2037" t="s">
        <v>284</v>
      </c>
      <c r="N2037" t="s">
        <v>336</v>
      </c>
      <c r="O2037" t="s">
        <v>336</v>
      </c>
      <c r="P2037">
        <v>1</v>
      </c>
      <c r="Q2037" t="s">
        <v>421</v>
      </c>
      <c r="R2037">
        <v>1</v>
      </c>
      <c r="S2037" t="s">
        <v>424</v>
      </c>
      <c r="T2037" t="s">
        <v>1619</v>
      </c>
      <c r="U2037">
        <v>1</v>
      </c>
      <c r="W2037" t="s">
        <v>494</v>
      </c>
      <c r="X2037">
        <v>0</v>
      </c>
      <c r="Y2037">
        <v>0</v>
      </c>
      <c r="Z2037" s="4">
        <v>41517</v>
      </c>
      <c r="AA2037" s="4">
        <v>41517</v>
      </c>
      <c r="AB2037" t="s">
        <v>530</v>
      </c>
      <c r="AC2037" t="s">
        <v>593</v>
      </c>
      <c r="AD2037" t="s">
        <v>769</v>
      </c>
      <c r="AE2037">
        <v>3.5000000000000003E-2</v>
      </c>
      <c r="AF2037">
        <v>0.08</v>
      </c>
      <c r="AG2037">
        <v>1</v>
      </c>
      <c r="AH2037">
        <v>0</v>
      </c>
      <c r="AI2037">
        <v>1</v>
      </c>
      <c r="AJ2037">
        <v>1</v>
      </c>
      <c r="AK2037">
        <v>1</v>
      </c>
      <c r="AL2037">
        <v>31</v>
      </c>
      <c r="AU2037">
        <v>22868542.011</v>
      </c>
      <c r="AV2037">
        <v>24667639.103999998</v>
      </c>
      <c r="AW2037">
        <v>-1054713.716</v>
      </c>
      <c r="AX2037">
        <v>0</v>
      </c>
      <c r="AY2037">
        <v>0</v>
      </c>
      <c r="AZ2037">
        <v>0</v>
      </c>
      <c r="BA2037">
        <v>1</v>
      </c>
      <c r="BB2037">
        <v>4</v>
      </c>
      <c r="BC2037">
        <v>773579</v>
      </c>
      <c r="BD2037">
        <v>0</v>
      </c>
      <c r="BE2037">
        <v>0.2</v>
      </c>
      <c r="BF2037">
        <v>1</v>
      </c>
      <c r="BI2037">
        <v>4</v>
      </c>
      <c r="BJ2037">
        <v>2</v>
      </c>
      <c r="BK2037">
        <v>1</v>
      </c>
      <c r="BQ2037">
        <v>3.5000000000000003E-2</v>
      </c>
      <c r="BV2037">
        <v>24667640</v>
      </c>
      <c r="BW2037">
        <v>30987988</v>
      </c>
      <c r="BX2037">
        <v>0.79600000000000004</v>
      </c>
      <c r="BY2037">
        <v>6320348</v>
      </c>
      <c r="BZ2037">
        <v>0</v>
      </c>
      <c r="CA2037">
        <v>5959743</v>
      </c>
      <c r="CB2037">
        <v>741730.38</v>
      </c>
      <c r="CC2037">
        <v>0.50700000000000001</v>
      </c>
      <c r="CG2037">
        <v>0</v>
      </c>
      <c r="CH2037">
        <v>0</v>
      </c>
      <c r="CI2037">
        <v>0</v>
      </c>
      <c r="CL2037" t="s">
        <v>2199</v>
      </c>
      <c r="CM2037">
        <v>6</v>
      </c>
      <c r="CN2037">
        <v>0.1007</v>
      </c>
      <c r="CP2037">
        <v>0.1028</v>
      </c>
      <c r="CR2037">
        <v>5.96E-2</v>
      </c>
      <c r="CU2037">
        <v>7.1160000000000001E-2</v>
      </c>
      <c r="DD2037">
        <v>4.9610000000000001E-2</v>
      </c>
      <c r="DE2037">
        <v>0</v>
      </c>
      <c r="DF2037">
        <v>0</v>
      </c>
      <c r="DG2037">
        <v>0</v>
      </c>
      <c r="DH2037">
        <v>1</v>
      </c>
      <c r="DI2037">
        <v>0.10299999999999999</v>
      </c>
      <c r="DJ2037">
        <v>6.2E-2</v>
      </c>
      <c r="DK2037">
        <v>7.2999999999999995E-2</v>
      </c>
      <c r="DL2037">
        <v>-751.64</v>
      </c>
      <c r="DM2037">
        <v>422588.19</v>
      </c>
      <c r="DN2037">
        <v>375736.72</v>
      </c>
      <c r="DS2037">
        <v>75513.148000000001</v>
      </c>
      <c r="DT2037">
        <v>0</v>
      </c>
      <c r="DV2037">
        <v>873838.06</v>
      </c>
      <c r="DW2037">
        <v>1583818.3</v>
      </c>
      <c r="EA2037">
        <v>571051.43999999994</v>
      </c>
      <c r="EF2037">
        <v>1221.96</v>
      </c>
      <c r="EK2037">
        <v>-65284.508000000002</v>
      </c>
      <c r="EM2037">
        <v>2119.578</v>
      </c>
      <c r="EN2037">
        <v>4650.0079999999998</v>
      </c>
      <c r="EO2037">
        <v>5401.6480000000001</v>
      </c>
      <c r="EQ2037">
        <v>123.857</v>
      </c>
      <c r="ER2037">
        <v>2971538.8</v>
      </c>
      <c r="ES2037">
        <v>-1823062.6</v>
      </c>
      <c r="ET2037">
        <v>-1806697.5</v>
      </c>
      <c r="FA2037">
        <v>-16365.041999999999</v>
      </c>
      <c r="FB2037">
        <v>-86668.133000000002</v>
      </c>
      <c r="FC2037">
        <v>-18660.936000000002</v>
      </c>
      <c r="FE2037">
        <v>-248.93700000000001</v>
      </c>
      <c r="FF2037">
        <v>-1928640.6</v>
      </c>
      <c r="FH2037">
        <v>22868542</v>
      </c>
      <c r="FI2037">
        <v>21825644</v>
      </c>
      <c r="FJ2037">
        <v>375736.72</v>
      </c>
      <c r="FK2037">
        <v>75513.148000000001</v>
      </c>
      <c r="FL2037">
        <v>1583818.3</v>
      </c>
      <c r="FM2037">
        <v>572273.38</v>
      </c>
      <c r="FN2037">
        <v>-65284.508000000002</v>
      </c>
      <c r="FO2037">
        <v>6769.5860000000002</v>
      </c>
      <c r="FP2037">
        <v>2097576.5</v>
      </c>
      <c r="FQ2037">
        <v>-248.93700000000001</v>
      </c>
      <c r="FR2037">
        <v>2014</v>
      </c>
      <c r="FS2037" t="s">
        <v>2090</v>
      </c>
      <c r="FT2037">
        <v>1</v>
      </c>
      <c r="FU2037">
        <v>0.1157</v>
      </c>
      <c r="FV2037">
        <v>6.6000000000000003E-2</v>
      </c>
      <c r="FW2037">
        <v>4.9700000000000001E-2</v>
      </c>
      <c r="FX2037">
        <v>0.12130000000000001</v>
      </c>
      <c r="FY2037">
        <v>0.18729999999999999</v>
      </c>
      <c r="FZ2037">
        <v>0.08</v>
      </c>
      <c r="GA2037">
        <v>0.14599999999999999</v>
      </c>
      <c r="GI2037">
        <v>0</v>
      </c>
      <c r="GJ2037">
        <v>0</v>
      </c>
      <c r="GK2037">
        <v>0</v>
      </c>
      <c r="GL2037">
        <v>0</v>
      </c>
      <c r="GN2037">
        <v>7.1599999999999997E-2</v>
      </c>
      <c r="GO2037">
        <v>2594</v>
      </c>
      <c r="GQ2037">
        <v>133669</v>
      </c>
      <c r="GR2037">
        <v>5689000</v>
      </c>
      <c r="GU2037">
        <v>42.564</v>
      </c>
      <c r="GV2037">
        <v>17014</v>
      </c>
      <c r="GW2037">
        <v>79001</v>
      </c>
      <c r="GX2037">
        <v>91367</v>
      </c>
      <c r="GY2037">
        <v>1730993.8</v>
      </c>
      <c r="GZ2037">
        <v>68.3</v>
      </c>
      <c r="HA2037">
        <v>18.946000000000002</v>
      </c>
      <c r="HB2037">
        <v>88773</v>
      </c>
      <c r="HK2037">
        <v>0</v>
      </c>
      <c r="HN2037">
        <v>242050</v>
      </c>
      <c r="HO2037">
        <v>0</v>
      </c>
      <c r="HP2037">
        <v>0</v>
      </c>
      <c r="IE2037">
        <v>9.52</v>
      </c>
      <c r="IF2037">
        <v>0</v>
      </c>
      <c r="II2037">
        <v>0.16735</v>
      </c>
      <c r="IJ2037">
        <v>0.53810000000000002</v>
      </c>
      <c r="IK2037">
        <v>0.54179999999999995</v>
      </c>
      <c r="IL2037">
        <v>-1.4500000000000001E-2</v>
      </c>
      <c r="IM2037">
        <v>0.31609999999999999</v>
      </c>
      <c r="IN2037">
        <v>0.3221</v>
      </c>
      <c r="IP2037">
        <v>0</v>
      </c>
      <c r="IQ2037">
        <v>0</v>
      </c>
      <c r="IS2037">
        <v>0.13669999999999999</v>
      </c>
      <c r="IT2037">
        <v>0.12640000000000001</v>
      </c>
      <c r="IV2037">
        <v>0</v>
      </c>
      <c r="IW2037">
        <v>0</v>
      </c>
      <c r="IY2037">
        <v>0</v>
      </c>
      <c r="IZ2037">
        <v>0</v>
      </c>
      <c r="JA2037" s="50"/>
      <c r="JB2037" s="50">
        <v>0</v>
      </c>
      <c r="JC2037" s="50">
        <v>0</v>
      </c>
      <c r="JD2037" s="50">
        <v>-4.1500000000000002E-2</v>
      </c>
      <c r="JE2037" s="50">
        <v>9.1000000000000004E-3</v>
      </c>
      <c r="JF2037" s="50">
        <v>9.7000000000000003E-3</v>
      </c>
      <c r="JG2037" s="50"/>
      <c r="JH2037" s="50">
        <v>0</v>
      </c>
      <c r="JI2037" s="50">
        <v>0</v>
      </c>
      <c r="JJ2037" s="50">
        <v>2</v>
      </c>
      <c r="JK2037" s="50" t="s">
        <v>2571</v>
      </c>
      <c r="JL2037" s="50">
        <v>3.0800000000000001E-2</v>
      </c>
      <c r="JM2037" s="50">
        <v>12016704</v>
      </c>
    </row>
    <row r="2038" spans="1:273">
      <c r="A2038" s="7" t="str">
        <f>'Pensions Data'!D2038&amp;'Pensions Data'!C2038</f>
        <v>2014Texas ERS</v>
      </c>
      <c r="B2038">
        <v>105</v>
      </c>
      <c r="C2038" t="s">
        <v>102</v>
      </c>
      <c r="D2038">
        <v>2014</v>
      </c>
      <c r="E2038">
        <v>91</v>
      </c>
      <c r="F2038" t="s">
        <v>239</v>
      </c>
      <c r="H2038">
        <v>2</v>
      </c>
      <c r="I2038">
        <v>1947</v>
      </c>
      <c r="J2038">
        <v>0</v>
      </c>
      <c r="L2038">
        <v>0</v>
      </c>
      <c r="M2038" t="s">
        <v>284</v>
      </c>
      <c r="N2038" t="s">
        <v>336</v>
      </c>
      <c r="O2038" t="s">
        <v>336</v>
      </c>
      <c r="P2038">
        <v>1</v>
      </c>
      <c r="Q2038" t="s">
        <v>421</v>
      </c>
      <c r="R2038">
        <v>1</v>
      </c>
      <c r="S2038" t="s">
        <v>424</v>
      </c>
      <c r="T2038" t="s">
        <v>1619</v>
      </c>
      <c r="U2038">
        <v>1</v>
      </c>
      <c r="W2038" t="s">
        <v>494</v>
      </c>
      <c r="X2038">
        <v>0</v>
      </c>
      <c r="Y2038">
        <v>0</v>
      </c>
      <c r="Z2038" s="4">
        <v>41882</v>
      </c>
      <c r="AA2038" s="4">
        <v>41882</v>
      </c>
      <c r="AB2038" t="s">
        <v>530</v>
      </c>
      <c r="AC2038" t="s">
        <v>593</v>
      </c>
      <c r="AD2038" t="s">
        <v>769</v>
      </c>
      <c r="AE2038">
        <v>3.5000000000000003E-2</v>
      </c>
      <c r="AF2038">
        <v>0.08</v>
      </c>
      <c r="AG2038">
        <v>1</v>
      </c>
      <c r="AH2038">
        <v>0</v>
      </c>
      <c r="AI2038">
        <v>1</v>
      </c>
      <c r="AJ2038">
        <v>1</v>
      </c>
      <c r="AK2038">
        <v>1</v>
      </c>
      <c r="AL2038">
        <v>31</v>
      </c>
      <c r="AM2038">
        <v>6.0699999999999997E-2</v>
      </c>
      <c r="AU2038">
        <v>25050116.469000001</v>
      </c>
      <c r="AV2038">
        <v>25431922.495999999</v>
      </c>
      <c r="AW2038">
        <v>-1070842.5279999999</v>
      </c>
      <c r="AX2038">
        <v>0</v>
      </c>
      <c r="AY2038">
        <v>0</v>
      </c>
      <c r="AZ2038">
        <v>0</v>
      </c>
      <c r="BA2038">
        <v>1</v>
      </c>
      <c r="BB2038">
        <v>4</v>
      </c>
      <c r="BC2038">
        <v>-123227</v>
      </c>
      <c r="BD2038">
        <v>0</v>
      </c>
      <c r="BE2038">
        <v>0.2</v>
      </c>
      <c r="BF2038">
        <v>1</v>
      </c>
      <c r="BI2038">
        <v>4</v>
      </c>
      <c r="BJ2038">
        <v>2</v>
      </c>
      <c r="BK2038">
        <v>1</v>
      </c>
      <c r="BQ2038">
        <v>3.5000000000000003E-2</v>
      </c>
      <c r="BV2038">
        <v>25431922</v>
      </c>
      <c r="BW2038">
        <v>32924738</v>
      </c>
      <c r="BX2038">
        <v>0.77242999999999995</v>
      </c>
      <c r="BY2038">
        <v>7492814.5</v>
      </c>
      <c r="BZ2038">
        <v>0</v>
      </c>
      <c r="CA2038">
        <v>6171443</v>
      </c>
      <c r="CB2038">
        <v>727892.19</v>
      </c>
      <c r="CC2038">
        <v>0.66251000000000004</v>
      </c>
      <c r="CD2038">
        <v>39510920</v>
      </c>
      <c r="CE2038">
        <v>25050120</v>
      </c>
      <c r="CF2038">
        <v>14460800</v>
      </c>
      <c r="CG2038">
        <v>0</v>
      </c>
      <c r="CH2038">
        <v>0</v>
      </c>
      <c r="CI2038">
        <v>0</v>
      </c>
      <c r="CK2038">
        <v>0.63400999999999996</v>
      </c>
      <c r="CL2038" t="s">
        <v>2199</v>
      </c>
      <c r="CM2038">
        <v>6</v>
      </c>
      <c r="CN2038">
        <v>0.14699999999999999</v>
      </c>
      <c r="CP2038">
        <v>0.1096</v>
      </c>
      <c r="CR2038">
        <v>0.1041</v>
      </c>
      <c r="CU2038">
        <v>7.4020000000000002E-2</v>
      </c>
      <c r="DD2038">
        <v>5.629E-2</v>
      </c>
      <c r="DE2038">
        <v>0</v>
      </c>
      <c r="DF2038">
        <v>0</v>
      </c>
      <c r="DG2038">
        <v>0</v>
      </c>
      <c r="DH2038">
        <v>1</v>
      </c>
      <c r="DI2038">
        <v>0.11</v>
      </c>
      <c r="DJ2038">
        <v>0.104</v>
      </c>
      <c r="DK2038">
        <v>7.5999999999999998E-2</v>
      </c>
      <c r="DL2038">
        <v>-957.39200000000005</v>
      </c>
      <c r="DM2038">
        <v>430594.91</v>
      </c>
      <c r="DN2038">
        <v>482329.03</v>
      </c>
      <c r="DS2038">
        <v>80163.843999999997</v>
      </c>
      <c r="DT2038">
        <v>0</v>
      </c>
      <c r="DV2038">
        <v>993087.75</v>
      </c>
      <c r="DW2038">
        <v>2655804.2999999998</v>
      </c>
      <c r="EA2038">
        <v>621860</v>
      </c>
      <c r="EF2038">
        <v>481.32600000000002</v>
      </c>
      <c r="EK2038">
        <v>-34313.254000000001</v>
      </c>
      <c r="EM2038">
        <v>1092.0350000000001</v>
      </c>
      <c r="EN2038">
        <v>7437.8239999999996</v>
      </c>
      <c r="EO2038">
        <v>8395.2160000000003</v>
      </c>
      <c r="EQ2038">
        <v>160.27799999999999</v>
      </c>
      <c r="ER2038">
        <v>4245610</v>
      </c>
      <c r="ES2038">
        <v>-1936746.6</v>
      </c>
      <c r="ET2038">
        <v>-1919306.3</v>
      </c>
      <c r="FA2038">
        <v>-17440.312999999998</v>
      </c>
      <c r="FB2038">
        <v>-106809.18</v>
      </c>
      <c r="FC2038">
        <v>-20194.988000000001</v>
      </c>
      <c r="FE2038">
        <v>-285.00900000000001</v>
      </c>
      <c r="FF2038">
        <v>-2064035.8</v>
      </c>
      <c r="FH2038">
        <v>25050116</v>
      </c>
      <c r="FI2038">
        <v>22868542</v>
      </c>
      <c r="FJ2038">
        <v>482329.03</v>
      </c>
      <c r="FK2038">
        <v>80163.843999999997</v>
      </c>
      <c r="FL2038">
        <v>2655804.2999999998</v>
      </c>
      <c r="FM2038">
        <v>622341.31000000006</v>
      </c>
      <c r="FN2038">
        <v>-34313.254000000001</v>
      </c>
      <c r="FO2038">
        <v>8529.8590000000004</v>
      </c>
      <c r="FP2038">
        <v>3252362</v>
      </c>
      <c r="FQ2038">
        <v>-285.00900000000001</v>
      </c>
      <c r="FR2038">
        <v>2015</v>
      </c>
      <c r="FS2038" t="s">
        <v>2090</v>
      </c>
      <c r="FT2038">
        <v>1</v>
      </c>
      <c r="FU2038">
        <v>0.1158</v>
      </c>
      <c r="FV2038">
        <v>6.9000000000000006E-2</v>
      </c>
      <c r="FW2038">
        <v>4.6800000000000001E-2</v>
      </c>
      <c r="FX2038">
        <v>0.1186</v>
      </c>
      <c r="FY2038">
        <v>0.18759999999999999</v>
      </c>
      <c r="FZ2038">
        <v>0.08</v>
      </c>
      <c r="GA2038">
        <v>0.14899999999999999</v>
      </c>
      <c r="GI2038">
        <v>0</v>
      </c>
      <c r="GJ2038">
        <v>0</v>
      </c>
      <c r="GK2038">
        <v>0</v>
      </c>
      <c r="GL2038">
        <v>0</v>
      </c>
      <c r="GN2038">
        <v>7.1800000000000003E-2</v>
      </c>
      <c r="GO2038">
        <v>2523</v>
      </c>
      <c r="GQ2038">
        <v>134162</v>
      </c>
      <c r="GR2038">
        <v>5953000</v>
      </c>
      <c r="GS2038">
        <v>44.3</v>
      </c>
      <c r="GT2038">
        <v>9.4</v>
      </c>
      <c r="GU2038">
        <v>44.374000000000002</v>
      </c>
      <c r="GV2038">
        <v>16739</v>
      </c>
      <c r="GW2038">
        <v>79768</v>
      </c>
      <c r="GX2038">
        <v>95840</v>
      </c>
      <c r="GY2038">
        <v>1835520.3</v>
      </c>
      <c r="GZ2038">
        <v>68.400000000000006</v>
      </c>
      <c r="HA2038">
        <v>19.152000000000001</v>
      </c>
      <c r="HB2038">
        <v>93317</v>
      </c>
      <c r="HC2038">
        <v>1811816.4</v>
      </c>
      <c r="HD2038">
        <v>68.5</v>
      </c>
      <c r="HE2038">
        <v>19.416</v>
      </c>
      <c r="HK2038">
        <v>0</v>
      </c>
      <c r="HN2038">
        <v>246741</v>
      </c>
      <c r="HO2038">
        <v>0</v>
      </c>
      <c r="HP2038">
        <v>0</v>
      </c>
      <c r="IE2038">
        <v>15</v>
      </c>
      <c r="IF2038">
        <v>0</v>
      </c>
      <c r="II2038">
        <v>0.20419999999999999</v>
      </c>
      <c r="IJ2038">
        <v>0.53890000000000005</v>
      </c>
      <c r="IK2038">
        <v>0.53720000000000001</v>
      </c>
      <c r="IL2038">
        <v>3.85E-2</v>
      </c>
      <c r="IM2038">
        <v>0.25619999999999998</v>
      </c>
      <c r="IN2038">
        <v>0.25919999999999999</v>
      </c>
      <c r="IP2038">
        <v>0</v>
      </c>
      <c r="IQ2038">
        <v>0</v>
      </c>
      <c r="IS2038">
        <v>0.19739999999999999</v>
      </c>
      <c r="IT2038">
        <v>0.1961</v>
      </c>
      <c r="IV2038">
        <v>0</v>
      </c>
      <c r="IW2038">
        <v>0</v>
      </c>
      <c r="IY2038">
        <v>0</v>
      </c>
      <c r="IZ2038">
        <v>0</v>
      </c>
      <c r="JA2038" s="50"/>
      <c r="JB2038" s="50">
        <v>0</v>
      </c>
      <c r="JC2038" s="50">
        <v>0</v>
      </c>
      <c r="JD2038" s="50">
        <v>6.1000000000000004E-3</v>
      </c>
      <c r="JE2038" s="50">
        <v>7.4999999999999997E-3</v>
      </c>
      <c r="JF2038" s="50">
        <v>7.4999999999999997E-3</v>
      </c>
      <c r="JG2038" s="50"/>
      <c r="JH2038" s="50">
        <v>0</v>
      </c>
      <c r="JI2038" s="50">
        <v>0</v>
      </c>
      <c r="JJ2038" s="50">
        <v>2</v>
      </c>
      <c r="JK2038" s="50" t="s">
        <v>2571</v>
      </c>
      <c r="JL2038" s="50">
        <v>3.5299999999999998E-2</v>
      </c>
      <c r="JM2038" s="50">
        <v>12556517</v>
      </c>
    </row>
    <row r="2039" spans="1:273">
      <c r="A2039" s="7" t="str">
        <f>'Pensions Data'!D2039&amp;'Pensions Data'!C2039</f>
        <v>2015Texas ERS</v>
      </c>
      <c r="B2039">
        <v>105</v>
      </c>
      <c r="C2039" t="s">
        <v>102</v>
      </c>
      <c r="D2039">
        <v>2015</v>
      </c>
      <c r="E2039">
        <v>91</v>
      </c>
      <c r="F2039" t="s">
        <v>239</v>
      </c>
      <c r="H2039">
        <v>2</v>
      </c>
      <c r="I2039">
        <v>1947</v>
      </c>
      <c r="J2039">
        <v>0</v>
      </c>
      <c r="L2039">
        <v>0</v>
      </c>
      <c r="M2039" t="s">
        <v>284</v>
      </c>
      <c r="N2039" t="s">
        <v>336</v>
      </c>
      <c r="O2039" t="s">
        <v>336</v>
      </c>
      <c r="P2039">
        <v>1</v>
      </c>
      <c r="Q2039" t="s">
        <v>421</v>
      </c>
      <c r="R2039">
        <v>1</v>
      </c>
      <c r="S2039" t="s">
        <v>424</v>
      </c>
      <c r="T2039" t="s">
        <v>1619</v>
      </c>
      <c r="U2039">
        <v>1</v>
      </c>
      <c r="W2039" t="s">
        <v>494</v>
      </c>
      <c r="X2039">
        <v>0</v>
      </c>
      <c r="Y2039">
        <v>0</v>
      </c>
      <c r="Z2039" s="4">
        <v>42247</v>
      </c>
      <c r="AA2039" s="4">
        <v>42247</v>
      </c>
      <c r="AB2039" t="s">
        <v>530</v>
      </c>
      <c r="AC2039" t="s">
        <v>593</v>
      </c>
      <c r="AD2039" t="s">
        <v>769</v>
      </c>
      <c r="AE2039">
        <v>3.5000000000000003E-2</v>
      </c>
      <c r="AF2039">
        <v>0.08</v>
      </c>
      <c r="AG2039">
        <v>1</v>
      </c>
      <c r="AH2039">
        <v>0</v>
      </c>
      <c r="AI2039">
        <v>1</v>
      </c>
      <c r="AJ2039">
        <v>1</v>
      </c>
      <c r="AK2039">
        <v>1</v>
      </c>
      <c r="AL2039">
        <v>31</v>
      </c>
      <c r="AM2039">
        <v>6.8599999999999994E-2</v>
      </c>
      <c r="AU2039">
        <v>23998481.160999998</v>
      </c>
      <c r="AV2039">
        <v>25850542.024</v>
      </c>
      <c r="AW2039">
        <v>-1108576.0149999999</v>
      </c>
      <c r="AX2039">
        <v>0</v>
      </c>
      <c r="AY2039">
        <v>0</v>
      </c>
      <c r="AZ2039">
        <v>0</v>
      </c>
      <c r="BA2039">
        <v>1</v>
      </c>
      <c r="BB2039">
        <v>4</v>
      </c>
      <c r="BC2039">
        <v>513922</v>
      </c>
      <c r="BD2039">
        <v>0</v>
      </c>
      <c r="BE2039">
        <v>0.2</v>
      </c>
      <c r="BF2039">
        <v>1</v>
      </c>
      <c r="BI2039">
        <v>4</v>
      </c>
      <c r="BJ2039">
        <v>2</v>
      </c>
      <c r="BK2039">
        <v>1</v>
      </c>
      <c r="BQ2039">
        <v>3.5000000000000003E-2</v>
      </c>
      <c r="BV2039">
        <v>25850542</v>
      </c>
      <c r="BW2039">
        <v>33868360</v>
      </c>
      <c r="BX2039">
        <v>0.76300000000000001</v>
      </c>
      <c r="BY2039">
        <v>8017818</v>
      </c>
      <c r="BZ2039">
        <v>0</v>
      </c>
      <c r="CA2039">
        <v>6659647</v>
      </c>
      <c r="CB2039">
        <v>737111.06</v>
      </c>
      <c r="CC2039">
        <v>0.67886000000000002</v>
      </c>
      <c r="CD2039">
        <v>37264924</v>
      </c>
      <c r="CE2039">
        <v>23998480</v>
      </c>
      <c r="CF2039">
        <v>13266440</v>
      </c>
      <c r="CG2039">
        <v>0</v>
      </c>
      <c r="CH2039">
        <v>0</v>
      </c>
      <c r="CI2039">
        <v>0</v>
      </c>
      <c r="CK2039">
        <v>0.64400000000000002</v>
      </c>
      <c r="CL2039" t="s">
        <v>2199</v>
      </c>
      <c r="CM2039">
        <v>6</v>
      </c>
      <c r="CN2039">
        <v>4.8999999999999998E-3</v>
      </c>
      <c r="CP2039">
        <v>8.2600000000000007E-2</v>
      </c>
      <c r="CR2039">
        <v>9.0999999999999998E-2</v>
      </c>
      <c r="CU2039">
        <v>6.1760000000000002E-2</v>
      </c>
      <c r="CW2039">
        <v>5.2780000000000001E-2</v>
      </c>
      <c r="DD2039">
        <v>5.2780000000000001E-2</v>
      </c>
      <c r="DE2039">
        <v>0</v>
      </c>
      <c r="DF2039">
        <v>0</v>
      </c>
      <c r="DG2039">
        <v>0</v>
      </c>
      <c r="DH2039">
        <v>1</v>
      </c>
      <c r="DI2039">
        <v>8.4000000000000005E-2</v>
      </c>
      <c r="DJ2039">
        <v>9.1999999999999998E-2</v>
      </c>
      <c r="DK2039">
        <v>6.4000000000000001E-2</v>
      </c>
      <c r="DL2039">
        <v>-584.59500000000003</v>
      </c>
      <c r="DM2039">
        <v>462159.53</v>
      </c>
      <c r="DN2039">
        <v>500510</v>
      </c>
      <c r="DS2039">
        <v>84059.351999999999</v>
      </c>
      <c r="DT2039">
        <v>0</v>
      </c>
      <c r="DV2039">
        <v>1046728.9</v>
      </c>
      <c r="DW2039">
        <v>-471967.09</v>
      </c>
      <c r="EA2039">
        <v>551912.75</v>
      </c>
      <c r="EF2039">
        <v>4283.8419999999996</v>
      </c>
      <c r="EK2039">
        <v>-32590.57</v>
      </c>
      <c r="EM2039">
        <v>761.29399999999998</v>
      </c>
      <c r="EN2039">
        <v>4505.1369999999997</v>
      </c>
      <c r="EO2039">
        <v>5089.732</v>
      </c>
      <c r="EQ2039">
        <v>143.71600000000001</v>
      </c>
      <c r="ER2039">
        <v>1103777.8999999999</v>
      </c>
      <c r="ES2039">
        <v>-2046119.5</v>
      </c>
      <c r="ET2039">
        <v>-2027130.5</v>
      </c>
      <c r="FA2039">
        <v>-18989.008000000002</v>
      </c>
      <c r="FB2039">
        <v>-87166.789000000004</v>
      </c>
      <c r="FC2039">
        <v>-21839.627</v>
      </c>
      <c r="FE2039">
        <v>-287.37099999999998</v>
      </c>
      <c r="FF2039">
        <v>-2155413.2999999998</v>
      </c>
      <c r="FH2039">
        <v>23998482</v>
      </c>
      <c r="FI2039">
        <v>25050116</v>
      </c>
      <c r="FJ2039">
        <v>500510</v>
      </c>
      <c r="FK2039">
        <v>84059.351999999999</v>
      </c>
      <c r="FL2039">
        <v>-471967.09</v>
      </c>
      <c r="FM2039">
        <v>556196.56000000006</v>
      </c>
      <c r="FN2039">
        <v>-32590.57</v>
      </c>
      <c r="FO2039">
        <v>5266.4309999999996</v>
      </c>
      <c r="FP2039">
        <v>56905.328000000001</v>
      </c>
      <c r="FQ2039">
        <v>-287.37099999999998</v>
      </c>
      <c r="FR2039">
        <v>2016</v>
      </c>
      <c r="FS2039" t="s">
        <v>2090</v>
      </c>
      <c r="FT2039">
        <v>1</v>
      </c>
      <c r="FU2039">
        <v>0.1227</v>
      </c>
      <c r="FV2039">
        <v>9.5000000000000001E-2</v>
      </c>
      <c r="FW2039">
        <v>2.7699999999999999E-2</v>
      </c>
      <c r="FX2039">
        <v>0.1012</v>
      </c>
      <c r="FY2039">
        <v>0.19620000000000001</v>
      </c>
      <c r="FZ2039">
        <v>0.1</v>
      </c>
      <c r="GA2039">
        <v>0.19500000000000001</v>
      </c>
      <c r="GI2039">
        <v>0</v>
      </c>
      <c r="GJ2039">
        <v>0</v>
      </c>
      <c r="GK2039">
        <v>0</v>
      </c>
      <c r="GL2039">
        <v>0</v>
      </c>
      <c r="GN2039">
        <v>7.3499999999999996E-2</v>
      </c>
      <c r="GO2039">
        <v>2462</v>
      </c>
      <c r="GQ2039">
        <v>142409</v>
      </c>
      <c r="GR2039">
        <v>6659647</v>
      </c>
      <c r="GS2039">
        <v>43.6</v>
      </c>
      <c r="GT2039">
        <v>8.8000000000000007</v>
      </c>
      <c r="GU2039">
        <v>44.99</v>
      </c>
      <c r="GV2039">
        <v>16673</v>
      </c>
      <c r="GW2039">
        <v>84449</v>
      </c>
      <c r="GX2039">
        <v>100003</v>
      </c>
      <c r="GY2039">
        <v>1940308.3</v>
      </c>
      <c r="GZ2039">
        <v>68.599999999999994</v>
      </c>
      <c r="HA2039">
        <v>19.402000000000001</v>
      </c>
      <c r="HB2039">
        <v>97541</v>
      </c>
      <c r="HC2039">
        <v>1917262.4</v>
      </c>
      <c r="HD2039">
        <v>68.7</v>
      </c>
      <c r="HE2039">
        <v>19.655999999999999</v>
      </c>
      <c r="HK2039">
        <v>0</v>
      </c>
      <c r="HN2039">
        <v>259085</v>
      </c>
      <c r="HO2039">
        <v>0</v>
      </c>
      <c r="HP2039">
        <v>0</v>
      </c>
      <c r="IE2039">
        <v>-1.03</v>
      </c>
      <c r="IF2039">
        <v>0</v>
      </c>
      <c r="II2039">
        <v>-4.2549999999999998E-2</v>
      </c>
      <c r="IJ2039">
        <v>0.50929999999999997</v>
      </c>
      <c r="IK2039">
        <v>0.48759999999999998</v>
      </c>
      <c r="IL2039">
        <v>1.29E-2</v>
      </c>
      <c r="IM2039">
        <v>0.2324</v>
      </c>
      <c r="IN2039">
        <v>0.25</v>
      </c>
      <c r="IP2039">
        <v>0</v>
      </c>
      <c r="IQ2039">
        <v>0</v>
      </c>
      <c r="IR2039">
        <v>7.8899999999999998E-2</v>
      </c>
      <c r="IS2039">
        <v>0.24929999999999999</v>
      </c>
      <c r="IT2039">
        <v>0.25230000000000002</v>
      </c>
      <c r="IV2039">
        <v>0</v>
      </c>
      <c r="IW2039">
        <v>0</v>
      </c>
      <c r="IY2039">
        <v>0</v>
      </c>
      <c r="IZ2039">
        <v>0</v>
      </c>
      <c r="JA2039" s="50"/>
      <c r="JB2039" s="50">
        <v>0</v>
      </c>
      <c r="JC2039" s="50">
        <v>0</v>
      </c>
      <c r="JD2039" s="50">
        <v>2.7099999999999999E-2</v>
      </c>
      <c r="JE2039" s="50">
        <v>8.9999999999999993E-3</v>
      </c>
      <c r="JF2039" s="50">
        <v>1.01E-2</v>
      </c>
      <c r="JG2039" s="50"/>
      <c r="JH2039" s="50">
        <v>0</v>
      </c>
      <c r="JI2039" s="50">
        <v>0</v>
      </c>
      <c r="JJ2039" s="50">
        <v>2</v>
      </c>
      <c r="JK2039" s="50" t="s">
        <v>2571</v>
      </c>
      <c r="JL2039" s="50">
        <v>3.388E-2</v>
      </c>
      <c r="JM2039" s="50">
        <v>12583493</v>
      </c>
    </row>
    <row r="2040" spans="1:273">
      <c r="A2040" s="7" t="str">
        <f>'Pensions Data'!D2040&amp;'Pensions Data'!C2040</f>
        <v>2016Texas ERS</v>
      </c>
      <c r="B2040">
        <v>105</v>
      </c>
      <c r="C2040" t="s">
        <v>102</v>
      </c>
      <c r="D2040">
        <v>2016</v>
      </c>
      <c r="E2040">
        <v>91</v>
      </c>
      <c r="F2040" t="s">
        <v>239</v>
      </c>
      <c r="H2040">
        <v>2</v>
      </c>
      <c r="I2040">
        <v>1947</v>
      </c>
      <c r="J2040">
        <v>0</v>
      </c>
      <c r="L2040">
        <v>0</v>
      </c>
      <c r="M2040" t="s">
        <v>284</v>
      </c>
      <c r="N2040" t="s">
        <v>336</v>
      </c>
      <c r="O2040" t="s">
        <v>336</v>
      </c>
      <c r="P2040">
        <v>1</v>
      </c>
      <c r="Q2040" t="s">
        <v>421</v>
      </c>
      <c r="R2040">
        <v>1</v>
      </c>
      <c r="S2040" t="s">
        <v>424</v>
      </c>
      <c r="T2040" t="s">
        <v>1619</v>
      </c>
      <c r="U2040">
        <v>1</v>
      </c>
      <c r="W2040" t="s">
        <v>494</v>
      </c>
      <c r="X2040">
        <v>0</v>
      </c>
      <c r="Y2040">
        <v>0</v>
      </c>
      <c r="Z2040" s="4">
        <v>42613</v>
      </c>
      <c r="AA2040" s="4">
        <v>42613</v>
      </c>
      <c r="AB2040" t="s">
        <v>530</v>
      </c>
      <c r="AC2040" t="s">
        <v>593</v>
      </c>
      <c r="AD2040" t="s">
        <v>769</v>
      </c>
      <c r="AE2040">
        <v>3.5000000000000003E-2</v>
      </c>
      <c r="AF2040">
        <v>0.08</v>
      </c>
      <c r="AG2040">
        <v>1</v>
      </c>
      <c r="AH2040">
        <v>0</v>
      </c>
      <c r="AI2040">
        <v>1</v>
      </c>
      <c r="AJ2040">
        <v>1</v>
      </c>
      <c r="AK2040">
        <v>1</v>
      </c>
      <c r="AL2040">
        <v>31</v>
      </c>
      <c r="AM2040">
        <v>5.7299999999999997E-2</v>
      </c>
      <c r="AU2040">
        <v>24465580.124000002</v>
      </c>
      <c r="AV2040">
        <v>26557130.704999998</v>
      </c>
      <c r="AW2040">
        <v>-806314.45799999998</v>
      </c>
      <c r="AX2040">
        <v>0</v>
      </c>
      <c r="AY2040">
        <v>0</v>
      </c>
      <c r="AZ2040">
        <v>0</v>
      </c>
      <c r="BA2040">
        <v>1</v>
      </c>
      <c r="BB2040">
        <v>4</v>
      </c>
      <c r="BC2040">
        <v>607627</v>
      </c>
      <c r="BD2040">
        <v>0</v>
      </c>
      <c r="BE2040">
        <v>0.2</v>
      </c>
      <c r="BF2040">
        <v>1</v>
      </c>
      <c r="BI2040">
        <v>4</v>
      </c>
      <c r="BJ2040">
        <v>2</v>
      </c>
      <c r="BK2040">
        <v>1</v>
      </c>
      <c r="BQ2040">
        <v>3.5000000000000003E-2</v>
      </c>
      <c r="BV2040">
        <v>26557130</v>
      </c>
      <c r="BW2040">
        <v>35303164</v>
      </c>
      <c r="BX2040">
        <v>0.752</v>
      </c>
      <c r="BY2040">
        <v>8746035</v>
      </c>
      <c r="BZ2040">
        <v>0</v>
      </c>
      <c r="CA2040">
        <v>6806457.5</v>
      </c>
      <c r="CB2040">
        <v>679806</v>
      </c>
      <c r="CC2040">
        <v>1.01023</v>
      </c>
      <c r="CD2040">
        <v>44222556</v>
      </c>
      <c r="CE2040">
        <v>24465580</v>
      </c>
      <c r="CF2040">
        <v>19756976</v>
      </c>
      <c r="CG2040">
        <v>0</v>
      </c>
      <c r="CH2040">
        <v>0</v>
      </c>
      <c r="CI2040">
        <v>0</v>
      </c>
      <c r="CK2040">
        <v>0.55323999999999995</v>
      </c>
      <c r="CL2040" t="s">
        <v>2199</v>
      </c>
      <c r="CM2040">
        <v>6</v>
      </c>
      <c r="CN2040">
        <v>5.3199999999999997E-2</v>
      </c>
      <c r="CP2040">
        <v>6.6799999999999998E-2</v>
      </c>
      <c r="CR2040">
        <v>7.6600000000000001E-2</v>
      </c>
      <c r="CU2040">
        <v>5.8290000000000002E-2</v>
      </c>
      <c r="CW2040">
        <v>6.148E-2</v>
      </c>
      <c r="DD2040">
        <v>5.2810000000000003E-2</v>
      </c>
      <c r="DE2040">
        <v>0</v>
      </c>
      <c r="DF2040">
        <v>0</v>
      </c>
      <c r="DG2040">
        <v>0</v>
      </c>
      <c r="DH2040">
        <v>1</v>
      </c>
      <c r="DI2040">
        <v>6.8000000000000005E-2</v>
      </c>
      <c r="DJ2040">
        <v>7.8E-2</v>
      </c>
      <c r="DK2040">
        <v>6.0999999999999999E-2</v>
      </c>
      <c r="DL2040">
        <v>-325.42500000000001</v>
      </c>
      <c r="DM2040">
        <v>674677.88</v>
      </c>
      <c r="DN2040">
        <v>686840.88</v>
      </c>
      <c r="DS2040">
        <v>88854.383000000002</v>
      </c>
      <c r="DT2040">
        <v>0</v>
      </c>
      <c r="DV2040">
        <v>1450373.1</v>
      </c>
      <c r="DW2040">
        <v>719036.81</v>
      </c>
      <c r="EA2040">
        <v>584391.18999999994</v>
      </c>
      <c r="EF2040">
        <v>1490.0309999999999</v>
      </c>
      <c r="EK2040">
        <v>-34474.288999999997</v>
      </c>
      <c r="EM2040">
        <v>652.69200000000001</v>
      </c>
      <c r="EN2040">
        <v>2276.1370000000002</v>
      </c>
      <c r="EO2040">
        <v>2601.5619999999999</v>
      </c>
      <c r="EQ2040">
        <v>180.81700000000001</v>
      </c>
      <c r="ER2040">
        <v>2723926.5</v>
      </c>
      <c r="ES2040">
        <v>-2151604.2999999998</v>
      </c>
      <c r="ET2040">
        <v>-2131227.5</v>
      </c>
      <c r="FA2040">
        <v>-20376.732</v>
      </c>
      <c r="FB2040">
        <v>-84444.508000000002</v>
      </c>
      <c r="FC2040">
        <v>-20448.668000000001</v>
      </c>
      <c r="FE2040">
        <v>-330.22</v>
      </c>
      <c r="FF2040">
        <v>-2256827.5</v>
      </c>
      <c r="FH2040">
        <v>24465580</v>
      </c>
      <c r="FI2040">
        <v>23998482</v>
      </c>
      <c r="FJ2040">
        <v>686840.88</v>
      </c>
      <c r="FK2040">
        <v>88854.383000000002</v>
      </c>
      <c r="FL2040">
        <v>719036.81</v>
      </c>
      <c r="FM2040">
        <v>585881.18999999994</v>
      </c>
      <c r="FN2040">
        <v>-34474.288999999997</v>
      </c>
      <c r="FO2040">
        <v>2928.8290000000002</v>
      </c>
      <c r="FP2040">
        <v>1273372.6000000001</v>
      </c>
      <c r="FQ2040">
        <v>-330.22</v>
      </c>
      <c r="FR2040">
        <v>2017</v>
      </c>
      <c r="FS2040" t="s">
        <v>2090</v>
      </c>
      <c r="FT2040">
        <v>1</v>
      </c>
      <c r="FU2040">
        <v>0.12280000000000001</v>
      </c>
      <c r="FV2040">
        <v>9.5000000000000001E-2</v>
      </c>
      <c r="FW2040">
        <v>2.7799999999999998E-2</v>
      </c>
      <c r="FX2040">
        <v>0.1038</v>
      </c>
      <c r="FY2040">
        <v>0.1988</v>
      </c>
      <c r="FZ2040">
        <v>0.1</v>
      </c>
      <c r="GA2040">
        <v>0.19500000000000001</v>
      </c>
      <c r="GI2040">
        <v>0</v>
      </c>
      <c r="GJ2040">
        <v>0</v>
      </c>
      <c r="GK2040">
        <v>0</v>
      </c>
      <c r="GL2040">
        <v>0</v>
      </c>
      <c r="GN2040">
        <v>7.5999999999999998E-2</v>
      </c>
      <c r="GO2040">
        <v>2396</v>
      </c>
      <c r="GQ2040">
        <v>146390</v>
      </c>
      <c r="GR2040">
        <v>6806457.5</v>
      </c>
      <c r="GS2040">
        <v>43.3</v>
      </c>
      <c r="GT2040">
        <v>8.5</v>
      </c>
      <c r="GU2040">
        <v>46.494999999999997</v>
      </c>
      <c r="GV2040">
        <v>16597</v>
      </c>
      <c r="GW2040">
        <v>92276</v>
      </c>
      <c r="GX2040">
        <v>103758</v>
      </c>
      <c r="GY2040">
        <v>2040687.8</v>
      </c>
      <c r="GZ2040">
        <v>68.8</v>
      </c>
      <c r="HA2040">
        <v>19.667999999999999</v>
      </c>
      <c r="HB2040">
        <v>101362</v>
      </c>
      <c r="HC2040">
        <v>2018378.5</v>
      </c>
      <c r="HD2040">
        <v>68.900000000000006</v>
      </c>
      <c r="HE2040">
        <v>19.913</v>
      </c>
      <c r="HK2040">
        <v>0</v>
      </c>
      <c r="HN2040">
        <v>266745</v>
      </c>
      <c r="HO2040">
        <v>0</v>
      </c>
      <c r="HP2040">
        <v>0</v>
      </c>
      <c r="IE2040">
        <v>7.23</v>
      </c>
      <c r="IF2040">
        <v>0</v>
      </c>
      <c r="II2040">
        <v>5.3969999999999997E-2</v>
      </c>
      <c r="IJ2040">
        <v>0.47860000000000003</v>
      </c>
      <c r="IK2040">
        <v>0.47749999999999998</v>
      </c>
      <c r="IL2040">
        <v>5.1400000000000001E-2</v>
      </c>
      <c r="IM2040">
        <v>0.23580000000000001</v>
      </c>
      <c r="IN2040">
        <v>0.25</v>
      </c>
      <c r="IP2040">
        <v>0</v>
      </c>
      <c r="IQ2040">
        <v>0</v>
      </c>
      <c r="IR2040">
        <v>6.7599999999999993E-2</v>
      </c>
      <c r="IS2040">
        <v>0.27260000000000001</v>
      </c>
      <c r="IT2040">
        <v>0.26169999999999999</v>
      </c>
      <c r="IV2040">
        <v>0</v>
      </c>
      <c r="IW2040">
        <v>0</v>
      </c>
      <c r="IY2040">
        <v>0</v>
      </c>
      <c r="IZ2040">
        <v>0</v>
      </c>
      <c r="JA2040" s="50"/>
      <c r="JB2040" s="50">
        <v>0</v>
      </c>
      <c r="JC2040" s="50">
        <v>0</v>
      </c>
      <c r="JD2040" s="50">
        <v>7.6E-3</v>
      </c>
      <c r="JE2040" s="50">
        <v>1.2999999999999999E-2</v>
      </c>
      <c r="JF2040" s="50">
        <v>1.0800000000000001E-2</v>
      </c>
      <c r="JG2040" s="50"/>
      <c r="JH2040" s="50">
        <v>0</v>
      </c>
      <c r="JI2040" s="50">
        <v>0</v>
      </c>
      <c r="JJ2040" s="50">
        <v>2</v>
      </c>
      <c r="JK2040" s="50" t="s">
        <v>2571</v>
      </c>
      <c r="JL2040" s="50">
        <v>3.4779999999999998E-2</v>
      </c>
      <c r="JM2040" s="50">
        <v>13014818</v>
      </c>
    </row>
    <row r="2041" spans="1:273">
      <c r="A2041" s="7" t="str">
        <f>'Pensions Data'!D2041&amp;'Pensions Data'!C2041</f>
        <v>2017Texas ERS</v>
      </c>
      <c r="B2041">
        <v>105</v>
      </c>
      <c r="C2041" t="s">
        <v>102</v>
      </c>
      <c r="D2041">
        <v>2017</v>
      </c>
      <c r="E2041">
        <v>91</v>
      </c>
      <c r="F2041" t="s">
        <v>239</v>
      </c>
      <c r="H2041">
        <v>2</v>
      </c>
      <c r="I2041">
        <v>1947</v>
      </c>
      <c r="J2041">
        <v>0</v>
      </c>
      <c r="L2041">
        <v>0</v>
      </c>
      <c r="M2041" t="s">
        <v>284</v>
      </c>
      <c r="N2041" t="s">
        <v>336</v>
      </c>
      <c r="O2041" t="s">
        <v>336</v>
      </c>
      <c r="P2041">
        <v>1</v>
      </c>
      <c r="Q2041" t="s">
        <v>421</v>
      </c>
      <c r="R2041">
        <v>1</v>
      </c>
      <c r="S2041" t="s">
        <v>424</v>
      </c>
      <c r="T2041" t="s">
        <v>1619</v>
      </c>
      <c r="U2041">
        <v>1</v>
      </c>
      <c r="W2041" t="s">
        <v>494</v>
      </c>
      <c r="X2041">
        <v>0</v>
      </c>
      <c r="Y2041">
        <v>0</v>
      </c>
      <c r="Z2041" s="4">
        <v>42978</v>
      </c>
      <c r="AA2041" s="4">
        <v>42978</v>
      </c>
      <c r="AB2041" t="s">
        <v>530</v>
      </c>
      <c r="AC2041" t="s">
        <v>701</v>
      </c>
      <c r="AD2041" t="s">
        <v>769</v>
      </c>
      <c r="AE2041">
        <v>3.5000000000000003E-2</v>
      </c>
      <c r="AF2041">
        <v>0.08</v>
      </c>
      <c r="AG2041">
        <v>1</v>
      </c>
      <c r="AH2041">
        <v>0</v>
      </c>
      <c r="AI2041">
        <v>1</v>
      </c>
      <c r="AJ2041">
        <v>1</v>
      </c>
      <c r="AK2041">
        <v>1</v>
      </c>
      <c r="AL2041">
        <v>31</v>
      </c>
      <c r="AM2041">
        <v>5.3600000000000002E-2</v>
      </c>
      <c r="AU2041">
        <v>26371827.298</v>
      </c>
      <c r="AV2041">
        <v>26371827.298</v>
      </c>
      <c r="AW2041">
        <v>-926380.42200000002</v>
      </c>
      <c r="AX2041">
        <v>0</v>
      </c>
      <c r="AY2041">
        <v>1</v>
      </c>
      <c r="AZ2041">
        <v>0</v>
      </c>
      <c r="BA2041">
        <v>1</v>
      </c>
      <c r="BB2041">
        <v>4</v>
      </c>
      <c r="BC2041">
        <v>1295069</v>
      </c>
      <c r="BD2041">
        <v>0</v>
      </c>
      <c r="BE2041">
        <v>0.2</v>
      </c>
      <c r="BF2041">
        <v>1</v>
      </c>
      <c r="BI2041">
        <v>1</v>
      </c>
      <c r="BK2041">
        <v>0</v>
      </c>
      <c r="BQ2041">
        <v>2.5000000000000001E-2</v>
      </c>
      <c r="BV2041">
        <v>26371828</v>
      </c>
      <c r="BW2041">
        <v>37629784</v>
      </c>
      <c r="BX2041">
        <v>0.70099999999999996</v>
      </c>
      <c r="BY2041">
        <v>11257958</v>
      </c>
      <c r="BZ2041">
        <v>0</v>
      </c>
      <c r="CA2041">
        <v>6796226.5</v>
      </c>
      <c r="CB2041">
        <v>713527.81</v>
      </c>
      <c r="CC2041">
        <v>0.98114999999999997</v>
      </c>
      <c r="CD2041">
        <v>48236428</v>
      </c>
      <c r="CE2041">
        <v>26371828</v>
      </c>
      <c r="CF2041">
        <v>21864600</v>
      </c>
      <c r="CG2041">
        <v>0</v>
      </c>
      <c r="CH2041">
        <v>0</v>
      </c>
      <c r="CI2041">
        <v>0</v>
      </c>
      <c r="CK2041">
        <v>0.54671999999999998</v>
      </c>
      <c r="CL2041" t="s">
        <v>2199</v>
      </c>
      <c r="CM2041">
        <v>6</v>
      </c>
      <c r="CN2041">
        <v>0.1215</v>
      </c>
      <c r="CP2041">
        <v>5.8799999999999998E-2</v>
      </c>
      <c r="CR2041">
        <v>8.43E-2</v>
      </c>
      <c r="CU2041">
        <v>5.6669999999999998E-2</v>
      </c>
      <c r="CW2041">
        <v>7.4940000000000007E-2</v>
      </c>
      <c r="DD2041">
        <v>5.6730000000000003E-2</v>
      </c>
      <c r="DE2041">
        <v>0</v>
      </c>
      <c r="DF2041">
        <v>0</v>
      </c>
      <c r="DG2041">
        <v>0</v>
      </c>
      <c r="DH2041">
        <v>1</v>
      </c>
      <c r="DI2041">
        <v>0.06</v>
      </c>
      <c r="DJ2041">
        <v>8.5000000000000006E-2</v>
      </c>
      <c r="DK2041">
        <v>5.8999999999999997E-2</v>
      </c>
      <c r="DL2041">
        <v>-568.26300000000003</v>
      </c>
      <c r="DM2041">
        <v>685461.56</v>
      </c>
      <c r="DN2041">
        <v>700142.19</v>
      </c>
      <c r="DS2041">
        <v>93321.906000000003</v>
      </c>
      <c r="DT2041">
        <v>0</v>
      </c>
      <c r="DV2041">
        <v>1478925.6</v>
      </c>
      <c r="DW2041">
        <v>2275734.5</v>
      </c>
      <c r="EA2041">
        <v>583522.81000000006</v>
      </c>
      <c r="EF2041">
        <v>1895.2760000000001</v>
      </c>
      <c r="EK2041">
        <v>-33674.309000000001</v>
      </c>
      <c r="EM2041">
        <v>2765.9520000000002</v>
      </c>
      <c r="EN2041">
        <v>2349.6489999999999</v>
      </c>
      <c r="EO2041">
        <v>2917.9119999999998</v>
      </c>
      <c r="EQ2041">
        <v>184.74199999999999</v>
      </c>
      <c r="ER2041">
        <v>4311704.5</v>
      </c>
      <c r="ES2041">
        <v>-2260883.7999999998</v>
      </c>
      <c r="ET2041">
        <v>-2238918.2999999998</v>
      </c>
      <c r="FA2041">
        <v>-21965.49</v>
      </c>
      <c r="FB2041">
        <v>-120943.78</v>
      </c>
      <c r="FC2041">
        <v>-23095.407999999999</v>
      </c>
      <c r="FE2041">
        <v>-534.12699999999995</v>
      </c>
      <c r="FF2041">
        <v>-2405457</v>
      </c>
      <c r="FH2041">
        <v>26371828</v>
      </c>
      <c r="FI2041">
        <v>24465580</v>
      </c>
      <c r="FJ2041">
        <v>700142.19</v>
      </c>
      <c r="FK2041">
        <v>93321.906000000003</v>
      </c>
      <c r="FL2041">
        <v>2275734.5</v>
      </c>
      <c r="FM2041">
        <v>585418.06000000006</v>
      </c>
      <c r="FN2041">
        <v>-33674.309000000001</v>
      </c>
      <c r="FO2041">
        <v>5115.6009999999997</v>
      </c>
      <c r="FP2041">
        <v>2832593.8</v>
      </c>
      <c r="FQ2041">
        <v>-534.12699999999995</v>
      </c>
      <c r="FR2041">
        <v>2018</v>
      </c>
      <c r="FS2041" t="s">
        <v>2090</v>
      </c>
      <c r="FT2041">
        <v>1</v>
      </c>
      <c r="FU2041">
        <v>0.13950000000000001</v>
      </c>
      <c r="FV2041">
        <v>9.5000000000000001E-2</v>
      </c>
      <c r="FW2041">
        <v>4.4499999999999998E-2</v>
      </c>
      <c r="FX2041">
        <v>0.1371</v>
      </c>
      <c r="FY2041">
        <v>0.2321</v>
      </c>
      <c r="FZ2041">
        <v>0.1</v>
      </c>
      <c r="GA2041">
        <v>0.19500000000000001</v>
      </c>
      <c r="GI2041">
        <v>0</v>
      </c>
      <c r="GJ2041">
        <v>0</v>
      </c>
      <c r="GK2041">
        <v>0</v>
      </c>
      <c r="GL2041">
        <v>0</v>
      </c>
      <c r="GN2041">
        <v>9.2600000000000002E-2</v>
      </c>
      <c r="GO2041">
        <v>2347</v>
      </c>
      <c r="GQ2041">
        <v>141629</v>
      </c>
      <c r="GR2041">
        <v>6796226.5</v>
      </c>
      <c r="GS2041">
        <v>43.6</v>
      </c>
      <c r="GT2041">
        <v>8.6999999999999993</v>
      </c>
      <c r="GU2041">
        <v>47.985999999999997</v>
      </c>
      <c r="GV2041">
        <v>16110</v>
      </c>
      <c r="GW2041">
        <v>96082</v>
      </c>
      <c r="GX2041">
        <v>107530</v>
      </c>
      <c r="GY2041">
        <v>2144980.5</v>
      </c>
      <c r="GZ2041">
        <v>69</v>
      </c>
      <c r="HA2041">
        <v>19.948</v>
      </c>
      <c r="HB2041">
        <v>105183</v>
      </c>
      <c r="HC2041">
        <v>2123026.5</v>
      </c>
      <c r="HD2041">
        <v>68.7</v>
      </c>
      <c r="HE2041">
        <v>20.634</v>
      </c>
      <c r="HK2041">
        <v>0</v>
      </c>
      <c r="HN2041">
        <v>265269</v>
      </c>
      <c r="HO2041">
        <v>0</v>
      </c>
      <c r="HP2041">
        <v>0</v>
      </c>
      <c r="IE2041">
        <v>11.08</v>
      </c>
      <c r="IF2041">
        <v>0</v>
      </c>
      <c r="II2041">
        <v>0.17413999999999999</v>
      </c>
      <c r="IJ2041">
        <v>0.47439999999999999</v>
      </c>
      <c r="IK2041">
        <v>0.47360000000000002</v>
      </c>
      <c r="IL2041">
        <v>3.49E-2</v>
      </c>
      <c r="IM2041">
        <v>0.23469999999999999</v>
      </c>
      <c r="IN2041">
        <v>0.25</v>
      </c>
      <c r="IP2041">
        <v>0</v>
      </c>
      <c r="IQ2041">
        <v>0</v>
      </c>
      <c r="IR2041">
        <v>0.11260000000000001</v>
      </c>
      <c r="IS2041">
        <v>0.2707</v>
      </c>
      <c r="IT2041">
        <v>0.26640000000000003</v>
      </c>
      <c r="IV2041">
        <v>0</v>
      </c>
      <c r="IW2041">
        <v>0</v>
      </c>
      <c r="IY2041">
        <v>0</v>
      </c>
      <c r="IZ2041">
        <v>0</v>
      </c>
      <c r="JA2041" s="50"/>
      <c r="JB2041" s="50">
        <v>0</v>
      </c>
      <c r="JC2041" s="50">
        <v>0</v>
      </c>
      <c r="JD2041" s="50">
        <v>1.9099999999999999E-2</v>
      </c>
      <c r="JE2041" s="50">
        <v>2.0199999999999999E-2</v>
      </c>
      <c r="JF2041" s="50">
        <v>0.01</v>
      </c>
      <c r="JG2041" s="50"/>
      <c r="JH2041" s="50">
        <v>0</v>
      </c>
      <c r="JI2041" s="50">
        <v>0</v>
      </c>
      <c r="JJ2041" s="50">
        <v>2</v>
      </c>
      <c r="JK2041" s="50" t="s">
        <v>2571</v>
      </c>
      <c r="JL2041" s="50">
        <v>3.6700000000000003E-2</v>
      </c>
      <c r="JM2041" s="50">
        <v>11993742</v>
      </c>
    </row>
    <row r="2042" spans="1:273">
      <c r="A2042" s="7" t="str">
        <f>'Pensions Data'!D2042&amp;'Pensions Data'!C2042</f>
        <v>2018Texas ERS</v>
      </c>
      <c r="B2042">
        <v>105</v>
      </c>
      <c r="C2042" t="s">
        <v>102</v>
      </c>
      <c r="D2042">
        <v>2018</v>
      </c>
      <c r="E2042">
        <v>91</v>
      </c>
      <c r="F2042" t="s">
        <v>239</v>
      </c>
      <c r="H2042">
        <v>2</v>
      </c>
      <c r="I2042">
        <v>1947</v>
      </c>
      <c r="J2042">
        <v>0</v>
      </c>
      <c r="L2042">
        <v>0</v>
      </c>
      <c r="M2042" t="s">
        <v>284</v>
      </c>
      <c r="N2042" t="s">
        <v>336</v>
      </c>
      <c r="O2042" t="s">
        <v>336</v>
      </c>
      <c r="P2042">
        <v>1</v>
      </c>
      <c r="Q2042" t="s">
        <v>421</v>
      </c>
      <c r="R2042">
        <v>1</v>
      </c>
      <c r="S2042" t="s">
        <v>424</v>
      </c>
      <c r="T2042" t="s">
        <v>1619</v>
      </c>
      <c r="U2042">
        <v>1</v>
      </c>
      <c r="W2042" t="s">
        <v>494</v>
      </c>
      <c r="X2042">
        <v>0</v>
      </c>
      <c r="Z2042" s="4">
        <v>43343</v>
      </c>
      <c r="AA2042" s="4">
        <v>43343</v>
      </c>
      <c r="AB2042" t="s">
        <v>530</v>
      </c>
      <c r="AC2042" t="s">
        <v>2122</v>
      </c>
      <c r="AD2042" t="s">
        <v>769</v>
      </c>
      <c r="AE2042">
        <v>2.5000000000000001E-2</v>
      </c>
      <c r="AF2042">
        <v>7.4999999999999997E-2</v>
      </c>
      <c r="AG2042">
        <v>1</v>
      </c>
      <c r="AH2042">
        <v>1</v>
      </c>
      <c r="AI2042">
        <v>5</v>
      </c>
      <c r="AJ2042">
        <v>1</v>
      </c>
      <c r="AK2042">
        <v>1</v>
      </c>
      <c r="AL2042">
        <v>31</v>
      </c>
      <c r="AM2042">
        <v>5.6899999999999999E-2</v>
      </c>
      <c r="AU2042">
        <v>27753334.784000002</v>
      </c>
      <c r="AV2042">
        <v>27359943.116</v>
      </c>
      <c r="AW2042">
        <v>-1048789.5390000001</v>
      </c>
      <c r="AX2042">
        <v>0</v>
      </c>
      <c r="AY2042">
        <v>0</v>
      </c>
      <c r="AZ2042">
        <v>0</v>
      </c>
      <c r="BA2042">
        <v>1</v>
      </c>
      <c r="BB2042">
        <v>4</v>
      </c>
      <c r="BC2042">
        <v>491739</v>
      </c>
      <c r="BD2042">
        <v>0</v>
      </c>
      <c r="BE2042">
        <v>0.2</v>
      </c>
      <c r="BF2042">
        <v>1</v>
      </c>
      <c r="BI2042">
        <v>1</v>
      </c>
      <c r="BK2042">
        <v>0</v>
      </c>
      <c r="BQ2042">
        <v>2.5000000000000001E-2</v>
      </c>
      <c r="BV2042">
        <v>27359944</v>
      </c>
      <c r="BW2042">
        <v>38989264</v>
      </c>
      <c r="BX2042">
        <v>0.70199999999999996</v>
      </c>
      <c r="BY2042">
        <v>11629320</v>
      </c>
      <c r="BZ2042">
        <v>0</v>
      </c>
      <c r="CA2042">
        <v>6875887</v>
      </c>
      <c r="CB2042">
        <v>933915</v>
      </c>
      <c r="CC2042">
        <v>0.74651999999999996</v>
      </c>
      <c r="CD2042">
        <v>47944312</v>
      </c>
      <c r="CE2042">
        <v>27753336</v>
      </c>
      <c r="CF2042">
        <v>20190978</v>
      </c>
      <c r="CG2042">
        <v>0</v>
      </c>
      <c r="CH2042">
        <v>0</v>
      </c>
      <c r="CI2042">
        <v>0</v>
      </c>
      <c r="CK2042">
        <v>0.57887</v>
      </c>
      <c r="CL2042" t="s">
        <v>2199</v>
      </c>
      <c r="CM2042">
        <v>6</v>
      </c>
      <c r="CN2042">
        <v>9.5799999999999996E-2</v>
      </c>
      <c r="CP2042">
        <v>8.9800000000000005E-2</v>
      </c>
      <c r="CR2042">
        <v>8.3299999999999999E-2</v>
      </c>
      <c r="CU2042">
        <v>7.1400000000000005E-2</v>
      </c>
      <c r="CW2042">
        <v>7.5190000000000007E-2</v>
      </c>
      <c r="DD2042">
        <v>5.8860000000000003E-2</v>
      </c>
      <c r="DE2042">
        <v>0</v>
      </c>
      <c r="DF2042">
        <v>0</v>
      </c>
      <c r="DG2042">
        <v>0</v>
      </c>
      <c r="DH2042">
        <v>0</v>
      </c>
      <c r="DI2042">
        <v>0.09</v>
      </c>
      <c r="DJ2042">
        <v>8.4000000000000005E-2</v>
      </c>
      <c r="DK2042">
        <v>7.2999999999999995E-2</v>
      </c>
      <c r="DL2042">
        <v>-521.19399999999996</v>
      </c>
      <c r="DM2042">
        <v>683932.81</v>
      </c>
      <c r="DN2042">
        <v>697225.94</v>
      </c>
      <c r="DS2042">
        <v>97061.016000000003</v>
      </c>
      <c r="DT2042">
        <v>0</v>
      </c>
      <c r="DV2042">
        <v>1478219.8</v>
      </c>
      <c r="DW2042">
        <v>1816705.8</v>
      </c>
      <c r="EA2042">
        <v>644736.06000000006</v>
      </c>
      <c r="EF2042">
        <v>658.30399999999997</v>
      </c>
      <c r="EK2042">
        <v>-36613.608999999997</v>
      </c>
      <c r="EM2042">
        <v>5726.4319999999998</v>
      </c>
      <c r="EN2042">
        <v>-957.84199999999998</v>
      </c>
      <c r="EO2042">
        <v>-436.64800000000002</v>
      </c>
      <c r="EQ2042">
        <v>257.89800000000002</v>
      </c>
      <c r="ER2042">
        <v>3908732.8</v>
      </c>
      <c r="ES2042">
        <v>-2379144.5</v>
      </c>
      <c r="ET2042">
        <v>-2355196.5</v>
      </c>
      <c r="FA2042">
        <v>-23947.83</v>
      </c>
      <c r="FB2042">
        <v>-123948.29</v>
      </c>
      <c r="FC2042">
        <v>-23549.965</v>
      </c>
      <c r="FE2042">
        <v>-582.64</v>
      </c>
      <c r="FF2042">
        <v>-2527225.2999999998</v>
      </c>
      <c r="FH2042">
        <v>27753334</v>
      </c>
      <c r="FI2042">
        <v>26371828</v>
      </c>
      <c r="FJ2042">
        <v>697225.94</v>
      </c>
      <c r="FK2042">
        <v>97061.016000000003</v>
      </c>
      <c r="FL2042">
        <v>1816705.8</v>
      </c>
      <c r="FM2042">
        <v>645394.38</v>
      </c>
      <c r="FN2042">
        <v>-36613.608999999997</v>
      </c>
      <c r="FO2042">
        <v>4768.59</v>
      </c>
      <c r="FP2042">
        <v>2430255</v>
      </c>
      <c r="FQ2042">
        <v>-582.64</v>
      </c>
      <c r="FR2042">
        <v>2019</v>
      </c>
      <c r="FS2042" t="s">
        <v>2090</v>
      </c>
      <c r="FT2042">
        <v>1</v>
      </c>
      <c r="FU2042">
        <v>0.1386</v>
      </c>
      <c r="FV2042">
        <v>9.5000000000000001E-2</v>
      </c>
      <c r="FW2042">
        <v>4.36E-2</v>
      </c>
      <c r="FX2042">
        <v>0.13619999999999999</v>
      </c>
      <c r="FY2042">
        <v>0.23119999999999999</v>
      </c>
      <c r="FZ2042">
        <v>0.1</v>
      </c>
      <c r="GA2042">
        <v>0.19500000000000001</v>
      </c>
      <c r="GI2042">
        <v>0</v>
      </c>
      <c r="GJ2042">
        <v>0</v>
      </c>
      <c r="GK2042">
        <v>0</v>
      </c>
      <c r="GL2042">
        <v>0</v>
      </c>
      <c r="GN2042">
        <v>9.2600000000000002E-2</v>
      </c>
      <c r="GO2042">
        <v>2289</v>
      </c>
      <c r="GQ2042">
        <v>141535</v>
      </c>
      <c r="GR2042">
        <v>6875887</v>
      </c>
      <c r="GS2042">
        <v>43.6</v>
      </c>
      <c r="GT2042">
        <v>8.6</v>
      </c>
      <c r="GU2042">
        <v>48.581000000000003</v>
      </c>
      <c r="GV2042">
        <v>15842</v>
      </c>
      <c r="GW2042">
        <v>103894</v>
      </c>
      <c r="GX2042">
        <v>111361</v>
      </c>
      <c r="GY2042">
        <v>2258946.5</v>
      </c>
      <c r="GZ2042">
        <v>69.2</v>
      </c>
      <c r="HA2042">
        <v>20.285</v>
      </c>
      <c r="HB2042">
        <v>109072</v>
      </c>
      <c r="HC2042">
        <v>2237557</v>
      </c>
      <c r="HD2042">
        <v>68.900000000000006</v>
      </c>
      <c r="HE2042">
        <v>20.988</v>
      </c>
      <c r="HK2042">
        <v>0</v>
      </c>
      <c r="HN2042">
        <v>268738</v>
      </c>
      <c r="HO2042">
        <v>0</v>
      </c>
      <c r="HP2042">
        <v>0</v>
      </c>
      <c r="IE2042">
        <v>7.94</v>
      </c>
      <c r="IF2042">
        <v>0</v>
      </c>
      <c r="II2042">
        <v>0.13073000000000001</v>
      </c>
      <c r="IJ2042">
        <v>0.46939999999999998</v>
      </c>
      <c r="IK2042">
        <v>0.435</v>
      </c>
      <c r="IL2042">
        <v>1.1900000000000001E-2</v>
      </c>
      <c r="IM2042">
        <v>0.2316</v>
      </c>
      <c r="IN2042">
        <v>0.27539999999999998</v>
      </c>
      <c r="IP2042">
        <v>0</v>
      </c>
      <c r="IQ2042">
        <v>0</v>
      </c>
      <c r="IR2042">
        <v>0.125</v>
      </c>
      <c r="IS2042">
        <v>0.27629999999999999</v>
      </c>
      <c r="IT2042">
        <v>0.27960000000000002</v>
      </c>
      <c r="IV2042">
        <v>0</v>
      </c>
      <c r="IW2042">
        <v>0</v>
      </c>
      <c r="IY2042">
        <v>0</v>
      </c>
      <c r="IZ2042">
        <v>0</v>
      </c>
      <c r="JA2042" s="50"/>
      <c r="JB2042" s="50">
        <v>0</v>
      </c>
      <c r="JC2042" s="50">
        <v>0</v>
      </c>
      <c r="JD2042" s="50">
        <v>2.7199999999999998E-2</v>
      </c>
      <c r="JE2042" s="50">
        <v>2.2700000000000001E-2</v>
      </c>
      <c r="JF2042" s="50">
        <v>0.01</v>
      </c>
      <c r="JG2042" s="50"/>
      <c r="JH2042" s="50">
        <v>0</v>
      </c>
      <c r="JI2042" s="50">
        <v>0</v>
      </c>
      <c r="JJ2042" s="50"/>
      <c r="JK2042" s="50"/>
      <c r="JL2042" s="50"/>
      <c r="JM2042" s="50"/>
    </row>
    <row r="2043" spans="1:273">
      <c r="A2043" s="7" t="str">
        <f>'Pensions Data'!D2043&amp;'Pensions Data'!C2043</f>
        <v>2019Texas ERS</v>
      </c>
      <c r="B2043">
        <v>105</v>
      </c>
      <c r="C2043" t="s">
        <v>102</v>
      </c>
      <c r="D2043">
        <v>2019</v>
      </c>
      <c r="E2043">
        <v>91</v>
      </c>
      <c r="F2043" t="s">
        <v>239</v>
      </c>
      <c r="H2043">
        <v>2</v>
      </c>
      <c r="I2043">
        <v>1947</v>
      </c>
      <c r="J2043">
        <v>0</v>
      </c>
      <c r="L2043">
        <v>0</v>
      </c>
      <c r="M2043" t="s">
        <v>284</v>
      </c>
      <c r="N2043" t="s">
        <v>336</v>
      </c>
      <c r="O2043" t="s">
        <v>336</v>
      </c>
      <c r="P2043">
        <v>1</v>
      </c>
      <c r="Q2043" t="s">
        <v>421</v>
      </c>
      <c r="R2043">
        <v>1</v>
      </c>
      <c r="S2043" t="s">
        <v>424</v>
      </c>
      <c r="T2043" t="s">
        <v>1619</v>
      </c>
      <c r="U2043">
        <v>1</v>
      </c>
      <c r="W2043" t="s">
        <v>494</v>
      </c>
      <c r="X2043">
        <v>0</v>
      </c>
      <c r="Z2043" s="4">
        <v>43708</v>
      </c>
      <c r="AA2043" s="4">
        <v>43708</v>
      </c>
      <c r="AB2043" t="s">
        <v>530</v>
      </c>
      <c r="AC2043" t="s">
        <v>2122</v>
      </c>
      <c r="AD2043" t="s">
        <v>769</v>
      </c>
      <c r="AE2043">
        <v>2.5000000000000001E-2</v>
      </c>
      <c r="AF2043">
        <v>7.4999999999999997E-2</v>
      </c>
      <c r="AG2043">
        <v>1</v>
      </c>
      <c r="AH2043">
        <v>1</v>
      </c>
      <c r="AI2043">
        <v>5</v>
      </c>
      <c r="AJ2043">
        <v>1</v>
      </c>
      <c r="AK2043">
        <v>1</v>
      </c>
      <c r="AL2043">
        <v>31</v>
      </c>
      <c r="AM2043">
        <v>4.4200000000000003E-2</v>
      </c>
      <c r="AU2043">
        <v>27351224.157000002</v>
      </c>
      <c r="AV2043">
        <v>28060120.223000001</v>
      </c>
      <c r="AW2043">
        <v>-1160577.3359999999</v>
      </c>
      <c r="BB2043">
        <v>4</v>
      </c>
      <c r="BE2043">
        <v>0.2</v>
      </c>
      <c r="BF2043">
        <v>5</v>
      </c>
      <c r="BH2043">
        <v>0</v>
      </c>
      <c r="BI2043">
        <v>1</v>
      </c>
      <c r="BK2043">
        <v>0</v>
      </c>
      <c r="BQ2043">
        <v>2.5000000000000001E-2</v>
      </c>
      <c r="BU2043">
        <v>2.5000000000000001E-2</v>
      </c>
      <c r="BV2043">
        <v>28060120</v>
      </c>
      <c r="BW2043">
        <v>39801360</v>
      </c>
      <c r="BX2043">
        <v>0.70499999999999996</v>
      </c>
      <c r="BY2043">
        <v>11741238</v>
      </c>
      <c r="BZ2043">
        <v>0</v>
      </c>
      <c r="CA2043">
        <v>6984576.5</v>
      </c>
      <c r="CB2043">
        <v>946266.5</v>
      </c>
      <c r="CC2043">
        <v>0.75312000000000001</v>
      </c>
      <c r="CD2043">
        <v>57336384</v>
      </c>
      <c r="CE2043">
        <v>27351224</v>
      </c>
      <c r="CF2043">
        <v>29985158</v>
      </c>
      <c r="CG2043">
        <v>0</v>
      </c>
      <c r="CH2043">
        <v>0</v>
      </c>
      <c r="CI2043">
        <v>0</v>
      </c>
      <c r="CK2043">
        <v>0.47703000000000001</v>
      </c>
      <c r="CL2043" t="s">
        <v>2195</v>
      </c>
      <c r="CM2043">
        <v>2</v>
      </c>
      <c r="CN2043">
        <v>3.04E-2</v>
      </c>
      <c r="CP2043">
        <v>8.1900000000000001E-2</v>
      </c>
      <c r="CR2043">
        <v>6.0299999999999999E-2</v>
      </c>
      <c r="CU2043">
        <v>8.2000000000000003E-2</v>
      </c>
      <c r="CW2043">
        <v>6.9430000000000006E-2</v>
      </c>
      <c r="DD2043">
        <v>5.7340000000000002E-2</v>
      </c>
      <c r="DE2043">
        <v>0</v>
      </c>
      <c r="DF2043">
        <v>0</v>
      </c>
      <c r="DG2043">
        <v>0</v>
      </c>
      <c r="DH2043">
        <v>0</v>
      </c>
      <c r="DI2043">
        <v>8.3000000000000004E-2</v>
      </c>
      <c r="DJ2043">
        <v>6.0999999999999999E-2</v>
      </c>
      <c r="DK2043">
        <v>8.3000000000000004E-2</v>
      </c>
      <c r="DL2043">
        <v>-326.47000000000003</v>
      </c>
      <c r="DM2043">
        <v>694788.63</v>
      </c>
      <c r="DN2043">
        <v>712647.63</v>
      </c>
      <c r="DS2043">
        <v>102787.42</v>
      </c>
      <c r="DT2043">
        <v>0</v>
      </c>
      <c r="DV2043">
        <v>1510223.6</v>
      </c>
      <c r="DW2043">
        <v>117824.16</v>
      </c>
      <c r="EA2043">
        <v>674823</v>
      </c>
      <c r="EF2043">
        <v>2000.7149999999999</v>
      </c>
      <c r="EK2043">
        <v>-38815.129000000001</v>
      </c>
      <c r="EM2043">
        <v>5164.2349999999997</v>
      </c>
      <c r="EN2043">
        <v>-2128.8429999999998</v>
      </c>
      <c r="EO2043">
        <v>-1802.373</v>
      </c>
      <c r="EQ2043">
        <v>218.637</v>
      </c>
      <c r="ER2043">
        <v>2269310.5</v>
      </c>
      <c r="ES2043">
        <v>-2500214.5</v>
      </c>
      <c r="ET2043">
        <v>-2473907</v>
      </c>
      <c r="FA2043">
        <v>-26307.594000000001</v>
      </c>
      <c r="FB2043">
        <v>-142303.19</v>
      </c>
      <c r="FC2043">
        <v>-27751.615000000002</v>
      </c>
      <c r="FE2043">
        <v>-1151.6679999999999</v>
      </c>
      <c r="FF2043">
        <v>-2671421</v>
      </c>
      <c r="FH2043">
        <v>27351224</v>
      </c>
      <c r="FI2043">
        <v>27753334</v>
      </c>
      <c r="FJ2043">
        <v>712647.63</v>
      </c>
      <c r="FK2043">
        <v>102787.42</v>
      </c>
      <c r="FL2043">
        <v>117824.16</v>
      </c>
      <c r="FM2043">
        <v>676823.69</v>
      </c>
      <c r="FN2043">
        <v>-38815.129000000001</v>
      </c>
      <c r="FO2043">
        <v>3035.3919999999998</v>
      </c>
      <c r="FP2043">
        <v>758868.13</v>
      </c>
      <c r="FQ2043">
        <v>-1151.6679999999999</v>
      </c>
      <c r="FR2043">
        <v>2020</v>
      </c>
      <c r="FS2043" t="s">
        <v>2090</v>
      </c>
      <c r="FT2043">
        <v>1</v>
      </c>
      <c r="FU2043">
        <v>0.1376</v>
      </c>
      <c r="FV2043">
        <v>9.5000000000000001E-2</v>
      </c>
      <c r="FW2043">
        <v>4.2599999999999999E-2</v>
      </c>
      <c r="FX2043">
        <v>0.1376</v>
      </c>
      <c r="FY2043">
        <v>0.2326</v>
      </c>
      <c r="FZ2043">
        <v>0.1</v>
      </c>
      <c r="GA2043">
        <v>0.19500000000000001</v>
      </c>
      <c r="GI2043">
        <v>0</v>
      </c>
      <c r="GJ2043">
        <v>0</v>
      </c>
      <c r="GK2043">
        <v>0</v>
      </c>
      <c r="GL2043">
        <v>0</v>
      </c>
      <c r="GN2043">
        <v>9.5000000000000001E-2</v>
      </c>
      <c r="GO2043">
        <v>2237</v>
      </c>
      <c r="GQ2043">
        <v>141865</v>
      </c>
      <c r="GR2043">
        <v>6984576.5</v>
      </c>
      <c r="GS2043">
        <v>43.6</v>
      </c>
      <c r="GT2043">
        <v>8.4</v>
      </c>
      <c r="GU2043">
        <v>49.22</v>
      </c>
      <c r="GV2043">
        <v>15425</v>
      </c>
      <c r="GW2043">
        <v>110510</v>
      </c>
      <c r="GX2043">
        <v>115155</v>
      </c>
      <c r="GY2043">
        <v>2377402.2999999998</v>
      </c>
      <c r="GZ2043">
        <v>69</v>
      </c>
      <c r="HA2043">
        <v>20.645</v>
      </c>
      <c r="HB2043">
        <v>103934</v>
      </c>
      <c r="HC2043">
        <v>2220477.7999999998</v>
      </c>
      <c r="HD2043">
        <v>69.099999999999994</v>
      </c>
      <c r="HE2043">
        <v>21.364000000000001</v>
      </c>
      <c r="HH2043">
        <v>20832.936000000002</v>
      </c>
      <c r="HI2043">
        <v>8984</v>
      </c>
      <c r="HK2043">
        <v>0</v>
      </c>
      <c r="HN2043">
        <v>272445</v>
      </c>
      <c r="HO2043">
        <v>0</v>
      </c>
      <c r="HP2043">
        <v>0</v>
      </c>
      <c r="IE2043">
        <v>3.06</v>
      </c>
      <c r="IF2043">
        <v>0</v>
      </c>
      <c r="II2043">
        <v>-1.243E-2</v>
      </c>
      <c r="IJ2043">
        <v>0.40600000000000003</v>
      </c>
      <c r="IK2043">
        <v>0.4</v>
      </c>
      <c r="IL2043">
        <v>6.5699999999999995E-2</v>
      </c>
      <c r="IM2043">
        <v>0.26939999999999997</v>
      </c>
      <c r="IN2043">
        <v>0.28649999999999998</v>
      </c>
      <c r="IP2043">
        <v>0</v>
      </c>
      <c r="IQ2043">
        <v>0</v>
      </c>
      <c r="IR2043">
        <v>6.4699999999999994E-2</v>
      </c>
      <c r="IS2043">
        <v>0.30930000000000002</v>
      </c>
      <c r="IT2043">
        <v>0.30349999999999999</v>
      </c>
      <c r="IV2043">
        <v>0</v>
      </c>
      <c r="IW2043">
        <v>0</v>
      </c>
      <c r="IY2043">
        <v>0</v>
      </c>
      <c r="IZ2043">
        <v>0</v>
      </c>
      <c r="JA2043" s="50"/>
      <c r="JB2043" s="50">
        <v>0</v>
      </c>
      <c r="JC2043" s="50">
        <v>0</v>
      </c>
      <c r="JD2043" s="50">
        <v>2.1600000000000001E-2</v>
      </c>
      <c r="JE2043" s="50">
        <v>1.5299999999999999E-2</v>
      </c>
      <c r="JF2043" s="50">
        <v>0.01</v>
      </c>
      <c r="JG2043" s="50"/>
      <c r="JH2043" s="50">
        <v>0</v>
      </c>
      <c r="JI2043" s="50">
        <v>0</v>
      </c>
      <c r="JJ2043" s="50"/>
      <c r="JK2043" s="50"/>
      <c r="JL2043" s="50"/>
      <c r="JM2043" s="50"/>
    </row>
    <row r="2044" spans="1:273">
      <c r="A2044" s="7" t="str">
        <f>'Pensions Data'!D2044&amp;'Pensions Data'!C2044</f>
        <v>2020Texas ERS</v>
      </c>
      <c r="B2044">
        <v>105</v>
      </c>
      <c r="C2044" t="s">
        <v>102</v>
      </c>
      <c r="D2044">
        <v>2020</v>
      </c>
      <c r="E2044">
        <v>91</v>
      </c>
      <c r="F2044" t="s">
        <v>239</v>
      </c>
      <c r="H2044">
        <v>2</v>
      </c>
      <c r="I2044">
        <v>1947</v>
      </c>
      <c r="J2044">
        <v>0</v>
      </c>
      <c r="L2044">
        <v>0</v>
      </c>
      <c r="M2044" t="s">
        <v>284</v>
      </c>
      <c r="N2044" t="s">
        <v>336</v>
      </c>
      <c r="O2044" t="s">
        <v>336</v>
      </c>
      <c r="P2044">
        <v>1</v>
      </c>
      <c r="Q2044" t="s">
        <v>421</v>
      </c>
      <c r="R2044">
        <v>1</v>
      </c>
      <c r="S2044" t="s">
        <v>424</v>
      </c>
      <c r="T2044" t="s">
        <v>1619</v>
      </c>
      <c r="U2044">
        <v>1</v>
      </c>
      <c r="W2044" t="s">
        <v>494</v>
      </c>
      <c r="X2044">
        <v>0</v>
      </c>
      <c r="Z2044" s="4">
        <v>44074</v>
      </c>
      <c r="AA2044" s="4">
        <v>44074</v>
      </c>
      <c r="AB2044" t="s">
        <v>530</v>
      </c>
      <c r="AC2044" t="s">
        <v>2122</v>
      </c>
      <c r="AD2044" t="s">
        <v>769</v>
      </c>
      <c r="AE2044">
        <v>2.3E-2</v>
      </c>
      <c r="AF2044">
        <v>7.0000000000000007E-2</v>
      </c>
      <c r="AG2044">
        <v>1</v>
      </c>
      <c r="AH2044">
        <v>1</v>
      </c>
      <c r="AI2044">
        <v>5</v>
      </c>
      <c r="AJ2044">
        <v>1</v>
      </c>
      <c r="AK2044">
        <v>1</v>
      </c>
      <c r="AL2044">
        <v>31</v>
      </c>
      <c r="AM2044">
        <v>3.6200000000000003E-2</v>
      </c>
      <c r="BQ2044">
        <v>2.3E-2</v>
      </c>
      <c r="BU2044">
        <v>2.3E-2</v>
      </c>
      <c r="BV2044">
        <v>28543208</v>
      </c>
      <c r="BW2044">
        <v>43258312</v>
      </c>
      <c r="BX2044">
        <v>0.66</v>
      </c>
      <c r="BY2044">
        <v>14715104</v>
      </c>
      <c r="BZ2044">
        <v>0</v>
      </c>
      <c r="CA2044">
        <v>7221558.5</v>
      </c>
      <c r="CB2044">
        <v>985000.69</v>
      </c>
      <c r="CC2044">
        <v>0.74705999999999995</v>
      </c>
      <c r="CD2044">
        <v>65936876</v>
      </c>
      <c r="CE2044">
        <v>27946206</v>
      </c>
      <c r="CF2044">
        <v>37990672</v>
      </c>
      <c r="CG2044">
        <v>0</v>
      </c>
      <c r="CH2044">
        <v>0</v>
      </c>
      <c r="CI2044">
        <v>0</v>
      </c>
      <c r="CK2044">
        <v>0.42382999999999998</v>
      </c>
      <c r="CL2044" t="s">
        <v>2195</v>
      </c>
      <c r="CM2044">
        <v>2</v>
      </c>
      <c r="CN2044">
        <v>6.8500000000000005E-2</v>
      </c>
      <c r="CP2044">
        <v>6.4600000000000005E-2</v>
      </c>
      <c r="CR2044">
        <v>7.3400000000000007E-2</v>
      </c>
      <c r="CU2044">
        <v>8.2199999999999995E-2</v>
      </c>
      <c r="CW2044">
        <v>6.5629999999999994E-2</v>
      </c>
      <c r="CX2044">
        <v>5.79E-2</v>
      </c>
      <c r="DD2044">
        <v>5.79E-2</v>
      </c>
      <c r="DE2044">
        <v>0</v>
      </c>
      <c r="DF2044">
        <v>0</v>
      </c>
      <c r="DG2044">
        <v>0</v>
      </c>
      <c r="DH2044">
        <v>0</v>
      </c>
      <c r="DI2044">
        <v>6.5000000000000002E-2</v>
      </c>
      <c r="DJ2044">
        <v>7.3999999999999996E-2</v>
      </c>
      <c r="DK2044">
        <v>8.3000000000000004E-2</v>
      </c>
      <c r="DL2044">
        <v>-276.26799999999997</v>
      </c>
      <c r="DM2044">
        <v>713985.06</v>
      </c>
      <c r="DN2044">
        <v>735903.19</v>
      </c>
      <c r="DS2044">
        <v>107757.22</v>
      </c>
      <c r="DT2044">
        <v>0</v>
      </c>
      <c r="DV2044">
        <v>1557645.5</v>
      </c>
      <c r="DW2044">
        <v>1207108.8999999999</v>
      </c>
      <c r="EA2044">
        <v>617986.81000000006</v>
      </c>
      <c r="EF2044">
        <v>1861.296</v>
      </c>
      <c r="EK2044">
        <v>-38251.449000000001</v>
      </c>
      <c r="EM2044">
        <v>1621.0409999999999</v>
      </c>
      <c r="EN2044">
        <v>690.58299999999997</v>
      </c>
      <c r="EO2044">
        <v>966.851</v>
      </c>
      <c r="EQ2044">
        <v>275.32900000000001</v>
      </c>
      <c r="ER2044">
        <v>3348938</v>
      </c>
      <c r="ES2044">
        <v>-2607078.2999999998</v>
      </c>
      <c r="ET2044">
        <v>-2579560.5</v>
      </c>
      <c r="FA2044">
        <v>-27517.706999999999</v>
      </c>
      <c r="FB2044">
        <v>-121569.46</v>
      </c>
      <c r="FC2044">
        <v>-24182.434000000001</v>
      </c>
      <c r="FE2044">
        <v>-1125.3599999999999</v>
      </c>
      <c r="FF2044">
        <v>-2753955.5</v>
      </c>
      <c r="FH2044">
        <v>27946206</v>
      </c>
      <c r="FI2044">
        <v>27351224</v>
      </c>
      <c r="FJ2044">
        <v>735903.19</v>
      </c>
      <c r="FK2044">
        <v>107757.22</v>
      </c>
      <c r="FL2044">
        <v>1207108.8999999999</v>
      </c>
      <c r="FM2044">
        <v>619848.13</v>
      </c>
      <c r="FN2044">
        <v>-38251.449000000001</v>
      </c>
      <c r="FO2044">
        <v>2311.6239999999998</v>
      </c>
      <c r="FP2044">
        <v>1791017.1</v>
      </c>
      <c r="FQ2044">
        <v>-1125.3599999999999</v>
      </c>
      <c r="FR2044">
        <v>2021</v>
      </c>
      <c r="FS2044" t="s">
        <v>2090</v>
      </c>
      <c r="FT2044">
        <v>1</v>
      </c>
      <c r="FU2044">
        <v>0.1416</v>
      </c>
      <c r="FV2044">
        <v>9.5000000000000001E-2</v>
      </c>
      <c r="FW2044">
        <v>4.6600000000000003E-2</v>
      </c>
      <c r="FX2044">
        <v>0.1598</v>
      </c>
      <c r="FY2044">
        <v>0.25480000000000003</v>
      </c>
      <c r="FZ2044">
        <v>0.1</v>
      </c>
      <c r="GA2044">
        <v>0.19500000000000001</v>
      </c>
      <c r="GI2044">
        <v>0</v>
      </c>
      <c r="GJ2044">
        <v>0</v>
      </c>
      <c r="GK2044">
        <v>0</v>
      </c>
      <c r="GL2044">
        <v>0</v>
      </c>
      <c r="GN2044">
        <v>0.1132</v>
      </c>
      <c r="GO2044">
        <v>2170</v>
      </c>
      <c r="GQ2044">
        <v>142062</v>
      </c>
      <c r="GR2044">
        <v>7221558.5</v>
      </c>
      <c r="GS2044">
        <v>43.6</v>
      </c>
      <c r="GT2044">
        <v>8.3000000000000007</v>
      </c>
      <c r="GU2044">
        <v>50.834000000000003</v>
      </c>
      <c r="GV2044">
        <v>15109</v>
      </c>
      <c r="GW2044">
        <v>119800</v>
      </c>
      <c r="GX2044">
        <v>117996</v>
      </c>
      <c r="GY2044">
        <v>2472894</v>
      </c>
      <c r="GZ2044">
        <v>69.7</v>
      </c>
      <c r="HA2044">
        <v>20.957000000000001</v>
      </c>
      <c r="HB2044">
        <v>106631</v>
      </c>
      <c r="HC2044">
        <v>2313458</v>
      </c>
      <c r="HD2044">
        <v>69.400000000000006</v>
      </c>
      <c r="HE2044">
        <v>21.696000000000002</v>
      </c>
      <c r="HH2044">
        <v>20089.044999999998</v>
      </c>
      <c r="HI2044">
        <v>9195</v>
      </c>
      <c r="HK2044">
        <v>0</v>
      </c>
      <c r="HN2044">
        <v>275167</v>
      </c>
      <c r="HO2044">
        <v>0</v>
      </c>
      <c r="HP2044">
        <v>0</v>
      </c>
      <c r="HR2044">
        <v>22732816.061000001</v>
      </c>
      <c r="HS2044">
        <v>1944655.6610000001</v>
      </c>
      <c r="HT2044">
        <v>25604780.179000001</v>
      </c>
      <c r="HV2044">
        <v>50282251.901000001</v>
      </c>
      <c r="HW2044">
        <v>7023939.8279999997</v>
      </c>
      <c r="IE2044">
        <v>8.17</v>
      </c>
      <c r="IF2044">
        <v>0</v>
      </c>
      <c r="II2044">
        <v>0.14480999999999999</v>
      </c>
      <c r="IJ2044">
        <v>0.40600000000000003</v>
      </c>
      <c r="IK2044">
        <v>0.4</v>
      </c>
      <c r="IL2044">
        <v>4.1599999999999998E-2</v>
      </c>
      <c r="IM2044">
        <v>0.26939999999999997</v>
      </c>
      <c r="IN2044">
        <v>0.28649999999999998</v>
      </c>
      <c r="IP2044">
        <v>0</v>
      </c>
      <c r="IQ2044">
        <v>0</v>
      </c>
      <c r="IR2044">
        <v>9.7999999999999997E-3</v>
      </c>
      <c r="IS2044">
        <v>0.30930000000000002</v>
      </c>
      <c r="IT2044">
        <v>0.30349999999999999</v>
      </c>
      <c r="IV2044">
        <v>0</v>
      </c>
      <c r="IW2044">
        <v>0</v>
      </c>
      <c r="IY2044">
        <v>0</v>
      </c>
      <c r="IZ2044">
        <v>0</v>
      </c>
      <c r="JA2044" s="50"/>
      <c r="JB2044" s="50">
        <v>0</v>
      </c>
      <c r="JC2044" s="50">
        <v>0</v>
      </c>
      <c r="JD2044" s="50">
        <v>1.01E-2</v>
      </c>
      <c r="JE2044" s="50">
        <v>1.5299999999999999E-2</v>
      </c>
      <c r="JF2044" s="50">
        <v>0.01</v>
      </c>
      <c r="JG2044" s="50"/>
      <c r="JH2044" s="50">
        <v>0</v>
      </c>
      <c r="JI2044" s="50">
        <v>0</v>
      </c>
      <c r="JJ2044" s="50"/>
      <c r="JK2044" s="50"/>
      <c r="JL2044" s="50"/>
      <c r="JM2044" s="50"/>
    </row>
    <row r="2045" spans="1:273">
      <c r="A2045" s="7" t="str">
        <f>'Pensions Data'!D2045&amp;'Pensions Data'!C2045</f>
        <v>2021Texas ERS</v>
      </c>
      <c r="B2045">
        <v>105</v>
      </c>
      <c r="C2045" t="s">
        <v>102</v>
      </c>
      <c r="D2045">
        <v>2021</v>
      </c>
      <c r="E2045">
        <v>91</v>
      </c>
      <c r="F2045" t="s">
        <v>239</v>
      </c>
      <c r="H2045">
        <v>2</v>
      </c>
      <c r="I2045">
        <v>1947</v>
      </c>
      <c r="J2045">
        <v>0</v>
      </c>
      <c r="L2045">
        <v>0</v>
      </c>
      <c r="M2045" t="s">
        <v>284</v>
      </c>
      <c r="N2045" t="s">
        <v>336</v>
      </c>
      <c r="O2045" t="s">
        <v>336</v>
      </c>
      <c r="P2045">
        <v>1</v>
      </c>
      <c r="Q2045" t="s">
        <v>421</v>
      </c>
      <c r="R2045">
        <v>1</v>
      </c>
      <c r="S2045" t="s">
        <v>424</v>
      </c>
      <c r="T2045" t="s">
        <v>1619</v>
      </c>
      <c r="U2045">
        <v>1</v>
      </c>
      <c r="W2045" t="s">
        <v>494</v>
      </c>
      <c r="X2045">
        <v>0</v>
      </c>
      <c r="Z2045" s="4">
        <v>44439</v>
      </c>
      <c r="AA2045" s="4">
        <v>44439</v>
      </c>
      <c r="AB2045" t="s">
        <v>530</v>
      </c>
      <c r="AC2045" t="s">
        <v>2122</v>
      </c>
      <c r="AD2045" t="s">
        <v>774</v>
      </c>
      <c r="AE2045">
        <v>2.3E-2</v>
      </c>
      <c r="AF2045">
        <v>7.0000000000000007E-2</v>
      </c>
      <c r="AG2045">
        <v>1</v>
      </c>
      <c r="AH2045">
        <v>1</v>
      </c>
      <c r="AI2045">
        <v>5</v>
      </c>
      <c r="AJ2045">
        <v>1</v>
      </c>
      <c r="AK2045">
        <v>3</v>
      </c>
      <c r="AL2045">
        <v>33</v>
      </c>
      <c r="AM2045">
        <v>7.0000000000000007E-2</v>
      </c>
      <c r="BV2045">
        <v>30065356</v>
      </c>
      <c r="BW2045">
        <v>44183688</v>
      </c>
      <c r="BX2045">
        <v>0.68</v>
      </c>
      <c r="BY2045">
        <v>14118331</v>
      </c>
      <c r="BZ2045">
        <v>0</v>
      </c>
      <c r="CA2045">
        <v>7144623.5</v>
      </c>
      <c r="CB2045">
        <v>1148701.1000000001</v>
      </c>
      <c r="CC2045">
        <v>0.64383000000000001</v>
      </c>
      <c r="CD2045">
        <v>44183688</v>
      </c>
      <c r="CE2045">
        <v>33608244</v>
      </c>
      <c r="CF2045">
        <v>10575443</v>
      </c>
      <c r="CG2045">
        <v>0</v>
      </c>
      <c r="CH2045">
        <v>0</v>
      </c>
      <c r="CI2045">
        <v>0</v>
      </c>
      <c r="CK2045">
        <v>0.76065000000000005</v>
      </c>
      <c r="CL2045" t="s">
        <v>2195</v>
      </c>
      <c r="CM2045">
        <v>2</v>
      </c>
      <c r="CN2045">
        <v>0.25509999999999999</v>
      </c>
      <c r="CP2045">
        <v>0.1138</v>
      </c>
      <c r="CR2045">
        <v>0.11169999999999999</v>
      </c>
      <c r="CU2045">
        <v>9.3200000000000005E-2</v>
      </c>
      <c r="CW2045">
        <v>7.5810000000000002E-2</v>
      </c>
      <c r="CX2045">
        <v>7.3819999999999997E-2</v>
      </c>
      <c r="DD2045">
        <v>6.6540000000000002E-2</v>
      </c>
      <c r="DE2045">
        <v>0</v>
      </c>
      <c r="DF2045">
        <v>0</v>
      </c>
      <c r="DG2045">
        <v>0</v>
      </c>
      <c r="DH2045">
        <v>0</v>
      </c>
      <c r="DI2045">
        <v>0.11799999999999999</v>
      </c>
      <c r="DJ2045">
        <v>0.114</v>
      </c>
      <c r="DK2045">
        <v>9.6000000000000002E-2</v>
      </c>
      <c r="DL2045">
        <v>-205.43100000000001</v>
      </c>
      <c r="DM2045">
        <v>718357.25</v>
      </c>
      <c r="DN2045">
        <v>739600.13</v>
      </c>
      <c r="DS2045">
        <v>112294.35</v>
      </c>
      <c r="DT2045">
        <v>0</v>
      </c>
      <c r="DV2045">
        <v>1570251.8</v>
      </c>
      <c r="DW2045">
        <v>6279156</v>
      </c>
      <c r="EA2045">
        <v>695693.63</v>
      </c>
      <c r="EF2045">
        <v>728.21699999999998</v>
      </c>
      <c r="EK2045">
        <v>-40260.718999999997</v>
      </c>
      <c r="EM2045">
        <v>87.978999999999999</v>
      </c>
      <c r="EN2045">
        <v>1761.396</v>
      </c>
      <c r="EO2045">
        <v>1966.827</v>
      </c>
      <c r="EQ2045">
        <v>417.80099999999999</v>
      </c>
      <c r="ER2045">
        <v>8507836</v>
      </c>
      <c r="ES2045">
        <v>-2696014</v>
      </c>
      <c r="ET2045">
        <v>-2666714</v>
      </c>
      <c r="FA2045">
        <v>-29299.863000000001</v>
      </c>
      <c r="FB2045">
        <v>-127058.53</v>
      </c>
      <c r="FC2045">
        <v>-21850.724999999999</v>
      </c>
      <c r="FE2045">
        <v>-868.27300000000002</v>
      </c>
      <c r="FF2045">
        <v>-2845798</v>
      </c>
      <c r="FH2045">
        <v>33608244</v>
      </c>
      <c r="FI2045">
        <v>27946206</v>
      </c>
      <c r="FJ2045">
        <v>739600.13</v>
      </c>
      <c r="FK2045">
        <v>112294.35</v>
      </c>
      <c r="FL2045">
        <v>6279156</v>
      </c>
      <c r="FM2045">
        <v>696421.81</v>
      </c>
      <c r="FN2045">
        <v>-40260.718999999997</v>
      </c>
      <c r="FO2045">
        <v>1849.375</v>
      </c>
      <c r="FP2045">
        <v>6937167</v>
      </c>
      <c r="FQ2045">
        <v>-868.27300000000002</v>
      </c>
      <c r="FR2045">
        <v>2022</v>
      </c>
      <c r="FS2045" t="s">
        <v>2090</v>
      </c>
      <c r="FT2045">
        <v>1</v>
      </c>
      <c r="FU2045">
        <v>0.14119999999999999</v>
      </c>
      <c r="FV2045">
        <v>9.5000000000000001E-2</v>
      </c>
      <c r="FW2045">
        <v>4.6199999999999998E-2</v>
      </c>
      <c r="FZ2045">
        <v>0.17138</v>
      </c>
      <c r="GA2045">
        <v>0.26638000000000001</v>
      </c>
      <c r="GI2045">
        <v>0</v>
      </c>
      <c r="GJ2045">
        <v>0</v>
      </c>
      <c r="GK2045">
        <v>0</v>
      </c>
      <c r="GL2045">
        <v>0</v>
      </c>
      <c r="GO2045">
        <v>2067</v>
      </c>
      <c r="GQ2045">
        <v>136726</v>
      </c>
      <c r="GR2045">
        <v>7144623.5</v>
      </c>
      <c r="GS2045">
        <v>44</v>
      </c>
      <c r="GT2045">
        <v>8.6</v>
      </c>
      <c r="GU2045">
        <v>51.91</v>
      </c>
      <c r="GV2045">
        <v>14867</v>
      </c>
      <c r="GW2045">
        <v>130183</v>
      </c>
      <c r="GX2045">
        <v>120294</v>
      </c>
      <c r="GY2045">
        <v>2561253.2999999998</v>
      </c>
      <c r="GZ2045">
        <v>70</v>
      </c>
      <c r="HA2045">
        <v>21.292000000000002</v>
      </c>
      <c r="HB2045">
        <v>108948</v>
      </c>
      <c r="HC2045">
        <v>2398690</v>
      </c>
      <c r="HD2045">
        <v>69.7</v>
      </c>
      <c r="HE2045">
        <v>22.016999999999999</v>
      </c>
      <c r="HH2045">
        <v>19148.206999999999</v>
      </c>
      <c r="HI2045">
        <v>9279</v>
      </c>
      <c r="HK2045">
        <v>0</v>
      </c>
      <c r="HN2045">
        <v>271887</v>
      </c>
      <c r="HO2045">
        <v>0</v>
      </c>
      <c r="HP2045">
        <v>0</v>
      </c>
      <c r="HR2045">
        <v>22424684.449000001</v>
      </c>
      <c r="HS2045">
        <v>2046823.5759999999</v>
      </c>
      <c r="HT2045">
        <v>26547208.800000001</v>
      </c>
      <c r="HV2045">
        <v>51018716.825000003</v>
      </c>
      <c r="HW2045">
        <v>6835029.659</v>
      </c>
      <c r="IE2045">
        <v>18.5</v>
      </c>
      <c r="IF2045">
        <v>0</v>
      </c>
      <c r="II2045">
        <v>0.31068000000000001</v>
      </c>
      <c r="IJ2045">
        <v>0.40460000000000002</v>
      </c>
      <c r="IK2045">
        <v>0.39169999999999999</v>
      </c>
      <c r="IL2045">
        <v>9.1700000000000004E-2</v>
      </c>
      <c r="IM2045">
        <v>0.20849999999999999</v>
      </c>
      <c r="IN2045">
        <v>0.22</v>
      </c>
      <c r="IP2045">
        <v>0</v>
      </c>
      <c r="IQ2045">
        <v>0</v>
      </c>
      <c r="IR2045">
        <v>0.3105</v>
      </c>
      <c r="IS2045">
        <v>0.3679</v>
      </c>
      <c r="IT2045">
        <v>0.36080000000000001</v>
      </c>
      <c r="IV2045">
        <v>0</v>
      </c>
      <c r="IW2045">
        <v>0</v>
      </c>
      <c r="IY2045">
        <v>0</v>
      </c>
      <c r="IZ2045">
        <v>0</v>
      </c>
      <c r="JA2045" s="50"/>
      <c r="JB2045" s="50">
        <v>0</v>
      </c>
      <c r="JC2045" s="50">
        <v>0</v>
      </c>
      <c r="JD2045" s="50">
        <v>-1.2999999999999999E-3</v>
      </c>
      <c r="JE2045" s="50">
        <v>1.9E-2</v>
      </c>
      <c r="JF2045" s="50">
        <v>2.75E-2</v>
      </c>
      <c r="JG2045" s="50"/>
      <c r="JH2045" s="50">
        <v>0</v>
      </c>
      <c r="JI2045" s="50">
        <v>0</v>
      </c>
      <c r="JJ2045" s="50"/>
      <c r="JK2045" s="50"/>
      <c r="JL2045" s="50"/>
      <c r="JM2045" s="50"/>
    </row>
    <row r="2046" spans="1:273">
      <c r="A2046" s="7" t="str">
        <f>'Pensions Data'!D2046&amp;'Pensions Data'!C2046</f>
        <v>2022Texas ERS</v>
      </c>
      <c r="B2046">
        <v>105</v>
      </c>
      <c r="C2046" t="s">
        <v>102</v>
      </c>
      <c r="D2046">
        <v>2022</v>
      </c>
      <c r="E2046">
        <v>91</v>
      </c>
      <c r="F2046" t="s">
        <v>239</v>
      </c>
      <c r="H2046">
        <v>2</v>
      </c>
      <c r="I2046">
        <v>1947</v>
      </c>
      <c r="J2046">
        <v>0</v>
      </c>
      <c r="L2046">
        <v>0</v>
      </c>
      <c r="M2046" t="s">
        <v>284</v>
      </c>
      <c r="N2046" t="s">
        <v>336</v>
      </c>
      <c r="O2046" t="s">
        <v>336</v>
      </c>
      <c r="P2046">
        <v>1</v>
      </c>
      <c r="Q2046" t="s">
        <v>421</v>
      </c>
      <c r="R2046">
        <v>1</v>
      </c>
      <c r="S2046" t="s">
        <v>424</v>
      </c>
      <c r="T2046" t="s">
        <v>1619</v>
      </c>
      <c r="U2046">
        <v>1</v>
      </c>
      <c r="W2046" t="s">
        <v>494</v>
      </c>
      <c r="X2046">
        <v>0</v>
      </c>
      <c r="Z2046" s="4">
        <v>44804</v>
      </c>
      <c r="AA2046" s="4">
        <v>44804</v>
      </c>
      <c r="AB2046" t="s">
        <v>530</v>
      </c>
      <c r="AC2046" t="s">
        <v>2122</v>
      </c>
      <c r="AD2046" t="s">
        <v>774</v>
      </c>
      <c r="AE2046">
        <v>2.3E-2</v>
      </c>
      <c r="AF2046">
        <v>7.0000000000000007E-2</v>
      </c>
      <c r="AG2046">
        <v>1</v>
      </c>
      <c r="AH2046">
        <v>1</v>
      </c>
      <c r="AI2046">
        <v>5</v>
      </c>
      <c r="AJ2046">
        <v>1</v>
      </c>
      <c r="AK2046">
        <v>3</v>
      </c>
      <c r="AL2046">
        <v>32</v>
      </c>
      <c r="BV2046">
        <v>31615914</v>
      </c>
      <c r="BW2046">
        <v>45862488</v>
      </c>
      <c r="BX2046">
        <v>0.68899999999999995</v>
      </c>
      <c r="BY2046">
        <v>14246571</v>
      </c>
      <c r="BZ2046">
        <v>0</v>
      </c>
      <c r="CA2046">
        <v>7470847.5</v>
      </c>
      <c r="CB2046">
        <v>1259883.3999999999</v>
      </c>
      <c r="CC2046">
        <v>1</v>
      </c>
      <c r="CD2046">
        <v>45862488</v>
      </c>
      <c r="CE2046">
        <v>31986092</v>
      </c>
      <c r="CF2046">
        <v>13876394</v>
      </c>
      <c r="CG2046">
        <v>0</v>
      </c>
      <c r="CH2046">
        <v>0</v>
      </c>
      <c r="CI2046">
        <v>0</v>
      </c>
      <c r="CK2046">
        <v>0.69743999999999995</v>
      </c>
      <c r="CL2046" t="s">
        <v>2195</v>
      </c>
      <c r="CM2046">
        <v>2</v>
      </c>
      <c r="CN2046">
        <v>-1.55E-2</v>
      </c>
      <c r="CP2046">
        <v>9.7100000000000006E-2</v>
      </c>
      <c r="CR2046">
        <v>8.3099999999999993E-2</v>
      </c>
      <c r="CU2046">
        <v>8.3699999999999997E-2</v>
      </c>
      <c r="CW2046">
        <v>6.5420000000000006E-2</v>
      </c>
      <c r="CX2046">
        <v>7.6980000000000007E-2</v>
      </c>
      <c r="DD2046">
        <v>6.2670000000000003E-2</v>
      </c>
      <c r="DE2046">
        <v>0</v>
      </c>
      <c r="DF2046">
        <v>0</v>
      </c>
      <c r="DG2046">
        <v>0</v>
      </c>
      <c r="DH2046">
        <v>0</v>
      </c>
      <c r="DI2046">
        <v>0.10299999999999999</v>
      </c>
      <c r="DJ2046">
        <v>8.6999999999999994E-2</v>
      </c>
      <c r="DK2046">
        <v>8.5999999999999993E-2</v>
      </c>
      <c r="DL2046">
        <v>-230.83500000000001</v>
      </c>
      <c r="DM2046">
        <v>721520.25</v>
      </c>
      <c r="DN2046">
        <v>743016.81</v>
      </c>
      <c r="DS2046">
        <v>644324.5</v>
      </c>
      <c r="DT2046">
        <v>0</v>
      </c>
      <c r="DV2046">
        <v>2108861.5</v>
      </c>
      <c r="DW2046">
        <v>-1458869.4</v>
      </c>
      <c r="EA2046">
        <v>769734.56</v>
      </c>
      <c r="EF2046">
        <v>1660.184</v>
      </c>
      <c r="EK2046">
        <v>-42679.237999999998</v>
      </c>
      <c r="EM2046">
        <v>2056.7440000000001</v>
      </c>
      <c r="EN2046">
        <v>14.382999999999999</v>
      </c>
      <c r="EO2046">
        <v>245.21799999999999</v>
      </c>
      <c r="EQ2046">
        <v>373.19499999999999</v>
      </c>
      <c r="ER2046">
        <v>1381152</v>
      </c>
      <c r="ES2046">
        <v>-2805101.5</v>
      </c>
      <c r="ET2046">
        <v>-2774277.5</v>
      </c>
      <c r="FA2046">
        <v>-30824.01</v>
      </c>
      <c r="FB2046">
        <v>-165563.60999999999</v>
      </c>
      <c r="FC2046">
        <v>-31641.813999999998</v>
      </c>
      <c r="FE2046">
        <v>-997.79600000000005</v>
      </c>
      <c r="FF2046">
        <v>-3003304.8</v>
      </c>
      <c r="FH2046">
        <v>31986092</v>
      </c>
      <c r="FI2046">
        <v>33608244</v>
      </c>
      <c r="FJ2046">
        <v>743016.81</v>
      </c>
      <c r="FK2046">
        <v>644324.5</v>
      </c>
      <c r="FL2046">
        <v>-1458869.4</v>
      </c>
      <c r="FM2046">
        <v>771394.75</v>
      </c>
      <c r="FN2046">
        <v>-42679.237999999998</v>
      </c>
      <c r="FO2046">
        <v>2071.127</v>
      </c>
      <c r="FP2046">
        <v>-728082.75</v>
      </c>
      <c r="FQ2046">
        <v>-997.79600000000005</v>
      </c>
      <c r="FR2046">
        <v>20</v>
      </c>
      <c r="FS2046" t="s">
        <v>2090</v>
      </c>
      <c r="FT2046">
        <v>1</v>
      </c>
      <c r="FU2046">
        <v>0.14069999999999999</v>
      </c>
      <c r="FV2046">
        <v>9.5000000000000001E-2</v>
      </c>
      <c r="FW2046">
        <v>4.5699999999999998E-2</v>
      </c>
      <c r="FZ2046">
        <v>0.16827</v>
      </c>
      <c r="GA2046">
        <v>0.26327</v>
      </c>
      <c r="GI2046">
        <v>0</v>
      </c>
      <c r="GJ2046">
        <v>0</v>
      </c>
      <c r="GK2046">
        <v>0</v>
      </c>
      <c r="GL2046">
        <v>0</v>
      </c>
      <c r="GO2046">
        <v>1991</v>
      </c>
      <c r="GQ2046">
        <v>133751</v>
      </c>
      <c r="GR2046">
        <v>7470847.5</v>
      </c>
      <c r="GS2046">
        <v>44.1</v>
      </c>
      <c r="GT2046">
        <v>8.5</v>
      </c>
      <c r="GU2046">
        <v>55.856000000000002</v>
      </c>
      <c r="GV2046">
        <v>14838</v>
      </c>
      <c r="GW2046">
        <v>140310</v>
      </c>
      <c r="GX2046">
        <v>122720</v>
      </c>
      <c r="GY2046">
        <v>2659301.7999999998</v>
      </c>
      <c r="GZ2046">
        <v>70.3</v>
      </c>
      <c r="HA2046">
        <v>21.67</v>
      </c>
      <c r="HB2046">
        <v>111349</v>
      </c>
      <c r="HC2046">
        <v>2494987.7999999998</v>
      </c>
      <c r="HD2046">
        <v>69.7</v>
      </c>
      <c r="HE2046">
        <v>22.407</v>
      </c>
      <c r="HH2046">
        <v>18711.396000000001</v>
      </c>
      <c r="HI2046">
        <v>9380</v>
      </c>
      <c r="HK2046">
        <v>0</v>
      </c>
      <c r="HN2046">
        <v>271309</v>
      </c>
      <c r="HO2046">
        <v>0</v>
      </c>
      <c r="HP2046">
        <v>0</v>
      </c>
      <c r="HR2046">
        <v>23434582.107999999</v>
      </c>
      <c r="HS2046">
        <v>2176980.2960000001</v>
      </c>
      <c r="HT2046">
        <v>27520483.590999998</v>
      </c>
      <c r="HV2046">
        <v>53132045.994999997</v>
      </c>
      <c r="HW2046">
        <v>7269559.9040000001</v>
      </c>
      <c r="IE2046">
        <v>-3.38</v>
      </c>
      <c r="IF2046">
        <v>0</v>
      </c>
      <c r="II2046">
        <v>-0.11284</v>
      </c>
      <c r="IJ2046">
        <v>0.35826999999999998</v>
      </c>
      <c r="IK2046">
        <v>0.37019000000000002</v>
      </c>
      <c r="IL2046">
        <v>-6.6299999999999998E-2</v>
      </c>
      <c r="IM2046">
        <v>0.20416000000000001</v>
      </c>
      <c r="IN2046">
        <v>0.24012</v>
      </c>
      <c r="IP2046">
        <v>0</v>
      </c>
      <c r="IQ2046">
        <v>0</v>
      </c>
      <c r="IR2046">
        <v>0.1492</v>
      </c>
      <c r="IS2046">
        <v>0.42046</v>
      </c>
      <c r="IT2046">
        <v>0.37769000000000003</v>
      </c>
      <c r="IV2046">
        <v>0</v>
      </c>
      <c r="IW2046">
        <v>0</v>
      </c>
      <c r="IY2046">
        <v>0</v>
      </c>
      <c r="IZ2046">
        <v>0</v>
      </c>
      <c r="JA2046" s="50"/>
      <c r="JB2046" s="50">
        <v>0</v>
      </c>
      <c r="JC2046" s="50">
        <v>0</v>
      </c>
      <c r="JD2046" s="50">
        <v>5.0000000000000001E-3</v>
      </c>
      <c r="JE2046" s="50">
        <v>1.711E-2</v>
      </c>
      <c r="JF2046" s="50">
        <v>1.201E-2</v>
      </c>
      <c r="JG2046" s="50"/>
      <c r="JH2046" s="50">
        <v>0</v>
      </c>
      <c r="JI2046" s="50">
        <v>0</v>
      </c>
      <c r="JJ2046" s="50"/>
      <c r="JK2046" s="50"/>
      <c r="JL2046" s="50"/>
      <c r="JM2046" s="50"/>
    </row>
    <row r="2047" spans="1:273">
      <c r="A2047" s="7" t="str">
        <f>'Pensions Data'!D2047&amp;'Pensions Data'!C2047</f>
        <v>2001Texas Teachers</v>
      </c>
      <c r="B2047">
        <v>108</v>
      </c>
      <c r="C2047" t="s">
        <v>105</v>
      </c>
      <c r="D2047">
        <v>2001</v>
      </c>
      <c r="E2047">
        <v>93</v>
      </c>
      <c r="F2047" t="s">
        <v>240</v>
      </c>
      <c r="H2047">
        <v>2</v>
      </c>
      <c r="I2047">
        <v>1937</v>
      </c>
      <c r="J2047">
        <v>0</v>
      </c>
      <c r="L2047">
        <v>0</v>
      </c>
      <c r="M2047" t="s">
        <v>284</v>
      </c>
      <c r="N2047" t="s">
        <v>336</v>
      </c>
      <c r="O2047" t="s">
        <v>336</v>
      </c>
      <c r="P2047">
        <v>2</v>
      </c>
      <c r="Q2047" t="s">
        <v>418</v>
      </c>
      <c r="R2047">
        <v>0</v>
      </c>
      <c r="S2047" t="s">
        <v>425</v>
      </c>
      <c r="T2047" t="s">
        <v>431</v>
      </c>
      <c r="U2047">
        <v>2</v>
      </c>
      <c r="V2047">
        <v>1</v>
      </c>
      <c r="W2047" t="s">
        <v>2278</v>
      </c>
      <c r="X2047">
        <v>0</v>
      </c>
      <c r="Z2047" s="4">
        <v>37134</v>
      </c>
      <c r="AA2047" s="4">
        <v>37134</v>
      </c>
      <c r="AB2047" t="s">
        <v>530</v>
      </c>
      <c r="AC2047" t="s">
        <v>561</v>
      </c>
      <c r="AD2047" t="s">
        <v>769</v>
      </c>
      <c r="AE2047">
        <v>0.03</v>
      </c>
      <c r="AF2047">
        <v>0.08</v>
      </c>
      <c r="AG2047">
        <v>1</v>
      </c>
      <c r="AH2047">
        <v>0</v>
      </c>
      <c r="AI2047">
        <v>5</v>
      </c>
      <c r="AJ2047">
        <v>1</v>
      </c>
      <c r="AK2047">
        <v>1</v>
      </c>
      <c r="AL2047">
        <v>100</v>
      </c>
      <c r="BV2047">
        <v>86352000</v>
      </c>
      <c r="BW2047">
        <v>84217000</v>
      </c>
      <c r="BX2047">
        <v>1.0249999999999999</v>
      </c>
      <c r="BY2047">
        <v>-2135000</v>
      </c>
      <c r="BZ2047">
        <v>0</v>
      </c>
      <c r="CA2047">
        <v>23365000</v>
      </c>
      <c r="CB2047">
        <v>1279040</v>
      </c>
      <c r="CC2047">
        <v>1</v>
      </c>
      <c r="CG2047">
        <v>0</v>
      </c>
      <c r="CH2047">
        <v>0</v>
      </c>
      <c r="CI2047">
        <v>0</v>
      </c>
      <c r="CL2047" t="s">
        <v>2279</v>
      </c>
      <c r="CM2047">
        <v>99</v>
      </c>
      <c r="CN2047">
        <v>-0.05</v>
      </c>
      <c r="CP2047">
        <v>4.7E-2</v>
      </c>
      <c r="CR2047">
        <v>0.11</v>
      </c>
      <c r="CU2047">
        <v>0.11799999999999999</v>
      </c>
      <c r="DD2047">
        <v>-0.05</v>
      </c>
      <c r="DE2047">
        <v>0</v>
      </c>
      <c r="DF2047">
        <v>0</v>
      </c>
      <c r="DG2047">
        <v>0</v>
      </c>
      <c r="DH2047">
        <v>0</v>
      </c>
      <c r="DL2047">
        <v>-9510.7029999999995</v>
      </c>
      <c r="DM2047">
        <v>1364689.4</v>
      </c>
      <c r="DN2047">
        <v>136247.88</v>
      </c>
      <c r="DO2047">
        <v>1142792.1000000001</v>
      </c>
      <c r="DT2047">
        <v>0</v>
      </c>
      <c r="DV2047">
        <v>2643729.2999999998</v>
      </c>
      <c r="DW2047">
        <v>-12070531</v>
      </c>
      <c r="DY2047">
        <v>1944122.4</v>
      </c>
      <c r="DZ2047">
        <v>722508.31</v>
      </c>
      <c r="EA2047">
        <v>2666630.7999999998</v>
      </c>
      <c r="EF2047">
        <v>1484.864</v>
      </c>
      <c r="EK2047">
        <v>-11852.877</v>
      </c>
      <c r="EM2047">
        <v>623318.38</v>
      </c>
      <c r="EN2047">
        <v>-577854.43999999994</v>
      </c>
      <c r="EO2047">
        <v>-568343.75</v>
      </c>
      <c r="EQ2047">
        <v>70741.289000000004</v>
      </c>
      <c r="ER2047">
        <v>-6654333.5</v>
      </c>
      <c r="ES2047">
        <v>-3649116.8</v>
      </c>
      <c r="ET2047">
        <v>-3648760.3</v>
      </c>
      <c r="FA2047">
        <v>-356.31599999999997</v>
      </c>
      <c r="FB2047">
        <v>-214434.8</v>
      </c>
      <c r="FC2047">
        <v>-20795.129000000001</v>
      </c>
      <c r="FE2047">
        <v>-20663.195</v>
      </c>
      <c r="FF2047">
        <v>-3905009.8</v>
      </c>
      <c r="FH2047">
        <v>79426768</v>
      </c>
      <c r="FI2047">
        <v>89987160</v>
      </c>
      <c r="FJ2047">
        <v>1279040</v>
      </c>
      <c r="FL2047">
        <v>-12070531</v>
      </c>
      <c r="FM2047">
        <v>2668115.5</v>
      </c>
      <c r="FN2047">
        <v>-11852.877</v>
      </c>
      <c r="FO2047">
        <v>45463.91</v>
      </c>
      <c r="FP2047">
        <v>-9368805</v>
      </c>
      <c r="FQ2047">
        <v>-20663.195</v>
      </c>
      <c r="FR2047">
        <v>2002</v>
      </c>
      <c r="FS2047" t="s">
        <v>2090</v>
      </c>
      <c r="FT2047">
        <v>1</v>
      </c>
      <c r="FU2047">
        <v>0.1268</v>
      </c>
      <c r="FV2047">
        <v>6.4000000000000001E-2</v>
      </c>
      <c r="FW2047">
        <v>6.2799999999999995E-2</v>
      </c>
      <c r="FX2047">
        <v>0.06</v>
      </c>
      <c r="FY2047">
        <v>0.124</v>
      </c>
      <c r="FZ2047">
        <v>0.06</v>
      </c>
      <c r="GA2047">
        <v>0.124</v>
      </c>
      <c r="GI2047">
        <v>0</v>
      </c>
      <c r="GJ2047">
        <v>0</v>
      </c>
      <c r="GK2047">
        <v>0</v>
      </c>
      <c r="GL2047">
        <v>0</v>
      </c>
      <c r="GN2047">
        <v>-2.8E-3</v>
      </c>
      <c r="GO2047">
        <v>7806</v>
      </c>
      <c r="GQ2047">
        <v>797339</v>
      </c>
      <c r="GR2047">
        <v>23364660</v>
      </c>
      <c r="GU2047">
        <v>29.303000000000001</v>
      </c>
      <c r="GV2047">
        <v>7983</v>
      </c>
      <c r="GW2047">
        <v>11971</v>
      </c>
      <c r="GX2047">
        <v>188882</v>
      </c>
      <c r="HA2047">
        <v>19.32</v>
      </c>
      <c r="HB2047">
        <v>172420</v>
      </c>
      <c r="HI2047">
        <v>8656</v>
      </c>
      <c r="HK2047">
        <v>0</v>
      </c>
      <c r="HN2047">
        <v>994204</v>
      </c>
      <c r="HO2047">
        <v>0</v>
      </c>
      <c r="HP2047">
        <v>1</v>
      </c>
      <c r="IE2047">
        <v>-5.4</v>
      </c>
      <c r="IF2047">
        <v>0</v>
      </c>
      <c r="II2047">
        <v>-0.12927</v>
      </c>
      <c r="IJ2047">
        <v>0.65327000000000002</v>
      </c>
      <c r="IK2047">
        <v>0.65500000000000003</v>
      </c>
      <c r="IL2047">
        <v>0.11899999999999999</v>
      </c>
      <c r="IM2047">
        <v>0.32863999999999999</v>
      </c>
      <c r="IN2047">
        <v>0.29499999999999998</v>
      </c>
      <c r="IP2047">
        <v>6.0299999999999998E-3</v>
      </c>
      <c r="IQ2047">
        <v>0</v>
      </c>
      <c r="IS2047">
        <v>0</v>
      </c>
      <c r="IT2047">
        <v>4.4999999999999998E-2</v>
      </c>
      <c r="IV2047">
        <v>3.0200000000000001E-3</v>
      </c>
      <c r="IW2047">
        <v>0</v>
      </c>
      <c r="IY2047">
        <v>3.0200000000000001E-3</v>
      </c>
      <c r="IZ2047">
        <v>0</v>
      </c>
      <c r="JA2047" s="50"/>
      <c r="JB2047" s="50">
        <v>0</v>
      </c>
      <c r="JC2047" s="50">
        <v>0</v>
      </c>
      <c r="JD2047" s="50"/>
      <c r="JE2047" s="50">
        <v>6.0299999999999998E-3</v>
      </c>
      <c r="JF2047" s="50">
        <v>5.0000000000000001E-3</v>
      </c>
      <c r="JG2047" s="50"/>
      <c r="JH2047" s="50">
        <v>0</v>
      </c>
      <c r="JI2047" s="50">
        <v>0</v>
      </c>
      <c r="JJ2047" s="50"/>
      <c r="JK2047" s="50"/>
      <c r="JL2047" s="50"/>
      <c r="JM2047" s="50"/>
    </row>
    <row r="2048" spans="1:273">
      <c r="A2048" s="7" t="str">
        <f>'Pensions Data'!D2048&amp;'Pensions Data'!C2048</f>
        <v>2002Texas Teachers</v>
      </c>
      <c r="B2048">
        <v>108</v>
      </c>
      <c r="C2048" t="s">
        <v>105</v>
      </c>
      <c r="D2048">
        <v>2002</v>
      </c>
      <c r="E2048">
        <v>93</v>
      </c>
      <c r="F2048" t="s">
        <v>240</v>
      </c>
      <c r="H2048">
        <v>2</v>
      </c>
      <c r="I2048">
        <v>1937</v>
      </c>
      <c r="J2048">
        <v>0</v>
      </c>
      <c r="L2048">
        <v>0</v>
      </c>
      <c r="M2048" t="s">
        <v>284</v>
      </c>
      <c r="N2048" t="s">
        <v>336</v>
      </c>
      <c r="O2048" t="s">
        <v>336</v>
      </c>
      <c r="P2048">
        <v>2</v>
      </c>
      <c r="Q2048" t="s">
        <v>418</v>
      </c>
      <c r="R2048">
        <v>0</v>
      </c>
      <c r="S2048" t="s">
        <v>425</v>
      </c>
      <c r="T2048" t="s">
        <v>431</v>
      </c>
      <c r="U2048">
        <v>2</v>
      </c>
      <c r="V2048">
        <v>1</v>
      </c>
      <c r="W2048" t="s">
        <v>2278</v>
      </c>
      <c r="X2048">
        <v>0</v>
      </c>
      <c r="Z2048" s="4">
        <v>37499</v>
      </c>
      <c r="AA2048" s="4">
        <v>37499</v>
      </c>
      <c r="AB2048" t="s">
        <v>530</v>
      </c>
      <c r="AC2048" t="s">
        <v>561</v>
      </c>
      <c r="AD2048" t="s">
        <v>769</v>
      </c>
      <c r="AE2048">
        <v>0.03</v>
      </c>
      <c r="AF2048">
        <v>0.08</v>
      </c>
      <c r="AG2048">
        <v>1</v>
      </c>
      <c r="AH2048">
        <v>0</v>
      </c>
      <c r="AI2048">
        <v>5</v>
      </c>
      <c r="AJ2048">
        <v>1</v>
      </c>
      <c r="AK2048">
        <v>1</v>
      </c>
      <c r="AL2048">
        <v>100</v>
      </c>
      <c r="BV2048">
        <v>86035000</v>
      </c>
      <c r="BW2048">
        <v>89322000</v>
      </c>
      <c r="BX2048">
        <v>0.96299999999999997</v>
      </c>
      <c r="BY2048">
        <v>3287000</v>
      </c>
      <c r="BZ2048">
        <v>0</v>
      </c>
      <c r="CA2048">
        <v>24818000</v>
      </c>
      <c r="CB2048">
        <v>1291087.1000000001</v>
      </c>
      <c r="CC2048">
        <v>1.05</v>
      </c>
      <c r="CG2048">
        <v>0</v>
      </c>
      <c r="CH2048">
        <v>0</v>
      </c>
      <c r="CI2048">
        <v>0</v>
      </c>
      <c r="CL2048" t="s">
        <v>2508</v>
      </c>
      <c r="CM2048">
        <v>6</v>
      </c>
      <c r="CN2048">
        <v>-6.4000000000000001E-2</v>
      </c>
      <c r="CP2048">
        <v>-1.4E-2</v>
      </c>
      <c r="CR2048">
        <v>5.5E-2</v>
      </c>
      <c r="CU2048">
        <v>9.6000000000000002E-2</v>
      </c>
      <c r="DD2048">
        <v>-5.7029999999999997E-2</v>
      </c>
      <c r="DE2048">
        <v>0</v>
      </c>
      <c r="DF2048">
        <v>0</v>
      </c>
      <c r="DG2048">
        <v>0</v>
      </c>
      <c r="DH2048">
        <v>0</v>
      </c>
      <c r="DL2048">
        <v>-9375.6689999999999</v>
      </c>
      <c r="DM2048">
        <v>1450311.5</v>
      </c>
      <c r="DN2048">
        <v>157781.53</v>
      </c>
      <c r="DO2048">
        <v>1201257.6000000001</v>
      </c>
      <c r="DT2048">
        <v>0</v>
      </c>
      <c r="DV2048">
        <v>2809350.8</v>
      </c>
      <c r="DW2048">
        <v>-8477881</v>
      </c>
      <c r="DY2048">
        <v>1580458.3</v>
      </c>
      <c r="DZ2048">
        <v>790900.38</v>
      </c>
      <c r="EA2048">
        <v>2371358.7999999998</v>
      </c>
      <c r="EF2048">
        <v>532.09900000000005</v>
      </c>
      <c r="EK2048">
        <v>-12921.671</v>
      </c>
      <c r="EM2048">
        <v>221743.81</v>
      </c>
      <c r="EN2048">
        <v>-177167.69</v>
      </c>
      <c r="EO2048">
        <v>-167792.02</v>
      </c>
      <c r="EQ2048">
        <v>114171.27</v>
      </c>
      <c r="ER2048">
        <v>-3150813.5</v>
      </c>
      <c r="ES2048">
        <v>-4344946.5</v>
      </c>
      <c r="ET2048">
        <v>-4344255.5</v>
      </c>
      <c r="FA2048">
        <v>-690.73500000000001</v>
      </c>
      <c r="FB2048">
        <v>-186421.06</v>
      </c>
      <c r="FC2048">
        <v>-24597.361000000001</v>
      </c>
      <c r="FE2048">
        <v>-24183.51</v>
      </c>
      <c r="FF2048">
        <v>-4580148.5</v>
      </c>
      <c r="FH2048">
        <v>71695800</v>
      </c>
      <c r="FI2048">
        <v>79426768</v>
      </c>
      <c r="FJ2048">
        <v>1359039.1</v>
      </c>
      <c r="FL2048">
        <v>-8477881</v>
      </c>
      <c r="FM2048">
        <v>2371890.7999999998</v>
      </c>
      <c r="FN2048">
        <v>-12921.671</v>
      </c>
      <c r="FO2048">
        <v>44576.133000000002</v>
      </c>
      <c r="FP2048">
        <v>-6074335.5</v>
      </c>
      <c r="FQ2048">
        <v>-24183.51</v>
      </c>
      <c r="FR2048">
        <v>2003</v>
      </c>
      <c r="FS2048" t="s">
        <v>2090</v>
      </c>
      <c r="FT2048">
        <v>1</v>
      </c>
      <c r="FU2048">
        <v>0.12670000000000001</v>
      </c>
      <c r="FV2048">
        <v>6.4000000000000001E-2</v>
      </c>
      <c r="FW2048">
        <v>6.2700000000000006E-2</v>
      </c>
      <c r="FX2048">
        <v>7.1499999999999994E-2</v>
      </c>
      <c r="FY2048">
        <v>0.13550000000000001</v>
      </c>
      <c r="FZ2048">
        <v>0.06</v>
      </c>
      <c r="GA2048">
        <v>0.124</v>
      </c>
      <c r="GI2048">
        <v>0</v>
      </c>
      <c r="GJ2048">
        <v>0</v>
      </c>
      <c r="GK2048">
        <v>0</v>
      </c>
      <c r="GL2048">
        <v>0</v>
      </c>
      <c r="GN2048">
        <v>8.8000000000000005E-3</v>
      </c>
      <c r="GO2048">
        <v>7858</v>
      </c>
      <c r="GQ2048">
        <v>745923</v>
      </c>
      <c r="GR2048">
        <v>24818416</v>
      </c>
      <c r="GS2048">
        <v>43</v>
      </c>
      <c r="GT2048">
        <v>9</v>
      </c>
      <c r="GU2048">
        <v>33.271999999999998</v>
      </c>
      <c r="GV2048">
        <v>38554</v>
      </c>
      <c r="GW2048">
        <v>62168</v>
      </c>
      <c r="GX2048">
        <v>201441</v>
      </c>
      <c r="HA2048">
        <v>21.568999999999999</v>
      </c>
      <c r="HB2048">
        <v>184807</v>
      </c>
      <c r="HI2048">
        <v>8776</v>
      </c>
      <c r="HK2048">
        <v>0</v>
      </c>
      <c r="HN2048">
        <v>985918</v>
      </c>
      <c r="HO2048">
        <v>0</v>
      </c>
      <c r="HP2048">
        <v>1</v>
      </c>
      <c r="IE2048">
        <v>-6.6</v>
      </c>
      <c r="IF2048">
        <v>0</v>
      </c>
      <c r="II2048">
        <v>-0.13245999999999999</v>
      </c>
      <c r="IJ2048">
        <v>0.66196999999999995</v>
      </c>
      <c r="IK2048">
        <v>0.65500000000000003</v>
      </c>
      <c r="IL2048">
        <v>8.6999999999999994E-2</v>
      </c>
      <c r="IM2048">
        <v>0.31387999999999999</v>
      </c>
      <c r="IN2048">
        <v>0.29499999999999998</v>
      </c>
      <c r="IO2048">
        <v>8.2000000000000003E-2</v>
      </c>
      <c r="IP2048">
        <v>6.0400000000000002E-3</v>
      </c>
      <c r="IQ2048">
        <v>0</v>
      </c>
      <c r="IS2048">
        <v>0</v>
      </c>
      <c r="IT2048">
        <v>4.4999999999999998E-2</v>
      </c>
      <c r="IU2048">
        <v>-0.13100000000000001</v>
      </c>
      <c r="IV2048">
        <v>5.0299999999999997E-3</v>
      </c>
      <c r="IW2048">
        <v>0</v>
      </c>
      <c r="IX2048">
        <v>-1.7999999999999999E-2</v>
      </c>
      <c r="IY2048">
        <v>5.0299999999999997E-3</v>
      </c>
      <c r="IZ2048">
        <v>0</v>
      </c>
      <c r="JA2048" s="50"/>
      <c r="JB2048" s="50">
        <v>0</v>
      </c>
      <c r="JC2048" s="50">
        <v>0</v>
      </c>
      <c r="JD2048" s="50"/>
      <c r="JE2048" s="50">
        <v>8.0499999999999999E-3</v>
      </c>
      <c r="JF2048" s="50">
        <v>5.0000000000000001E-3</v>
      </c>
      <c r="JG2048" s="50"/>
      <c r="JH2048" s="50">
        <v>0</v>
      </c>
      <c r="JI2048" s="50">
        <v>0</v>
      </c>
      <c r="JJ2048" s="50"/>
      <c r="JK2048" s="50"/>
      <c r="JL2048" s="50"/>
      <c r="JM2048" s="50"/>
    </row>
    <row r="2049" spans="1:273">
      <c r="A2049" s="7" t="str">
        <f>'Pensions Data'!D2049&amp;'Pensions Data'!C2049</f>
        <v>2003Texas Teachers</v>
      </c>
      <c r="B2049">
        <v>108</v>
      </c>
      <c r="C2049" t="s">
        <v>105</v>
      </c>
      <c r="D2049">
        <v>2003</v>
      </c>
      <c r="E2049">
        <v>93</v>
      </c>
      <c r="F2049" t="s">
        <v>240</v>
      </c>
      <c r="H2049">
        <v>2</v>
      </c>
      <c r="I2049">
        <v>1937</v>
      </c>
      <c r="J2049">
        <v>0</v>
      </c>
      <c r="L2049">
        <v>0</v>
      </c>
      <c r="M2049" t="s">
        <v>284</v>
      </c>
      <c r="N2049" t="s">
        <v>336</v>
      </c>
      <c r="O2049" t="s">
        <v>336</v>
      </c>
      <c r="P2049">
        <v>2</v>
      </c>
      <c r="Q2049" t="s">
        <v>418</v>
      </c>
      <c r="R2049">
        <v>0</v>
      </c>
      <c r="S2049" t="s">
        <v>425</v>
      </c>
      <c r="T2049" t="s">
        <v>431</v>
      </c>
      <c r="U2049">
        <v>2</v>
      </c>
      <c r="V2049">
        <v>1</v>
      </c>
      <c r="W2049" t="s">
        <v>2278</v>
      </c>
      <c r="X2049">
        <v>0</v>
      </c>
      <c r="Z2049" s="4">
        <v>37864</v>
      </c>
      <c r="AA2049" s="4">
        <v>37864</v>
      </c>
      <c r="AB2049" t="s">
        <v>530</v>
      </c>
      <c r="AC2049" t="s">
        <v>561</v>
      </c>
      <c r="AD2049" t="s">
        <v>769</v>
      </c>
      <c r="AE2049">
        <v>0.03</v>
      </c>
      <c r="AF2049">
        <v>0.08</v>
      </c>
      <c r="AG2049">
        <v>1</v>
      </c>
      <c r="AH2049">
        <v>0</v>
      </c>
      <c r="AI2049">
        <v>5</v>
      </c>
      <c r="AJ2049">
        <v>1</v>
      </c>
      <c r="AK2049">
        <v>1</v>
      </c>
      <c r="AL2049">
        <v>100</v>
      </c>
      <c r="BQ2049">
        <v>0.03</v>
      </c>
      <c r="BU2049">
        <v>0.04</v>
      </c>
      <c r="BV2049">
        <v>89033000</v>
      </c>
      <c r="BW2049">
        <v>94263000</v>
      </c>
      <c r="BX2049">
        <v>0.94499999999999995</v>
      </c>
      <c r="BY2049">
        <v>5230000</v>
      </c>
      <c r="BZ2049">
        <v>0</v>
      </c>
      <c r="CA2049">
        <v>25767000</v>
      </c>
      <c r="CB2049">
        <v>1694081</v>
      </c>
      <c r="CC2049">
        <v>0.84</v>
      </c>
      <c r="CG2049">
        <v>0</v>
      </c>
      <c r="CH2049">
        <v>0</v>
      </c>
      <c r="CI2049">
        <v>0</v>
      </c>
      <c r="CL2049" t="s">
        <v>2508</v>
      </c>
      <c r="CM2049">
        <v>6</v>
      </c>
      <c r="CN2049">
        <v>4.7E-2</v>
      </c>
      <c r="CP2049">
        <v>-2.4E-2</v>
      </c>
      <c r="CR2049">
        <v>2.4E-2</v>
      </c>
      <c r="CU2049">
        <v>8.5999999999999993E-2</v>
      </c>
      <c r="DD2049">
        <v>-2.3550000000000001E-2</v>
      </c>
      <c r="DE2049">
        <v>0</v>
      </c>
      <c r="DF2049">
        <v>0</v>
      </c>
      <c r="DG2049">
        <v>0</v>
      </c>
      <c r="DH2049">
        <v>0</v>
      </c>
      <c r="DI2049">
        <v>-2.1999999999999999E-2</v>
      </c>
      <c r="DL2049">
        <v>-3957.8110000000001</v>
      </c>
      <c r="DM2049">
        <v>1516801.5</v>
      </c>
      <c r="DN2049">
        <v>182536.23</v>
      </c>
      <c r="DO2049">
        <v>1239070.3</v>
      </c>
      <c r="DT2049">
        <v>0</v>
      </c>
      <c r="DV2049">
        <v>2938408</v>
      </c>
      <c r="DW2049">
        <v>5673389</v>
      </c>
      <c r="DY2049">
        <v>1224502.5</v>
      </c>
      <c r="DZ2049">
        <v>900563.25</v>
      </c>
      <c r="EA2049">
        <v>2125065.7999999998</v>
      </c>
      <c r="EK2049">
        <v>-14604.331</v>
      </c>
      <c r="EM2049">
        <v>108579.17</v>
      </c>
      <c r="EN2049">
        <v>-86151.593999999997</v>
      </c>
      <c r="EO2049">
        <v>-82193.781000000003</v>
      </c>
      <c r="EQ2049">
        <v>159912.07999999999</v>
      </c>
      <c r="ER2049">
        <v>10904598</v>
      </c>
      <c r="ES2049">
        <v>-4729277.5</v>
      </c>
      <c r="ET2049">
        <v>-4728815.5</v>
      </c>
      <c r="FA2049">
        <v>-461.92500000000001</v>
      </c>
      <c r="FB2049">
        <v>-186082.67</v>
      </c>
      <c r="FC2049">
        <v>-23428.162</v>
      </c>
      <c r="FE2049">
        <v>-28609.870999999999</v>
      </c>
      <c r="FF2049">
        <v>-4967398</v>
      </c>
      <c r="FH2049">
        <v>77633000</v>
      </c>
      <c r="FI2049">
        <v>71695800</v>
      </c>
      <c r="FJ2049">
        <v>1421606.4</v>
      </c>
      <c r="FL2049">
        <v>5673389</v>
      </c>
      <c r="FM2049">
        <v>2125065.7999999998</v>
      </c>
      <c r="FN2049">
        <v>-14604.331</v>
      </c>
      <c r="FO2049">
        <v>22427.576000000001</v>
      </c>
      <c r="FP2049">
        <v>7806278</v>
      </c>
      <c r="FQ2049">
        <v>-28609.870999999999</v>
      </c>
      <c r="FR2049">
        <v>2004</v>
      </c>
      <c r="FS2049" t="s">
        <v>2090</v>
      </c>
      <c r="FT2049">
        <v>1</v>
      </c>
      <c r="FU2049">
        <v>0.1246</v>
      </c>
      <c r="FV2049">
        <v>6.4000000000000001E-2</v>
      </c>
      <c r="FW2049">
        <v>6.0600000000000001E-2</v>
      </c>
      <c r="FX2049">
        <v>7.3899999999999993E-2</v>
      </c>
      <c r="FY2049">
        <v>0.13789999999999999</v>
      </c>
      <c r="FZ2049">
        <v>0.06</v>
      </c>
      <c r="GA2049">
        <v>0.124</v>
      </c>
      <c r="GI2049">
        <v>0</v>
      </c>
      <c r="GJ2049">
        <v>0</v>
      </c>
      <c r="GK2049">
        <v>0</v>
      </c>
      <c r="GL2049">
        <v>0</v>
      </c>
      <c r="GN2049">
        <v>1.3299999999999999E-2</v>
      </c>
      <c r="GO2049">
        <v>8018</v>
      </c>
      <c r="GQ2049">
        <v>754715</v>
      </c>
      <c r="GR2049">
        <v>25756162</v>
      </c>
      <c r="GS2049">
        <v>43</v>
      </c>
      <c r="GT2049">
        <v>9</v>
      </c>
      <c r="GU2049">
        <v>34.127000000000002</v>
      </c>
      <c r="GV2049">
        <v>47821</v>
      </c>
      <c r="GW2049">
        <v>60755</v>
      </c>
      <c r="GX2049">
        <v>217477</v>
      </c>
      <c r="HA2049">
        <v>21.745999999999999</v>
      </c>
      <c r="HB2049">
        <v>200472</v>
      </c>
      <c r="HI2049">
        <v>8987</v>
      </c>
      <c r="HK2049">
        <v>0</v>
      </c>
      <c r="HN2049">
        <v>1020013</v>
      </c>
      <c r="HO2049">
        <v>0</v>
      </c>
      <c r="HP2049">
        <v>1</v>
      </c>
      <c r="IE2049">
        <v>4.5</v>
      </c>
      <c r="IF2049">
        <v>0</v>
      </c>
      <c r="II2049">
        <v>-4.3299999999999996E-3</v>
      </c>
      <c r="IJ2049">
        <v>0.67034000000000005</v>
      </c>
      <c r="IK2049">
        <v>0.65500000000000003</v>
      </c>
      <c r="IL2049">
        <v>0.152</v>
      </c>
      <c r="IM2049">
        <v>0.29859999999999998</v>
      </c>
      <c r="IN2049">
        <v>0.29499999999999998</v>
      </c>
      <c r="IO2049">
        <v>9.5000000000000001E-2</v>
      </c>
      <c r="IP2049">
        <v>5.0099999999999997E-3</v>
      </c>
      <c r="IQ2049">
        <v>0</v>
      </c>
      <c r="IS2049">
        <v>0</v>
      </c>
      <c r="IT2049">
        <v>4.4999999999999998E-2</v>
      </c>
      <c r="IU2049">
        <v>-7.5999999999999998E-2</v>
      </c>
      <c r="IV2049">
        <v>8.0199999999999994E-3</v>
      </c>
      <c r="IW2049">
        <v>0</v>
      </c>
      <c r="IX2049">
        <v>9.0999999999999998E-2</v>
      </c>
      <c r="IY2049">
        <v>8.0199999999999994E-3</v>
      </c>
      <c r="IZ2049">
        <v>0</v>
      </c>
      <c r="JA2049" s="50"/>
      <c r="JB2049" s="50">
        <v>0</v>
      </c>
      <c r="JC2049" s="50">
        <v>0</v>
      </c>
      <c r="JD2049" s="50"/>
      <c r="JE2049" s="50">
        <v>1.0019999999999999E-2</v>
      </c>
      <c r="JF2049" s="50">
        <v>5.0000000000000001E-3</v>
      </c>
      <c r="JG2049" s="50"/>
      <c r="JH2049" s="50">
        <v>0</v>
      </c>
      <c r="JI2049" s="50">
        <v>0</v>
      </c>
      <c r="JJ2049" s="50"/>
      <c r="JK2049" s="50"/>
      <c r="JL2049" s="50"/>
      <c r="JM2049" s="50"/>
    </row>
    <row r="2050" spans="1:273">
      <c r="A2050" s="7" t="str">
        <f>'Pensions Data'!D2050&amp;'Pensions Data'!C2050</f>
        <v>2004Texas Teachers</v>
      </c>
      <c r="B2050">
        <v>108</v>
      </c>
      <c r="C2050" t="s">
        <v>105</v>
      </c>
      <c r="D2050">
        <v>2004</v>
      </c>
      <c r="E2050">
        <v>93</v>
      </c>
      <c r="F2050" t="s">
        <v>240</v>
      </c>
      <c r="H2050">
        <v>2</v>
      </c>
      <c r="I2050">
        <v>1937</v>
      </c>
      <c r="J2050">
        <v>0</v>
      </c>
      <c r="L2050">
        <v>0</v>
      </c>
      <c r="M2050" t="s">
        <v>284</v>
      </c>
      <c r="N2050" t="s">
        <v>336</v>
      </c>
      <c r="O2050" t="s">
        <v>336</v>
      </c>
      <c r="P2050">
        <v>2</v>
      </c>
      <c r="Q2050" t="s">
        <v>418</v>
      </c>
      <c r="R2050">
        <v>0</v>
      </c>
      <c r="S2050" t="s">
        <v>425</v>
      </c>
      <c r="T2050" t="s">
        <v>431</v>
      </c>
      <c r="U2050">
        <v>2</v>
      </c>
      <c r="V2050">
        <v>1</v>
      </c>
      <c r="W2050" t="s">
        <v>2278</v>
      </c>
      <c r="X2050">
        <v>0</v>
      </c>
      <c r="Z2050" s="4">
        <v>38230</v>
      </c>
      <c r="AA2050" s="4">
        <v>38230</v>
      </c>
      <c r="AB2050" t="s">
        <v>530</v>
      </c>
      <c r="AC2050" t="s">
        <v>561</v>
      </c>
      <c r="AD2050" t="s">
        <v>769</v>
      </c>
      <c r="AE2050">
        <v>0.03</v>
      </c>
      <c r="AF2050">
        <v>0.08</v>
      </c>
      <c r="AG2050">
        <v>1</v>
      </c>
      <c r="AH2050">
        <v>0</v>
      </c>
      <c r="AI2050">
        <v>5</v>
      </c>
      <c r="AJ2050">
        <v>1</v>
      </c>
      <c r="AK2050">
        <v>1</v>
      </c>
      <c r="AL2050">
        <v>100</v>
      </c>
      <c r="BQ2050">
        <v>0.03</v>
      </c>
      <c r="BU2050">
        <v>4.2500000000000003E-2</v>
      </c>
      <c r="BV2050">
        <v>88784000</v>
      </c>
      <c r="BW2050">
        <v>96737000</v>
      </c>
      <c r="BX2050">
        <v>0.91800000000000004</v>
      </c>
      <c r="BY2050">
        <v>7953000</v>
      </c>
      <c r="BZ2050">
        <v>0</v>
      </c>
      <c r="CA2050">
        <v>25485000</v>
      </c>
      <c r="CB2050">
        <v>1766437.6</v>
      </c>
      <c r="CC2050">
        <v>0.81</v>
      </c>
      <c r="CG2050">
        <v>0</v>
      </c>
      <c r="CH2050">
        <v>0</v>
      </c>
      <c r="CI2050">
        <v>0</v>
      </c>
      <c r="CL2050" t="s">
        <v>2508</v>
      </c>
      <c r="CM2050">
        <v>6</v>
      </c>
      <c r="CN2050">
        <v>0.157</v>
      </c>
      <c r="CP2050">
        <v>4.2999999999999997E-2</v>
      </c>
      <c r="CR2050">
        <v>0.03</v>
      </c>
      <c r="CU2050">
        <v>0.10199999999999999</v>
      </c>
      <c r="DD2050">
        <v>1.8759999999999999E-2</v>
      </c>
      <c r="DE2050">
        <v>0</v>
      </c>
      <c r="DF2050">
        <v>0</v>
      </c>
      <c r="DG2050">
        <v>0</v>
      </c>
      <c r="DH2050">
        <v>0</v>
      </c>
      <c r="DI2050">
        <v>4.7E-2</v>
      </c>
      <c r="DL2050">
        <v>-4989.37</v>
      </c>
      <c r="DM2050">
        <v>1530276.8</v>
      </c>
      <c r="DN2050">
        <v>192395.67</v>
      </c>
      <c r="DO2050">
        <v>1241789.1000000001</v>
      </c>
      <c r="DT2050">
        <v>0</v>
      </c>
      <c r="DV2050">
        <v>2964461.5</v>
      </c>
      <c r="DW2050">
        <v>7024439</v>
      </c>
      <c r="DY2050">
        <v>1103782.1000000001</v>
      </c>
      <c r="DZ2050">
        <v>1005620.1</v>
      </c>
      <c r="EA2050">
        <v>2109402.2999999998</v>
      </c>
      <c r="EK2050">
        <v>-16252.645</v>
      </c>
      <c r="EM2050">
        <v>139932.95000000001</v>
      </c>
      <c r="EN2050">
        <v>-111662.3</v>
      </c>
      <c r="EO2050">
        <v>-106672.93</v>
      </c>
      <c r="EQ2050">
        <v>197346.31</v>
      </c>
      <c r="ER2050">
        <v>12307667</v>
      </c>
      <c r="ES2050">
        <v>-5454381.5</v>
      </c>
      <c r="ET2050">
        <v>-5453865</v>
      </c>
      <c r="FA2050">
        <v>-516.529</v>
      </c>
      <c r="FB2050">
        <v>-220396.7</v>
      </c>
      <c r="FC2050">
        <v>-24841.300999999999</v>
      </c>
      <c r="FE2050">
        <v>-38068.440999999999</v>
      </c>
      <c r="FF2050">
        <v>-5737688</v>
      </c>
      <c r="FH2050">
        <v>84202984</v>
      </c>
      <c r="FI2050">
        <v>77633000</v>
      </c>
      <c r="FJ2050">
        <v>1434184.9</v>
      </c>
      <c r="FL2050">
        <v>7024439</v>
      </c>
      <c r="FM2050">
        <v>2109402.2999999998</v>
      </c>
      <c r="FN2050">
        <v>-16252.645</v>
      </c>
      <c r="FO2050">
        <v>28270.65</v>
      </c>
      <c r="FP2050">
        <v>9145859</v>
      </c>
      <c r="FQ2050">
        <v>-38068.440999999999</v>
      </c>
      <c r="FR2050">
        <v>2005</v>
      </c>
      <c r="FS2050" t="s">
        <v>2090</v>
      </c>
      <c r="FT2050">
        <v>1</v>
      </c>
      <c r="FU2050">
        <v>0.1172</v>
      </c>
      <c r="FV2050">
        <v>6.4000000000000001E-2</v>
      </c>
      <c r="FW2050">
        <v>5.3199999999999997E-2</v>
      </c>
      <c r="FX2050">
        <v>7.3099999999999998E-2</v>
      </c>
      <c r="FY2050">
        <v>0.1371</v>
      </c>
      <c r="FZ2050">
        <v>0.06</v>
      </c>
      <c r="GA2050">
        <v>0.124</v>
      </c>
      <c r="GI2050">
        <v>0</v>
      </c>
      <c r="GJ2050">
        <v>0</v>
      </c>
      <c r="GK2050">
        <v>0</v>
      </c>
      <c r="GL2050">
        <v>0</v>
      </c>
      <c r="GN2050">
        <v>1.9900000000000001E-2</v>
      </c>
      <c r="GO2050">
        <v>8275</v>
      </c>
      <c r="GQ2050">
        <v>729411</v>
      </c>
      <c r="GR2050">
        <v>25484586</v>
      </c>
      <c r="GS2050">
        <v>43</v>
      </c>
      <c r="GT2050">
        <v>9</v>
      </c>
      <c r="GU2050">
        <v>34.939</v>
      </c>
      <c r="GV2050">
        <v>43151</v>
      </c>
      <c r="GW2050">
        <v>72234</v>
      </c>
      <c r="GX2050">
        <v>240627</v>
      </c>
      <c r="HA2050">
        <v>22.667000000000002</v>
      </c>
      <c r="HB2050">
        <v>223125</v>
      </c>
      <c r="HI2050">
        <v>9227</v>
      </c>
      <c r="HK2050">
        <v>0</v>
      </c>
      <c r="HN2050">
        <v>1013189</v>
      </c>
      <c r="HO2050">
        <v>0</v>
      </c>
      <c r="HP2050">
        <v>1</v>
      </c>
      <c r="IE2050">
        <v>15.3</v>
      </c>
      <c r="IF2050">
        <v>0</v>
      </c>
      <c r="II2050">
        <v>0.23300000000000001</v>
      </c>
      <c r="IJ2050">
        <v>0.68737999999999999</v>
      </c>
      <c r="IK2050">
        <v>0.61499999999999999</v>
      </c>
      <c r="IL2050">
        <v>3.0000000000000001E-3</v>
      </c>
      <c r="IM2050">
        <v>0.27455000000000002</v>
      </c>
      <c r="IN2050">
        <v>0.29499999999999998</v>
      </c>
      <c r="IO2050">
        <v>7.0000000000000007E-2</v>
      </c>
      <c r="IP2050">
        <v>4.0099999999999997E-3</v>
      </c>
      <c r="IQ2050">
        <v>0</v>
      </c>
      <c r="IS2050">
        <v>0</v>
      </c>
      <c r="IT2050">
        <v>8.5000000000000006E-2</v>
      </c>
      <c r="IU2050">
        <v>0.26100000000000001</v>
      </c>
      <c r="IV2050">
        <v>1.102E-2</v>
      </c>
      <c r="IW2050">
        <v>0</v>
      </c>
      <c r="IX2050">
        <v>6.5000000000000002E-2</v>
      </c>
      <c r="IY2050">
        <v>1.102E-2</v>
      </c>
      <c r="IZ2050">
        <v>0</v>
      </c>
      <c r="JA2050" s="50"/>
      <c r="JB2050" s="50">
        <v>0</v>
      </c>
      <c r="JC2050" s="50">
        <v>0</v>
      </c>
      <c r="JD2050" s="50"/>
      <c r="JE2050" s="50">
        <v>1.2019999999999999E-2</v>
      </c>
      <c r="JF2050" s="50">
        <v>5.0000000000000001E-3</v>
      </c>
      <c r="JG2050" s="50"/>
      <c r="JH2050" s="50">
        <v>0</v>
      </c>
      <c r="JI2050" s="50">
        <v>0</v>
      </c>
      <c r="JJ2050" s="50"/>
      <c r="JK2050" s="50"/>
      <c r="JL2050" s="50"/>
      <c r="JM2050" s="50"/>
    </row>
    <row r="2051" spans="1:273">
      <c r="A2051" s="7" t="str">
        <f>'Pensions Data'!D2051&amp;'Pensions Data'!C2051</f>
        <v>2005Texas Teachers</v>
      </c>
      <c r="B2051">
        <v>108</v>
      </c>
      <c r="C2051" t="s">
        <v>105</v>
      </c>
      <c r="D2051">
        <v>2005</v>
      </c>
      <c r="E2051">
        <v>93</v>
      </c>
      <c r="F2051" t="s">
        <v>240</v>
      </c>
      <c r="H2051">
        <v>2</v>
      </c>
      <c r="I2051">
        <v>1937</v>
      </c>
      <c r="J2051">
        <v>0</v>
      </c>
      <c r="L2051">
        <v>0</v>
      </c>
      <c r="M2051" t="s">
        <v>284</v>
      </c>
      <c r="N2051" t="s">
        <v>336</v>
      </c>
      <c r="O2051" t="s">
        <v>336</v>
      </c>
      <c r="P2051">
        <v>2</v>
      </c>
      <c r="Q2051" t="s">
        <v>418</v>
      </c>
      <c r="R2051">
        <v>0</v>
      </c>
      <c r="S2051" t="s">
        <v>425</v>
      </c>
      <c r="T2051" t="s">
        <v>431</v>
      </c>
      <c r="U2051">
        <v>2</v>
      </c>
      <c r="V2051">
        <v>1</v>
      </c>
      <c r="W2051" t="s">
        <v>2278</v>
      </c>
      <c r="X2051">
        <v>0</v>
      </c>
      <c r="Y2051">
        <v>0</v>
      </c>
      <c r="Z2051" s="4">
        <v>38595</v>
      </c>
      <c r="AA2051" s="4">
        <v>38595</v>
      </c>
      <c r="AB2051" t="s">
        <v>530</v>
      </c>
      <c r="AC2051" t="s">
        <v>561</v>
      </c>
      <c r="AD2051" t="s">
        <v>769</v>
      </c>
      <c r="AE2051">
        <v>0.03</v>
      </c>
      <c r="AF2051">
        <v>0.08</v>
      </c>
      <c r="AG2051">
        <v>1</v>
      </c>
      <c r="AH2051">
        <v>0</v>
      </c>
      <c r="AI2051">
        <v>5</v>
      </c>
      <c r="AJ2051">
        <v>1</v>
      </c>
      <c r="AK2051">
        <v>1</v>
      </c>
      <c r="AL2051">
        <v>30</v>
      </c>
      <c r="BQ2051">
        <v>0.03</v>
      </c>
      <c r="BU2051">
        <v>4.2500000000000003E-2</v>
      </c>
      <c r="BV2051">
        <v>89299000</v>
      </c>
      <c r="BW2051">
        <v>102495000</v>
      </c>
      <c r="BX2051">
        <v>0.871</v>
      </c>
      <c r="BY2051">
        <v>13196000</v>
      </c>
      <c r="BZ2051">
        <v>0</v>
      </c>
      <c r="CA2051">
        <v>25957000</v>
      </c>
      <c r="CB2051">
        <v>1801708.6</v>
      </c>
      <c r="CC2051">
        <v>0.82</v>
      </c>
      <c r="CG2051">
        <v>0</v>
      </c>
      <c r="CH2051">
        <v>0</v>
      </c>
      <c r="CI2051">
        <v>0</v>
      </c>
      <c r="CL2051" t="s">
        <v>2508</v>
      </c>
      <c r="CM2051">
        <v>6</v>
      </c>
      <c r="CN2051">
        <v>9.5000000000000001E-2</v>
      </c>
      <c r="CP2051">
        <v>9.9000000000000005E-2</v>
      </c>
      <c r="CR2051">
        <v>3.4000000000000002E-2</v>
      </c>
      <c r="CU2051">
        <v>9.1999999999999998E-2</v>
      </c>
      <c r="DD2051">
        <v>3.3570000000000003E-2</v>
      </c>
      <c r="DE2051">
        <v>0</v>
      </c>
      <c r="DF2051">
        <v>0</v>
      </c>
      <c r="DG2051">
        <v>0</v>
      </c>
      <c r="DH2051">
        <v>0</v>
      </c>
      <c r="DI2051">
        <v>0.1</v>
      </c>
      <c r="DJ2051">
        <v>3.6999999999999998E-2</v>
      </c>
      <c r="DL2051">
        <v>-5815.6170000000002</v>
      </c>
      <c r="DM2051">
        <v>1578339.5</v>
      </c>
      <c r="DN2051">
        <v>221158.94</v>
      </c>
      <c r="DO2051">
        <v>1257671.8</v>
      </c>
      <c r="DT2051">
        <v>0</v>
      </c>
      <c r="DV2051">
        <v>3057170</v>
      </c>
      <c r="DW2051">
        <v>9607205</v>
      </c>
      <c r="DY2051">
        <v>1056392</v>
      </c>
      <c r="DZ2051">
        <v>1273580.6000000001</v>
      </c>
      <c r="EA2051">
        <v>2329972.7999999998</v>
      </c>
      <c r="EK2051">
        <v>-17394.918000000001</v>
      </c>
      <c r="EM2051">
        <v>317892.46999999997</v>
      </c>
      <c r="EN2051">
        <v>-284851.06</v>
      </c>
      <c r="EO2051">
        <v>-279035.44</v>
      </c>
      <c r="EQ2051">
        <v>150941.84</v>
      </c>
      <c r="ER2051">
        <v>15160937</v>
      </c>
      <c r="ES2051">
        <v>-5387605.5</v>
      </c>
      <c r="ET2051">
        <v>-5386679</v>
      </c>
      <c r="FA2051">
        <v>-926.18700000000001</v>
      </c>
      <c r="FB2051">
        <v>-243382.02</v>
      </c>
      <c r="FC2051">
        <v>-25114.717000000001</v>
      </c>
      <c r="FF2051">
        <v>-5656102</v>
      </c>
      <c r="FH2051">
        <v>93707816</v>
      </c>
      <c r="FI2051">
        <v>84202984</v>
      </c>
      <c r="FJ2051">
        <v>1478830.6</v>
      </c>
      <c r="FL2051">
        <v>9607205</v>
      </c>
      <c r="FM2051">
        <v>2329972.7999999998</v>
      </c>
      <c r="FN2051">
        <v>-17394.918000000001</v>
      </c>
      <c r="FO2051">
        <v>33041.410000000003</v>
      </c>
      <c r="FP2051">
        <v>11952824</v>
      </c>
      <c r="FR2051">
        <v>2006</v>
      </c>
      <c r="FS2051" t="s">
        <v>2090</v>
      </c>
      <c r="FT2051">
        <v>1</v>
      </c>
      <c r="FU2051">
        <v>0.104</v>
      </c>
      <c r="FV2051">
        <v>6.4000000000000001E-2</v>
      </c>
      <c r="FW2051">
        <v>0.04</v>
      </c>
      <c r="FX2051">
        <v>7.1900000000000006E-2</v>
      </c>
      <c r="FY2051">
        <v>0.13589999999999999</v>
      </c>
      <c r="FZ2051">
        <v>0.06</v>
      </c>
      <c r="GA2051">
        <v>0.124</v>
      </c>
      <c r="GI2051">
        <v>0</v>
      </c>
      <c r="GJ2051">
        <v>0</v>
      </c>
      <c r="GK2051">
        <v>0</v>
      </c>
      <c r="GL2051">
        <v>0</v>
      </c>
      <c r="GN2051">
        <v>3.1899999999999998E-2</v>
      </c>
      <c r="GO2051">
        <v>8327</v>
      </c>
      <c r="GQ2051">
        <v>715495</v>
      </c>
      <c r="GR2051">
        <v>25956806</v>
      </c>
      <c r="GS2051">
        <v>44</v>
      </c>
      <c r="GT2051">
        <v>9</v>
      </c>
      <c r="GU2051">
        <v>36.277999999999999</v>
      </c>
      <c r="GV2051">
        <v>45073</v>
      </c>
      <c r="GW2051">
        <v>106157</v>
      </c>
      <c r="GX2051">
        <v>248509</v>
      </c>
      <c r="HA2051">
        <v>21.68</v>
      </c>
      <c r="HB2051">
        <v>230740</v>
      </c>
      <c r="HI2051">
        <v>9442</v>
      </c>
      <c r="HK2051">
        <v>0</v>
      </c>
      <c r="HN2051">
        <v>1009077</v>
      </c>
      <c r="HO2051">
        <v>0</v>
      </c>
      <c r="HP2051">
        <v>1</v>
      </c>
      <c r="IE2051">
        <v>9.3000000000000007</v>
      </c>
      <c r="IF2051">
        <v>0</v>
      </c>
      <c r="II2051">
        <v>0.10256</v>
      </c>
      <c r="IJ2051">
        <v>0.66998999999999997</v>
      </c>
      <c r="IK2051">
        <v>0.61499999999999999</v>
      </c>
      <c r="IL2051">
        <v>7.2999999999999995E-2</v>
      </c>
      <c r="IM2051">
        <v>0.27517000000000003</v>
      </c>
      <c r="IN2051">
        <v>0.29499999999999998</v>
      </c>
      <c r="IO2051">
        <v>-0.05</v>
      </c>
      <c r="IP2051">
        <v>2.99E-3</v>
      </c>
      <c r="IQ2051">
        <v>0</v>
      </c>
      <c r="IS2051">
        <v>0</v>
      </c>
      <c r="IT2051">
        <v>8.5000000000000006E-2</v>
      </c>
      <c r="IU2051">
        <v>0.38400000000000001</v>
      </c>
      <c r="IV2051">
        <v>1.695E-2</v>
      </c>
      <c r="IW2051">
        <v>0</v>
      </c>
      <c r="IX2051">
        <v>6.2E-2</v>
      </c>
      <c r="IY2051">
        <v>1.695E-2</v>
      </c>
      <c r="IZ2051">
        <v>0</v>
      </c>
      <c r="JA2051" s="50"/>
      <c r="JB2051" s="50">
        <v>0</v>
      </c>
      <c r="JC2051" s="50">
        <v>0</v>
      </c>
      <c r="JD2051" s="50"/>
      <c r="JE2051" s="50">
        <v>1.7950000000000001E-2</v>
      </c>
      <c r="JF2051" s="50">
        <v>5.0000000000000001E-3</v>
      </c>
      <c r="JG2051" s="50"/>
      <c r="JH2051" s="50">
        <v>0</v>
      </c>
      <c r="JI2051" s="50">
        <v>0</v>
      </c>
      <c r="JJ2051" s="50">
        <v>4</v>
      </c>
      <c r="JK2051" s="50" t="s">
        <v>2576</v>
      </c>
      <c r="JL2051" s="50">
        <v>4.4040000000000003E-2</v>
      </c>
      <c r="JM2051" s="50">
        <v>47677816</v>
      </c>
    </row>
    <row r="2052" spans="1:273">
      <c r="A2052" s="7" t="str">
        <f>'Pensions Data'!D2052&amp;'Pensions Data'!C2052</f>
        <v>2006Texas Teachers</v>
      </c>
      <c r="B2052">
        <v>108</v>
      </c>
      <c r="C2052" t="s">
        <v>105</v>
      </c>
      <c r="D2052">
        <v>2006</v>
      </c>
      <c r="E2052">
        <v>93</v>
      </c>
      <c r="F2052" t="s">
        <v>240</v>
      </c>
      <c r="H2052">
        <v>2</v>
      </c>
      <c r="I2052">
        <v>1937</v>
      </c>
      <c r="J2052">
        <v>0</v>
      </c>
      <c r="L2052">
        <v>0</v>
      </c>
      <c r="M2052" t="s">
        <v>284</v>
      </c>
      <c r="N2052" t="s">
        <v>336</v>
      </c>
      <c r="O2052" t="s">
        <v>336</v>
      </c>
      <c r="P2052">
        <v>2</v>
      </c>
      <c r="Q2052" t="s">
        <v>418</v>
      </c>
      <c r="R2052">
        <v>0</v>
      </c>
      <c r="S2052" t="s">
        <v>425</v>
      </c>
      <c r="T2052" t="s">
        <v>431</v>
      </c>
      <c r="U2052">
        <v>2</v>
      </c>
      <c r="V2052">
        <v>1</v>
      </c>
      <c r="W2052" t="s">
        <v>2278</v>
      </c>
      <c r="X2052">
        <v>0</v>
      </c>
      <c r="Y2052">
        <v>0</v>
      </c>
      <c r="Z2052" s="4">
        <v>38960</v>
      </c>
      <c r="AA2052" s="4">
        <v>38960</v>
      </c>
      <c r="AB2052" t="s">
        <v>530</v>
      </c>
      <c r="AC2052" t="s">
        <v>561</v>
      </c>
      <c r="AD2052" t="s">
        <v>769</v>
      </c>
      <c r="AE2052">
        <v>0.03</v>
      </c>
      <c r="AF2052">
        <v>0.08</v>
      </c>
      <c r="AG2052">
        <v>1</v>
      </c>
      <c r="AH2052">
        <v>0</v>
      </c>
      <c r="AI2052">
        <v>5</v>
      </c>
      <c r="AJ2052">
        <v>1</v>
      </c>
      <c r="AK2052">
        <v>1</v>
      </c>
      <c r="AL2052">
        <v>30</v>
      </c>
      <c r="BQ2052">
        <v>0.03</v>
      </c>
      <c r="BU2052">
        <v>4.2500000000000003E-2</v>
      </c>
      <c r="BV2052">
        <v>94218000</v>
      </c>
      <c r="BW2052">
        <v>107911000</v>
      </c>
      <c r="BX2052">
        <v>0.873</v>
      </c>
      <c r="BY2052">
        <v>13694000</v>
      </c>
      <c r="BZ2052">
        <v>0</v>
      </c>
      <c r="CA2052">
        <v>28397000</v>
      </c>
      <c r="CB2052">
        <v>1912840.4</v>
      </c>
      <c r="CC2052">
        <v>0.83</v>
      </c>
      <c r="CG2052">
        <v>0</v>
      </c>
      <c r="CH2052">
        <v>0</v>
      </c>
      <c r="CI2052">
        <v>0</v>
      </c>
      <c r="CL2052" t="s">
        <v>2508</v>
      </c>
      <c r="CM2052">
        <v>6</v>
      </c>
      <c r="CN2052">
        <v>0.104</v>
      </c>
      <c r="CP2052">
        <v>0.11799999999999999</v>
      </c>
      <c r="CR2052">
        <v>6.5000000000000002E-2</v>
      </c>
      <c r="CU2052">
        <v>8.6999999999999994E-2</v>
      </c>
      <c r="DD2052">
        <v>4.4990000000000002E-2</v>
      </c>
      <c r="DE2052">
        <v>0</v>
      </c>
      <c r="DF2052">
        <v>0</v>
      </c>
      <c r="DG2052">
        <v>0</v>
      </c>
      <c r="DH2052">
        <v>0</v>
      </c>
      <c r="DI2052">
        <v>0.11899999999999999</v>
      </c>
      <c r="DJ2052">
        <v>6.8000000000000005E-2</v>
      </c>
      <c r="DL2052">
        <v>-5903.558</v>
      </c>
      <c r="DM2052">
        <v>1700415.4</v>
      </c>
      <c r="DN2052">
        <v>267399.63</v>
      </c>
      <c r="DO2052">
        <v>1332101.5</v>
      </c>
      <c r="DT2052">
        <v>0</v>
      </c>
      <c r="DV2052">
        <v>3299916.5</v>
      </c>
      <c r="DW2052">
        <v>6326056.5</v>
      </c>
      <c r="DY2052">
        <v>1334451</v>
      </c>
      <c r="DZ2052">
        <v>1276009.8999999999</v>
      </c>
      <c r="EA2052">
        <v>2610460.7999999998</v>
      </c>
      <c r="EK2052">
        <v>-19099.395</v>
      </c>
      <c r="EM2052">
        <v>550074.68999999994</v>
      </c>
      <c r="EN2052">
        <v>-516622.84</v>
      </c>
      <c r="EO2052">
        <v>-510719.28</v>
      </c>
      <c r="EQ2052">
        <v>154599.14000000001</v>
      </c>
      <c r="ER2052">
        <v>12405386</v>
      </c>
      <c r="ES2052">
        <v>-5582306.5</v>
      </c>
      <c r="ET2052">
        <v>-5581264.5</v>
      </c>
      <c r="FA2052">
        <v>-1041.961</v>
      </c>
      <c r="FB2052">
        <v>-265487.46999999997</v>
      </c>
      <c r="FC2052">
        <v>-26444.403999999999</v>
      </c>
      <c r="FF2052">
        <v>-5874238.5</v>
      </c>
      <c r="FH2052">
        <v>100238960</v>
      </c>
      <c r="FI2052">
        <v>93707816</v>
      </c>
      <c r="FJ2052">
        <v>1599501.1</v>
      </c>
      <c r="FL2052">
        <v>6326056.5</v>
      </c>
      <c r="FM2052">
        <v>2610460.7999999998</v>
      </c>
      <c r="FN2052">
        <v>-19099.395</v>
      </c>
      <c r="FO2052">
        <v>33451.843999999997</v>
      </c>
      <c r="FP2052">
        <v>8950870</v>
      </c>
      <c r="FR2052">
        <v>2007</v>
      </c>
      <c r="FS2052" t="s">
        <v>2090</v>
      </c>
      <c r="FT2052">
        <v>1</v>
      </c>
      <c r="FU2052">
        <v>0.104</v>
      </c>
      <c r="FV2052">
        <v>6.4000000000000001E-2</v>
      </c>
      <c r="FW2052">
        <v>0.04</v>
      </c>
      <c r="FX2052">
        <v>7.0199999999999999E-2</v>
      </c>
      <c r="FY2052">
        <v>0.13420000000000001</v>
      </c>
      <c r="FZ2052">
        <v>0.06</v>
      </c>
      <c r="GA2052">
        <v>0.124</v>
      </c>
      <c r="GI2052">
        <v>0</v>
      </c>
      <c r="GJ2052">
        <v>0</v>
      </c>
      <c r="GK2052">
        <v>0</v>
      </c>
      <c r="GL2052">
        <v>0</v>
      </c>
      <c r="GN2052">
        <v>3.0200000000000001E-2</v>
      </c>
      <c r="GO2052">
        <v>8462</v>
      </c>
      <c r="GQ2052">
        <v>761658</v>
      </c>
      <c r="GR2052">
        <v>28397284</v>
      </c>
      <c r="GS2052">
        <v>43.6</v>
      </c>
      <c r="GT2052">
        <v>9.1999999999999993</v>
      </c>
      <c r="GU2052">
        <v>37.283999999999999</v>
      </c>
      <c r="GV2052">
        <v>48324</v>
      </c>
      <c r="GW2052">
        <v>101723</v>
      </c>
      <c r="GX2052">
        <v>257144</v>
      </c>
      <c r="HA2052">
        <v>21.709</v>
      </c>
      <c r="HB2052">
        <v>239034</v>
      </c>
      <c r="HI2052">
        <v>9648</v>
      </c>
      <c r="HK2052">
        <v>0</v>
      </c>
      <c r="HN2052">
        <v>1067126</v>
      </c>
      <c r="HO2052">
        <v>0</v>
      </c>
      <c r="HP2052">
        <v>1</v>
      </c>
      <c r="IE2052">
        <v>9.6999999999999993</v>
      </c>
      <c r="IF2052">
        <v>0</v>
      </c>
      <c r="II2052">
        <v>0.14155000000000001</v>
      </c>
      <c r="IJ2052">
        <v>0.65</v>
      </c>
      <c r="IK2052">
        <v>0.58499999999999996</v>
      </c>
      <c r="IL2052">
        <v>-3.0000000000000001E-3</v>
      </c>
      <c r="IM2052">
        <v>0.26800000000000002</v>
      </c>
      <c r="IN2052">
        <v>0.29499999999999998</v>
      </c>
      <c r="IO2052">
        <v>0.11700000000000001</v>
      </c>
      <c r="IP2052">
        <v>3.0000000000000001E-3</v>
      </c>
      <c r="IQ2052">
        <v>0.03</v>
      </c>
      <c r="IS2052">
        <v>0</v>
      </c>
      <c r="IT2052">
        <v>0</v>
      </c>
      <c r="IU2052">
        <v>0.45300000000000001</v>
      </c>
      <c r="IV2052">
        <v>2.3E-2</v>
      </c>
      <c r="IW2052">
        <v>0.04</v>
      </c>
      <c r="IX2052">
        <v>0.112</v>
      </c>
      <c r="IY2052">
        <v>1.7000000000000001E-2</v>
      </c>
      <c r="IZ2052">
        <v>4.4999999999999998E-2</v>
      </c>
      <c r="JA2052" s="50"/>
      <c r="JB2052" s="50">
        <v>0</v>
      </c>
      <c r="JC2052" s="50">
        <v>0</v>
      </c>
      <c r="JD2052" s="50"/>
      <c r="JE2052" s="50">
        <v>3.9E-2</v>
      </c>
      <c r="JF2052" s="50">
        <v>5.0000000000000001E-3</v>
      </c>
      <c r="JG2052" s="50"/>
      <c r="JH2052" s="50">
        <v>0</v>
      </c>
      <c r="JI2052" s="50">
        <v>0</v>
      </c>
      <c r="JJ2052" s="50">
        <v>4</v>
      </c>
      <c r="JK2052" s="50" t="s">
        <v>2576</v>
      </c>
      <c r="JL2052" s="50">
        <v>4.548E-2</v>
      </c>
      <c r="JM2052" s="50">
        <v>53505632</v>
      </c>
    </row>
    <row r="2053" spans="1:273">
      <c r="A2053" s="7" t="str">
        <f>'Pensions Data'!D2053&amp;'Pensions Data'!C2053</f>
        <v>2007Texas Teachers</v>
      </c>
      <c r="B2053">
        <v>108</v>
      </c>
      <c r="C2053" t="s">
        <v>105</v>
      </c>
      <c r="D2053">
        <v>2007</v>
      </c>
      <c r="E2053">
        <v>93</v>
      </c>
      <c r="F2053" t="s">
        <v>240</v>
      </c>
      <c r="H2053">
        <v>2</v>
      </c>
      <c r="I2053">
        <v>1937</v>
      </c>
      <c r="J2053">
        <v>0</v>
      </c>
      <c r="L2053">
        <v>0</v>
      </c>
      <c r="M2053" t="s">
        <v>284</v>
      </c>
      <c r="N2053" t="s">
        <v>336</v>
      </c>
      <c r="O2053" t="s">
        <v>336</v>
      </c>
      <c r="P2053">
        <v>2</v>
      </c>
      <c r="Q2053" t="s">
        <v>418</v>
      </c>
      <c r="R2053">
        <v>0</v>
      </c>
      <c r="S2053" t="s">
        <v>425</v>
      </c>
      <c r="T2053" t="s">
        <v>431</v>
      </c>
      <c r="U2053">
        <v>2</v>
      </c>
      <c r="V2053">
        <v>1</v>
      </c>
      <c r="W2053" t="s">
        <v>2278</v>
      </c>
      <c r="X2053">
        <v>0</v>
      </c>
      <c r="Y2053">
        <v>0</v>
      </c>
      <c r="Z2053" s="4">
        <v>39325</v>
      </c>
      <c r="AA2053" s="4">
        <v>39325</v>
      </c>
      <c r="AB2053" t="s">
        <v>530</v>
      </c>
      <c r="AC2053" t="s">
        <v>613</v>
      </c>
      <c r="AD2053" t="s">
        <v>769</v>
      </c>
      <c r="AE2053">
        <v>0.03</v>
      </c>
      <c r="AF2053">
        <v>0.08</v>
      </c>
      <c r="AG2053">
        <v>1</v>
      </c>
      <c r="AH2053">
        <v>0</v>
      </c>
      <c r="AI2053">
        <v>5</v>
      </c>
      <c r="AJ2053">
        <v>1</v>
      </c>
      <c r="AK2053">
        <v>1</v>
      </c>
      <c r="AL2053">
        <v>27</v>
      </c>
      <c r="BQ2053">
        <v>0.03</v>
      </c>
      <c r="BU2053">
        <v>4.2500000000000003E-2</v>
      </c>
      <c r="BV2053">
        <v>103419000</v>
      </c>
      <c r="BW2053">
        <v>115964000</v>
      </c>
      <c r="BX2053">
        <v>0.89200000000000002</v>
      </c>
      <c r="BY2053">
        <v>12545000</v>
      </c>
      <c r="BZ2053">
        <v>0</v>
      </c>
      <c r="CA2053">
        <v>31114000</v>
      </c>
      <c r="CB2053">
        <v>2046169.6</v>
      </c>
      <c r="CC2053">
        <v>0.85</v>
      </c>
      <c r="CG2053">
        <v>0</v>
      </c>
      <c r="CH2053">
        <v>0</v>
      </c>
      <c r="CI2053">
        <v>0</v>
      </c>
      <c r="CL2053" t="s">
        <v>2508</v>
      </c>
      <c r="CM2053">
        <v>6</v>
      </c>
      <c r="CN2053">
        <v>0.17499999999999999</v>
      </c>
      <c r="CP2053">
        <v>0.124</v>
      </c>
      <c r="CR2053">
        <v>0.115</v>
      </c>
      <c r="CU2053">
        <v>8.4000000000000005E-2</v>
      </c>
      <c r="DD2053">
        <v>6.2640000000000001E-2</v>
      </c>
      <c r="DE2053">
        <v>0</v>
      </c>
      <c r="DF2053">
        <v>0</v>
      </c>
      <c r="DG2053">
        <v>0</v>
      </c>
      <c r="DH2053">
        <v>0</v>
      </c>
      <c r="DI2053">
        <v>0.125</v>
      </c>
      <c r="DJ2053">
        <v>0.11600000000000001</v>
      </c>
      <c r="DL2053">
        <v>-7255.3140000000003</v>
      </c>
      <c r="DM2053">
        <v>1862595.9</v>
      </c>
      <c r="DN2053">
        <v>282077.71999999997</v>
      </c>
      <c r="DO2053">
        <v>1471131.4</v>
      </c>
      <c r="DT2053">
        <v>0</v>
      </c>
      <c r="DV2053">
        <v>3615805</v>
      </c>
      <c r="DW2053">
        <v>11232429</v>
      </c>
      <c r="DY2053">
        <v>1629566.4</v>
      </c>
      <c r="DZ2053">
        <v>1413189.9</v>
      </c>
      <c r="EA2053">
        <v>3042756.3</v>
      </c>
      <c r="EK2053">
        <v>-20942.401999999998</v>
      </c>
      <c r="EM2053">
        <v>871885.94</v>
      </c>
      <c r="EN2053">
        <v>-827582.25</v>
      </c>
      <c r="EO2053">
        <v>-820326.94</v>
      </c>
      <c r="EQ2053">
        <v>87956.422000000006</v>
      </c>
      <c r="ER2053">
        <v>18002308</v>
      </c>
      <c r="ES2053">
        <v>-5807037</v>
      </c>
      <c r="ET2053">
        <v>-5805583</v>
      </c>
      <c r="FA2053">
        <v>-1453.605</v>
      </c>
      <c r="FB2053">
        <v>-277932.21999999997</v>
      </c>
      <c r="FC2053">
        <v>-27502.275000000001</v>
      </c>
      <c r="FF2053">
        <v>-6112471.5</v>
      </c>
      <c r="FH2053">
        <v>112128800</v>
      </c>
      <c r="FI2053">
        <v>100238960</v>
      </c>
      <c r="FJ2053">
        <v>1753209.1</v>
      </c>
      <c r="FL2053">
        <v>11232429</v>
      </c>
      <c r="FM2053">
        <v>3042756.3</v>
      </c>
      <c r="FN2053">
        <v>-20942.401999999998</v>
      </c>
      <c r="FO2053">
        <v>44303.66</v>
      </c>
      <c r="FP2053">
        <v>14298547</v>
      </c>
      <c r="FR2053">
        <v>2008</v>
      </c>
      <c r="FS2053" t="s">
        <v>2090</v>
      </c>
      <c r="FT2053">
        <v>1</v>
      </c>
      <c r="FU2053">
        <v>0.104</v>
      </c>
      <c r="FV2053">
        <v>6.4000000000000001E-2</v>
      </c>
      <c r="FW2053">
        <v>0.04</v>
      </c>
      <c r="FX2053">
        <v>6.4699999999999994E-2</v>
      </c>
      <c r="FY2053">
        <v>0.12870000000000001</v>
      </c>
      <c r="FZ2053">
        <v>6.5799999999999997E-2</v>
      </c>
      <c r="GA2053">
        <v>0.1298</v>
      </c>
      <c r="GI2053">
        <v>0</v>
      </c>
      <c r="GJ2053">
        <v>0</v>
      </c>
      <c r="GK2053">
        <v>0</v>
      </c>
      <c r="GL2053">
        <v>0</v>
      </c>
      <c r="GN2053">
        <v>2.47E-2</v>
      </c>
      <c r="GO2053">
        <v>8473</v>
      </c>
      <c r="GQ2053">
        <v>777789</v>
      </c>
      <c r="GR2053">
        <v>31114096</v>
      </c>
      <c r="GS2053">
        <v>43.8</v>
      </c>
      <c r="GT2053">
        <v>9.4</v>
      </c>
      <c r="GU2053">
        <v>40.003</v>
      </c>
      <c r="GV2053">
        <v>52416</v>
      </c>
      <c r="GW2053">
        <v>105526</v>
      </c>
      <c r="GX2053">
        <v>265307</v>
      </c>
      <c r="HA2053">
        <v>21.888000000000002</v>
      </c>
      <c r="HB2053">
        <v>246975</v>
      </c>
      <c r="HI2053">
        <v>9859</v>
      </c>
      <c r="HK2053">
        <v>0</v>
      </c>
      <c r="HN2053">
        <v>1095512</v>
      </c>
      <c r="HO2053">
        <v>0</v>
      </c>
      <c r="HP2053">
        <v>1</v>
      </c>
      <c r="IE2053">
        <v>16.899999999999999</v>
      </c>
      <c r="IF2053">
        <v>0</v>
      </c>
      <c r="II2053">
        <v>0.21983</v>
      </c>
      <c r="IJ2053">
        <v>0.63300000000000001</v>
      </c>
      <c r="IK2053">
        <v>0.58499999999999996</v>
      </c>
      <c r="IL2053">
        <v>6.7000000000000004E-2</v>
      </c>
      <c r="IM2053">
        <v>0.28199999999999997</v>
      </c>
      <c r="IN2053">
        <v>0.29499999999999998</v>
      </c>
      <c r="IO2053">
        <v>0.13700000000000001</v>
      </c>
      <c r="IP2053">
        <v>1.0999999999999999E-2</v>
      </c>
      <c r="IQ2053">
        <v>0.03</v>
      </c>
      <c r="IS2053">
        <v>0</v>
      </c>
      <c r="IT2053">
        <v>0</v>
      </c>
      <c r="IU2053">
        <v>0.32400000000000001</v>
      </c>
      <c r="IV2053">
        <v>3.4000000000000002E-2</v>
      </c>
      <c r="IW2053">
        <v>0.04</v>
      </c>
      <c r="IX2053">
        <v>0.152</v>
      </c>
      <c r="IY2053">
        <v>2.5000000000000001E-2</v>
      </c>
      <c r="IZ2053">
        <v>4.4999999999999998E-2</v>
      </c>
      <c r="JA2053" s="50"/>
      <c r="JB2053" s="50">
        <v>0</v>
      </c>
      <c r="JC2053" s="50">
        <v>0</v>
      </c>
      <c r="JD2053" s="50"/>
      <c r="JE2053" s="50">
        <v>1.4999999999999999E-2</v>
      </c>
      <c r="JF2053" s="50">
        <v>5.0000000000000001E-3</v>
      </c>
      <c r="JG2053" s="50"/>
      <c r="JH2053" s="50">
        <v>0</v>
      </c>
      <c r="JI2053" s="50">
        <v>0</v>
      </c>
      <c r="JJ2053" s="50">
        <v>4</v>
      </c>
      <c r="JK2053" s="50" t="s">
        <v>2576</v>
      </c>
      <c r="JL2053" s="50">
        <v>5.0119999999999998E-2</v>
      </c>
      <c r="JM2053" s="50">
        <v>61799760</v>
      </c>
    </row>
    <row r="2054" spans="1:273">
      <c r="A2054" s="7" t="str">
        <f>'Pensions Data'!D2054&amp;'Pensions Data'!C2054</f>
        <v>2008Texas Teachers</v>
      </c>
      <c r="B2054">
        <v>108</v>
      </c>
      <c r="C2054" t="s">
        <v>105</v>
      </c>
      <c r="D2054">
        <v>2008</v>
      </c>
      <c r="E2054">
        <v>93</v>
      </c>
      <c r="F2054" t="s">
        <v>240</v>
      </c>
      <c r="H2054">
        <v>2</v>
      </c>
      <c r="I2054">
        <v>1937</v>
      </c>
      <c r="J2054">
        <v>0</v>
      </c>
      <c r="L2054">
        <v>0</v>
      </c>
      <c r="M2054" t="s">
        <v>284</v>
      </c>
      <c r="N2054" t="s">
        <v>336</v>
      </c>
      <c r="O2054" t="s">
        <v>336</v>
      </c>
      <c r="P2054">
        <v>2</v>
      </c>
      <c r="Q2054" t="s">
        <v>418</v>
      </c>
      <c r="R2054">
        <v>0</v>
      </c>
      <c r="S2054" t="s">
        <v>425</v>
      </c>
      <c r="T2054" t="s">
        <v>431</v>
      </c>
      <c r="U2054">
        <v>2</v>
      </c>
      <c r="V2054">
        <v>1</v>
      </c>
      <c r="W2054" t="s">
        <v>2278</v>
      </c>
      <c r="X2054">
        <v>0</v>
      </c>
      <c r="Y2054">
        <v>0</v>
      </c>
      <c r="Z2054" s="4">
        <v>39691</v>
      </c>
      <c r="AA2054" s="4">
        <v>39691</v>
      </c>
      <c r="AB2054" t="s">
        <v>530</v>
      </c>
      <c r="AC2054" t="s">
        <v>613</v>
      </c>
      <c r="AD2054" t="s">
        <v>769</v>
      </c>
      <c r="AE2054">
        <v>0.03</v>
      </c>
      <c r="AF2054">
        <v>0.08</v>
      </c>
      <c r="AG2054">
        <v>1</v>
      </c>
      <c r="AH2054">
        <v>0</v>
      </c>
      <c r="AI2054">
        <v>5</v>
      </c>
      <c r="AJ2054">
        <v>1</v>
      </c>
      <c r="AK2054">
        <v>1</v>
      </c>
      <c r="AL2054">
        <v>20</v>
      </c>
      <c r="BQ2054">
        <v>3.5000000000000003E-2</v>
      </c>
      <c r="BU2054">
        <v>4.2500000000000003E-2</v>
      </c>
      <c r="BV2054">
        <v>110233000</v>
      </c>
      <c r="BW2054">
        <v>121757000</v>
      </c>
      <c r="BX2054">
        <v>0.90500000000000003</v>
      </c>
      <c r="BY2054">
        <v>11523000</v>
      </c>
      <c r="BZ2054">
        <v>0</v>
      </c>
      <c r="CA2054">
        <v>33238000</v>
      </c>
      <c r="CB2054">
        <v>2020032.5</v>
      </c>
      <c r="CC2054">
        <v>1.02</v>
      </c>
      <c r="CG2054">
        <v>0</v>
      </c>
      <c r="CH2054">
        <v>0</v>
      </c>
      <c r="CI2054">
        <v>0</v>
      </c>
      <c r="CL2054" t="s">
        <v>2508</v>
      </c>
      <c r="CM2054">
        <v>6</v>
      </c>
      <c r="CN2054">
        <v>-2.1000000000000001E-2</v>
      </c>
      <c r="CP2054">
        <v>8.3000000000000004E-2</v>
      </c>
      <c r="CR2054">
        <v>0.1</v>
      </c>
      <c r="CU2054">
        <v>6.0999999999999999E-2</v>
      </c>
      <c r="DD2054">
        <v>5.1810000000000002E-2</v>
      </c>
      <c r="DE2054">
        <v>0</v>
      </c>
      <c r="DF2054">
        <v>0</v>
      </c>
      <c r="DG2054">
        <v>0</v>
      </c>
      <c r="DH2054">
        <v>0</v>
      </c>
      <c r="DI2054">
        <v>8.5999999999999993E-2</v>
      </c>
      <c r="DJ2054">
        <v>0.10199999999999999</v>
      </c>
      <c r="DL2054">
        <v>-33642.741999999998</v>
      </c>
      <c r="DM2054">
        <v>1998138.5</v>
      </c>
      <c r="DN2054">
        <v>353524.47</v>
      </c>
      <c r="DO2054">
        <v>1451028.4</v>
      </c>
      <c r="DS2054">
        <v>251413.13</v>
      </c>
      <c r="DT2054">
        <v>0</v>
      </c>
      <c r="DV2054">
        <v>4054104.5</v>
      </c>
      <c r="DW2054">
        <v>-7992472</v>
      </c>
      <c r="DY2054">
        <v>1805993.5</v>
      </c>
      <c r="DZ2054">
        <v>1397529.1</v>
      </c>
      <c r="EA2054">
        <v>3203522.5</v>
      </c>
      <c r="EK2054">
        <v>-27956.133000000002</v>
      </c>
      <c r="EM2054">
        <v>929696.13</v>
      </c>
      <c r="EN2054">
        <v>-716388.38</v>
      </c>
      <c r="EO2054">
        <v>-682745.63</v>
      </c>
      <c r="EQ2054">
        <v>88857.460999999996</v>
      </c>
      <c r="ER2054">
        <v>-460635.84</v>
      </c>
      <c r="ES2054">
        <v>-6454687.5</v>
      </c>
      <c r="ET2054">
        <v>-6453041</v>
      </c>
      <c r="FA2054">
        <v>-1646.4939999999999</v>
      </c>
      <c r="FB2054">
        <v>-275482.34000000003</v>
      </c>
      <c r="FC2054">
        <v>-26122.662</v>
      </c>
      <c r="FE2054">
        <v>-1374.018</v>
      </c>
      <c r="FF2054">
        <v>-6757666.5</v>
      </c>
      <c r="FH2054">
        <v>104910496</v>
      </c>
      <c r="FI2054">
        <v>112128800</v>
      </c>
      <c r="FJ2054">
        <v>1804552.9</v>
      </c>
      <c r="FK2054">
        <v>251413.13</v>
      </c>
      <c r="FL2054">
        <v>-7992472</v>
      </c>
      <c r="FM2054">
        <v>3203522.5</v>
      </c>
      <c r="FN2054">
        <v>-27956.133000000002</v>
      </c>
      <c r="FO2054">
        <v>213307.73</v>
      </c>
      <c r="FP2054">
        <v>-4603598</v>
      </c>
      <c r="FQ2054">
        <v>-1374.018</v>
      </c>
      <c r="FR2054">
        <v>2009</v>
      </c>
      <c r="FS2054" t="s">
        <v>2090</v>
      </c>
      <c r="FT2054">
        <v>1</v>
      </c>
      <c r="FU2054">
        <v>0.1042</v>
      </c>
      <c r="FV2054">
        <v>6.4000000000000001E-2</v>
      </c>
      <c r="FW2054">
        <v>4.02E-2</v>
      </c>
      <c r="FX2054">
        <v>6.0999999999999999E-2</v>
      </c>
      <c r="FY2054">
        <v>0.125</v>
      </c>
      <c r="FZ2054">
        <v>6.5799999999999997E-2</v>
      </c>
      <c r="GA2054">
        <v>0.1298</v>
      </c>
      <c r="GI2054">
        <v>0</v>
      </c>
      <c r="GJ2054">
        <v>0</v>
      </c>
      <c r="GK2054">
        <v>0</v>
      </c>
      <c r="GL2054">
        <v>0</v>
      </c>
      <c r="GN2054">
        <v>2.0799999999999999E-2</v>
      </c>
      <c r="GO2054">
        <v>8556</v>
      </c>
      <c r="GQ2054">
        <v>801455</v>
      </c>
      <c r="GR2054">
        <v>33237904</v>
      </c>
      <c r="GS2054">
        <v>43.8</v>
      </c>
      <c r="GT2054">
        <v>9.4</v>
      </c>
      <c r="GU2054">
        <v>41.472000000000001</v>
      </c>
      <c r="GV2054">
        <v>56300</v>
      </c>
      <c r="GW2054">
        <v>108288</v>
      </c>
      <c r="GX2054">
        <v>275228</v>
      </c>
      <c r="HA2054">
        <v>23.452000000000002</v>
      </c>
      <c r="HB2054">
        <v>256541</v>
      </c>
      <c r="HI2054">
        <v>10131</v>
      </c>
      <c r="HK2054">
        <v>0</v>
      </c>
      <c r="HN2054">
        <v>1132983</v>
      </c>
      <c r="HO2054">
        <v>0</v>
      </c>
      <c r="HP2054">
        <v>1</v>
      </c>
      <c r="IE2054">
        <v>-2</v>
      </c>
      <c r="IF2054">
        <v>0</v>
      </c>
      <c r="II2054">
        <v>-0.10299999999999999</v>
      </c>
      <c r="IJ2054">
        <v>0.56000000000000005</v>
      </c>
      <c r="IK2054">
        <v>0.55000000000000004</v>
      </c>
      <c r="IL2054">
        <v>4.3999999999999997E-2</v>
      </c>
      <c r="IM2054">
        <v>0.25</v>
      </c>
      <c r="IN2054">
        <v>0.25</v>
      </c>
      <c r="IO2054">
        <v>7.0999999999999994E-2</v>
      </c>
      <c r="IP2054">
        <v>4.8000000000000001E-2</v>
      </c>
      <c r="IQ2054">
        <v>0.06</v>
      </c>
      <c r="IS2054">
        <v>0</v>
      </c>
      <c r="IT2054">
        <v>0</v>
      </c>
      <c r="IU2054">
        <v>0.14799999999999999</v>
      </c>
      <c r="IV2054">
        <v>5.8000000000000003E-2</v>
      </c>
      <c r="IW2054">
        <v>0.05</v>
      </c>
      <c r="IX2054">
        <v>-1.2E-2</v>
      </c>
      <c r="IY2054">
        <v>3.7999999999999999E-2</v>
      </c>
      <c r="IZ2054">
        <v>0.04</v>
      </c>
      <c r="JA2054" s="50"/>
      <c r="JB2054" s="50">
        <v>3.5000000000000003E-2</v>
      </c>
      <c r="JC2054" s="50">
        <v>0.04</v>
      </c>
      <c r="JD2054" s="50"/>
      <c r="JE2054" s="50">
        <v>1.0999999999999999E-2</v>
      </c>
      <c r="JF2054" s="50">
        <v>0.01</v>
      </c>
      <c r="JG2054" s="50"/>
      <c r="JH2054" s="50">
        <v>0</v>
      </c>
      <c r="JI2054" s="50">
        <v>0</v>
      </c>
      <c r="JJ2054" s="50">
        <v>4</v>
      </c>
      <c r="JK2054" s="50" t="s">
        <v>2576</v>
      </c>
      <c r="JL2054" s="50">
        <v>8.4709999999999994E-2</v>
      </c>
      <c r="JM2054" s="50">
        <v>41238156</v>
      </c>
    </row>
    <row r="2055" spans="1:273">
      <c r="A2055" s="7" t="str">
        <f>'Pensions Data'!D2055&amp;'Pensions Data'!C2055</f>
        <v>2009Texas Teachers</v>
      </c>
      <c r="B2055">
        <v>108</v>
      </c>
      <c r="C2055" t="s">
        <v>105</v>
      </c>
      <c r="D2055">
        <v>2009</v>
      </c>
      <c r="E2055">
        <v>93</v>
      </c>
      <c r="F2055" t="s">
        <v>240</v>
      </c>
      <c r="H2055">
        <v>2</v>
      </c>
      <c r="I2055">
        <v>1937</v>
      </c>
      <c r="J2055">
        <v>0</v>
      </c>
      <c r="L2055">
        <v>0</v>
      </c>
      <c r="M2055" t="s">
        <v>284</v>
      </c>
      <c r="N2055" t="s">
        <v>336</v>
      </c>
      <c r="O2055" t="s">
        <v>336</v>
      </c>
      <c r="P2055">
        <v>2</v>
      </c>
      <c r="Q2055" t="s">
        <v>418</v>
      </c>
      <c r="R2055">
        <v>0</v>
      </c>
      <c r="S2055" t="s">
        <v>425</v>
      </c>
      <c r="T2055" t="s">
        <v>431</v>
      </c>
      <c r="U2055">
        <v>2</v>
      </c>
      <c r="V2055">
        <v>1</v>
      </c>
      <c r="W2055" t="s">
        <v>2278</v>
      </c>
      <c r="X2055">
        <v>0</v>
      </c>
      <c r="Y2055">
        <v>0</v>
      </c>
      <c r="Z2055" s="4">
        <v>40056</v>
      </c>
      <c r="AA2055" s="4">
        <v>40056</v>
      </c>
      <c r="AB2055" t="s">
        <v>530</v>
      </c>
      <c r="AC2055" t="s">
        <v>613</v>
      </c>
      <c r="AD2055" t="s">
        <v>769</v>
      </c>
      <c r="AE2055">
        <v>0.03</v>
      </c>
      <c r="AF2055">
        <v>0.08</v>
      </c>
      <c r="AG2055">
        <v>1</v>
      </c>
      <c r="AH2055">
        <v>0</v>
      </c>
      <c r="AI2055">
        <v>5</v>
      </c>
      <c r="AJ2055">
        <v>1</v>
      </c>
      <c r="AK2055">
        <v>1</v>
      </c>
      <c r="AL2055">
        <v>30</v>
      </c>
      <c r="BQ2055">
        <v>3.5000000000000003E-2</v>
      </c>
      <c r="BU2055">
        <v>4.2500000000000003E-2</v>
      </c>
      <c r="BV2055">
        <v>106384000</v>
      </c>
      <c r="BW2055">
        <v>128029000</v>
      </c>
      <c r="BX2055">
        <v>0.83099999999999996</v>
      </c>
      <c r="BY2055">
        <v>21646000</v>
      </c>
      <c r="BZ2055">
        <v>0</v>
      </c>
      <c r="CA2055">
        <v>35097000</v>
      </c>
      <c r="CB2055">
        <v>2009216.6</v>
      </c>
      <c r="CC2055">
        <v>1.08</v>
      </c>
      <c r="CG2055">
        <v>0</v>
      </c>
      <c r="CH2055">
        <v>0</v>
      </c>
      <c r="CI2055">
        <v>0</v>
      </c>
      <c r="CL2055" t="s">
        <v>2508</v>
      </c>
      <c r="CM2055">
        <v>6</v>
      </c>
      <c r="CN2055">
        <v>-0.219</v>
      </c>
      <c r="CP2055">
        <v>-3.5000000000000003E-2</v>
      </c>
      <c r="CR2055">
        <v>1.7000000000000001E-2</v>
      </c>
      <c r="CU2055">
        <v>2.4E-2</v>
      </c>
      <c r="DD2055">
        <v>1.7579999999999998E-2</v>
      </c>
      <c r="DE2055">
        <v>0</v>
      </c>
      <c r="DF2055">
        <v>0</v>
      </c>
      <c r="DG2055">
        <v>0</v>
      </c>
      <c r="DH2055">
        <v>0</v>
      </c>
      <c r="DI2055">
        <v>-2.1999999999999999E-2</v>
      </c>
      <c r="DJ2055">
        <v>2.7E-2</v>
      </c>
      <c r="DL2055">
        <v>-35047.788999999997</v>
      </c>
      <c r="DM2055">
        <v>2107057.7999999998</v>
      </c>
      <c r="DN2055">
        <v>412728.09</v>
      </c>
      <c r="DO2055">
        <v>1481844</v>
      </c>
      <c r="DS2055">
        <v>275182.5</v>
      </c>
      <c r="DT2055">
        <v>0</v>
      </c>
      <c r="DV2055">
        <v>4276812.5</v>
      </c>
      <c r="DW2055">
        <v>-16030794</v>
      </c>
      <c r="DY2055">
        <v>776676.25</v>
      </c>
      <c r="DZ2055">
        <v>1108384.8999999999</v>
      </c>
      <c r="EA2055">
        <v>1885061.1</v>
      </c>
      <c r="EK2055">
        <v>-68990.516000000003</v>
      </c>
      <c r="EM2055">
        <v>371868.59</v>
      </c>
      <c r="EN2055">
        <v>-129013.92</v>
      </c>
      <c r="EO2055">
        <v>-93966.133000000002</v>
      </c>
      <c r="EQ2055">
        <v>76099.695000000007</v>
      </c>
      <c r="ER2055">
        <v>-9618957</v>
      </c>
      <c r="ES2055">
        <v>-6343563.5</v>
      </c>
      <c r="ET2055">
        <v>-6342010.5</v>
      </c>
      <c r="FA2055">
        <v>-1553.3810000000001</v>
      </c>
      <c r="FB2055">
        <v>-266695.06</v>
      </c>
      <c r="FC2055">
        <v>-28310.447</v>
      </c>
      <c r="FF2055">
        <v>-6638569</v>
      </c>
      <c r="FH2055">
        <v>88652968</v>
      </c>
      <c r="FI2055">
        <v>104910496</v>
      </c>
      <c r="FJ2055">
        <v>1894572</v>
      </c>
      <c r="FK2055">
        <v>275182.5</v>
      </c>
      <c r="FL2055">
        <v>-16030794</v>
      </c>
      <c r="FM2055">
        <v>1885061.1</v>
      </c>
      <c r="FN2055">
        <v>-68990.516000000003</v>
      </c>
      <c r="FO2055">
        <v>242854.67</v>
      </c>
      <c r="FP2055">
        <v>-13971869</v>
      </c>
      <c r="FR2055">
        <v>2010</v>
      </c>
      <c r="FS2055" t="s">
        <v>2090</v>
      </c>
      <c r="FT2055">
        <v>1</v>
      </c>
      <c r="FU2055">
        <v>0.1042</v>
      </c>
      <c r="FV2055">
        <v>6.4000000000000001E-2</v>
      </c>
      <c r="FW2055">
        <v>4.02E-2</v>
      </c>
      <c r="FX2055">
        <v>7.7200000000000005E-2</v>
      </c>
      <c r="FY2055">
        <v>0.14119999999999999</v>
      </c>
      <c r="FZ2055">
        <v>6.4000000000000001E-2</v>
      </c>
      <c r="GA2055">
        <v>0.128</v>
      </c>
      <c r="GI2055">
        <v>0</v>
      </c>
      <c r="GJ2055">
        <v>0</v>
      </c>
      <c r="GK2055">
        <v>0</v>
      </c>
      <c r="GL2055">
        <v>0</v>
      </c>
      <c r="GN2055">
        <v>3.6999999999999998E-2</v>
      </c>
      <c r="GO2055">
        <v>8611</v>
      </c>
      <c r="GQ2055">
        <v>817537</v>
      </c>
      <c r="GR2055">
        <v>35096888</v>
      </c>
      <c r="GS2055">
        <v>44.1</v>
      </c>
      <c r="GT2055">
        <v>9.6</v>
      </c>
      <c r="GU2055">
        <v>42.93</v>
      </c>
      <c r="GV2055">
        <v>59884</v>
      </c>
      <c r="GW2055">
        <v>111547</v>
      </c>
      <c r="GX2055">
        <v>284614</v>
      </c>
      <c r="HA2055">
        <v>22.288</v>
      </c>
      <c r="HB2055">
        <v>265634</v>
      </c>
      <c r="HI2055">
        <v>10369</v>
      </c>
      <c r="HK2055">
        <v>0</v>
      </c>
      <c r="HN2055">
        <v>1162035</v>
      </c>
      <c r="HO2055">
        <v>0</v>
      </c>
      <c r="HP2055">
        <v>1</v>
      </c>
      <c r="IE2055">
        <v>-19.5</v>
      </c>
      <c r="IF2055">
        <v>0</v>
      </c>
      <c r="II2055">
        <v>-0.26800000000000002</v>
      </c>
      <c r="IJ2055">
        <v>0.53800000000000003</v>
      </c>
      <c r="IK2055">
        <v>0.53</v>
      </c>
      <c r="IL2055">
        <v>-1.7100000000000001E-2</v>
      </c>
      <c r="IM2055">
        <v>0.24</v>
      </c>
      <c r="IN2055">
        <v>0.25</v>
      </c>
      <c r="IO2055">
        <v>-0.34899999999999998</v>
      </c>
      <c r="IP2055">
        <v>5.8000000000000003E-2</v>
      </c>
      <c r="IQ2055">
        <v>7.0000000000000007E-2</v>
      </c>
      <c r="IS2055">
        <v>0</v>
      </c>
      <c r="IT2055">
        <v>0</v>
      </c>
      <c r="IU2055">
        <v>-0.28799999999999998</v>
      </c>
      <c r="IV2055">
        <v>6.7000000000000004E-2</v>
      </c>
      <c r="IW2055">
        <v>7.0000000000000007E-2</v>
      </c>
      <c r="IX2055">
        <v>-0.105</v>
      </c>
      <c r="IY2055">
        <v>4.1000000000000002E-2</v>
      </c>
      <c r="IZ2055">
        <v>0.04</v>
      </c>
      <c r="JA2055" s="50">
        <v>-0.55300000000000005</v>
      </c>
      <c r="JB2055" s="50">
        <v>2.5999999999999999E-2</v>
      </c>
      <c r="JC2055" s="50">
        <v>0.03</v>
      </c>
      <c r="JD2055" s="50"/>
      <c r="JE2055" s="50">
        <v>0.03</v>
      </c>
      <c r="JF2055" s="50">
        <v>0.01</v>
      </c>
      <c r="JG2055" s="50"/>
      <c r="JH2055" s="50">
        <v>0</v>
      </c>
      <c r="JI2055" s="50">
        <v>0</v>
      </c>
      <c r="JJ2055" s="50">
        <v>4</v>
      </c>
      <c r="JK2055" s="50" t="s">
        <v>2576</v>
      </c>
      <c r="JL2055" s="50">
        <v>7.603E-2</v>
      </c>
      <c r="JM2055" s="50">
        <v>33155232</v>
      </c>
    </row>
    <row r="2056" spans="1:273">
      <c r="A2056" s="7" t="str">
        <f>'Pensions Data'!D2056&amp;'Pensions Data'!C2056</f>
        <v>2010Texas Teachers</v>
      </c>
      <c r="B2056">
        <v>108</v>
      </c>
      <c r="C2056" t="s">
        <v>105</v>
      </c>
      <c r="D2056">
        <v>2010</v>
      </c>
      <c r="E2056">
        <v>93</v>
      </c>
      <c r="F2056" t="s">
        <v>240</v>
      </c>
      <c r="H2056">
        <v>2</v>
      </c>
      <c r="I2056">
        <v>1937</v>
      </c>
      <c r="J2056">
        <v>0</v>
      </c>
      <c r="L2056">
        <v>0</v>
      </c>
      <c r="M2056" t="s">
        <v>284</v>
      </c>
      <c r="N2056" t="s">
        <v>336</v>
      </c>
      <c r="O2056" t="s">
        <v>336</v>
      </c>
      <c r="P2056">
        <v>2</v>
      </c>
      <c r="Q2056" t="s">
        <v>418</v>
      </c>
      <c r="R2056">
        <v>0</v>
      </c>
      <c r="S2056" t="s">
        <v>425</v>
      </c>
      <c r="T2056" t="s">
        <v>431</v>
      </c>
      <c r="U2056">
        <v>2</v>
      </c>
      <c r="V2056">
        <v>1</v>
      </c>
      <c r="W2056" t="s">
        <v>2278</v>
      </c>
      <c r="X2056">
        <v>0</v>
      </c>
      <c r="Y2056">
        <v>0</v>
      </c>
      <c r="Z2056" s="4">
        <v>40421</v>
      </c>
      <c r="AA2056" s="4">
        <v>40421</v>
      </c>
      <c r="AB2056" t="s">
        <v>530</v>
      </c>
      <c r="AC2056" t="s">
        <v>613</v>
      </c>
      <c r="AD2056" t="s">
        <v>769</v>
      </c>
      <c r="AE2056">
        <v>0.03</v>
      </c>
      <c r="AF2056">
        <v>0.08</v>
      </c>
      <c r="AG2056">
        <v>1</v>
      </c>
      <c r="AH2056">
        <v>0</v>
      </c>
      <c r="AI2056">
        <v>5</v>
      </c>
      <c r="AJ2056">
        <v>1</v>
      </c>
      <c r="AK2056">
        <v>1</v>
      </c>
      <c r="AL2056">
        <v>30</v>
      </c>
      <c r="BQ2056">
        <v>3.5000000000000003E-2</v>
      </c>
      <c r="BU2056">
        <v>4.2500000000000003E-2</v>
      </c>
      <c r="BV2056">
        <v>111293000</v>
      </c>
      <c r="BW2056">
        <v>134191000</v>
      </c>
      <c r="BX2056">
        <v>0.82899999999999996</v>
      </c>
      <c r="BY2056">
        <v>22899000</v>
      </c>
      <c r="BZ2056">
        <v>0</v>
      </c>
      <c r="CA2056">
        <v>36629000</v>
      </c>
      <c r="CB2056">
        <v>2661848.5</v>
      </c>
      <c r="CC2056">
        <v>0.86</v>
      </c>
      <c r="CG2056">
        <v>0</v>
      </c>
      <c r="CH2056">
        <v>0</v>
      </c>
      <c r="CI2056">
        <v>0</v>
      </c>
      <c r="CL2056" t="s">
        <v>2508</v>
      </c>
      <c r="CM2056">
        <v>6</v>
      </c>
      <c r="CN2056">
        <v>0.157</v>
      </c>
      <c r="CP2056">
        <v>-3.9E-2</v>
      </c>
      <c r="CR2056">
        <v>2.8000000000000001E-2</v>
      </c>
      <c r="CU2056">
        <v>3.1E-2</v>
      </c>
      <c r="DD2056">
        <v>3.073E-2</v>
      </c>
      <c r="DE2056">
        <v>0</v>
      </c>
      <c r="DF2056">
        <v>0</v>
      </c>
      <c r="DG2056">
        <v>0</v>
      </c>
      <c r="DH2056">
        <v>0</v>
      </c>
      <c r="DI2056">
        <v>-2.8000000000000001E-2</v>
      </c>
      <c r="DJ2056">
        <v>3.9E-2</v>
      </c>
      <c r="DK2056">
        <v>3.7999999999999999E-2</v>
      </c>
      <c r="DL2056">
        <v>-16331.481</v>
      </c>
      <c r="DM2056">
        <v>2205017.5</v>
      </c>
      <c r="DN2056">
        <v>412268.5</v>
      </c>
      <c r="DO2056">
        <v>1574621.8</v>
      </c>
      <c r="DS2056">
        <v>306782.84000000003</v>
      </c>
      <c r="DT2056">
        <v>0</v>
      </c>
      <c r="DV2056">
        <v>4498690.5</v>
      </c>
      <c r="DW2056">
        <v>7542738</v>
      </c>
      <c r="DY2056">
        <v>914151.75</v>
      </c>
      <c r="DZ2056">
        <v>958160</v>
      </c>
      <c r="EA2056">
        <v>1872311.8</v>
      </c>
      <c r="EK2056">
        <v>-111918.66</v>
      </c>
      <c r="EM2056">
        <v>164683.34</v>
      </c>
      <c r="EN2056">
        <v>-56367.516000000003</v>
      </c>
      <c r="EO2056">
        <v>-40036.031000000003</v>
      </c>
      <c r="EQ2056">
        <v>89779.991999999998</v>
      </c>
      <c r="ER2056">
        <v>13999917</v>
      </c>
      <c r="ES2056">
        <v>-6669305</v>
      </c>
      <c r="ET2056">
        <v>-6667800.5</v>
      </c>
      <c r="FA2056">
        <v>-1504.51</v>
      </c>
      <c r="FB2056">
        <v>-265186.59000000003</v>
      </c>
      <c r="FC2056">
        <v>-29992.607</v>
      </c>
      <c r="FF2056">
        <v>-6964484</v>
      </c>
      <c r="FH2056">
        <v>95688408</v>
      </c>
      <c r="FI2056">
        <v>88652968</v>
      </c>
      <c r="FJ2056">
        <v>1986890.3</v>
      </c>
      <c r="FK2056">
        <v>306782.84000000003</v>
      </c>
      <c r="FL2056">
        <v>7542738</v>
      </c>
      <c r="FM2056">
        <v>1872311.8</v>
      </c>
      <c r="FN2056">
        <v>-111918.66</v>
      </c>
      <c r="FO2056">
        <v>108315.83</v>
      </c>
      <c r="FP2056">
        <v>9411447</v>
      </c>
      <c r="FR2056">
        <v>2011</v>
      </c>
      <c r="FS2056" t="s">
        <v>2090</v>
      </c>
      <c r="FT2056">
        <v>1</v>
      </c>
      <c r="FU2056">
        <v>0.1042</v>
      </c>
      <c r="FV2056">
        <v>6.4000000000000001E-2</v>
      </c>
      <c r="FW2056">
        <v>4.02E-2</v>
      </c>
      <c r="FX2056">
        <v>7.7700000000000005E-2</v>
      </c>
      <c r="FY2056">
        <v>0.14169999999999999</v>
      </c>
      <c r="FZ2056">
        <v>6.6439999999999999E-2</v>
      </c>
      <c r="GA2056">
        <v>0.13044</v>
      </c>
      <c r="GI2056">
        <v>0</v>
      </c>
      <c r="GJ2056">
        <v>0</v>
      </c>
      <c r="GK2056">
        <v>0</v>
      </c>
      <c r="GL2056">
        <v>0</v>
      </c>
      <c r="GN2056">
        <v>3.7499999999999999E-2</v>
      </c>
      <c r="GO2056">
        <v>8677</v>
      </c>
      <c r="GQ2056">
        <v>834060</v>
      </c>
      <c r="GR2056">
        <v>36628844</v>
      </c>
      <c r="GS2056">
        <v>44.2</v>
      </c>
      <c r="GT2056">
        <v>9.6999999999999993</v>
      </c>
      <c r="GU2056">
        <v>43.915999999999997</v>
      </c>
      <c r="GV2056">
        <v>61502</v>
      </c>
      <c r="GW2056">
        <v>108627</v>
      </c>
      <c r="GX2056">
        <v>296491</v>
      </c>
      <c r="HA2056">
        <v>22.494</v>
      </c>
      <c r="HB2056">
        <v>277088</v>
      </c>
      <c r="HI2056">
        <v>10726</v>
      </c>
      <c r="HK2056">
        <v>0</v>
      </c>
      <c r="HN2056">
        <v>1192053</v>
      </c>
      <c r="HO2056">
        <v>0</v>
      </c>
      <c r="HP2056">
        <v>1</v>
      </c>
      <c r="IE2056">
        <v>12.8</v>
      </c>
      <c r="IF2056">
        <v>0</v>
      </c>
      <c r="II2056">
        <v>0.14499999999999999</v>
      </c>
      <c r="IJ2056">
        <v>0.51700000000000002</v>
      </c>
      <c r="IK2056">
        <v>0.52</v>
      </c>
      <c r="IL2056">
        <v>0.1779</v>
      </c>
      <c r="IM2056">
        <v>0.23899999999999999</v>
      </c>
      <c r="IN2056">
        <v>0.23</v>
      </c>
      <c r="IO2056">
        <v>-9.0249999999999997E-2</v>
      </c>
      <c r="IP2056">
        <v>0.08</v>
      </c>
      <c r="IQ2056">
        <v>0.1</v>
      </c>
      <c r="IS2056">
        <v>0</v>
      </c>
      <c r="IT2056">
        <v>0</v>
      </c>
      <c r="IU2056">
        <v>0.246</v>
      </c>
      <c r="IV2056">
        <v>0.09</v>
      </c>
      <c r="IW2056">
        <v>0.08</v>
      </c>
      <c r="IX2056">
        <v>7.6999999999999999E-2</v>
      </c>
      <c r="IY2056">
        <v>4.2000000000000003E-2</v>
      </c>
      <c r="IZ2056">
        <v>0.04</v>
      </c>
      <c r="JA2056" s="50">
        <v>-2E-3</v>
      </c>
      <c r="JB2056" s="50">
        <v>2.1999999999999999E-2</v>
      </c>
      <c r="JC2056" s="50">
        <v>0.02</v>
      </c>
      <c r="JD2056" s="50"/>
      <c r="JE2056" s="50">
        <v>0.01</v>
      </c>
      <c r="JF2056" s="50">
        <v>0.01</v>
      </c>
      <c r="JG2056" s="50"/>
      <c r="JH2056" s="50">
        <v>0</v>
      </c>
      <c r="JI2056" s="50">
        <v>0</v>
      </c>
      <c r="JJ2056" s="50">
        <v>4</v>
      </c>
      <c r="JK2056" s="50" t="s">
        <v>2576</v>
      </c>
      <c r="JL2056" s="50">
        <v>8.9980000000000004E-2</v>
      </c>
      <c r="JM2056" s="50">
        <v>39004924</v>
      </c>
    </row>
    <row r="2057" spans="1:273">
      <c r="A2057" s="7" t="str">
        <f>'Pensions Data'!D2057&amp;'Pensions Data'!C2057</f>
        <v>2011Texas Teachers</v>
      </c>
      <c r="B2057">
        <v>108</v>
      </c>
      <c r="C2057" t="s">
        <v>105</v>
      </c>
      <c r="D2057">
        <v>2011</v>
      </c>
      <c r="E2057">
        <v>93</v>
      </c>
      <c r="F2057" t="s">
        <v>240</v>
      </c>
      <c r="H2057">
        <v>2</v>
      </c>
      <c r="I2057">
        <v>1937</v>
      </c>
      <c r="J2057">
        <v>0</v>
      </c>
      <c r="L2057">
        <v>0</v>
      </c>
      <c r="M2057" t="s">
        <v>284</v>
      </c>
      <c r="N2057" t="s">
        <v>336</v>
      </c>
      <c r="O2057" t="s">
        <v>336</v>
      </c>
      <c r="P2057">
        <v>2</v>
      </c>
      <c r="Q2057" t="s">
        <v>418</v>
      </c>
      <c r="R2057">
        <v>0</v>
      </c>
      <c r="S2057" t="s">
        <v>425</v>
      </c>
      <c r="T2057" t="s">
        <v>431</v>
      </c>
      <c r="U2057">
        <v>2</v>
      </c>
      <c r="V2057">
        <v>1</v>
      </c>
      <c r="W2057" t="s">
        <v>2278</v>
      </c>
      <c r="X2057">
        <v>0</v>
      </c>
      <c r="Y2057">
        <v>0</v>
      </c>
      <c r="Z2057" s="4">
        <v>40786</v>
      </c>
      <c r="AA2057" s="4">
        <v>40786</v>
      </c>
      <c r="AB2057" t="s">
        <v>530</v>
      </c>
      <c r="AC2057" t="s">
        <v>613</v>
      </c>
      <c r="AD2057" t="s">
        <v>769</v>
      </c>
      <c r="AE2057">
        <v>0.03</v>
      </c>
      <c r="AF2057">
        <v>0.08</v>
      </c>
      <c r="AG2057">
        <v>1</v>
      </c>
      <c r="AH2057">
        <v>0</v>
      </c>
      <c r="AI2057">
        <v>5</v>
      </c>
      <c r="AJ2057">
        <v>1</v>
      </c>
      <c r="AK2057">
        <v>1</v>
      </c>
      <c r="AL2057">
        <v>30</v>
      </c>
      <c r="BQ2057">
        <v>3.5000000000000003E-2</v>
      </c>
      <c r="BU2057">
        <v>4.2500000000000003E-2</v>
      </c>
      <c r="BV2057">
        <v>115253000</v>
      </c>
      <c r="BW2057">
        <v>139315008</v>
      </c>
      <c r="BX2057">
        <v>0.82699999999999996</v>
      </c>
      <c r="BY2057">
        <v>24062000</v>
      </c>
      <c r="BZ2057">
        <v>0</v>
      </c>
      <c r="CA2057">
        <v>36797000</v>
      </c>
      <c r="CB2057">
        <v>2727717</v>
      </c>
      <c r="CC2057">
        <v>0.86</v>
      </c>
      <c r="CG2057">
        <v>0</v>
      </c>
      <c r="CH2057">
        <v>0</v>
      </c>
      <c r="CI2057">
        <v>0</v>
      </c>
      <c r="CL2057" t="s">
        <v>2508</v>
      </c>
      <c r="CM2057">
        <v>6</v>
      </c>
      <c r="CN2057">
        <v>0.222</v>
      </c>
      <c r="CP2057">
        <v>3.4000000000000002E-2</v>
      </c>
      <c r="CR2057">
        <v>4.9000000000000002E-2</v>
      </c>
      <c r="CU2057">
        <v>5.7000000000000002E-2</v>
      </c>
      <c r="DD2057">
        <v>4.6809999999999997E-2</v>
      </c>
      <c r="DE2057">
        <v>0</v>
      </c>
      <c r="DF2057">
        <v>0</v>
      </c>
      <c r="DG2057">
        <v>0</v>
      </c>
      <c r="DH2057">
        <v>0</v>
      </c>
      <c r="DI2057">
        <v>5.2999999999999999E-2</v>
      </c>
      <c r="DJ2057">
        <v>6.3E-2</v>
      </c>
      <c r="DK2057">
        <v>6.5000000000000002E-2</v>
      </c>
      <c r="DL2057">
        <v>-20190.57</v>
      </c>
      <c r="DM2057">
        <v>2243954.7999999998</v>
      </c>
      <c r="DN2057">
        <v>424518.53</v>
      </c>
      <c r="DO2057">
        <v>1597477.3</v>
      </c>
      <c r="DP2057">
        <v>105177.1</v>
      </c>
      <c r="DQ2057">
        <v>3983.605</v>
      </c>
      <c r="DR2057">
        <v>4140.1469999999999</v>
      </c>
      <c r="DS2057">
        <v>324764.71999999997</v>
      </c>
      <c r="DT2057">
        <v>0</v>
      </c>
      <c r="DV2057">
        <v>4704016</v>
      </c>
      <c r="DW2057">
        <v>12616681</v>
      </c>
      <c r="DY2057">
        <v>1003311.9</v>
      </c>
      <c r="DZ2057">
        <v>1120858.8</v>
      </c>
      <c r="EA2057">
        <v>2124170.5</v>
      </c>
      <c r="EK2057">
        <v>-183369.78</v>
      </c>
      <c r="EM2057">
        <v>135755.20000000001</v>
      </c>
      <c r="EN2057">
        <v>-56302.285000000003</v>
      </c>
      <c r="EO2057">
        <v>-36111.714999999997</v>
      </c>
      <c r="EQ2057">
        <v>1576.6130000000001</v>
      </c>
      <c r="ER2057">
        <v>19342528</v>
      </c>
      <c r="ES2057">
        <v>-7240027.5</v>
      </c>
      <c r="ET2057">
        <v>-7173505</v>
      </c>
      <c r="FA2057">
        <v>-66522.664000000004</v>
      </c>
      <c r="FB2057">
        <v>-334268.81</v>
      </c>
      <c r="FC2057">
        <v>-35849.82</v>
      </c>
      <c r="FF2057">
        <v>-7610146</v>
      </c>
      <c r="FH2057">
        <v>107420784</v>
      </c>
      <c r="FI2057">
        <v>95688408</v>
      </c>
      <c r="FJ2057">
        <v>2021995.9</v>
      </c>
      <c r="FK2057">
        <v>438065.56</v>
      </c>
      <c r="FL2057">
        <v>12616681</v>
      </c>
      <c r="FM2057">
        <v>2124170.5</v>
      </c>
      <c r="FN2057">
        <v>-183369.78</v>
      </c>
      <c r="FO2057">
        <v>79452.922000000006</v>
      </c>
      <c r="FP2057">
        <v>14636935</v>
      </c>
      <c r="FR2057">
        <v>2012</v>
      </c>
      <c r="FS2057" t="s">
        <v>2090</v>
      </c>
      <c r="FT2057">
        <v>1</v>
      </c>
      <c r="FU2057">
        <v>0.106</v>
      </c>
      <c r="FV2057">
        <v>6.4000000000000001E-2</v>
      </c>
      <c r="FW2057">
        <v>4.2000000000000003E-2</v>
      </c>
      <c r="FX2057">
        <v>8.1299999999999997E-2</v>
      </c>
      <c r="FY2057">
        <v>0.14530000000000001</v>
      </c>
      <c r="FZ2057">
        <v>6.4000000000000001E-2</v>
      </c>
      <c r="GA2057">
        <v>0.128</v>
      </c>
      <c r="GI2057">
        <v>0</v>
      </c>
      <c r="GJ2057">
        <v>0</v>
      </c>
      <c r="GK2057">
        <v>0</v>
      </c>
      <c r="GL2057">
        <v>0</v>
      </c>
      <c r="GN2057">
        <v>3.9300000000000002E-2</v>
      </c>
      <c r="GO2057">
        <v>8785</v>
      </c>
      <c r="GQ2057">
        <v>828919</v>
      </c>
      <c r="GR2057">
        <v>36797012</v>
      </c>
      <c r="GS2057">
        <v>44.3</v>
      </c>
      <c r="GT2057">
        <v>9.9</v>
      </c>
      <c r="GU2057">
        <v>44.392000000000003</v>
      </c>
      <c r="GV2057">
        <v>64703</v>
      </c>
      <c r="GW2057">
        <v>110264</v>
      </c>
      <c r="GX2057">
        <v>312680</v>
      </c>
      <c r="HA2057">
        <v>23.155000000000001</v>
      </c>
      <c r="HB2057">
        <v>292838</v>
      </c>
      <c r="HI2057">
        <v>11057</v>
      </c>
      <c r="HK2057">
        <v>0</v>
      </c>
      <c r="HN2057">
        <v>1206302</v>
      </c>
      <c r="HO2057">
        <v>0</v>
      </c>
      <c r="HP2057">
        <v>1</v>
      </c>
      <c r="IE2057">
        <v>21.2</v>
      </c>
      <c r="IF2057">
        <v>0</v>
      </c>
      <c r="II2057">
        <v>0.30299999999999999</v>
      </c>
      <c r="IJ2057">
        <v>0.50700000000000001</v>
      </c>
      <c r="IK2057">
        <v>0.5</v>
      </c>
      <c r="IL2057">
        <v>5.611E-2</v>
      </c>
      <c r="IM2057">
        <v>0.19400000000000001</v>
      </c>
      <c r="IN2057">
        <v>0.23</v>
      </c>
      <c r="IO2057">
        <v>0.19400000000000001</v>
      </c>
      <c r="IP2057">
        <v>0.111</v>
      </c>
      <c r="IQ2057">
        <v>0.1</v>
      </c>
      <c r="IS2057">
        <v>0</v>
      </c>
      <c r="IT2057">
        <v>0</v>
      </c>
      <c r="IU2057">
        <v>0.246</v>
      </c>
      <c r="IV2057">
        <v>0.104</v>
      </c>
      <c r="IW2057">
        <v>0.1</v>
      </c>
      <c r="IX2057">
        <v>5.8999999999999997E-2</v>
      </c>
      <c r="IY2057">
        <v>0.04</v>
      </c>
      <c r="IZ2057">
        <v>0.04</v>
      </c>
      <c r="JA2057" s="50">
        <v>0.28399999999999997</v>
      </c>
      <c r="JB2057" s="50">
        <v>3.1E-2</v>
      </c>
      <c r="JC2057" s="50">
        <v>0.02</v>
      </c>
      <c r="JD2057" s="50"/>
      <c r="JE2057" s="50">
        <v>1.2999999999999999E-2</v>
      </c>
      <c r="JF2057" s="50">
        <v>0.01</v>
      </c>
      <c r="JG2057" s="50"/>
      <c r="JH2057" s="50">
        <v>0</v>
      </c>
      <c r="JI2057" s="50">
        <v>0</v>
      </c>
      <c r="JJ2057" s="50">
        <v>4</v>
      </c>
      <c r="JK2057" s="50" t="s">
        <v>2576</v>
      </c>
      <c r="JL2057" s="50">
        <v>0.1109</v>
      </c>
      <c r="JM2057" s="50">
        <v>40884496</v>
      </c>
    </row>
    <row r="2058" spans="1:273">
      <c r="A2058" s="7" t="str">
        <f>'Pensions Data'!D2058&amp;'Pensions Data'!C2058</f>
        <v>2012Texas Teachers</v>
      </c>
      <c r="B2058">
        <v>108</v>
      </c>
      <c r="C2058" t="s">
        <v>105</v>
      </c>
      <c r="D2058">
        <v>2012</v>
      </c>
      <c r="E2058">
        <v>93</v>
      </c>
      <c r="F2058" t="s">
        <v>240</v>
      </c>
      <c r="H2058">
        <v>2</v>
      </c>
      <c r="I2058">
        <v>1937</v>
      </c>
      <c r="J2058">
        <v>0</v>
      </c>
      <c r="L2058">
        <v>0</v>
      </c>
      <c r="M2058" t="s">
        <v>284</v>
      </c>
      <c r="N2058" t="s">
        <v>336</v>
      </c>
      <c r="O2058" t="s">
        <v>336</v>
      </c>
      <c r="P2058">
        <v>2</v>
      </c>
      <c r="Q2058" t="s">
        <v>418</v>
      </c>
      <c r="R2058">
        <v>0</v>
      </c>
      <c r="S2058" t="s">
        <v>425</v>
      </c>
      <c r="T2058" t="s">
        <v>431</v>
      </c>
      <c r="U2058">
        <v>2</v>
      </c>
      <c r="V2058">
        <v>1</v>
      </c>
      <c r="W2058" t="s">
        <v>2278</v>
      </c>
      <c r="X2058">
        <v>0</v>
      </c>
      <c r="Y2058">
        <v>0</v>
      </c>
      <c r="Z2058" s="4">
        <v>41152</v>
      </c>
      <c r="AA2058" s="4">
        <v>41152</v>
      </c>
      <c r="AB2058" t="s">
        <v>530</v>
      </c>
      <c r="AC2058" t="s">
        <v>613</v>
      </c>
      <c r="AD2058" t="s">
        <v>769</v>
      </c>
      <c r="AE2058">
        <v>0.03</v>
      </c>
      <c r="AF2058">
        <v>0.08</v>
      </c>
      <c r="AG2058">
        <v>1</v>
      </c>
      <c r="AH2058">
        <v>0</v>
      </c>
      <c r="AI2058">
        <v>5</v>
      </c>
      <c r="AJ2058">
        <v>1</v>
      </c>
      <c r="AK2058">
        <v>1</v>
      </c>
      <c r="AL2058">
        <v>30</v>
      </c>
      <c r="BQ2058">
        <v>3.5000000000000003E-2</v>
      </c>
      <c r="BU2058">
        <v>4.2500000000000003E-2</v>
      </c>
      <c r="BV2058">
        <v>118326000</v>
      </c>
      <c r="BW2058">
        <v>144427008</v>
      </c>
      <c r="BX2058">
        <v>0.81899999999999995</v>
      </c>
      <c r="BY2058">
        <v>26101000</v>
      </c>
      <c r="BZ2058">
        <v>0</v>
      </c>
      <c r="CA2058">
        <v>36310000</v>
      </c>
      <c r="CB2058">
        <v>2780976.3</v>
      </c>
      <c r="CC2058">
        <v>0.74</v>
      </c>
      <c r="CG2058">
        <v>0</v>
      </c>
      <c r="CH2058">
        <v>0</v>
      </c>
      <c r="CI2058">
        <v>0</v>
      </c>
      <c r="CL2058" t="s">
        <v>2508</v>
      </c>
      <c r="CM2058">
        <v>6</v>
      </c>
      <c r="CN2058">
        <v>2.7E-2</v>
      </c>
      <c r="CP2058">
        <v>0.13200000000000001</v>
      </c>
      <c r="CR2058">
        <v>2.1000000000000001E-2</v>
      </c>
      <c r="CU2058">
        <v>6.7000000000000004E-2</v>
      </c>
      <c r="DD2058">
        <v>4.514E-2</v>
      </c>
      <c r="DE2058">
        <v>0</v>
      </c>
      <c r="DF2058">
        <v>0</v>
      </c>
      <c r="DG2058">
        <v>0</v>
      </c>
      <c r="DH2058">
        <v>0</v>
      </c>
      <c r="DI2058">
        <v>0.13500000000000001</v>
      </c>
      <c r="DJ2058">
        <v>3.3000000000000002E-2</v>
      </c>
      <c r="DK2058">
        <v>7.3999999999999996E-2</v>
      </c>
      <c r="DL2058">
        <v>-35438.870999999999</v>
      </c>
      <c r="DM2058">
        <v>2188020.5</v>
      </c>
      <c r="DN2058">
        <v>384928.66</v>
      </c>
      <c r="DO2058">
        <v>1393023.3</v>
      </c>
      <c r="DP2058">
        <v>125971.77</v>
      </c>
      <c r="DQ2058">
        <v>3721.0120000000002</v>
      </c>
      <c r="DR2058">
        <v>3883.6309999999999</v>
      </c>
      <c r="DS2058">
        <v>291782.34000000003</v>
      </c>
      <c r="DT2058">
        <v>0</v>
      </c>
      <c r="DV2058">
        <v>4391331</v>
      </c>
      <c r="DW2058">
        <v>5972016.5</v>
      </c>
      <c r="DY2058">
        <v>710769.38</v>
      </c>
      <c r="DZ2058">
        <v>1213189.8</v>
      </c>
      <c r="EA2058">
        <v>1923959.1</v>
      </c>
      <c r="EK2058">
        <v>-153283.45000000001</v>
      </c>
      <c r="EM2058">
        <v>168074.02</v>
      </c>
      <c r="EN2058">
        <v>-63467.858999999997</v>
      </c>
      <c r="EO2058">
        <v>-28028.988000000001</v>
      </c>
      <c r="EQ2058">
        <v>1867.3889999999999</v>
      </c>
      <c r="ER2058">
        <v>12240497</v>
      </c>
      <c r="ES2058">
        <v>-7797091.5</v>
      </c>
      <c r="ET2058">
        <v>-7723622</v>
      </c>
      <c r="FA2058">
        <v>-73469.327999999994</v>
      </c>
      <c r="FB2058">
        <v>-381231.34</v>
      </c>
      <c r="FC2058">
        <v>-33073.737999999998</v>
      </c>
      <c r="FF2058">
        <v>-8211396.5</v>
      </c>
      <c r="FH2058">
        <v>111449888</v>
      </c>
      <c r="FI2058">
        <v>107420784</v>
      </c>
      <c r="FJ2058">
        <v>1777951.9</v>
      </c>
      <c r="FK2058">
        <v>425358.75</v>
      </c>
      <c r="FL2058">
        <v>5972016.5</v>
      </c>
      <c r="FM2058">
        <v>1923959.1</v>
      </c>
      <c r="FN2058">
        <v>-153283.45000000001</v>
      </c>
      <c r="FO2058">
        <v>104606.16</v>
      </c>
      <c r="FP2058">
        <v>7847298</v>
      </c>
      <c r="FR2058">
        <v>2013</v>
      </c>
      <c r="FS2058" t="s">
        <v>2090</v>
      </c>
      <c r="FT2058">
        <v>1</v>
      </c>
      <c r="FU2058">
        <v>0.106</v>
      </c>
      <c r="FV2058">
        <v>6.4000000000000001E-2</v>
      </c>
      <c r="FW2058">
        <v>4.2000000000000003E-2</v>
      </c>
      <c r="FX2058">
        <v>8.6199999999999999E-2</v>
      </c>
      <c r="FY2058">
        <v>0.1502</v>
      </c>
      <c r="FZ2058">
        <v>6.4000000000000001E-2</v>
      </c>
      <c r="GA2058">
        <v>0.128</v>
      </c>
      <c r="GI2058">
        <v>0</v>
      </c>
      <c r="GJ2058">
        <v>0</v>
      </c>
      <c r="GK2058">
        <v>0</v>
      </c>
      <c r="GL2058">
        <v>0</v>
      </c>
      <c r="GN2058">
        <v>4.4200000000000003E-2</v>
      </c>
      <c r="GO2058">
        <v>9053</v>
      </c>
      <c r="GQ2058">
        <v>815155</v>
      </c>
      <c r="GR2058">
        <v>36309836</v>
      </c>
      <c r="GS2058">
        <v>44.4</v>
      </c>
      <c r="GT2058">
        <v>10.1</v>
      </c>
      <c r="GU2058">
        <v>44.542999999999999</v>
      </c>
      <c r="GV2058">
        <v>72419</v>
      </c>
      <c r="GW2058">
        <v>116081</v>
      </c>
      <c r="GX2058">
        <v>331747</v>
      </c>
      <c r="GY2058">
        <v>7344751.5</v>
      </c>
      <c r="HA2058">
        <v>22.14</v>
      </c>
      <c r="HB2058">
        <v>311170</v>
      </c>
      <c r="HI2058">
        <v>11524</v>
      </c>
      <c r="HK2058">
        <v>0</v>
      </c>
      <c r="HN2058">
        <v>1219321</v>
      </c>
      <c r="HO2058">
        <v>0</v>
      </c>
      <c r="HP2058">
        <v>0</v>
      </c>
      <c r="IE2058">
        <v>4.0999999999999996</v>
      </c>
      <c r="IF2058">
        <v>0</v>
      </c>
      <c r="II2058">
        <v>-8.1000000000000003E-2</v>
      </c>
      <c r="IJ2058">
        <v>0.51100000000000001</v>
      </c>
      <c r="IK2058">
        <v>0.5</v>
      </c>
      <c r="IL2058">
        <v>0.2145</v>
      </c>
      <c r="IM2058">
        <v>0.18</v>
      </c>
      <c r="IN2058">
        <v>0.18</v>
      </c>
      <c r="IO2058">
        <v>0.115</v>
      </c>
      <c r="IP2058">
        <v>0.13700000000000001</v>
      </c>
      <c r="IQ2058">
        <v>0.15</v>
      </c>
      <c r="IS2058">
        <v>0</v>
      </c>
      <c r="IT2058">
        <v>0</v>
      </c>
      <c r="IU2058">
        <v>7.0999999999999994E-2</v>
      </c>
      <c r="IV2058">
        <v>0.11799999999999999</v>
      </c>
      <c r="IW2058">
        <v>0.12</v>
      </c>
      <c r="IX2058">
        <v>-2.5999999999999999E-2</v>
      </c>
      <c r="IY2058">
        <v>3.5000000000000003E-2</v>
      </c>
      <c r="IZ2058">
        <v>0.04</v>
      </c>
      <c r="JA2058" s="50">
        <v>-0.182</v>
      </c>
      <c r="JB2058" s="50">
        <v>0.01</v>
      </c>
      <c r="JC2058" s="50">
        <v>0</v>
      </c>
      <c r="JD2058" s="50"/>
      <c r="JE2058" s="50">
        <v>8.9999999999999993E-3</v>
      </c>
      <c r="JF2058" s="50">
        <v>0.01</v>
      </c>
      <c r="JG2058" s="50"/>
      <c r="JH2058" s="50">
        <v>0</v>
      </c>
      <c r="JI2058" s="50">
        <v>0</v>
      </c>
      <c r="JJ2058" s="50">
        <v>4</v>
      </c>
      <c r="JK2058" s="50" t="s">
        <v>2576</v>
      </c>
      <c r="JL2058" s="50">
        <v>0.12772</v>
      </c>
      <c r="JM2058" s="50">
        <v>40159184</v>
      </c>
    </row>
    <row r="2059" spans="1:273">
      <c r="A2059" s="7" t="str">
        <f>'Pensions Data'!D2059&amp;'Pensions Data'!C2059</f>
        <v>2013Texas Teachers</v>
      </c>
      <c r="B2059">
        <v>108</v>
      </c>
      <c r="C2059" t="s">
        <v>105</v>
      </c>
      <c r="D2059">
        <v>2013</v>
      </c>
      <c r="E2059">
        <v>93</v>
      </c>
      <c r="F2059" t="s">
        <v>240</v>
      </c>
      <c r="H2059">
        <v>2</v>
      </c>
      <c r="I2059">
        <v>1937</v>
      </c>
      <c r="J2059">
        <v>0</v>
      </c>
      <c r="L2059">
        <v>0</v>
      </c>
      <c r="M2059" t="s">
        <v>284</v>
      </c>
      <c r="N2059" t="s">
        <v>336</v>
      </c>
      <c r="O2059" t="s">
        <v>336</v>
      </c>
      <c r="P2059">
        <v>2</v>
      </c>
      <c r="Q2059" t="s">
        <v>418</v>
      </c>
      <c r="R2059">
        <v>0</v>
      </c>
      <c r="S2059" t="s">
        <v>425</v>
      </c>
      <c r="T2059" t="s">
        <v>431</v>
      </c>
      <c r="U2059">
        <v>2</v>
      </c>
      <c r="V2059">
        <v>1</v>
      </c>
      <c r="W2059" t="s">
        <v>2278</v>
      </c>
      <c r="X2059">
        <v>0</v>
      </c>
      <c r="Y2059">
        <v>0</v>
      </c>
      <c r="Z2059" s="4">
        <v>41517</v>
      </c>
      <c r="AA2059" s="4">
        <v>41517</v>
      </c>
      <c r="AB2059" t="s">
        <v>530</v>
      </c>
      <c r="AC2059" t="s">
        <v>613</v>
      </c>
      <c r="AD2059" t="s">
        <v>769</v>
      </c>
      <c r="AE2059">
        <v>0.03</v>
      </c>
      <c r="AF2059">
        <v>0.08</v>
      </c>
      <c r="AG2059">
        <v>1</v>
      </c>
      <c r="AH2059">
        <v>0</v>
      </c>
      <c r="AI2059">
        <v>5</v>
      </c>
      <c r="AJ2059">
        <v>1</v>
      </c>
      <c r="AK2059">
        <v>1</v>
      </c>
      <c r="AL2059">
        <v>28</v>
      </c>
      <c r="AO2059" t="s">
        <v>986</v>
      </c>
      <c r="AP2059" t="s">
        <v>1088</v>
      </c>
      <c r="AU2059">
        <v>117388143.859</v>
      </c>
      <c r="AV2059">
        <v>121729818.906</v>
      </c>
      <c r="AW2059">
        <v>-3862244.5010000002</v>
      </c>
      <c r="AX2059">
        <v>0</v>
      </c>
      <c r="AY2059">
        <v>0</v>
      </c>
      <c r="AZ2059">
        <v>1</v>
      </c>
      <c r="BA2059">
        <v>1</v>
      </c>
      <c r="BB2059">
        <v>4</v>
      </c>
      <c r="BC2059">
        <v>488907</v>
      </c>
      <c r="BD2059">
        <v>0</v>
      </c>
      <c r="BE2059">
        <v>0.8</v>
      </c>
      <c r="BF2059">
        <v>5</v>
      </c>
      <c r="BG2059">
        <v>1</v>
      </c>
      <c r="BH2059">
        <v>1</v>
      </c>
      <c r="BI2059">
        <v>1</v>
      </c>
      <c r="BK2059">
        <v>0</v>
      </c>
      <c r="BL2059">
        <v>1.2</v>
      </c>
      <c r="BM2059">
        <v>0.8</v>
      </c>
      <c r="BQ2059">
        <v>3.5000000000000003E-2</v>
      </c>
      <c r="BV2059">
        <v>121730000</v>
      </c>
      <c r="BW2059">
        <v>150666000</v>
      </c>
      <c r="BX2059">
        <v>0.80800000000000005</v>
      </c>
      <c r="BY2059">
        <v>28936000</v>
      </c>
      <c r="BZ2059">
        <v>0</v>
      </c>
      <c r="CA2059">
        <v>37104000</v>
      </c>
      <c r="CB2059">
        <v>3033665</v>
      </c>
      <c r="CC2059">
        <v>0.74</v>
      </c>
      <c r="CG2059">
        <v>0</v>
      </c>
      <c r="CH2059">
        <v>0</v>
      </c>
      <c r="CI2059">
        <v>0</v>
      </c>
      <c r="CL2059" t="s">
        <v>2508</v>
      </c>
      <c r="CM2059">
        <v>6</v>
      </c>
      <c r="CN2059">
        <v>0.10199999999999999</v>
      </c>
      <c r="CP2059">
        <v>0.114</v>
      </c>
      <c r="CR2059">
        <v>4.5999999999999999E-2</v>
      </c>
      <c r="CU2059">
        <v>7.1999999999999995E-2</v>
      </c>
      <c r="DD2059">
        <v>4.9410000000000003E-2</v>
      </c>
      <c r="DE2059">
        <v>0</v>
      </c>
      <c r="DF2059">
        <v>0</v>
      </c>
      <c r="DG2059">
        <v>0</v>
      </c>
      <c r="DH2059">
        <v>0</v>
      </c>
      <c r="DI2059">
        <v>0.11700000000000001</v>
      </c>
      <c r="DJ2059">
        <v>5.8000000000000003E-2</v>
      </c>
      <c r="DK2059">
        <v>0.08</v>
      </c>
      <c r="DL2059">
        <v>-25678.030999999999</v>
      </c>
      <c r="DM2059">
        <v>2252095</v>
      </c>
      <c r="DN2059">
        <v>510781.75</v>
      </c>
      <c r="DO2059">
        <v>1445214.5</v>
      </c>
      <c r="DP2059">
        <v>148400.88</v>
      </c>
      <c r="DQ2059">
        <v>5192.857</v>
      </c>
      <c r="DR2059">
        <v>5423.4359999999997</v>
      </c>
      <c r="DS2059">
        <v>315182.03000000003</v>
      </c>
      <c r="DT2059">
        <v>0</v>
      </c>
      <c r="DV2059">
        <v>4682290.5</v>
      </c>
      <c r="DW2059">
        <v>8055066.5</v>
      </c>
      <c r="DY2059">
        <v>676438.75</v>
      </c>
      <c r="DZ2059">
        <v>1204184.8</v>
      </c>
      <c r="EA2059">
        <v>1880623.5</v>
      </c>
      <c r="EK2059">
        <v>-188925.27</v>
      </c>
      <c r="EM2059">
        <v>144728.01999999999</v>
      </c>
      <c r="EN2059">
        <v>-57356.597999999998</v>
      </c>
      <c r="EO2059">
        <v>-31678.565999999999</v>
      </c>
      <c r="EQ2059">
        <v>2629.3829999999998</v>
      </c>
      <c r="ER2059">
        <v>14519056</v>
      </c>
      <c r="ES2059">
        <v>-8153242.5</v>
      </c>
      <c r="ET2059">
        <v>-8075208.5</v>
      </c>
      <c r="FA2059">
        <v>-78033.976999999999</v>
      </c>
      <c r="FB2059">
        <v>-391292.41</v>
      </c>
      <c r="FC2059">
        <v>-36264.063000000002</v>
      </c>
      <c r="FF2059">
        <v>-8580799</v>
      </c>
      <c r="FH2059">
        <v>117388144</v>
      </c>
      <c r="FI2059">
        <v>111449888</v>
      </c>
      <c r="FJ2059">
        <v>1955996.3</v>
      </c>
      <c r="FK2059">
        <v>474199.19</v>
      </c>
      <c r="FL2059">
        <v>8055066.5</v>
      </c>
      <c r="FM2059">
        <v>1880623.5</v>
      </c>
      <c r="FN2059">
        <v>-188925.27</v>
      </c>
      <c r="FO2059">
        <v>87371.414000000004</v>
      </c>
      <c r="FP2059">
        <v>9834136</v>
      </c>
      <c r="FR2059">
        <v>2014</v>
      </c>
      <c r="FS2059" t="s">
        <v>2090</v>
      </c>
      <c r="FT2059">
        <v>1</v>
      </c>
      <c r="FU2059">
        <v>0.1031</v>
      </c>
      <c r="FV2059">
        <v>7.6999999999999999E-2</v>
      </c>
      <c r="FW2059">
        <v>2.6100000000000002E-2</v>
      </c>
      <c r="FX2059">
        <v>8.6699999999999999E-2</v>
      </c>
      <c r="FY2059">
        <v>0.16370000000000001</v>
      </c>
      <c r="FZ2059">
        <v>7.7600000000000002E-2</v>
      </c>
      <c r="GA2059">
        <v>0.15459999999999999</v>
      </c>
      <c r="GI2059">
        <v>0</v>
      </c>
      <c r="GJ2059">
        <v>0</v>
      </c>
      <c r="GK2059">
        <v>0</v>
      </c>
      <c r="GL2059">
        <v>0</v>
      </c>
      <c r="GN2059">
        <v>6.0600000000000001E-2</v>
      </c>
      <c r="GO2059">
        <v>9249</v>
      </c>
      <c r="GQ2059">
        <v>831302</v>
      </c>
      <c r="GR2059">
        <v>37104056</v>
      </c>
      <c r="GS2059">
        <v>44.4</v>
      </c>
      <c r="GT2059">
        <v>10</v>
      </c>
      <c r="GU2059">
        <v>44.634</v>
      </c>
      <c r="GV2059">
        <v>77524</v>
      </c>
      <c r="GW2059">
        <v>112586</v>
      </c>
      <c r="GX2059">
        <v>348228</v>
      </c>
      <c r="GY2059">
        <v>7923519</v>
      </c>
      <c r="HA2059">
        <v>22.754000000000001</v>
      </c>
      <c r="HB2059">
        <v>327072</v>
      </c>
      <c r="HI2059">
        <v>11907</v>
      </c>
      <c r="HK2059">
        <v>0</v>
      </c>
      <c r="HN2059">
        <v>1257054</v>
      </c>
      <c r="HO2059">
        <v>0</v>
      </c>
      <c r="HP2059">
        <v>0</v>
      </c>
      <c r="IE2059">
        <v>8.6999999999999993</v>
      </c>
      <c r="IF2059">
        <v>0</v>
      </c>
      <c r="II2059">
        <v>0.16436999999999999</v>
      </c>
      <c r="IJ2059">
        <v>0.44700000000000001</v>
      </c>
      <c r="IK2059">
        <v>0.45</v>
      </c>
      <c r="IL2059">
        <v>-6.9870000000000002E-2</v>
      </c>
      <c r="IM2059">
        <v>0.19</v>
      </c>
      <c r="IN2059">
        <v>0.18</v>
      </c>
      <c r="IO2059">
        <v>0.106</v>
      </c>
      <c r="IP2059">
        <v>0.13600000000000001</v>
      </c>
      <c r="IQ2059">
        <v>0.15</v>
      </c>
      <c r="IS2059">
        <v>0</v>
      </c>
      <c r="IT2059">
        <v>0</v>
      </c>
      <c r="IU2059">
        <v>0.16700000000000001</v>
      </c>
      <c r="IV2059">
        <v>0.123</v>
      </c>
      <c r="IW2059">
        <v>0.12</v>
      </c>
      <c r="IX2059">
        <v>9.0359999999999996E-2</v>
      </c>
      <c r="IY2059">
        <v>0.09</v>
      </c>
      <c r="IZ2059">
        <v>0.09</v>
      </c>
      <c r="JA2059" s="50">
        <v>-0.29899999999999999</v>
      </c>
      <c r="JB2059" s="50">
        <v>4.0000000000000001E-3</v>
      </c>
      <c r="JC2059" s="50">
        <v>0</v>
      </c>
      <c r="JD2059" s="50"/>
      <c r="JE2059" s="50">
        <v>0.01</v>
      </c>
      <c r="JF2059" s="50">
        <v>0.01</v>
      </c>
      <c r="JG2059" s="50"/>
      <c r="JH2059" s="50">
        <v>0</v>
      </c>
      <c r="JI2059" s="50">
        <v>0</v>
      </c>
      <c r="JJ2059" s="50">
        <v>4</v>
      </c>
      <c r="JK2059" s="50" t="s">
        <v>2576</v>
      </c>
      <c r="JL2059" s="50">
        <v>0.13691</v>
      </c>
      <c r="JM2059" s="50">
        <v>41542572</v>
      </c>
    </row>
    <row r="2060" spans="1:273">
      <c r="A2060" s="7" t="str">
        <f>'Pensions Data'!D2060&amp;'Pensions Data'!C2060</f>
        <v>2014Texas Teachers</v>
      </c>
      <c r="B2060">
        <v>108</v>
      </c>
      <c r="C2060" t="s">
        <v>105</v>
      </c>
      <c r="D2060">
        <v>2014</v>
      </c>
      <c r="E2060">
        <v>93</v>
      </c>
      <c r="F2060" t="s">
        <v>240</v>
      </c>
      <c r="H2060">
        <v>2</v>
      </c>
      <c r="I2060">
        <v>1937</v>
      </c>
      <c r="J2060">
        <v>0</v>
      </c>
      <c r="L2060">
        <v>0</v>
      </c>
      <c r="M2060" t="s">
        <v>284</v>
      </c>
      <c r="N2060" t="s">
        <v>336</v>
      </c>
      <c r="O2060" t="s">
        <v>336</v>
      </c>
      <c r="P2060">
        <v>2</v>
      </c>
      <c r="Q2060" t="s">
        <v>418</v>
      </c>
      <c r="R2060">
        <v>0</v>
      </c>
      <c r="S2060" t="s">
        <v>425</v>
      </c>
      <c r="T2060" t="s">
        <v>431</v>
      </c>
      <c r="U2060">
        <v>2</v>
      </c>
      <c r="V2060">
        <v>1</v>
      </c>
      <c r="W2060" t="s">
        <v>2278</v>
      </c>
      <c r="X2060">
        <v>0</v>
      </c>
      <c r="Y2060">
        <v>0</v>
      </c>
      <c r="Z2060" s="4">
        <v>41882</v>
      </c>
      <c r="AA2060" s="4">
        <v>41882</v>
      </c>
      <c r="AB2060" t="s">
        <v>530</v>
      </c>
      <c r="AC2060" t="s">
        <v>613</v>
      </c>
      <c r="AD2060" t="s">
        <v>769</v>
      </c>
      <c r="AE2060">
        <v>0.03</v>
      </c>
      <c r="AF2060">
        <v>0.08</v>
      </c>
      <c r="AG2060">
        <v>1</v>
      </c>
      <c r="AH2060">
        <v>0</v>
      </c>
      <c r="AI2060">
        <v>5</v>
      </c>
      <c r="AJ2060">
        <v>1</v>
      </c>
      <c r="AK2060">
        <v>1</v>
      </c>
      <c r="AL2060">
        <v>29</v>
      </c>
      <c r="AM2060">
        <v>0.08</v>
      </c>
      <c r="AO2060" t="s">
        <v>987</v>
      </c>
      <c r="AP2060" t="s">
        <v>1088</v>
      </c>
      <c r="AU2060">
        <v>132779243.08499999</v>
      </c>
      <c r="AV2060">
        <v>128397777.855</v>
      </c>
      <c r="AW2060">
        <v>-4005570.0669999998</v>
      </c>
      <c r="AX2060">
        <v>0</v>
      </c>
      <c r="AY2060">
        <v>0</v>
      </c>
      <c r="AZ2060">
        <v>1</v>
      </c>
      <c r="BA2060">
        <v>1</v>
      </c>
      <c r="BB2060">
        <v>4</v>
      </c>
      <c r="BC2060">
        <v>9818506</v>
      </c>
      <c r="BD2060">
        <v>0</v>
      </c>
      <c r="BE2060">
        <v>0.8</v>
      </c>
      <c r="BF2060">
        <v>5</v>
      </c>
      <c r="BG2060">
        <v>1</v>
      </c>
      <c r="BH2060">
        <v>1</v>
      </c>
      <c r="BI2060">
        <v>1</v>
      </c>
      <c r="BK2060">
        <v>0</v>
      </c>
      <c r="BL2060">
        <v>1.2</v>
      </c>
      <c r="BM2060">
        <v>0.8</v>
      </c>
      <c r="BQ2060">
        <v>3.5000000000000003E-2</v>
      </c>
      <c r="BV2060">
        <v>128398000</v>
      </c>
      <c r="BW2060">
        <v>160036000</v>
      </c>
      <c r="BX2060">
        <v>0.80200000000000005</v>
      </c>
      <c r="BY2060">
        <v>31638000</v>
      </c>
      <c r="BZ2060">
        <v>0</v>
      </c>
      <c r="CA2060">
        <v>39195000</v>
      </c>
      <c r="CB2060">
        <v>3177927</v>
      </c>
      <c r="CC2060">
        <v>0.79144999999999999</v>
      </c>
      <c r="CD2060">
        <v>159496080</v>
      </c>
      <c r="CE2060">
        <v>132779240</v>
      </c>
      <c r="CF2060">
        <v>26716832</v>
      </c>
      <c r="CG2060">
        <v>0</v>
      </c>
      <c r="CH2060">
        <v>0</v>
      </c>
      <c r="CI2060">
        <v>0</v>
      </c>
      <c r="CK2060">
        <v>0.83248999999999995</v>
      </c>
      <c r="CL2060" t="s">
        <v>2508</v>
      </c>
      <c r="CM2060">
        <v>6</v>
      </c>
      <c r="CN2060">
        <v>0.16300000000000001</v>
      </c>
      <c r="CP2060">
        <v>9.6000000000000002E-2</v>
      </c>
      <c r="CR2060">
        <v>0.13200000000000001</v>
      </c>
      <c r="CU2060">
        <v>7.2999999999999995E-2</v>
      </c>
      <c r="DD2060">
        <v>5.7140000000000003E-2</v>
      </c>
      <c r="DE2060">
        <v>0</v>
      </c>
      <c r="DF2060">
        <v>0</v>
      </c>
      <c r="DG2060">
        <v>0</v>
      </c>
      <c r="DH2060">
        <v>0</v>
      </c>
      <c r="DI2060">
        <v>9.7000000000000003E-2</v>
      </c>
      <c r="DJ2060">
        <v>0.13400000000000001</v>
      </c>
      <c r="DK2060">
        <v>8.1000000000000003E-2</v>
      </c>
      <c r="DL2060">
        <v>-32115.83</v>
      </c>
      <c r="DM2060">
        <v>2357686</v>
      </c>
      <c r="DN2060">
        <v>989584</v>
      </c>
      <c r="DO2060">
        <v>1532826.4</v>
      </c>
      <c r="DP2060">
        <v>143534.09</v>
      </c>
      <c r="DR2060">
        <v>71.239999999999995</v>
      </c>
      <c r="DS2060">
        <v>12408.677</v>
      </c>
      <c r="DT2060">
        <v>0</v>
      </c>
      <c r="DV2060">
        <v>5036110.5</v>
      </c>
      <c r="DW2060">
        <v>16443656</v>
      </c>
      <c r="DY2060">
        <v>1864096</v>
      </c>
      <c r="DZ2060">
        <v>1254816.3999999999</v>
      </c>
      <c r="EA2060">
        <v>3118912.5</v>
      </c>
      <c r="EK2060">
        <v>-200672.17</v>
      </c>
      <c r="EM2060">
        <v>122114.48</v>
      </c>
      <c r="EN2060">
        <v>-49580.741999999998</v>
      </c>
      <c r="EO2060">
        <v>-17464.91</v>
      </c>
      <c r="EQ2060">
        <v>4143.4489999999996</v>
      </c>
      <c r="ER2060">
        <v>24474684</v>
      </c>
      <c r="ES2060">
        <v>-8631080</v>
      </c>
      <c r="ET2060">
        <v>-8548643</v>
      </c>
      <c r="FA2060">
        <v>-82437.679999999993</v>
      </c>
      <c r="FB2060">
        <v>-410600.31</v>
      </c>
      <c r="FC2060">
        <v>-39185.093999999997</v>
      </c>
      <c r="FD2060">
        <v>-1868.6890000000001</v>
      </c>
      <c r="FE2060">
        <v>-850.40599999999995</v>
      </c>
      <c r="FF2060">
        <v>-9083585</v>
      </c>
      <c r="FH2060">
        <v>132779240</v>
      </c>
      <c r="FI2060">
        <v>117388144</v>
      </c>
      <c r="FJ2060">
        <v>2522410.5</v>
      </c>
      <c r="FK2060">
        <v>156014.01999999999</v>
      </c>
      <c r="FL2060">
        <v>16443656</v>
      </c>
      <c r="FM2060">
        <v>3118912.5</v>
      </c>
      <c r="FN2060">
        <v>-200672.17</v>
      </c>
      <c r="FO2060">
        <v>72533.733999999997</v>
      </c>
      <c r="FP2060">
        <v>19434430</v>
      </c>
      <c r="FQ2060">
        <v>-2719.0949999999998</v>
      </c>
      <c r="FR2060">
        <v>2015</v>
      </c>
      <c r="FS2060" t="s">
        <v>2090</v>
      </c>
      <c r="FT2060">
        <v>1</v>
      </c>
      <c r="FU2060">
        <v>0.1043</v>
      </c>
      <c r="FV2060">
        <v>7.6999999999999999E-2</v>
      </c>
      <c r="FW2060">
        <v>2.7300000000000001E-2</v>
      </c>
      <c r="FX2060">
        <v>8.6599999999999996E-2</v>
      </c>
      <c r="FY2060">
        <v>0.1636</v>
      </c>
      <c r="FZ2060">
        <v>7.7600000000000002E-2</v>
      </c>
      <c r="GA2060">
        <v>0.15459999999999999</v>
      </c>
      <c r="GI2060">
        <v>0</v>
      </c>
      <c r="GJ2060">
        <v>0</v>
      </c>
      <c r="GK2060">
        <v>0</v>
      </c>
      <c r="GL2060">
        <v>0</v>
      </c>
      <c r="GN2060">
        <v>5.9299999999999999E-2</v>
      </c>
      <c r="GO2060">
        <v>9413</v>
      </c>
      <c r="GQ2060">
        <v>857342</v>
      </c>
      <c r="GR2060">
        <v>39195084</v>
      </c>
      <c r="GS2060">
        <v>44.5</v>
      </c>
      <c r="GT2060">
        <v>9.9</v>
      </c>
      <c r="GU2060">
        <v>45.716999999999999</v>
      </c>
      <c r="GV2060">
        <v>82123</v>
      </c>
      <c r="GW2060">
        <v>111960</v>
      </c>
      <c r="GX2060">
        <v>363182</v>
      </c>
      <c r="GY2060">
        <v>8322480.5</v>
      </c>
      <c r="HA2060">
        <v>22.914999999999999</v>
      </c>
      <c r="HB2060">
        <v>341302</v>
      </c>
      <c r="HI2060">
        <v>12467</v>
      </c>
      <c r="HK2060">
        <v>0</v>
      </c>
      <c r="HN2060">
        <v>1302647</v>
      </c>
      <c r="HO2060">
        <v>0</v>
      </c>
      <c r="HP2060">
        <v>0</v>
      </c>
      <c r="IE2060">
        <v>15.5</v>
      </c>
      <c r="IF2060">
        <v>0</v>
      </c>
      <c r="II2060">
        <v>0.21647</v>
      </c>
      <c r="IJ2060">
        <v>0.49399999999999999</v>
      </c>
      <c r="IK2060">
        <v>0.45</v>
      </c>
      <c r="IL2060">
        <v>5.8590000000000003E-2</v>
      </c>
      <c r="IM2060">
        <v>0.13600000000000001</v>
      </c>
      <c r="IN2060">
        <v>0.18</v>
      </c>
      <c r="IO2060">
        <v>0.13400000000000001</v>
      </c>
      <c r="IP2060">
        <v>0.11600000000000001</v>
      </c>
      <c r="IQ2060">
        <v>0.13</v>
      </c>
      <c r="IS2060">
        <v>0</v>
      </c>
      <c r="IT2060">
        <v>0</v>
      </c>
      <c r="IU2060">
        <v>0.217</v>
      </c>
      <c r="IV2060">
        <v>0.11799999999999999</v>
      </c>
      <c r="IW2060">
        <v>0.11</v>
      </c>
      <c r="IX2060">
        <v>9.7860000000000003E-2</v>
      </c>
      <c r="IY2060">
        <v>0.10299999999999999</v>
      </c>
      <c r="IZ2060">
        <v>0.09</v>
      </c>
      <c r="JA2060" s="50">
        <v>0.32200000000000001</v>
      </c>
      <c r="JB2060" s="50">
        <v>0.02</v>
      </c>
      <c r="JC2060" s="50">
        <v>0.03</v>
      </c>
      <c r="JD2060" s="50"/>
      <c r="JE2060" s="50">
        <v>1.2999999999999999E-2</v>
      </c>
      <c r="JF2060" s="50">
        <v>0.01</v>
      </c>
      <c r="JG2060" s="50"/>
      <c r="JH2060" s="50">
        <v>0</v>
      </c>
      <c r="JI2060" s="50">
        <v>0</v>
      </c>
      <c r="JJ2060" s="50">
        <v>4</v>
      </c>
      <c r="JK2060" s="50" t="s">
        <v>2576</v>
      </c>
      <c r="JL2060" s="50">
        <v>0.1411</v>
      </c>
      <c r="JM2060" s="50">
        <v>46950316</v>
      </c>
    </row>
    <row r="2061" spans="1:273">
      <c r="A2061" s="7" t="str">
        <f>'Pensions Data'!D2061&amp;'Pensions Data'!C2061</f>
        <v>2015Texas Teachers</v>
      </c>
      <c r="B2061">
        <v>108</v>
      </c>
      <c r="C2061" t="s">
        <v>105</v>
      </c>
      <c r="D2061">
        <v>2015</v>
      </c>
      <c r="E2061">
        <v>93</v>
      </c>
      <c r="F2061" t="s">
        <v>240</v>
      </c>
      <c r="H2061">
        <v>2</v>
      </c>
      <c r="I2061">
        <v>1937</v>
      </c>
      <c r="J2061">
        <v>0</v>
      </c>
      <c r="L2061">
        <v>0</v>
      </c>
      <c r="M2061" t="s">
        <v>284</v>
      </c>
      <c r="N2061" t="s">
        <v>336</v>
      </c>
      <c r="O2061" t="s">
        <v>336</v>
      </c>
      <c r="P2061">
        <v>2</v>
      </c>
      <c r="Q2061" t="s">
        <v>418</v>
      </c>
      <c r="R2061">
        <v>0</v>
      </c>
      <c r="S2061" t="s">
        <v>425</v>
      </c>
      <c r="T2061" t="s">
        <v>431</v>
      </c>
      <c r="U2061">
        <v>2</v>
      </c>
      <c r="V2061">
        <v>1</v>
      </c>
      <c r="W2061" t="s">
        <v>2278</v>
      </c>
      <c r="X2061">
        <v>0</v>
      </c>
      <c r="Y2061">
        <v>0</v>
      </c>
      <c r="Z2061" s="4">
        <v>42247</v>
      </c>
      <c r="AA2061" s="4">
        <v>42247</v>
      </c>
      <c r="AB2061" t="s">
        <v>530</v>
      </c>
      <c r="AC2061" t="s">
        <v>613</v>
      </c>
      <c r="AD2061" t="s">
        <v>769</v>
      </c>
      <c r="AE2061">
        <v>2.5000000000000001E-2</v>
      </c>
      <c r="AF2061">
        <v>0.08</v>
      </c>
      <c r="AG2061">
        <v>1</v>
      </c>
      <c r="AH2061">
        <v>0</v>
      </c>
      <c r="AI2061">
        <v>5</v>
      </c>
      <c r="AJ2061">
        <v>1</v>
      </c>
      <c r="AK2061">
        <v>1</v>
      </c>
      <c r="AL2061">
        <v>33</v>
      </c>
      <c r="AM2061">
        <v>0.08</v>
      </c>
      <c r="AO2061" t="s">
        <v>988</v>
      </c>
      <c r="AU2061">
        <v>128538706.212</v>
      </c>
      <c r="AV2061">
        <v>133485187.642</v>
      </c>
      <c r="AW2061">
        <v>-3795953.9270000001</v>
      </c>
      <c r="AX2061">
        <v>0</v>
      </c>
      <c r="AY2061">
        <v>0</v>
      </c>
      <c r="AZ2061">
        <v>1</v>
      </c>
      <c r="BA2061">
        <v>1</v>
      </c>
      <c r="BB2061">
        <v>4</v>
      </c>
      <c r="BC2061">
        <v>-10564567</v>
      </c>
      <c r="BD2061">
        <v>0</v>
      </c>
      <c r="BE2061">
        <v>0.8</v>
      </c>
      <c r="BF2061">
        <v>5</v>
      </c>
      <c r="BG2061">
        <v>1</v>
      </c>
      <c r="BH2061">
        <v>1</v>
      </c>
      <c r="BI2061">
        <v>1</v>
      </c>
      <c r="BK2061">
        <v>0</v>
      </c>
      <c r="BQ2061">
        <v>2.5000000000000001E-2</v>
      </c>
      <c r="BV2061">
        <v>133485000</v>
      </c>
      <c r="BW2061">
        <v>166452992</v>
      </c>
      <c r="BX2061">
        <v>0.80200000000000005</v>
      </c>
      <c r="BY2061">
        <v>32968000</v>
      </c>
      <c r="BZ2061">
        <v>0</v>
      </c>
      <c r="CA2061">
        <v>39620000</v>
      </c>
      <c r="CB2061">
        <v>3171970.3</v>
      </c>
      <c r="CC2061">
        <v>0.93615999999999999</v>
      </c>
      <c r="CD2061">
        <v>163887376</v>
      </c>
      <c r="CE2061">
        <v>128538704</v>
      </c>
      <c r="CF2061">
        <v>35348668</v>
      </c>
      <c r="CG2061">
        <v>0</v>
      </c>
      <c r="CH2061">
        <v>0</v>
      </c>
      <c r="CI2061">
        <v>0</v>
      </c>
      <c r="CK2061">
        <v>0.78430999999999995</v>
      </c>
      <c r="CL2061" t="s">
        <v>2199</v>
      </c>
      <c r="CM2061">
        <v>6</v>
      </c>
      <c r="CN2061">
        <v>4.2000000000000003E-2</v>
      </c>
      <c r="CP2061">
        <v>0.10100000000000001</v>
      </c>
      <c r="CR2061">
        <v>0.109</v>
      </c>
      <c r="CU2061">
        <v>6.8000000000000005E-2</v>
      </c>
      <c r="CW2061">
        <v>5.6129999999999999E-2</v>
      </c>
      <c r="DD2061">
        <v>5.6129999999999999E-2</v>
      </c>
      <c r="DE2061">
        <v>0</v>
      </c>
      <c r="DF2061">
        <v>0</v>
      </c>
      <c r="DG2061">
        <v>0</v>
      </c>
      <c r="DH2061">
        <v>0</v>
      </c>
      <c r="DI2061">
        <v>0.10199999999999999</v>
      </c>
      <c r="DJ2061">
        <v>0.111</v>
      </c>
      <c r="DK2061">
        <v>7.4999999999999997E-2</v>
      </c>
      <c r="DL2061">
        <v>-8954.3780000000006</v>
      </c>
      <c r="DM2061">
        <v>2576024.2999999998</v>
      </c>
      <c r="DN2061">
        <v>1017295.3</v>
      </c>
      <c r="DO2061">
        <v>1593634.4</v>
      </c>
      <c r="DP2061">
        <v>50089.105000000003</v>
      </c>
      <c r="DQ2061">
        <v>19054.234</v>
      </c>
      <c r="DS2061">
        <v>360677.34</v>
      </c>
      <c r="DT2061">
        <v>0</v>
      </c>
      <c r="DV2061">
        <v>5616774.5</v>
      </c>
      <c r="DW2061">
        <v>-7107642.5</v>
      </c>
      <c r="DY2061">
        <v>623717.18999999994</v>
      </c>
      <c r="DZ2061">
        <v>6248497</v>
      </c>
      <c r="EA2061">
        <v>6872214.5</v>
      </c>
      <c r="EK2061">
        <v>-259203.86</v>
      </c>
      <c r="EM2061">
        <v>120970.87</v>
      </c>
      <c r="EN2061">
        <v>-39097.832000000002</v>
      </c>
      <c r="EO2061">
        <v>-30143.453000000001</v>
      </c>
      <c r="EQ2061">
        <v>3733.1329999999998</v>
      </c>
      <c r="ER2061">
        <v>5207748.5</v>
      </c>
      <c r="ES2061">
        <v>-9021387</v>
      </c>
      <c r="ET2061">
        <v>-8935111</v>
      </c>
      <c r="FA2061">
        <v>-86275.937999999995</v>
      </c>
      <c r="FB2061">
        <v>-391341.19</v>
      </c>
      <c r="FC2061">
        <v>-32923.203000000001</v>
      </c>
      <c r="FD2061">
        <v>-1641.856</v>
      </c>
      <c r="FE2061">
        <v>-991.92</v>
      </c>
      <c r="FF2061">
        <v>-9448286</v>
      </c>
      <c r="FH2061">
        <v>128538704</v>
      </c>
      <c r="FI2061">
        <v>132779240</v>
      </c>
      <c r="FJ2061">
        <v>2610929.7999999998</v>
      </c>
      <c r="FK2061">
        <v>429820.69</v>
      </c>
      <c r="FL2061">
        <v>-7107642.5</v>
      </c>
      <c r="FM2061">
        <v>6872214.5</v>
      </c>
      <c r="FN2061">
        <v>-259203.86</v>
      </c>
      <c r="FO2061">
        <v>81873.039000000004</v>
      </c>
      <c r="FP2061">
        <v>-412758.84</v>
      </c>
      <c r="FQ2061">
        <v>-2633.7759999999998</v>
      </c>
      <c r="FR2061">
        <v>2016</v>
      </c>
      <c r="FS2061" t="s">
        <v>2090</v>
      </c>
      <c r="FT2061">
        <v>1</v>
      </c>
      <c r="FU2061">
        <v>0.1003</v>
      </c>
      <c r="FV2061">
        <v>7.6999999999999999E-2</v>
      </c>
      <c r="FW2061">
        <v>2.3300000000000001E-2</v>
      </c>
      <c r="FX2061">
        <v>7.9200000000000007E-2</v>
      </c>
      <c r="FY2061">
        <v>0.15620000000000001</v>
      </c>
      <c r="FZ2061">
        <v>7.6999999999999999E-2</v>
      </c>
      <c r="GA2061">
        <v>0.154</v>
      </c>
      <c r="GI2061">
        <v>0</v>
      </c>
      <c r="GJ2061">
        <v>0</v>
      </c>
      <c r="GK2061">
        <v>0</v>
      </c>
      <c r="GL2061">
        <v>0</v>
      </c>
      <c r="GN2061">
        <v>5.5899999999999998E-2</v>
      </c>
      <c r="GO2061">
        <v>9495</v>
      </c>
      <c r="GQ2061">
        <v>828945</v>
      </c>
      <c r="GR2061">
        <v>39620000</v>
      </c>
      <c r="GS2061">
        <v>44.6</v>
      </c>
      <c r="GT2061">
        <v>10.3</v>
      </c>
      <c r="GU2061">
        <v>44.786999999999999</v>
      </c>
      <c r="GV2061">
        <v>91268</v>
      </c>
      <c r="GW2061">
        <v>161292</v>
      </c>
      <c r="GX2061">
        <v>377738</v>
      </c>
      <c r="GY2061">
        <v>8734950</v>
      </c>
      <c r="HA2061">
        <v>23.123999999999999</v>
      </c>
      <c r="HB2061">
        <v>355384</v>
      </c>
      <c r="HI2061">
        <v>12859</v>
      </c>
      <c r="HK2061">
        <v>0</v>
      </c>
      <c r="HN2061">
        <v>1297951</v>
      </c>
      <c r="HO2061">
        <v>0</v>
      </c>
      <c r="HP2061">
        <v>0</v>
      </c>
      <c r="IE2061">
        <v>3.8</v>
      </c>
      <c r="IF2061">
        <v>0</v>
      </c>
      <c r="II2061">
        <v>1.525E-2</v>
      </c>
      <c r="IJ2061">
        <v>0.45300000000000001</v>
      </c>
      <c r="IK2061">
        <v>0.44900000000000001</v>
      </c>
      <c r="IL2061">
        <v>4.811E-2</v>
      </c>
      <c r="IM2061">
        <v>0.13300000000000001</v>
      </c>
      <c r="IN2061">
        <v>0.17599999999999999</v>
      </c>
      <c r="IO2061">
        <v>0.13200000000000001</v>
      </c>
      <c r="IP2061">
        <v>0.129</v>
      </c>
      <c r="IQ2061">
        <v>0.123</v>
      </c>
      <c r="IS2061">
        <v>0</v>
      </c>
      <c r="IT2061">
        <v>0</v>
      </c>
      <c r="IU2061">
        <v>0.126</v>
      </c>
      <c r="IV2061">
        <v>0.125</v>
      </c>
      <c r="IW2061">
        <v>0.11799999999999999</v>
      </c>
      <c r="IX2061">
        <v>5.2609999999999997E-2</v>
      </c>
      <c r="IY2061">
        <v>0.13500000000000001</v>
      </c>
      <c r="IZ2061">
        <v>0.108</v>
      </c>
      <c r="JA2061" s="50">
        <v>-0.1137</v>
      </c>
      <c r="JB2061" s="50">
        <v>0.02</v>
      </c>
      <c r="JC2061" s="50">
        <v>1.6E-2</v>
      </c>
      <c r="JD2061" s="50"/>
      <c r="JE2061" s="50">
        <v>5.0000000000000001E-3</v>
      </c>
      <c r="JF2061" s="50">
        <v>0.01</v>
      </c>
      <c r="JG2061" s="50"/>
      <c r="JH2061" s="50">
        <v>0</v>
      </c>
      <c r="JI2061" s="50">
        <v>0</v>
      </c>
      <c r="JJ2061" s="50">
        <v>4</v>
      </c>
      <c r="JK2061" s="50" t="s">
        <v>2576</v>
      </c>
      <c r="JL2061" s="50">
        <v>0.13908999999999999</v>
      </c>
      <c r="JM2061" s="50">
        <v>43126520</v>
      </c>
    </row>
    <row r="2062" spans="1:273">
      <c r="A2062" s="7" t="str">
        <f>'Pensions Data'!D2062&amp;'Pensions Data'!C2062</f>
        <v>2016Texas Teachers</v>
      </c>
      <c r="B2062">
        <v>108</v>
      </c>
      <c r="C2062" t="s">
        <v>105</v>
      </c>
      <c r="D2062">
        <v>2016</v>
      </c>
      <c r="E2062">
        <v>93</v>
      </c>
      <c r="F2062" t="s">
        <v>240</v>
      </c>
      <c r="H2062">
        <v>2</v>
      </c>
      <c r="I2062">
        <v>1937</v>
      </c>
      <c r="J2062">
        <v>0</v>
      </c>
      <c r="L2062">
        <v>0</v>
      </c>
      <c r="M2062" t="s">
        <v>284</v>
      </c>
      <c r="N2062" t="s">
        <v>336</v>
      </c>
      <c r="O2062" t="s">
        <v>336</v>
      </c>
      <c r="P2062">
        <v>2</v>
      </c>
      <c r="Q2062" t="s">
        <v>418</v>
      </c>
      <c r="R2062">
        <v>0</v>
      </c>
      <c r="S2062" t="s">
        <v>425</v>
      </c>
      <c r="T2062" t="s">
        <v>431</v>
      </c>
      <c r="U2062">
        <v>2</v>
      </c>
      <c r="V2062">
        <v>1</v>
      </c>
      <c r="W2062" t="s">
        <v>2278</v>
      </c>
      <c r="X2062">
        <v>0</v>
      </c>
      <c r="Y2062">
        <v>0</v>
      </c>
      <c r="Z2062" s="4">
        <v>42613</v>
      </c>
      <c r="AA2062" s="4">
        <v>42613</v>
      </c>
      <c r="AB2062" t="s">
        <v>530</v>
      </c>
      <c r="AC2062" t="s">
        <v>613</v>
      </c>
      <c r="AD2062" t="s">
        <v>769</v>
      </c>
      <c r="AE2062">
        <v>2.5000000000000001E-2</v>
      </c>
      <c r="AF2062">
        <v>0.08</v>
      </c>
      <c r="AG2062">
        <v>1</v>
      </c>
      <c r="AH2062">
        <v>0</v>
      </c>
      <c r="AI2062">
        <v>5</v>
      </c>
      <c r="AJ2062">
        <v>1</v>
      </c>
      <c r="AK2062">
        <v>1</v>
      </c>
      <c r="AL2062">
        <v>33</v>
      </c>
      <c r="AM2062">
        <v>0.08</v>
      </c>
      <c r="AO2062" t="s">
        <v>1412</v>
      </c>
      <c r="AU2062">
        <v>134008637.473</v>
      </c>
      <c r="AV2062">
        <v>138786120.72799999</v>
      </c>
      <c r="AW2062">
        <v>-3725342.3280000002</v>
      </c>
      <c r="AX2062">
        <v>0</v>
      </c>
      <c r="AY2062">
        <v>0</v>
      </c>
      <c r="AZ2062">
        <v>1</v>
      </c>
      <c r="BA2062">
        <v>1</v>
      </c>
      <c r="BB2062">
        <v>4</v>
      </c>
      <c r="BC2062">
        <v>-1334527</v>
      </c>
      <c r="BD2062">
        <v>0</v>
      </c>
      <c r="BE2062">
        <v>0.8</v>
      </c>
      <c r="BF2062">
        <v>5</v>
      </c>
      <c r="BG2062">
        <v>1</v>
      </c>
      <c r="BH2062">
        <v>1</v>
      </c>
      <c r="BI2062">
        <v>1</v>
      </c>
      <c r="BK2062">
        <v>0</v>
      </c>
      <c r="BQ2062">
        <v>2.5000000000000001E-2</v>
      </c>
      <c r="BV2062">
        <v>138786000</v>
      </c>
      <c r="BW2062">
        <v>174239008</v>
      </c>
      <c r="BX2062">
        <v>0.79700000000000004</v>
      </c>
      <c r="BY2062">
        <v>35453000</v>
      </c>
      <c r="BZ2062">
        <v>0</v>
      </c>
      <c r="CA2062">
        <v>42229000</v>
      </c>
      <c r="CB2062">
        <v>3226831.8</v>
      </c>
      <c r="CC2062">
        <v>0.97899000000000003</v>
      </c>
      <c r="CD2062">
        <v>171797152</v>
      </c>
      <c r="CE2062">
        <v>134008640</v>
      </c>
      <c r="CF2062">
        <v>37788512</v>
      </c>
      <c r="CG2062">
        <v>0</v>
      </c>
      <c r="CH2062">
        <v>0</v>
      </c>
      <c r="CI2062">
        <v>0</v>
      </c>
      <c r="CK2062">
        <v>0.78003999999999996</v>
      </c>
      <c r="CL2062" t="s">
        <v>2199</v>
      </c>
      <c r="CM2062">
        <v>6</v>
      </c>
      <c r="CN2062">
        <v>1.2999999999999999E-2</v>
      </c>
      <c r="CP2062">
        <v>7.0999999999999994E-2</v>
      </c>
      <c r="CR2062">
        <v>6.8000000000000005E-2</v>
      </c>
      <c r="CU2062">
        <v>5.8999999999999997E-2</v>
      </c>
      <c r="CW2062">
        <v>6.0659999999999999E-2</v>
      </c>
      <c r="DD2062">
        <v>5.3379999999999997E-2</v>
      </c>
      <c r="DE2062">
        <v>0</v>
      </c>
      <c r="DF2062">
        <v>0</v>
      </c>
      <c r="DG2062">
        <v>0</v>
      </c>
      <c r="DH2062">
        <v>0</v>
      </c>
      <c r="DI2062">
        <v>7.2999999999999995E-2</v>
      </c>
      <c r="DJ2062">
        <v>6.9000000000000006E-2</v>
      </c>
      <c r="DK2062">
        <v>6.6000000000000003E-2</v>
      </c>
      <c r="DL2062">
        <v>-10284.776</v>
      </c>
      <c r="DM2062">
        <v>2943669.3</v>
      </c>
      <c r="DN2062">
        <v>1097631</v>
      </c>
      <c r="DO2062">
        <v>1679113.4</v>
      </c>
      <c r="DP2062">
        <v>37389.535000000003</v>
      </c>
      <c r="DQ2062">
        <v>20468.690999999999</v>
      </c>
      <c r="DS2062">
        <v>385758.28</v>
      </c>
      <c r="DT2062">
        <v>0</v>
      </c>
      <c r="DV2062">
        <v>6164030.5</v>
      </c>
      <c r="DW2062">
        <v>9338243</v>
      </c>
      <c r="EK2062">
        <v>-237509.69</v>
      </c>
      <c r="EM2062">
        <v>165668.04999999999</v>
      </c>
      <c r="EN2062">
        <v>-73121.016000000003</v>
      </c>
      <c r="EO2062">
        <v>-62836.237999999998</v>
      </c>
      <c r="EQ2062">
        <v>1993.029</v>
      </c>
      <c r="ER2062">
        <v>15359304</v>
      </c>
      <c r="ES2062">
        <v>-9471551</v>
      </c>
      <c r="ET2062">
        <v>-9379123</v>
      </c>
      <c r="FA2062">
        <v>-92428.531000000003</v>
      </c>
      <c r="FB2062">
        <v>-373418.69</v>
      </c>
      <c r="FC2062">
        <v>-39826.004000000001</v>
      </c>
      <c r="FD2062">
        <v>-2435.241</v>
      </c>
      <c r="FE2062">
        <v>-2140.6329999999998</v>
      </c>
      <c r="FF2062">
        <v>-9889373</v>
      </c>
      <c r="FH2062">
        <v>134008640</v>
      </c>
      <c r="FI2062">
        <v>128538704</v>
      </c>
      <c r="FJ2062">
        <v>2776744.5</v>
      </c>
      <c r="FK2062">
        <v>443616.5</v>
      </c>
      <c r="FL2062">
        <v>9338243</v>
      </c>
      <c r="FN2062">
        <v>-237509.69</v>
      </c>
      <c r="FO2062">
        <v>92547.031000000003</v>
      </c>
      <c r="FP2062">
        <v>9193280</v>
      </c>
      <c r="FQ2062">
        <v>-4575.8739999999998</v>
      </c>
      <c r="FR2062">
        <v>2017</v>
      </c>
      <c r="FS2062" t="s">
        <v>2090</v>
      </c>
      <c r="FT2062">
        <v>1</v>
      </c>
      <c r="FU2062">
        <v>0.10050000000000001</v>
      </c>
      <c r="FV2062">
        <v>7.6999999999999999E-2</v>
      </c>
      <c r="FW2062">
        <v>2.35E-2</v>
      </c>
      <c r="FX2062">
        <v>7.9399999999999998E-2</v>
      </c>
      <c r="FY2062">
        <v>0.15640000000000001</v>
      </c>
      <c r="FZ2062">
        <v>7.6999999999999999E-2</v>
      </c>
      <c r="GA2062">
        <v>0.154</v>
      </c>
      <c r="GI2062">
        <v>0</v>
      </c>
      <c r="GJ2062">
        <v>0</v>
      </c>
      <c r="GK2062">
        <v>0</v>
      </c>
      <c r="GL2062">
        <v>0</v>
      </c>
      <c r="GN2062">
        <v>5.5899999999999998E-2</v>
      </c>
      <c r="GO2062">
        <v>9650</v>
      </c>
      <c r="GQ2062">
        <v>847673</v>
      </c>
      <c r="GR2062">
        <v>42376000</v>
      </c>
      <c r="GS2062">
        <v>44.5</v>
      </c>
      <c r="GT2062">
        <v>10.199999999999999</v>
      </c>
      <c r="GU2062">
        <v>46.343000000000004</v>
      </c>
      <c r="GV2062">
        <v>95078</v>
      </c>
      <c r="GW2062">
        <v>167275</v>
      </c>
      <c r="GX2062">
        <v>393914</v>
      </c>
      <c r="GY2062">
        <v>9213165</v>
      </c>
      <c r="HA2062">
        <v>23.388999999999999</v>
      </c>
      <c r="HB2062">
        <v>370761</v>
      </c>
      <c r="HI2062">
        <v>13503</v>
      </c>
      <c r="HK2062">
        <v>0</v>
      </c>
      <c r="HN2062">
        <v>1336665</v>
      </c>
      <c r="HO2062">
        <v>0</v>
      </c>
      <c r="HP2062">
        <v>0</v>
      </c>
      <c r="IE2062">
        <v>1.8</v>
      </c>
      <c r="IF2062">
        <v>0</v>
      </c>
      <c r="II2062">
        <v>-6.055E-2</v>
      </c>
      <c r="IJ2062">
        <v>0.44</v>
      </c>
      <c r="IK2062">
        <v>0.42642999999999998</v>
      </c>
      <c r="IL2062">
        <v>0.16520000000000001</v>
      </c>
      <c r="IM2062">
        <v>0.13500000000000001</v>
      </c>
      <c r="IN2062">
        <v>0.15816</v>
      </c>
      <c r="IO2062">
        <v>0.11700000000000001</v>
      </c>
      <c r="IP2062">
        <v>0.13900000000000001</v>
      </c>
      <c r="IQ2062">
        <v>0.14213999999999999</v>
      </c>
      <c r="IS2062">
        <v>0</v>
      </c>
      <c r="IT2062">
        <v>0</v>
      </c>
      <c r="IU2062">
        <v>4.7E-2</v>
      </c>
      <c r="IV2062">
        <v>0.12</v>
      </c>
      <c r="IW2062">
        <v>0.12012</v>
      </c>
      <c r="IX2062">
        <v>-1.8E-3</v>
      </c>
      <c r="IY2062">
        <v>0.14299999999999999</v>
      </c>
      <c r="IZ2062">
        <v>0.12411999999999999</v>
      </c>
      <c r="JA2062" s="50">
        <v>-0.12762000000000001</v>
      </c>
      <c r="JB2062" s="50">
        <v>2.1000000000000001E-2</v>
      </c>
      <c r="JC2062" s="50">
        <v>1.9019999999999999E-2</v>
      </c>
      <c r="JD2062" s="50"/>
      <c r="JE2062" s="50">
        <v>2E-3</v>
      </c>
      <c r="JF2062" s="50">
        <v>1.001E-2</v>
      </c>
      <c r="JG2062" s="50"/>
      <c r="JH2062" s="50">
        <v>0</v>
      </c>
      <c r="JI2062" s="50">
        <v>0</v>
      </c>
      <c r="JJ2062" s="50">
        <v>4</v>
      </c>
      <c r="JK2062" s="50" t="s">
        <v>2576</v>
      </c>
      <c r="JL2062" s="50">
        <v>0.14527999999999999</v>
      </c>
      <c r="JM2062" s="50">
        <v>40967256</v>
      </c>
    </row>
    <row r="2063" spans="1:273">
      <c r="A2063" s="7" t="str">
        <f>'Pensions Data'!D2063&amp;'Pensions Data'!C2063</f>
        <v>2017Texas Teachers</v>
      </c>
      <c r="B2063">
        <v>108</v>
      </c>
      <c r="C2063" t="s">
        <v>105</v>
      </c>
      <c r="D2063">
        <v>2017</v>
      </c>
      <c r="E2063">
        <v>93</v>
      </c>
      <c r="F2063" t="s">
        <v>240</v>
      </c>
      <c r="H2063">
        <v>2</v>
      </c>
      <c r="I2063">
        <v>1937</v>
      </c>
      <c r="J2063">
        <v>0</v>
      </c>
      <c r="L2063">
        <v>0</v>
      </c>
      <c r="M2063" t="s">
        <v>284</v>
      </c>
      <c r="N2063" t="s">
        <v>336</v>
      </c>
      <c r="O2063" t="s">
        <v>336</v>
      </c>
      <c r="P2063">
        <v>2</v>
      </c>
      <c r="Q2063" t="s">
        <v>418</v>
      </c>
      <c r="R2063">
        <v>0</v>
      </c>
      <c r="S2063" t="s">
        <v>425</v>
      </c>
      <c r="T2063" t="s">
        <v>431</v>
      </c>
      <c r="U2063">
        <v>2</v>
      </c>
      <c r="V2063">
        <v>1</v>
      </c>
      <c r="W2063" t="s">
        <v>2278</v>
      </c>
      <c r="X2063">
        <v>0</v>
      </c>
      <c r="Y2063">
        <v>0</v>
      </c>
      <c r="Z2063" s="4">
        <v>42978</v>
      </c>
      <c r="AA2063" s="4">
        <v>42978</v>
      </c>
      <c r="AB2063" t="s">
        <v>530</v>
      </c>
      <c r="AC2063" t="s">
        <v>613</v>
      </c>
      <c r="AD2063" t="s">
        <v>769</v>
      </c>
      <c r="AE2063">
        <v>2.5000000000000001E-2</v>
      </c>
      <c r="AF2063">
        <v>0.08</v>
      </c>
      <c r="AG2063">
        <v>1</v>
      </c>
      <c r="AH2063">
        <v>0</v>
      </c>
      <c r="AI2063">
        <v>5</v>
      </c>
      <c r="AJ2063">
        <v>1</v>
      </c>
      <c r="AK2063">
        <v>1</v>
      </c>
      <c r="AL2063">
        <v>34</v>
      </c>
      <c r="AM2063">
        <v>0.08</v>
      </c>
      <c r="AO2063" t="s">
        <v>1800</v>
      </c>
      <c r="AU2063">
        <v>147361922.12</v>
      </c>
      <c r="AV2063">
        <v>146282044.84200001</v>
      </c>
      <c r="AW2063">
        <v>-3727821.9840000002</v>
      </c>
      <c r="AX2063">
        <v>0</v>
      </c>
      <c r="AY2063">
        <v>0</v>
      </c>
      <c r="AZ2063">
        <v>1</v>
      </c>
      <c r="BA2063">
        <v>1</v>
      </c>
      <c r="BB2063">
        <v>4</v>
      </c>
      <c r="BC2063">
        <v>6127329</v>
      </c>
      <c r="BD2063">
        <v>0</v>
      </c>
      <c r="BE2063">
        <v>0.8</v>
      </c>
      <c r="BF2063">
        <v>5</v>
      </c>
      <c r="BG2063">
        <v>1</v>
      </c>
      <c r="BH2063">
        <v>1</v>
      </c>
      <c r="BI2063">
        <v>1</v>
      </c>
      <c r="BK2063">
        <v>0</v>
      </c>
      <c r="BQ2063">
        <v>2.5000000000000001E-2</v>
      </c>
      <c r="BU2063">
        <v>0.03</v>
      </c>
      <c r="BV2063">
        <v>146282000</v>
      </c>
      <c r="BW2063">
        <v>181752992</v>
      </c>
      <c r="BX2063">
        <v>0.80500000000000005</v>
      </c>
      <c r="BY2063">
        <v>35471000</v>
      </c>
      <c r="BZ2063">
        <v>0</v>
      </c>
      <c r="CA2063">
        <v>43164000</v>
      </c>
      <c r="CB2063">
        <v>3343623</v>
      </c>
      <c r="CC2063">
        <v>0.98285</v>
      </c>
      <c r="CD2063">
        <v>179336528</v>
      </c>
      <c r="CE2063">
        <v>147361920</v>
      </c>
      <c r="CF2063">
        <v>31974612</v>
      </c>
      <c r="CG2063">
        <v>0</v>
      </c>
      <c r="CH2063">
        <v>0</v>
      </c>
      <c r="CI2063">
        <v>0</v>
      </c>
      <c r="CK2063">
        <v>0.82171000000000005</v>
      </c>
      <c r="CL2063" t="s">
        <v>2199</v>
      </c>
      <c r="CM2063">
        <v>6</v>
      </c>
      <c r="CN2063">
        <v>0.129</v>
      </c>
      <c r="CP2063">
        <v>0.06</v>
      </c>
      <c r="CR2063">
        <v>8.7999999999999995E-2</v>
      </c>
      <c r="CU2063">
        <v>5.3999999999999999E-2</v>
      </c>
      <c r="CW2063">
        <v>7.3999999999999996E-2</v>
      </c>
      <c r="DD2063">
        <v>5.7680000000000002E-2</v>
      </c>
      <c r="DE2063">
        <v>0</v>
      </c>
      <c r="DF2063">
        <v>0</v>
      </c>
      <c r="DG2063">
        <v>0</v>
      </c>
      <c r="DH2063">
        <v>0</v>
      </c>
      <c r="DI2063">
        <v>6.0999999999999999E-2</v>
      </c>
      <c r="DJ2063">
        <v>0.09</v>
      </c>
      <c r="DK2063">
        <v>6.2E-2</v>
      </c>
      <c r="DM2063">
        <v>3242556.3</v>
      </c>
      <c r="DN2063">
        <v>1158808.8</v>
      </c>
      <c r="DO2063">
        <v>1700893</v>
      </c>
      <c r="DP2063">
        <v>55092.741999999998</v>
      </c>
      <c r="DQ2063">
        <v>22043.93</v>
      </c>
      <c r="DS2063">
        <v>429500.53</v>
      </c>
      <c r="DT2063">
        <v>0</v>
      </c>
      <c r="DV2063">
        <v>6608895.5</v>
      </c>
      <c r="DW2063">
        <v>17203714</v>
      </c>
      <c r="EK2063">
        <v>-218119.91</v>
      </c>
      <c r="EM2063">
        <v>237357.89</v>
      </c>
      <c r="EN2063">
        <v>-143144.26999999999</v>
      </c>
      <c r="EQ2063">
        <v>1299.2840000000001</v>
      </c>
      <c r="ER2063">
        <v>23690002</v>
      </c>
      <c r="ES2063">
        <v>-9872106</v>
      </c>
      <c r="ET2063">
        <v>-9775775</v>
      </c>
      <c r="FA2063">
        <v>-96330.741999999998</v>
      </c>
      <c r="FB2063">
        <v>-420421.06</v>
      </c>
      <c r="FC2063">
        <v>-39422.245999999999</v>
      </c>
      <c r="FD2063">
        <v>-2706.732</v>
      </c>
      <c r="FE2063">
        <v>-2061.0210000000002</v>
      </c>
      <c r="FF2063">
        <v>-10336717</v>
      </c>
      <c r="FH2063">
        <v>147361920</v>
      </c>
      <c r="FI2063">
        <v>134008640</v>
      </c>
      <c r="FJ2063">
        <v>2859701.8</v>
      </c>
      <c r="FK2063">
        <v>506637.22</v>
      </c>
      <c r="FL2063">
        <v>17203714</v>
      </c>
      <c r="FN2063">
        <v>-218119.91</v>
      </c>
      <c r="FO2063">
        <v>94213.625</v>
      </c>
      <c r="FP2063">
        <v>17079808</v>
      </c>
      <c r="FQ2063">
        <v>-4767.7529999999997</v>
      </c>
      <c r="FR2063">
        <v>2018</v>
      </c>
      <c r="FS2063" t="s">
        <v>2090</v>
      </c>
      <c r="FT2063">
        <v>1</v>
      </c>
      <c r="FU2063">
        <v>0.10059999999999999</v>
      </c>
      <c r="FV2063">
        <v>7.6999999999999999E-2</v>
      </c>
      <c r="FW2063">
        <v>2.3599999999999999E-2</v>
      </c>
      <c r="FX2063">
        <v>7.85E-2</v>
      </c>
      <c r="FY2063">
        <v>0.1555</v>
      </c>
      <c r="FZ2063">
        <v>7.6999999999999999E-2</v>
      </c>
      <c r="GA2063">
        <v>0.154</v>
      </c>
      <c r="GI2063">
        <v>0</v>
      </c>
      <c r="GJ2063">
        <v>0</v>
      </c>
      <c r="GK2063">
        <v>0</v>
      </c>
      <c r="GL2063">
        <v>0</v>
      </c>
      <c r="GN2063">
        <v>5.4899999999999997E-2</v>
      </c>
      <c r="GO2063">
        <v>11802</v>
      </c>
      <c r="GQ2063">
        <v>864261</v>
      </c>
      <c r="GR2063">
        <v>43164000</v>
      </c>
      <c r="GS2063">
        <v>44.6</v>
      </c>
      <c r="GT2063">
        <v>10.3</v>
      </c>
      <c r="GU2063">
        <v>47.33</v>
      </c>
      <c r="GV2063">
        <v>98110</v>
      </c>
      <c r="GW2063">
        <v>174918</v>
      </c>
      <c r="GX2063">
        <v>407768</v>
      </c>
      <c r="GY2063">
        <v>9622519</v>
      </c>
      <c r="HA2063">
        <v>23.597999999999999</v>
      </c>
      <c r="HB2063">
        <v>379765</v>
      </c>
      <c r="HI2063">
        <v>16201</v>
      </c>
      <c r="HK2063">
        <v>0</v>
      </c>
      <c r="HN2063">
        <v>1370139</v>
      </c>
      <c r="HO2063">
        <v>0</v>
      </c>
      <c r="HP2063">
        <v>0</v>
      </c>
      <c r="IE2063">
        <v>11.3</v>
      </c>
      <c r="IF2063">
        <v>0</v>
      </c>
      <c r="II2063">
        <v>0.20164000000000001</v>
      </c>
      <c r="IJ2063">
        <v>0.42</v>
      </c>
      <c r="IK2063">
        <v>0.4</v>
      </c>
      <c r="IL2063">
        <v>-5.876E-2</v>
      </c>
      <c r="IM2063">
        <v>0.14199999999999999</v>
      </c>
      <c r="IN2063">
        <v>0.14000000000000001</v>
      </c>
      <c r="IO2063">
        <v>0.109</v>
      </c>
      <c r="IP2063">
        <v>0.121</v>
      </c>
      <c r="IQ2063">
        <v>0.14000000000000001</v>
      </c>
      <c r="IS2063">
        <v>0</v>
      </c>
      <c r="IT2063">
        <v>0</v>
      </c>
      <c r="IU2063">
        <v>0.154</v>
      </c>
      <c r="IV2063">
        <v>0.126</v>
      </c>
      <c r="IW2063">
        <v>0.13</v>
      </c>
      <c r="IX2063">
        <v>8.448E-2</v>
      </c>
      <c r="IY2063">
        <v>0.14499999999999999</v>
      </c>
      <c r="IZ2063">
        <v>0.13</v>
      </c>
      <c r="JA2063" s="50">
        <v>-1.1299999999999999E-3</v>
      </c>
      <c r="JB2063" s="50">
        <v>0.04</v>
      </c>
      <c r="JC2063" s="50">
        <v>0.05</v>
      </c>
      <c r="JD2063" s="50">
        <v>2.1000000000000001E-2</v>
      </c>
      <c r="JE2063" s="50">
        <v>6.0000000000000001E-3</v>
      </c>
      <c r="JF2063" s="50">
        <v>0.01</v>
      </c>
      <c r="JG2063" s="50"/>
      <c r="JH2063" s="50">
        <v>0</v>
      </c>
      <c r="JI2063" s="50">
        <v>0</v>
      </c>
      <c r="JJ2063" s="50">
        <v>4</v>
      </c>
      <c r="JK2063" s="50" t="s">
        <v>2576</v>
      </c>
      <c r="JL2063" s="50">
        <v>0.13818</v>
      </c>
      <c r="JM2063" s="50">
        <v>43483484</v>
      </c>
    </row>
    <row r="2064" spans="1:273">
      <c r="A2064" s="7" t="str">
        <f>'Pensions Data'!D2064&amp;'Pensions Data'!C2064</f>
        <v>2018Texas Teachers</v>
      </c>
      <c r="B2064">
        <v>108</v>
      </c>
      <c r="C2064" t="s">
        <v>105</v>
      </c>
      <c r="D2064">
        <v>2018</v>
      </c>
      <c r="E2064">
        <v>93</v>
      </c>
      <c r="F2064" t="s">
        <v>240</v>
      </c>
      <c r="H2064">
        <v>2</v>
      </c>
      <c r="I2064">
        <v>1937</v>
      </c>
      <c r="J2064">
        <v>0</v>
      </c>
      <c r="L2064">
        <v>0</v>
      </c>
      <c r="M2064" t="s">
        <v>284</v>
      </c>
      <c r="N2064" t="s">
        <v>336</v>
      </c>
      <c r="O2064" t="s">
        <v>336</v>
      </c>
      <c r="P2064">
        <v>2</v>
      </c>
      <c r="Q2064" t="s">
        <v>418</v>
      </c>
      <c r="R2064">
        <v>0</v>
      </c>
      <c r="S2064" t="s">
        <v>425</v>
      </c>
      <c r="T2064" t="s">
        <v>431</v>
      </c>
      <c r="U2064">
        <v>2</v>
      </c>
      <c r="V2064">
        <v>1</v>
      </c>
      <c r="W2064" t="s">
        <v>2278</v>
      </c>
      <c r="X2064">
        <v>0</v>
      </c>
      <c r="Z2064" s="4">
        <v>43343</v>
      </c>
      <c r="AA2064" s="4">
        <v>43343</v>
      </c>
      <c r="AB2064" t="s">
        <v>530</v>
      </c>
      <c r="AC2064" t="s">
        <v>613</v>
      </c>
      <c r="AD2064" t="s">
        <v>769</v>
      </c>
      <c r="AE2064">
        <v>2.3E-2</v>
      </c>
      <c r="AF2064">
        <v>7.2499999999999995E-2</v>
      </c>
      <c r="AG2064">
        <v>1</v>
      </c>
      <c r="AH2064">
        <v>0</v>
      </c>
      <c r="AI2064">
        <v>5</v>
      </c>
      <c r="AJ2064">
        <v>1</v>
      </c>
      <c r="AK2064">
        <v>1</v>
      </c>
      <c r="AL2064">
        <v>30</v>
      </c>
      <c r="AM2064">
        <v>6.9070000000000006E-2</v>
      </c>
      <c r="AO2064" t="s">
        <v>1801</v>
      </c>
      <c r="AU2064">
        <v>154568901.833</v>
      </c>
      <c r="AV2064">
        <v>154050930.57300001</v>
      </c>
      <c r="AW2064">
        <v>-3948398.9840000002</v>
      </c>
      <c r="AX2064">
        <v>0</v>
      </c>
      <c r="AY2064">
        <v>0</v>
      </c>
      <c r="AZ2064">
        <v>1</v>
      </c>
      <c r="BA2064">
        <v>1</v>
      </c>
      <c r="BB2064">
        <v>4</v>
      </c>
      <c r="BC2064">
        <v>690628</v>
      </c>
      <c r="BD2064">
        <v>0</v>
      </c>
      <c r="BE2064">
        <v>0.2</v>
      </c>
      <c r="BF2064">
        <v>5</v>
      </c>
      <c r="BG2064">
        <v>0</v>
      </c>
      <c r="BH2064">
        <v>0</v>
      </c>
      <c r="BI2064">
        <v>1</v>
      </c>
      <c r="BK2064">
        <v>0</v>
      </c>
      <c r="BQ2064">
        <v>0.03</v>
      </c>
      <c r="BV2064">
        <v>154051008</v>
      </c>
      <c r="BW2064">
        <v>200216000</v>
      </c>
      <c r="BX2064">
        <v>0.76900000000000002</v>
      </c>
      <c r="BY2064">
        <v>46165000</v>
      </c>
      <c r="BZ2064">
        <v>0</v>
      </c>
      <c r="CA2064">
        <v>44956000</v>
      </c>
      <c r="CB2064">
        <v>3426242.8</v>
      </c>
      <c r="CC2064">
        <v>0.98855999999999999</v>
      </c>
      <c r="CD2064">
        <v>209611328</v>
      </c>
      <c r="CE2064">
        <v>154568896</v>
      </c>
      <c r="CF2064">
        <v>55042428</v>
      </c>
      <c r="CG2064">
        <v>0</v>
      </c>
      <c r="CH2064">
        <v>0</v>
      </c>
      <c r="CI2064">
        <v>0</v>
      </c>
      <c r="CK2064">
        <v>0.73741000000000001</v>
      </c>
      <c r="CL2064" t="s">
        <v>2199</v>
      </c>
      <c r="CM2064">
        <v>6</v>
      </c>
      <c r="CN2064">
        <v>9.1999999999999998E-2</v>
      </c>
      <c r="CP2064">
        <v>7.6999999999999999E-2</v>
      </c>
      <c r="CR2064">
        <v>8.6999999999999994E-2</v>
      </c>
      <c r="CU2064">
        <v>6.6000000000000003E-2</v>
      </c>
      <c r="CW2064">
        <v>7.7009999999999995E-2</v>
      </c>
      <c r="DD2064">
        <v>5.9560000000000002E-2</v>
      </c>
      <c r="DE2064">
        <v>0</v>
      </c>
      <c r="DF2064">
        <v>0</v>
      </c>
      <c r="DG2064">
        <v>0</v>
      </c>
      <c r="DH2064">
        <v>0</v>
      </c>
      <c r="DI2064">
        <v>7.8E-2</v>
      </c>
      <c r="DJ2064">
        <v>8.7999999999999995E-2</v>
      </c>
      <c r="DK2064">
        <v>7.2999999999999995E-2</v>
      </c>
      <c r="DM2064">
        <v>3360773.3</v>
      </c>
      <c r="DN2064">
        <v>1251125.8999999999</v>
      </c>
      <c r="DO2064">
        <v>1719442.9</v>
      </c>
      <c r="DP2064">
        <v>41538.370999999999</v>
      </c>
      <c r="DQ2064">
        <v>24012.016</v>
      </c>
      <c r="DS2064">
        <v>420131.41</v>
      </c>
      <c r="DT2064">
        <v>0</v>
      </c>
      <c r="DV2064">
        <v>6817023.5</v>
      </c>
      <c r="DW2064">
        <v>11381105</v>
      </c>
      <c r="EK2064">
        <v>-213078.02</v>
      </c>
      <c r="EM2064">
        <v>379683.91</v>
      </c>
      <c r="EN2064">
        <v>-304897.31</v>
      </c>
      <c r="EQ2064">
        <v>8108.2479999999996</v>
      </c>
      <c r="ER2064">
        <v>18067946</v>
      </c>
      <c r="ES2064">
        <v>-10278161</v>
      </c>
      <c r="ET2064">
        <v>-10172997</v>
      </c>
      <c r="FA2064">
        <v>-105163.79</v>
      </c>
      <c r="FB2064">
        <v>-422335.75</v>
      </c>
      <c r="FC2064">
        <v>-50017.387000000002</v>
      </c>
      <c r="FD2064">
        <v>-2712.9090000000001</v>
      </c>
      <c r="FE2064">
        <v>-12195.875</v>
      </c>
      <c r="FF2064">
        <v>-10765423</v>
      </c>
      <c r="FH2064">
        <v>154568896</v>
      </c>
      <c r="FI2064">
        <v>147266384</v>
      </c>
      <c r="FJ2064">
        <v>2970568.8</v>
      </c>
      <c r="FK2064">
        <v>485681.81</v>
      </c>
      <c r="FL2064">
        <v>11381105</v>
      </c>
      <c r="FN2064">
        <v>-213078.02</v>
      </c>
      <c r="FO2064">
        <v>74786.593999999997</v>
      </c>
      <c r="FP2064">
        <v>11242814</v>
      </c>
      <c r="FQ2064">
        <v>-14908.784</v>
      </c>
      <c r="FR2064">
        <v>2019</v>
      </c>
      <c r="FS2064" t="s">
        <v>2090</v>
      </c>
      <c r="FT2064">
        <v>1</v>
      </c>
      <c r="FU2064">
        <v>0.1169</v>
      </c>
      <c r="FV2064">
        <v>7.7100000000000002E-2</v>
      </c>
      <c r="FW2064">
        <v>3.9899999999999998E-2</v>
      </c>
      <c r="FX2064">
        <v>9.4799999999999995E-2</v>
      </c>
      <c r="FY2064">
        <v>0.1719</v>
      </c>
      <c r="FZ2064">
        <v>7.7100000000000002E-2</v>
      </c>
      <c r="GA2064">
        <v>0.1542</v>
      </c>
      <c r="GI2064">
        <v>0</v>
      </c>
      <c r="GJ2064">
        <v>0</v>
      </c>
      <c r="GK2064">
        <v>0</v>
      </c>
      <c r="GL2064">
        <v>0</v>
      </c>
      <c r="GN2064">
        <v>5.4899999999999997E-2</v>
      </c>
      <c r="GO2064">
        <v>11914</v>
      </c>
      <c r="GQ2064">
        <v>872999</v>
      </c>
      <c r="GR2064">
        <v>44956000</v>
      </c>
      <c r="GS2064">
        <v>44.7</v>
      </c>
      <c r="GT2064">
        <v>10.4</v>
      </c>
      <c r="GU2064">
        <v>48.231999999999999</v>
      </c>
      <c r="GV2064">
        <v>105000</v>
      </c>
      <c r="GW2064">
        <v>193498</v>
      </c>
      <c r="GX2064">
        <v>420458</v>
      </c>
      <c r="GY2064">
        <v>10014456</v>
      </c>
      <c r="HA2064">
        <v>23.818000000000001</v>
      </c>
      <c r="HB2064">
        <v>391927</v>
      </c>
      <c r="HI2064">
        <v>16617</v>
      </c>
      <c r="HK2064">
        <v>0</v>
      </c>
      <c r="HN2064">
        <v>1398457</v>
      </c>
      <c r="HO2064">
        <v>0</v>
      </c>
      <c r="HP2064">
        <v>0</v>
      </c>
      <c r="IE2064">
        <v>8.5</v>
      </c>
      <c r="IF2064">
        <v>0</v>
      </c>
      <c r="II2064">
        <v>0.10122</v>
      </c>
      <c r="IJ2064">
        <v>0.39600000000000002</v>
      </c>
      <c r="IK2064">
        <v>0.4</v>
      </c>
      <c r="IL2064">
        <v>3.4299999999999999E-3</v>
      </c>
      <c r="IM2064">
        <v>0.13700000000000001</v>
      </c>
      <c r="IN2064">
        <v>0.14000000000000001</v>
      </c>
      <c r="IO2064">
        <v>0.13400000000000001</v>
      </c>
      <c r="IP2064">
        <v>0.11899999999999999</v>
      </c>
      <c r="IQ2064">
        <v>0.14000000000000001</v>
      </c>
      <c r="IS2064">
        <v>0</v>
      </c>
      <c r="IT2064">
        <v>0</v>
      </c>
      <c r="IU2064">
        <v>0.152</v>
      </c>
      <c r="IV2064">
        <v>0.13800000000000001</v>
      </c>
      <c r="IW2064">
        <v>0.13</v>
      </c>
      <c r="IX2064">
        <v>7.0669999999999997E-2</v>
      </c>
      <c r="IY2064">
        <v>0.156</v>
      </c>
      <c r="IZ2064">
        <v>0.13</v>
      </c>
      <c r="JA2064" s="50">
        <v>0</v>
      </c>
      <c r="JB2064" s="50">
        <v>0.05</v>
      </c>
      <c r="JC2064" s="50">
        <v>0.05</v>
      </c>
      <c r="JD2064" s="50">
        <v>2.7E-2</v>
      </c>
      <c r="JE2064" s="50">
        <v>4.0000000000000001E-3</v>
      </c>
      <c r="JF2064" s="50">
        <v>0.01</v>
      </c>
      <c r="JG2064" s="50"/>
      <c r="JH2064" s="50">
        <v>0</v>
      </c>
      <c r="JI2064" s="50">
        <v>0</v>
      </c>
      <c r="JJ2064" s="50"/>
      <c r="JK2064" s="50"/>
      <c r="JL2064" s="50"/>
      <c r="JM2064" s="50"/>
    </row>
    <row r="2065" spans="1:273">
      <c r="A2065" s="7" t="str">
        <f>'Pensions Data'!D2065&amp;'Pensions Data'!C2065</f>
        <v>2019Texas Teachers</v>
      </c>
      <c r="B2065">
        <v>108</v>
      </c>
      <c r="C2065" t="s">
        <v>105</v>
      </c>
      <c r="D2065">
        <v>2019</v>
      </c>
      <c r="E2065">
        <v>93</v>
      </c>
      <c r="F2065" t="s">
        <v>240</v>
      </c>
      <c r="H2065">
        <v>2</v>
      </c>
      <c r="I2065">
        <v>1937</v>
      </c>
      <c r="J2065">
        <v>0</v>
      </c>
      <c r="L2065">
        <v>0</v>
      </c>
      <c r="M2065" t="s">
        <v>284</v>
      </c>
      <c r="N2065" t="s">
        <v>336</v>
      </c>
      <c r="O2065" t="s">
        <v>336</v>
      </c>
      <c r="P2065">
        <v>2</v>
      </c>
      <c r="Q2065" t="s">
        <v>418</v>
      </c>
      <c r="R2065">
        <v>0</v>
      </c>
      <c r="S2065" t="s">
        <v>425</v>
      </c>
      <c r="T2065" t="s">
        <v>431</v>
      </c>
      <c r="U2065">
        <v>2</v>
      </c>
      <c r="V2065">
        <v>1</v>
      </c>
      <c r="W2065" t="s">
        <v>2278</v>
      </c>
      <c r="X2065">
        <v>0</v>
      </c>
      <c r="Z2065" s="4">
        <v>43708</v>
      </c>
      <c r="AA2065" s="4">
        <v>43708</v>
      </c>
      <c r="AB2065" t="s">
        <v>530</v>
      </c>
      <c r="AC2065" t="s">
        <v>613</v>
      </c>
      <c r="AD2065" t="s">
        <v>769</v>
      </c>
      <c r="AE2065">
        <v>2.3E-2</v>
      </c>
      <c r="AF2065">
        <v>7.2499999999999995E-2</v>
      </c>
      <c r="AG2065">
        <v>1</v>
      </c>
      <c r="AH2065">
        <v>0</v>
      </c>
      <c r="AI2065">
        <v>5</v>
      </c>
      <c r="AJ2065">
        <v>1</v>
      </c>
      <c r="AK2065">
        <v>1</v>
      </c>
      <c r="AL2065">
        <v>29</v>
      </c>
      <c r="AM2065">
        <v>7.2499999999999995E-2</v>
      </c>
      <c r="AU2065">
        <v>157978199.07499999</v>
      </c>
      <c r="AV2065">
        <v>160233295.324</v>
      </c>
      <c r="AW2065">
        <v>-4267844.2989999996</v>
      </c>
      <c r="AX2065">
        <v>0</v>
      </c>
      <c r="AY2065">
        <v>0</v>
      </c>
      <c r="AZ2065">
        <v>1</v>
      </c>
      <c r="BA2065">
        <v>1</v>
      </c>
      <c r="BB2065">
        <v>4</v>
      </c>
      <c r="BC2065">
        <v>-2255096</v>
      </c>
      <c r="BD2065">
        <v>0</v>
      </c>
      <c r="BE2065">
        <v>0.2</v>
      </c>
      <c r="BF2065">
        <v>5</v>
      </c>
      <c r="BG2065">
        <v>0</v>
      </c>
      <c r="BH2065">
        <v>0</v>
      </c>
      <c r="BI2065">
        <v>1</v>
      </c>
      <c r="BK2065">
        <v>0</v>
      </c>
      <c r="BQ2065">
        <v>0.03</v>
      </c>
      <c r="BV2065">
        <v>160232992</v>
      </c>
      <c r="BW2065">
        <v>209720000</v>
      </c>
      <c r="BX2065">
        <v>0.76400000000000001</v>
      </c>
      <c r="BY2065">
        <v>49486000</v>
      </c>
      <c r="BZ2065">
        <v>0</v>
      </c>
      <c r="CA2065">
        <v>47414000</v>
      </c>
      <c r="CB2065">
        <v>4288000.5</v>
      </c>
      <c r="CC2065">
        <v>0.81616</v>
      </c>
      <c r="CD2065">
        <v>209961328</v>
      </c>
      <c r="CE2065">
        <v>157978192</v>
      </c>
      <c r="CF2065">
        <v>51983128</v>
      </c>
      <c r="CG2065">
        <v>0</v>
      </c>
      <c r="CH2065">
        <v>0</v>
      </c>
      <c r="CI2065">
        <v>0</v>
      </c>
      <c r="CK2065">
        <v>0.75241999999999998</v>
      </c>
      <c r="CL2065" t="s">
        <v>2199</v>
      </c>
      <c r="CM2065">
        <v>6</v>
      </c>
      <c r="CN2065">
        <v>6.4000000000000001E-2</v>
      </c>
      <c r="CP2065">
        <v>9.5000000000000001E-2</v>
      </c>
      <c r="CR2065">
        <v>6.7000000000000004E-2</v>
      </c>
      <c r="CU2065">
        <v>9.9000000000000005E-2</v>
      </c>
      <c r="CW2065">
        <v>7.1010000000000004E-2</v>
      </c>
      <c r="DD2065">
        <v>5.9790000000000003E-2</v>
      </c>
      <c r="DE2065">
        <v>0</v>
      </c>
      <c r="DF2065">
        <v>0</v>
      </c>
      <c r="DG2065">
        <v>0</v>
      </c>
      <c r="DH2065">
        <v>0</v>
      </c>
      <c r="DI2065">
        <v>9.5000000000000001E-2</v>
      </c>
      <c r="DJ2065">
        <v>6.8000000000000005E-2</v>
      </c>
      <c r="DK2065">
        <v>0.10100000000000001</v>
      </c>
      <c r="DM2065">
        <v>3482869.8</v>
      </c>
      <c r="DN2065">
        <v>1329103.1000000001</v>
      </c>
      <c r="DO2065">
        <v>1741178.3</v>
      </c>
      <c r="DP2065">
        <v>42205.184000000001</v>
      </c>
      <c r="DQ2065">
        <v>26464.134999999998</v>
      </c>
      <c r="DS2065">
        <v>1021546.5</v>
      </c>
      <c r="DT2065">
        <v>0</v>
      </c>
      <c r="DV2065">
        <v>7643367</v>
      </c>
      <c r="DW2065">
        <v>7825646.5</v>
      </c>
      <c r="EK2065">
        <v>-206415.45</v>
      </c>
      <c r="EM2065">
        <v>519726.59</v>
      </c>
      <c r="EN2065">
        <v>-469928.88</v>
      </c>
      <c r="EQ2065">
        <v>3844.018</v>
      </c>
      <c r="ER2065">
        <v>15316240</v>
      </c>
      <c r="ES2065">
        <v>-11364265</v>
      </c>
      <c r="ET2065">
        <v>-11253729</v>
      </c>
      <c r="FA2065">
        <v>-110535.7</v>
      </c>
      <c r="FB2065">
        <v>-486460.91</v>
      </c>
      <c r="FC2065">
        <v>-44092.195</v>
      </c>
      <c r="FD2065">
        <v>-2449.0129999999999</v>
      </c>
      <c r="FE2065">
        <v>-13946.224</v>
      </c>
      <c r="FF2065">
        <v>-11911211</v>
      </c>
      <c r="FH2065">
        <v>157978192</v>
      </c>
      <c r="FI2065">
        <v>154568896</v>
      </c>
      <c r="FJ2065">
        <v>3070281.3</v>
      </c>
      <c r="FK2065">
        <v>1090215.8</v>
      </c>
      <c r="FL2065">
        <v>7825646.5</v>
      </c>
      <c r="FN2065">
        <v>-206415.45</v>
      </c>
      <c r="FO2065">
        <v>49797.722999999998</v>
      </c>
      <c r="FP2065">
        <v>7669028.5</v>
      </c>
      <c r="FQ2065">
        <v>-16395.236000000001</v>
      </c>
      <c r="FR2065">
        <v>2020</v>
      </c>
      <c r="FS2065" t="s">
        <v>2090</v>
      </c>
      <c r="FT2065">
        <v>1</v>
      </c>
      <c r="FU2065">
        <v>0.1176</v>
      </c>
      <c r="FV2065">
        <v>7.6999999999999999E-2</v>
      </c>
      <c r="FW2065">
        <v>4.0599999999999997E-2</v>
      </c>
      <c r="FX2065">
        <v>9.3299999999999994E-2</v>
      </c>
      <c r="FY2065">
        <v>0.17030000000000001</v>
      </c>
      <c r="FZ2065">
        <v>8.4400000000000003E-2</v>
      </c>
      <c r="GA2065">
        <v>0.16139999999999999</v>
      </c>
      <c r="GI2065">
        <v>0</v>
      </c>
      <c r="GJ2065">
        <v>0</v>
      </c>
      <c r="GK2065">
        <v>0</v>
      </c>
      <c r="GL2065">
        <v>0</v>
      </c>
      <c r="GN2065">
        <v>5.2699999999999997E-2</v>
      </c>
      <c r="GO2065">
        <v>11994</v>
      </c>
      <c r="GQ2065">
        <v>884540</v>
      </c>
      <c r="GR2065">
        <v>47414000</v>
      </c>
      <c r="GS2065">
        <v>44.8</v>
      </c>
      <c r="GT2065">
        <v>10.4</v>
      </c>
      <c r="GU2065">
        <v>49.494999999999997</v>
      </c>
      <c r="GV2065">
        <v>108768</v>
      </c>
      <c r="GW2065">
        <v>201948</v>
      </c>
      <c r="GX2065">
        <v>434426</v>
      </c>
      <c r="GY2065">
        <v>10438646</v>
      </c>
      <c r="HA2065">
        <v>24.029</v>
      </c>
      <c r="HB2065">
        <v>405236</v>
      </c>
      <c r="HI2065">
        <v>17196</v>
      </c>
      <c r="HK2065">
        <v>0</v>
      </c>
      <c r="HN2065">
        <v>1427734</v>
      </c>
      <c r="HO2065">
        <v>0</v>
      </c>
      <c r="HP2065">
        <v>0</v>
      </c>
      <c r="IE2065">
        <v>6.7</v>
      </c>
      <c r="IF2065">
        <v>0</v>
      </c>
      <c r="II2065">
        <v>3.415E-2</v>
      </c>
      <c r="IJ2065">
        <v>0.34906999999999999</v>
      </c>
      <c r="IK2065">
        <v>0.4</v>
      </c>
      <c r="IL2065">
        <v>0.11198</v>
      </c>
      <c r="IM2065">
        <v>0.13274</v>
      </c>
      <c r="IN2065">
        <v>0.14000000000000001</v>
      </c>
      <c r="IO2065">
        <v>7.6999999999999999E-2</v>
      </c>
      <c r="IP2065">
        <v>0.13471</v>
      </c>
      <c r="IQ2065">
        <v>0.14000000000000001</v>
      </c>
      <c r="IS2065">
        <v>0</v>
      </c>
      <c r="IT2065">
        <v>0</v>
      </c>
      <c r="IU2065">
        <v>0.107</v>
      </c>
      <c r="IV2065">
        <v>0.14258000000000001</v>
      </c>
      <c r="IW2065">
        <v>0.13</v>
      </c>
      <c r="IX2065">
        <v>5.2019999999999997E-2</v>
      </c>
      <c r="IY2065">
        <v>0.16716</v>
      </c>
      <c r="IZ2065">
        <v>0.13</v>
      </c>
      <c r="JA2065" s="50">
        <v>6.9709999999999994E-2</v>
      </c>
      <c r="JB2065" s="50">
        <v>5.7029999999999997E-2</v>
      </c>
      <c r="JC2065" s="50">
        <v>0.05</v>
      </c>
      <c r="JD2065" s="50">
        <v>1.7000000000000001E-2</v>
      </c>
      <c r="JE2065" s="50">
        <v>1.6719999999999999E-2</v>
      </c>
      <c r="JF2065" s="50">
        <v>0.01</v>
      </c>
      <c r="JG2065" s="50"/>
      <c r="JH2065" s="50">
        <v>0</v>
      </c>
      <c r="JI2065" s="50">
        <v>0</v>
      </c>
      <c r="JJ2065" s="50"/>
      <c r="JK2065" s="50"/>
      <c r="JL2065" s="50"/>
      <c r="JM2065" s="50"/>
    </row>
    <row r="2066" spans="1:273">
      <c r="A2066" s="7" t="str">
        <f>'Pensions Data'!D2066&amp;'Pensions Data'!C2066</f>
        <v>2020Texas Teachers</v>
      </c>
      <c r="B2066">
        <v>108</v>
      </c>
      <c r="C2066" t="s">
        <v>105</v>
      </c>
      <c r="D2066">
        <v>2020</v>
      </c>
      <c r="E2066">
        <v>93</v>
      </c>
      <c r="F2066" t="s">
        <v>240</v>
      </c>
      <c r="H2066">
        <v>2</v>
      </c>
      <c r="I2066">
        <v>1937</v>
      </c>
      <c r="J2066">
        <v>0</v>
      </c>
      <c r="L2066">
        <v>0</v>
      </c>
      <c r="M2066" t="s">
        <v>284</v>
      </c>
      <c r="N2066" t="s">
        <v>336</v>
      </c>
      <c r="O2066" t="s">
        <v>336</v>
      </c>
      <c r="P2066">
        <v>2</v>
      </c>
      <c r="Q2066" t="s">
        <v>418</v>
      </c>
      <c r="R2066">
        <v>0</v>
      </c>
      <c r="S2066" t="s">
        <v>425</v>
      </c>
      <c r="T2066" t="s">
        <v>431</v>
      </c>
      <c r="U2066">
        <v>2</v>
      </c>
      <c r="V2066">
        <v>1</v>
      </c>
      <c r="W2066" t="s">
        <v>2278</v>
      </c>
      <c r="X2066">
        <v>0</v>
      </c>
      <c r="Z2066" s="4">
        <v>44074</v>
      </c>
      <c r="AA2066" s="4">
        <v>44074</v>
      </c>
      <c r="AB2066" t="s">
        <v>530</v>
      </c>
      <c r="AC2066" t="s">
        <v>613</v>
      </c>
      <c r="AD2066" t="s">
        <v>769</v>
      </c>
      <c r="AE2066">
        <v>2.3E-2</v>
      </c>
      <c r="AF2066">
        <v>7.2499999999999995E-2</v>
      </c>
      <c r="AG2066">
        <v>1</v>
      </c>
      <c r="AH2066">
        <v>0</v>
      </c>
      <c r="AI2066">
        <v>5</v>
      </c>
      <c r="AJ2066">
        <v>1</v>
      </c>
      <c r="AK2066">
        <v>1</v>
      </c>
      <c r="AL2066">
        <v>28</v>
      </c>
      <c r="AM2066">
        <v>7.2499999999999995E-2</v>
      </c>
      <c r="AU2066">
        <v>165416245.243</v>
      </c>
      <c r="AV2066">
        <v>167432159.118</v>
      </c>
      <c r="AW2066">
        <v>-3641136.92</v>
      </c>
      <c r="AX2066">
        <v>0</v>
      </c>
      <c r="AY2066">
        <v>0</v>
      </c>
      <c r="AZ2066">
        <v>1</v>
      </c>
      <c r="BA2066">
        <v>1</v>
      </c>
      <c r="BB2066">
        <v>4</v>
      </c>
      <c r="BC2066">
        <v>-2660835</v>
      </c>
      <c r="BD2066">
        <v>0</v>
      </c>
      <c r="BE2066">
        <v>0.2</v>
      </c>
      <c r="BF2066">
        <v>5</v>
      </c>
      <c r="BG2066">
        <v>0</v>
      </c>
      <c r="BH2066">
        <v>0</v>
      </c>
      <c r="BI2066">
        <v>1</v>
      </c>
      <c r="BK2066">
        <v>0</v>
      </c>
      <c r="BQ2066">
        <v>0.03</v>
      </c>
      <c r="BV2066">
        <v>167432160</v>
      </c>
      <c r="BW2066">
        <v>218037584</v>
      </c>
      <c r="BX2066">
        <v>0.76800000000000002</v>
      </c>
      <c r="BY2066">
        <v>50605424</v>
      </c>
      <c r="BZ2066">
        <v>0</v>
      </c>
      <c r="CA2066">
        <v>49987000</v>
      </c>
      <c r="CB2066">
        <v>4527930.5</v>
      </c>
      <c r="CC2066">
        <v>0.85280999999999996</v>
      </c>
      <c r="CD2066">
        <v>218974208</v>
      </c>
      <c r="CE2066">
        <v>165416240</v>
      </c>
      <c r="CF2066">
        <v>53557960</v>
      </c>
      <c r="CG2066">
        <v>0</v>
      </c>
      <c r="CH2066">
        <v>0</v>
      </c>
      <c r="CI2066">
        <v>0</v>
      </c>
      <c r="CK2066">
        <v>0.75541000000000003</v>
      </c>
      <c r="CL2066" t="s">
        <v>2199</v>
      </c>
      <c r="CM2066">
        <v>6</v>
      </c>
      <c r="CN2066">
        <v>1.7999999999999999E-2</v>
      </c>
      <c r="CP2066">
        <v>5.8000000000000003E-2</v>
      </c>
      <c r="CR2066">
        <v>6.3E-2</v>
      </c>
      <c r="CU2066">
        <v>8.5000000000000006E-2</v>
      </c>
      <c r="CW2066">
        <v>6.5820000000000004E-2</v>
      </c>
      <c r="CX2066">
        <v>5.7660000000000003E-2</v>
      </c>
      <c r="DD2066">
        <v>5.7660000000000003E-2</v>
      </c>
      <c r="DE2066">
        <v>0</v>
      </c>
      <c r="DF2066">
        <v>0</v>
      </c>
      <c r="DG2066">
        <v>0</v>
      </c>
      <c r="DH2066">
        <v>0</v>
      </c>
      <c r="DI2066">
        <v>5.8000000000000003E-2</v>
      </c>
      <c r="DJ2066">
        <v>6.3E-2</v>
      </c>
      <c r="DK2066">
        <v>8.6999999999999994E-2</v>
      </c>
      <c r="DM2066">
        <v>3736877.5</v>
      </c>
      <c r="DN2066">
        <v>1525401.3</v>
      </c>
      <c r="DO2066">
        <v>1848502.5</v>
      </c>
      <c r="DP2066">
        <v>46272.688000000002</v>
      </c>
      <c r="DQ2066">
        <v>27607.824000000001</v>
      </c>
      <c r="DS2066">
        <v>754080.31</v>
      </c>
      <c r="DT2066">
        <v>0</v>
      </c>
      <c r="DV2066">
        <v>7938742</v>
      </c>
      <c r="DW2066">
        <v>11254443</v>
      </c>
      <c r="EK2066">
        <v>-222312.13</v>
      </c>
      <c r="EM2066">
        <v>238742.13</v>
      </c>
      <c r="EN2066">
        <v>-201956.25</v>
      </c>
      <c r="EQ2066">
        <v>10266.475</v>
      </c>
      <c r="ER2066">
        <v>19017926</v>
      </c>
      <c r="ES2066">
        <v>-11091377</v>
      </c>
      <c r="ET2066">
        <v>-10972292</v>
      </c>
      <c r="FA2066">
        <v>-119084.74</v>
      </c>
      <c r="FB2066">
        <v>-421366.19</v>
      </c>
      <c r="FC2066">
        <v>-46869.379000000001</v>
      </c>
      <c r="FD2066">
        <v>-2636.125</v>
      </c>
      <c r="FE2066">
        <v>-17630.375</v>
      </c>
      <c r="FF2066">
        <v>-11579879</v>
      </c>
      <c r="FH2066">
        <v>165416240</v>
      </c>
      <c r="FI2066">
        <v>157978192</v>
      </c>
      <c r="FJ2066">
        <v>3373903.8</v>
      </c>
      <c r="FK2066">
        <v>827960.81</v>
      </c>
      <c r="FL2066">
        <v>11254443</v>
      </c>
      <c r="FN2066">
        <v>-222312.13</v>
      </c>
      <c r="FO2066">
        <v>36785.875</v>
      </c>
      <c r="FP2066">
        <v>11068917</v>
      </c>
      <c r="FQ2066">
        <v>-20266.5</v>
      </c>
      <c r="FR2066">
        <v>2021</v>
      </c>
      <c r="FS2066" t="s">
        <v>2090</v>
      </c>
      <c r="FT2066">
        <v>1</v>
      </c>
      <c r="FU2066">
        <v>0.1176</v>
      </c>
      <c r="FV2066">
        <v>7.6999999999999999E-2</v>
      </c>
      <c r="FW2066">
        <v>4.0599999999999997E-2</v>
      </c>
      <c r="FX2066">
        <v>9.0700000000000003E-2</v>
      </c>
      <c r="FY2066">
        <v>0.16769999999999999</v>
      </c>
      <c r="FZ2066">
        <v>8.5099999999999995E-2</v>
      </c>
      <c r="GA2066">
        <v>0.16209999999999999</v>
      </c>
      <c r="GI2066">
        <v>0</v>
      </c>
      <c r="GJ2066">
        <v>0</v>
      </c>
      <c r="GK2066">
        <v>0</v>
      </c>
      <c r="GL2066">
        <v>0</v>
      </c>
      <c r="GN2066">
        <v>5.0099999999999999E-2</v>
      </c>
      <c r="GO2066">
        <v>11926</v>
      </c>
      <c r="GQ2066">
        <v>914752</v>
      </c>
      <c r="GR2066">
        <v>49987000</v>
      </c>
      <c r="GS2066">
        <v>44.7</v>
      </c>
      <c r="GT2066">
        <v>10.3</v>
      </c>
      <c r="GU2066">
        <v>51.476999999999997</v>
      </c>
      <c r="GV2066">
        <v>112726</v>
      </c>
      <c r="GW2066">
        <v>209956</v>
      </c>
      <c r="GX2066">
        <v>445274</v>
      </c>
      <c r="GY2066">
        <v>10812320</v>
      </c>
      <c r="HA2066">
        <v>24.282</v>
      </c>
      <c r="HB2066">
        <v>415696</v>
      </c>
      <c r="HI2066">
        <v>17652</v>
      </c>
      <c r="HK2066">
        <v>0</v>
      </c>
      <c r="HN2066">
        <v>1472752</v>
      </c>
      <c r="HO2066">
        <v>0</v>
      </c>
      <c r="HP2066">
        <v>0</v>
      </c>
      <c r="HQ2066">
        <v>608233.87600000005</v>
      </c>
      <c r="HR2066">
        <v>149190381.42300001</v>
      </c>
      <c r="HS2066">
        <v>5333225.5970000001</v>
      </c>
      <c r="HT2066">
        <v>109029508.40000001</v>
      </c>
      <c r="HV2066">
        <v>264161349.27500001</v>
      </c>
      <c r="HW2066">
        <v>46123765.777999997</v>
      </c>
      <c r="HZ2066">
        <v>415412659.28899997</v>
      </c>
      <c r="IE2066">
        <v>3.3</v>
      </c>
      <c r="IF2066">
        <v>1</v>
      </c>
      <c r="IG2066">
        <v>7.0999999999999994E-2</v>
      </c>
      <c r="IH2066">
        <v>0.06</v>
      </c>
      <c r="II2066">
        <v>-1.6809999999999999E-2</v>
      </c>
      <c r="IJ2066">
        <v>0.38562000000000002</v>
      </c>
      <c r="IK2066">
        <v>0.37735999999999997</v>
      </c>
      <c r="IL2066">
        <v>0.26300000000000001</v>
      </c>
      <c r="IM2066">
        <v>0.13444999999999999</v>
      </c>
      <c r="IN2066">
        <v>0.15093999999999999</v>
      </c>
      <c r="IO2066">
        <v>4.5999999999999999E-2</v>
      </c>
      <c r="IP2066">
        <v>0.12512000000000001</v>
      </c>
      <c r="IQ2066">
        <v>0.14151</v>
      </c>
      <c r="IS2066">
        <v>0</v>
      </c>
      <c r="IT2066">
        <v>0</v>
      </c>
      <c r="IU2066">
        <v>-1.9E-2</v>
      </c>
      <c r="IV2066">
        <v>0.13539000000000001</v>
      </c>
      <c r="IW2066">
        <v>0.13208</v>
      </c>
      <c r="IX2066">
        <v>-2.2540000000000001E-2</v>
      </c>
      <c r="IY2066">
        <v>0.15686</v>
      </c>
      <c r="IZ2066">
        <v>0.12264</v>
      </c>
      <c r="JA2066" s="50">
        <v>-0.11035</v>
      </c>
      <c r="JB2066" s="50">
        <v>4.8550000000000003E-2</v>
      </c>
      <c r="JC2066" s="50">
        <v>5.6599999999999998E-2</v>
      </c>
      <c r="JD2066" s="50">
        <v>0.01</v>
      </c>
      <c r="JE2066" s="50">
        <v>1.401E-2</v>
      </c>
      <c r="JF2066" s="50">
        <v>1.8870000000000001E-2</v>
      </c>
      <c r="JG2066" s="50"/>
      <c r="JH2066" s="50">
        <v>0</v>
      </c>
      <c r="JI2066" s="50">
        <v>0</v>
      </c>
      <c r="JJ2066" s="50"/>
      <c r="JK2066" s="50"/>
      <c r="JL2066" s="50"/>
      <c r="JM2066" s="50"/>
    </row>
    <row r="2067" spans="1:273">
      <c r="A2067" s="7" t="str">
        <f>'Pensions Data'!D2067&amp;'Pensions Data'!C2067</f>
        <v>2021Texas Teachers</v>
      </c>
      <c r="B2067">
        <v>108</v>
      </c>
      <c r="C2067" t="s">
        <v>105</v>
      </c>
      <c r="D2067">
        <v>2021</v>
      </c>
      <c r="E2067">
        <v>93</v>
      </c>
      <c r="F2067" t="s">
        <v>240</v>
      </c>
      <c r="H2067">
        <v>2</v>
      </c>
      <c r="I2067">
        <v>1937</v>
      </c>
      <c r="J2067">
        <v>0</v>
      </c>
      <c r="L2067">
        <v>0</v>
      </c>
      <c r="M2067" t="s">
        <v>284</v>
      </c>
      <c r="N2067" t="s">
        <v>336</v>
      </c>
      <c r="O2067" t="s">
        <v>336</v>
      </c>
      <c r="P2067">
        <v>2</v>
      </c>
      <c r="Q2067" t="s">
        <v>418</v>
      </c>
      <c r="R2067">
        <v>0</v>
      </c>
      <c r="S2067" t="s">
        <v>425</v>
      </c>
      <c r="T2067" t="s">
        <v>431</v>
      </c>
      <c r="U2067">
        <v>2</v>
      </c>
      <c r="V2067">
        <v>1</v>
      </c>
      <c r="W2067" t="s">
        <v>2278</v>
      </c>
      <c r="X2067">
        <v>0</v>
      </c>
      <c r="Z2067" s="4">
        <v>44439</v>
      </c>
      <c r="AA2067" s="4">
        <v>44439</v>
      </c>
      <c r="AB2067" t="s">
        <v>530</v>
      </c>
      <c r="AC2067" t="s">
        <v>613</v>
      </c>
      <c r="AD2067" t="s">
        <v>769</v>
      </c>
      <c r="AE2067">
        <v>2.3E-2</v>
      </c>
      <c r="AF2067">
        <v>7.2499999999999995E-2</v>
      </c>
      <c r="AG2067">
        <v>1</v>
      </c>
      <c r="AH2067">
        <v>0</v>
      </c>
      <c r="AI2067">
        <v>5</v>
      </c>
      <c r="AJ2067">
        <v>1</v>
      </c>
      <c r="AK2067">
        <v>1</v>
      </c>
      <c r="AL2067">
        <v>27</v>
      </c>
      <c r="AM2067">
        <v>7.2499999999999995E-2</v>
      </c>
      <c r="BV2067">
        <v>180599008</v>
      </c>
      <c r="BW2067">
        <v>228247008</v>
      </c>
      <c r="BX2067">
        <v>0.79100000000000004</v>
      </c>
      <c r="BY2067">
        <v>47648000</v>
      </c>
      <c r="BZ2067">
        <v>0</v>
      </c>
      <c r="CA2067">
        <v>51356000</v>
      </c>
      <c r="CB2067">
        <v>4522330</v>
      </c>
      <c r="CC2067">
        <v>0.94301000000000001</v>
      </c>
      <c r="CD2067">
        <v>227273456</v>
      </c>
      <c r="CE2067">
        <v>201807008</v>
      </c>
      <c r="CF2067">
        <v>25466462</v>
      </c>
      <c r="CG2067">
        <v>0</v>
      </c>
      <c r="CH2067">
        <v>0</v>
      </c>
      <c r="CI2067">
        <v>0</v>
      </c>
      <c r="CK2067">
        <v>0.88795000000000002</v>
      </c>
      <c r="CL2067" t="s">
        <v>2199</v>
      </c>
      <c r="CM2067">
        <v>6</v>
      </c>
      <c r="CN2067">
        <v>0.27300000000000002</v>
      </c>
      <c r="CP2067">
        <v>0.113</v>
      </c>
      <c r="CR2067">
        <v>0.112</v>
      </c>
      <c r="CU2067">
        <v>0.09</v>
      </c>
      <c r="CW2067">
        <v>7.5990000000000002E-2</v>
      </c>
      <c r="CX2067">
        <v>7.3260000000000006E-2</v>
      </c>
      <c r="DD2067">
        <v>6.7040000000000002E-2</v>
      </c>
      <c r="DE2067">
        <v>0</v>
      </c>
      <c r="DF2067">
        <v>0</v>
      </c>
      <c r="DG2067">
        <v>0</v>
      </c>
      <c r="DH2067">
        <v>0</v>
      </c>
      <c r="DI2067">
        <v>0.11799999999999999</v>
      </c>
      <c r="DJ2067">
        <v>0.115</v>
      </c>
      <c r="DK2067">
        <v>9.1999999999999998E-2</v>
      </c>
      <c r="DM2067">
        <v>3839244</v>
      </c>
      <c r="DN2067">
        <v>1592103.4</v>
      </c>
      <c r="DO2067">
        <v>1883257.4</v>
      </c>
      <c r="DP2067">
        <v>70618.789000000004</v>
      </c>
      <c r="DQ2067">
        <v>29400.74</v>
      </c>
      <c r="DS2067">
        <v>792924.25</v>
      </c>
      <c r="DT2067">
        <v>0</v>
      </c>
      <c r="DV2067">
        <v>8207548</v>
      </c>
      <c r="DW2067">
        <v>40736924</v>
      </c>
      <c r="EK2067">
        <v>-244271.59</v>
      </c>
      <c r="EM2067">
        <v>33185.25</v>
      </c>
      <c r="EN2067">
        <v>-13699.197</v>
      </c>
      <c r="EQ2067">
        <v>3130.7860000000001</v>
      </c>
      <c r="ER2067">
        <v>48722820</v>
      </c>
      <c r="ES2067">
        <v>-11811566</v>
      </c>
      <c r="ET2067">
        <v>-11686211</v>
      </c>
      <c r="FA2067">
        <v>-125354.46</v>
      </c>
      <c r="FB2067">
        <v>-449135.63</v>
      </c>
      <c r="FC2067">
        <v>-49679.144999999997</v>
      </c>
      <c r="FD2067">
        <v>-1884.655</v>
      </c>
      <c r="FE2067">
        <v>-19796.053</v>
      </c>
      <c r="FF2067">
        <v>-12332061</v>
      </c>
      <c r="FH2067">
        <v>201807008</v>
      </c>
      <c r="FI2067">
        <v>165416240</v>
      </c>
      <c r="FJ2067">
        <v>3475360.8</v>
      </c>
      <c r="FK2067">
        <v>892943.81</v>
      </c>
      <c r="FL2067">
        <v>40736924</v>
      </c>
      <c r="FN2067">
        <v>-244271.59</v>
      </c>
      <c r="FO2067">
        <v>19486.053</v>
      </c>
      <c r="FP2067">
        <v>40512140</v>
      </c>
      <c r="FQ2067">
        <v>-21680.706999999999</v>
      </c>
      <c r="FR2067">
        <v>2022</v>
      </c>
      <c r="FS2067" t="s">
        <v>2090</v>
      </c>
      <c r="FT2067">
        <v>1</v>
      </c>
      <c r="FU2067">
        <v>0.1171</v>
      </c>
      <c r="FV2067">
        <v>0.08</v>
      </c>
      <c r="FW2067">
        <v>3.7100000000000001E-2</v>
      </c>
      <c r="FX2067">
        <v>8.8700000000000001E-2</v>
      </c>
      <c r="FY2067">
        <v>0.16869999999999999</v>
      </c>
      <c r="FZ2067">
        <v>8.8099999999999998E-2</v>
      </c>
      <c r="GA2067">
        <v>0.1681</v>
      </c>
      <c r="GI2067">
        <v>0</v>
      </c>
      <c r="GJ2067">
        <v>0</v>
      </c>
      <c r="GK2067">
        <v>0</v>
      </c>
      <c r="GL2067">
        <v>0</v>
      </c>
      <c r="GN2067">
        <v>5.16E-2</v>
      </c>
      <c r="GO2067">
        <v>11892</v>
      </c>
      <c r="GQ2067">
        <v>918545</v>
      </c>
      <c r="GR2067">
        <v>51356000</v>
      </c>
      <c r="GS2067">
        <v>44.8</v>
      </c>
      <c r="GT2067">
        <v>10.5</v>
      </c>
      <c r="GU2067">
        <v>53.731999999999999</v>
      </c>
      <c r="GV2067">
        <v>116901</v>
      </c>
      <c r="GW2067">
        <v>384340</v>
      </c>
      <c r="GX2067">
        <v>458133</v>
      </c>
      <c r="GY2067">
        <v>11270561</v>
      </c>
      <c r="HA2067">
        <v>24.600999999999999</v>
      </c>
      <c r="HB2067">
        <v>427995</v>
      </c>
      <c r="HI2067">
        <v>18246</v>
      </c>
      <c r="HK2067">
        <v>0</v>
      </c>
      <c r="HN2067">
        <v>1493579</v>
      </c>
      <c r="HO2067">
        <v>0</v>
      </c>
      <c r="HP2067">
        <v>0</v>
      </c>
      <c r="HQ2067">
        <v>946018.34499999997</v>
      </c>
      <c r="HR2067">
        <v>156417132.12400001</v>
      </c>
      <c r="HS2067">
        <v>5709144.3779999996</v>
      </c>
      <c r="HT2067">
        <v>113351942.90000001</v>
      </c>
      <c r="HV2067">
        <v>276424237.75099999</v>
      </c>
      <c r="HW2067">
        <v>48177557.987999998</v>
      </c>
      <c r="HZ2067">
        <v>436472758.50400001</v>
      </c>
      <c r="IE2067">
        <v>25.1</v>
      </c>
      <c r="IF2067">
        <v>1</v>
      </c>
      <c r="IG2067">
        <v>4.4999999999999998E-2</v>
      </c>
      <c r="IH2067">
        <v>0.06</v>
      </c>
      <c r="II2067">
        <v>0.40860000000000002</v>
      </c>
      <c r="IJ2067">
        <v>0.37320999999999999</v>
      </c>
      <c r="IK2067">
        <v>0.37735999999999997</v>
      </c>
      <c r="IL2067">
        <v>-0.11</v>
      </c>
      <c r="IM2067">
        <v>0.13589000000000001</v>
      </c>
      <c r="IN2067">
        <v>0.15093999999999999</v>
      </c>
      <c r="IO2067">
        <v>0.1</v>
      </c>
      <c r="IP2067">
        <v>0.11866</v>
      </c>
      <c r="IQ2067">
        <v>0.14151</v>
      </c>
      <c r="IS2067">
        <v>0</v>
      </c>
      <c r="IT2067">
        <v>0</v>
      </c>
      <c r="IU2067">
        <v>0.55100000000000005</v>
      </c>
      <c r="IV2067">
        <v>0.16555</v>
      </c>
      <c r="IW2067">
        <v>0.13208</v>
      </c>
      <c r="IX2067">
        <v>0.20626</v>
      </c>
      <c r="IY2067">
        <v>0.14641000000000001</v>
      </c>
      <c r="IZ2067">
        <v>0.12264</v>
      </c>
      <c r="JA2067" s="50">
        <v>0.15115999999999999</v>
      </c>
      <c r="JB2067" s="50">
        <v>4.7849999999999997E-2</v>
      </c>
      <c r="JC2067" s="50">
        <v>5.6599999999999998E-2</v>
      </c>
      <c r="JD2067" s="50">
        <v>6.0000000000000001E-3</v>
      </c>
      <c r="JE2067" s="50">
        <v>1.244E-2</v>
      </c>
      <c r="JF2067" s="50">
        <v>1.8870000000000001E-2</v>
      </c>
      <c r="JG2067" s="50"/>
      <c r="JH2067" s="50">
        <v>0</v>
      </c>
      <c r="JI2067" s="50">
        <v>0</v>
      </c>
      <c r="JJ2067" s="50"/>
      <c r="JK2067" s="50"/>
      <c r="JL2067" s="50"/>
      <c r="JM2067" s="50"/>
    </row>
    <row r="2068" spans="1:273">
      <c r="A2068" s="7" t="str">
        <f>'Pensions Data'!D2068&amp;'Pensions Data'!C2068</f>
        <v>2022Texas Teachers</v>
      </c>
      <c r="B2068">
        <v>108</v>
      </c>
      <c r="C2068" t="s">
        <v>105</v>
      </c>
      <c r="D2068">
        <v>2022</v>
      </c>
      <c r="E2068">
        <v>93</v>
      </c>
      <c r="F2068" t="s">
        <v>240</v>
      </c>
      <c r="H2068">
        <v>2</v>
      </c>
      <c r="I2068">
        <v>1937</v>
      </c>
      <c r="J2068">
        <v>0</v>
      </c>
      <c r="L2068">
        <v>0</v>
      </c>
      <c r="M2068" t="s">
        <v>284</v>
      </c>
      <c r="N2068" t="s">
        <v>336</v>
      </c>
      <c r="O2068" t="s">
        <v>336</v>
      </c>
      <c r="P2068">
        <v>2</v>
      </c>
      <c r="Q2068" t="s">
        <v>418</v>
      </c>
      <c r="R2068">
        <v>0</v>
      </c>
      <c r="S2068" t="s">
        <v>425</v>
      </c>
      <c r="T2068" t="s">
        <v>431</v>
      </c>
      <c r="U2068">
        <v>2</v>
      </c>
      <c r="V2068">
        <v>1</v>
      </c>
      <c r="W2068" t="s">
        <v>2278</v>
      </c>
      <c r="X2068">
        <v>0</v>
      </c>
      <c r="Z2068" s="4">
        <v>44804</v>
      </c>
      <c r="AA2068" s="4">
        <v>44804</v>
      </c>
      <c r="AB2068" t="s">
        <v>530</v>
      </c>
      <c r="AC2068" t="s">
        <v>613</v>
      </c>
      <c r="AD2068" t="s">
        <v>769</v>
      </c>
      <c r="AE2068">
        <v>2.3E-2</v>
      </c>
      <c r="AF2068">
        <v>7.0000000000000007E-2</v>
      </c>
      <c r="AG2068">
        <v>1</v>
      </c>
      <c r="AH2068">
        <v>0</v>
      </c>
      <c r="AI2068">
        <v>5</v>
      </c>
      <c r="AJ2068">
        <v>1</v>
      </c>
      <c r="AK2068">
        <v>1</v>
      </c>
      <c r="AL2068">
        <v>26</v>
      </c>
      <c r="AM2068">
        <v>7.0000000000000007E-2</v>
      </c>
      <c r="BV2068">
        <v>193908992</v>
      </c>
      <c r="BW2068">
        <v>245560992</v>
      </c>
      <c r="BX2068">
        <v>0.79</v>
      </c>
      <c r="BY2068">
        <v>51652000</v>
      </c>
      <c r="BZ2068">
        <v>0</v>
      </c>
      <c r="CA2068">
        <v>54198000</v>
      </c>
      <c r="CB2068">
        <v>4671853.5</v>
      </c>
      <c r="CC2068">
        <v>0.99695999999999996</v>
      </c>
      <c r="CD2068">
        <v>243553040</v>
      </c>
      <c r="CE2068">
        <v>184185616</v>
      </c>
      <c r="CF2068">
        <v>59367428</v>
      </c>
      <c r="CG2068">
        <v>0</v>
      </c>
      <c r="CH2068">
        <v>0</v>
      </c>
      <c r="CI2068">
        <v>0</v>
      </c>
      <c r="CK2068">
        <v>0.75624000000000002</v>
      </c>
      <c r="CL2068" t="s">
        <v>2199</v>
      </c>
      <c r="CM2068">
        <v>6</v>
      </c>
      <c r="CN2068">
        <v>-2.3E-2</v>
      </c>
      <c r="CP2068">
        <v>8.1900000000000001E-2</v>
      </c>
      <c r="CR2068">
        <v>8.0500000000000002E-2</v>
      </c>
      <c r="CU2068">
        <v>8.4500000000000006E-2</v>
      </c>
      <c r="CW2068">
        <v>6.2829999999999997E-2</v>
      </c>
      <c r="CX2068">
        <v>7.5560000000000002E-2</v>
      </c>
      <c r="DD2068">
        <v>6.2770000000000006E-2</v>
      </c>
      <c r="DE2068">
        <v>0</v>
      </c>
      <c r="DF2068">
        <v>0</v>
      </c>
      <c r="DG2068">
        <v>0</v>
      </c>
      <c r="DH2068">
        <v>0</v>
      </c>
      <c r="DI2068">
        <v>8.8999999999999996E-2</v>
      </c>
      <c r="DJ2068">
        <v>8.5000000000000006E-2</v>
      </c>
      <c r="DK2068">
        <v>8.6999999999999994E-2</v>
      </c>
      <c r="DM2068">
        <v>4213622</v>
      </c>
      <c r="DN2068">
        <v>1911726.9</v>
      </c>
      <c r="DO2068">
        <v>2158359.5</v>
      </c>
      <c r="DP2068">
        <v>51266</v>
      </c>
      <c r="DQ2068">
        <v>30915.886999999999</v>
      </c>
      <c r="DS2068">
        <v>592443.18999999994</v>
      </c>
      <c r="DT2068">
        <v>0</v>
      </c>
      <c r="DV2068">
        <v>8958333</v>
      </c>
      <c r="DW2068">
        <v>-13154507</v>
      </c>
      <c r="EK2068">
        <v>-252990.94</v>
      </c>
      <c r="EM2068">
        <v>74414.093999999997</v>
      </c>
      <c r="EN2068">
        <v>-50666.777000000002</v>
      </c>
      <c r="EQ2068">
        <v>707053.88</v>
      </c>
      <c r="ER2068">
        <v>-3718363.3</v>
      </c>
      <c r="ES2068">
        <v>-13260988</v>
      </c>
      <c r="ET2068">
        <v>-13125894</v>
      </c>
      <c r="FA2068">
        <v>-135094.48000000001</v>
      </c>
      <c r="FB2068">
        <v>-579461.88</v>
      </c>
      <c r="FC2068">
        <v>-11485.258</v>
      </c>
      <c r="FD2068">
        <v>-2070.3449999999998</v>
      </c>
      <c r="FE2068">
        <v>-48497.137000000002</v>
      </c>
      <c r="FF2068">
        <v>-13902503</v>
      </c>
      <c r="FH2068">
        <v>184185616</v>
      </c>
      <c r="FI2068">
        <v>201806480</v>
      </c>
      <c r="FJ2068">
        <v>4070086.5</v>
      </c>
      <c r="FK2068">
        <v>674625.06</v>
      </c>
      <c r="FL2068">
        <v>-13154507</v>
      </c>
      <c r="FN2068">
        <v>-252990.94</v>
      </c>
      <c r="FO2068">
        <v>23747.313999999998</v>
      </c>
      <c r="FP2068">
        <v>-13383751</v>
      </c>
      <c r="FQ2068">
        <v>-50567.48</v>
      </c>
      <c r="FR2068">
        <v>2023</v>
      </c>
      <c r="FS2068" t="s">
        <v>2090</v>
      </c>
      <c r="FT2068">
        <v>1</v>
      </c>
      <c r="FU2068">
        <v>0.12230000000000001</v>
      </c>
      <c r="FV2068">
        <v>0.08</v>
      </c>
      <c r="FW2068">
        <v>4.2299999999999997E-2</v>
      </c>
      <c r="FX2068">
        <v>9.4700000000000006E-2</v>
      </c>
      <c r="FY2068">
        <v>0.17469999999999999</v>
      </c>
      <c r="FZ2068">
        <v>9.1200000000000003E-2</v>
      </c>
      <c r="GA2068">
        <v>0.17119999999999999</v>
      </c>
      <c r="GI2068">
        <v>0</v>
      </c>
      <c r="GJ2068">
        <v>0</v>
      </c>
      <c r="GK2068">
        <v>0</v>
      </c>
      <c r="GL2068">
        <v>0</v>
      </c>
      <c r="GN2068">
        <v>5.2400000000000002E-2</v>
      </c>
      <c r="GO2068">
        <v>11907</v>
      </c>
      <c r="GQ2068">
        <v>928418</v>
      </c>
      <c r="GR2068">
        <v>54197000</v>
      </c>
      <c r="GS2068">
        <v>44.7</v>
      </c>
      <c r="GT2068">
        <v>10.5</v>
      </c>
      <c r="GU2068">
        <v>54.77</v>
      </c>
      <c r="GV2068">
        <v>124957</v>
      </c>
      <c r="GW2068">
        <v>419546</v>
      </c>
      <c r="GX2068">
        <v>475952</v>
      </c>
      <c r="GY2068">
        <v>11861190</v>
      </c>
      <c r="HA2068">
        <v>24.920999999999999</v>
      </c>
      <c r="HB2068">
        <v>444557</v>
      </c>
      <c r="HI2068">
        <v>19488</v>
      </c>
      <c r="HK2068">
        <v>0</v>
      </c>
      <c r="HN2068">
        <v>1529327</v>
      </c>
      <c r="HO2068">
        <v>0</v>
      </c>
      <c r="HP2068">
        <v>0</v>
      </c>
      <c r="HQ2068">
        <v>1070097.132</v>
      </c>
      <c r="HR2068">
        <v>169447604.40400001</v>
      </c>
      <c r="HS2068">
        <v>6446570.9819999998</v>
      </c>
      <c r="HT2068">
        <v>121488756.2</v>
      </c>
      <c r="HV2068">
        <v>298453028.73299998</v>
      </c>
      <c r="HW2068">
        <v>52892062.383000001</v>
      </c>
      <c r="HZ2068">
        <v>458412970.75199997</v>
      </c>
      <c r="IE2068">
        <v>3.83</v>
      </c>
      <c r="IF2068">
        <v>1</v>
      </c>
      <c r="IG2068">
        <v>6.0900000000000003E-2</v>
      </c>
      <c r="IH2068">
        <v>0.06</v>
      </c>
      <c r="II2068">
        <v>-0.16017999999999999</v>
      </c>
      <c r="IJ2068">
        <v>0.33981</v>
      </c>
      <c r="IK2068">
        <v>0.37735999999999997</v>
      </c>
      <c r="IL2068">
        <v>-0.18820000000000001</v>
      </c>
      <c r="IM2068">
        <v>0.12489</v>
      </c>
      <c r="IN2068">
        <v>0.15093999999999999</v>
      </c>
      <c r="IO2068">
        <v>0.29980000000000001</v>
      </c>
      <c r="IP2068">
        <v>0.15411</v>
      </c>
      <c r="IQ2068">
        <v>0.14151</v>
      </c>
      <c r="IS2068">
        <v>0</v>
      </c>
      <c r="IT2068">
        <v>0</v>
      </c>
      <c r="IU2068">
        <v>0.18090000000000001</v>
      </c>
      <c r="IV2068">
        <v>0.16203000000000001</v>
      </c>
      <c r="IW2068">
        <v>0.13208</v>
      </c>
      <c r="IX2068">
        <v>-3.669E-2</v>
      </c>
      <c r="IY2068">
        <v>0.14365</v>
      </c>
      <c r="IZ2068">
        <v>0.12264</v>
      </c>
      <c r="JA2068" s="50">
        <v>0.21249000000000001</v>
      </c>
      <c r="JB2068" s="50">
        <v>6.0330000000000002E-2</v>
      </c>
      <c r="JC2068" s="50">
        <v>5.6599999999999998E-2</v>
      </c>
      <c r="JD2068" s="50">
        <v>6.8999999999999999E-3</v>
      </c>
      <c r="JE2068" s="50">
        <v>1.5180000000000001E-2</v>
      </c>
      <c r="JF2068" s="50">
        <v>1.8870000000000001E-2</v>
      </c>
      <c r="JG2068" s="50"/>
      <c r="JH2068" s="50">
        <v>0</v>
      </c>
      <c r="JI2068" s="50">
        <v>0</v>
      </c>
      <c r="JJ2068" s="50"/>
      <c r="JK2068" s="50"/>
      <c r="JL2068" s="50"/>
      <c r="JM2068" s="50"/>
    </row>
    <row r="2069" spans="1:273">
      <c r="A2069" s="7" t="str">
        <f>'Pensions Data'!D2069&amp;'Pensions Data'!C2069</f>
        <v>2001TN State and Teachers</v>
      </c>
      <c r="B2069">
        <v>110</v>
      </c>
      <c r="C2069" t="s">
        <v>107</v>
      </c>
      <c r="D2069">
        <v>2001</v>
      </c>
      <c r="E2069">
        <v>94</v>
      </c>
      <c r="F2069" t="s">
        <v>242</v>
      </c>
      <c r="H2069">
        <v>1</v>
      </c>
      <c r="I2069">
        <v>1972</v>
      </c>
      <c r="J2069">
        <v>0</v>
      </c>
      <c r="L2069">
        <v>0</v>
      </c>
      <c r="M2069" t="s">
        <v>322</v>
      </c>
      <c r="N2069" t="s">
        <v>374</v>
      </c>
      <c r="O2069" t="s">
        <v>374</v>
      </c>
      <c r="P2069">
        <v>1</v>
      </c>
      <c r="Q2069" t="s">
        <v>421</v>
      </c>
      <c r="R2069">
        <v>1</v>
      </c>
      <c r="S2069" t="s">
        <v>424</v>
      </c>
      <c r="T2069" t="s">
        <v>434</v>
      </c>
      <c r="U2069">
        <v>2</v>
      </c>
      <c r="V2069">
        <v>1</v>
      </c>
      <c r="W2069" t="s">
        <v>2280</v>
      </c>
      <c r="X2069">
        <v>0</v>
      </c>
      <c r="Z2069" s="4">
        <v>37073</v>
      </c>
      <c r="AA2069" s="4">
        <v>37072</v>
      </c>
      <c r="AB2069" t="s">
        <v>544</v>
      </c>
      <c r="AC2069" t="s">
        <v>704</v>
      </c>
      <c r="AD2069" t="s">
        <v>774</v>
      </c>
      <c r="AE2069">
        <v>0.03</v>
      </c>
      <c r="AF2069">
        <v>7.4999999999999997E-2</v>
      </c>
      <c r="AG2069">
        <v>3</v>
      </c>
      <c r="AH2069">
        <v>0</v>
      </c>
      <c r="AI2069">
        <v>5</v>
      </c>
      <c r="AJ2069">
        <v>0</v>
      </c>
      <c r="AK2069">
        <v>3</v>
      </c>
      <c r="AL2069">
        <v>26</v>
      </c>
      <c r="BU2069">
        <v>5.5E-2</v>
      </c>
      <c r="BV2069">
        <v>20760988</v>
      </c>
      <c r="BW2069">
        <v>20842216</v>
      </c>
      <c r="BX2069">
        <v>0.99609999999999999</v>
      </c>
      <c r="BY2069">
        <v>81227</v>
      </c>
      <c r="BZ2069">
        <v>0</v>
      </c>
      <c r="CA2069">
        <v>4451452</v>
      </c>
      <c r="CB2069">
        <v>232149</v>
      </c>
      <c r="CC2069">
        <v>1</v>
      </c>
      <c r="CG2069">
        <v>0</v>
      </c>
      <c r="CH2069">
        <v>0</v>
      </c>
      <c r="CI2069">
        <v>0</v>
      </c>
      <c r="CL2069" t="s">
        <v>2193</v>
      </c>
      <c r="CM2069">
        <v>1</v>
      </c>
      <c r="CN2069">
        <v>-1.5699999999999999E-2</v>
      </c>
      <c r="CP2069">
        <v>5.16E-2</v>
      </c>
      <c r="CR2069">
        <v>9.1600000000000001E-2</v>
      </c>
      <c r="DD2069">
        <v>-1.5699999999999999E-2</v>
      </c>
      <c r="DE2069">
        <v>0</v>
      </c>
      <c r="DF2069">
        <v>0</v>
      </c>
      <c r="DG2069">
        <v>0</v>
      </c>
      <c r="DH2069">
        <v>0</v>
      </c>
      <c r="DM2069">
        <v>135154</v>
      </c>
      <c r="DN2069">
        <v>232149</v>
      </c>
      <c r="DS2069">
        <v>0</v>
      </c>
      <c r="DT2069">
        <v>0</v>
      </c>
      <c r="DV2069">
        <v>367303</v>
      </c>
      <c r="DW2069">
        <v>-1198688</v>
      </c>
      <c r="DY2069">
        <v>806941</v>
      </c>
      <c r="DZ2069">
        <v>101496</v>
      </c>
      <c r="EA2069">
        <v>908437</v>
      </c>
      <c r="EB2069">
        <v>16525</v>
      </c>
      <c r="EK2069">
        <v>-10738</v>
      </c>
      <c r="EM2069">
        <v>2078</v>
      </c>
      <c r="EN2069">
        <v>-1540</v>
      </c>
      <c r="EQ2069">
        <v>12604</v>
      </c>
      <c r="ER2069">
        <v>95981</v>
      </c>
      <c r="ES2069">
        <v>-659134</v>
      </c>
      <c r="ET2069">
        <v>-538522</v>
      </c>
      <c r="EV2069">
        <v>-3719</v>
      </c>
      <c r="EY2069">
        <v>-116893</v>
      </c>
      <c r="FB2069">
        <v>-16484</v>
      </c>
      <c r="FC2069">
        <v>-1795</v>
      </c>
      <c r="FF2069">
        <v>-677413</v>
      </c>
      <c r="FH2069">
        <v>20577976</v>
      </c>
      <c r="FI2069">
        <v>21159408</v>
      </c>
      <c r="FJ2069">
        <v>232149</v>
      </c>
      <c r="FK2069">
        <v>0</v>
      </c>
      <c r="FL2069">
        <v>-1198688</v>
      </c>
      <c r="FM2069">
        <v>924962</v>
      </c>
      <c r="FN2069">
        <v>-10738</v>
      </c>
      <c r="FO2069">
        <v>538</v>
      </c>
      <c r="FP2069">
        <v>-283926</v>
      </c>
      <c r="FR2069">
        <v>2002</v>
      </c>
      <c r="FS2069" t="s">
        <v>2125</v>
      </c>
      <c r="FT2069">
        <v>8</v>
      </c>
      <c r="FV2069">
        <v>3.0360000000000002E-2</v>
      </c>
      <c r="FX2069">
        <v>4.2860000000000002E-2</v>
      </c>
      <c r="FY2069">
        <v>7.3230000000000003E-2</v>
      </c>
      <c r="GI2069">
        <v>0</v>
      </c>
      <c r="GJ2069">
        <v>1</v>
      </c>
      <c r="GK2069">
        <v>0</v>
      </c>
      <c r="GL2069">
        <v>0</v>
      </c>
      <c r="GQ2069">
        <v>126069</v>
      </c>
      <c r="GU2069">
        <v>35.31</v>
      </c>
      <c r="GV2069">
        <v>15895</v>
      </c>
      <c r="GX2069">
        <v>56444</v>
      </c>
      <c r="HA2069">
        <v>11.678000000000001</v>
      </c>
      <c r="HB2069">
        <v>56444</v>
      </c>
      <c r="HK2069">
        <v>0</v>
      </c>
      <c r="HN2069">
        <v>198408</v>
      </c>
      <c r="HO2069">
        <v>1</v>
      </c>
      <c r="HP2069">
        <v>1</v>
      </c>
      <c r="IE2069">
        <v>-4.0599999999999996</v>
      </c>
      <c r="IF2069">
        <v>0</v>
      </c>
      <c r="II2069">
        <v>-0.16893</v>
      </c>
      <c r="IJ2069">
        <v>0.40699999999999997</v>
      </c>
      <c r="IL2069">
        <v>9.9030000000000007E-2</v>
      </c>
      <c r="IM2069">
        <v>0.52700000000000002</v>
      </c>
      <c r="IP2069">
        <v>1.2E-2</v>
      </c>
      <c r="IS2069">
        <v>0</v>
      </c>
      <c r="IV2069">
        <v>0</v>
      </c>
      <c r="IY2069">
        <v>0</v>
      </c>
      <c r="JA2069" s="50"/>
      <c r="JB2069" s="50">
        <v>0</v>
      </c>
      <c r="JC2069" s="50"/>
      <c r="JD2069" s="50">
        <v>5.91E-2</v>
      </c>
      <c r="JE2069" s="50">
        <v>5.3999999999999999E-2</v>
      </c>
      <c r="JF2069" s="50"/>
      <c r="JG2069" s="50"/>
      <c r="JH2069" s="50">
        <v>0</v>
      </c>
      <c r="JI2069" s="50"/>
      <c r="JJ2069" s="50"/>
      <c r="JK2069" s="50"/>
      <c r="JL2069" s="50"/>
      <c r="JM2069" s="50"/>
    </row>
    <row r="2070" spans="1:273">
      <c r="A2070" s="7" t="str">
        <f>'Pensions Data'!D2070&amp;'Pensions Data'!C2070</f>
        <v>2002TN State and Teachers</v>
      </c>
      <c r="B2070">
        <v>110</v>
      </c>
      <c r="C2070" t="s">
        <v>107</v>
      </c>
      <c r="D2070">
        <v>2002</v>
      </c>
      <c r="E2070">
        <v>94</v>
      </c>
      <c r="F2070" t="s">
        <v>242</v>
      </c>
      <c r="H2070">
        <v>1</v>
      </c>
      <c r="I2070">
        <v>1972</v>
      </c>
      <c r="J2070">
        <v>0</v>
      </c>
      <c r="L2070">
        <v>0</v>
      </c>
      <c r="M2070" t="s">
        <v>322</v>
      </c>
      <c r="N2070" t="s">
        <v>374</v>
      </c>
      <c r="O2070" t="s">
        <v>374</v>
      </c>
      <c r="P2070">
        <v>1</v>
      </c>
      <c r="Q2070" t="s">
        <v>421</v>
      </c>
      <c r="R2070">
        <v>1</v>
      </c>
      <c r="S2070" t="s">
        <v>424</v>
      </c>
      <c r="T2070" t="s">
        <v>434</v>
      </c>
      <c r="U2070">
        <v>2</v>
      </c>
      <c r="V2070">
        <v>1</v>
      </c>
      <c r="W2070" t="s">
        <v>2280</v>
      </c>
      <c r="X2070">
        <v>0</v>
      </c>
      <c r="AA2070" s="4">
        <v>37437</v>
      </c>
      <c r="AB2070" t="s">
        <v>544</v>
      </c>
      <c r="AC2070" t="s">
        <v>704</v>
      </c>
      <c r="AD2070" t="s">
        <v>774</v>
      </c>
      <c r="AE2070">
        <v>0.03</v>
      </c>
      <c r="AF2070">
        <v>7.4999999999999997E-2</v>
      </c>
      <c r="AG2070">
        <v>3</v>
      </c>
      <c r="AH2070">
        <v>0</v>
      </c>
      <c r="AI2070">
        <v>5</v>
      </c>
      <c r="AJ2070">
        <v>0</v>
      </c>
      <c r="AK2070">
        <v>3</v>
      </c>
      <c r="AL2070">
        <v>26</v>
      </c>
      <c r="BV2070">
        <v>20957926</v>
      </c>
      <c r="BW2070">
        <v>21496980</v>
      </c>
      <c r="BX2070">
        <v>0.97492000000000001</v>
      </c>
      <c r="BY2070">
        <v>539053.56000000006</v>
      </c>
      <c r="BZ2070">
        <v>0</v>
      </c>
      <c r="CA2070">
        <v>4612374.5</v>
      </c>
      <c r="CB2070">
        <v>243498</v>
      </c>
      <c r="CC2070">
        <v>1</v>
      </c>
      <c r="CG2070">
        <v>0</v>
      </c>
      <c r="CH2070">
        <v>0</v>
      </c>
      <c r="CI2070">
        <v>0</v>
      </c>
      <c r="CL2070" t="s">
        <v>2193</v>
      </c>
      <c r="CM2070">
        <v>1</v>
      </c>
      <c r="CN2070">
        <v>-1.9199999999999998E-2</v>
      </c>
      <c r="CP2070">
        <v>1.3599999999999999E-2</v>
      </c>
      <c r="CR2070">
        <v>5.5800000000000002E-2</v>
      </c>
      <c r="DD2070">
        <v>-1.745E-2</v>
      </c>
      <c r="DE2070">
        <v>0</v>
      </c>
      <c r="DF2070">
        <v>0</v>
      </c>
      <c r="DG2070">
        <v>0</v>
      </c>
      <c r="DH2070">
        <v>0</v>
      </c>
      <c r="DM2070">
        <v>142126</v>
      </c>
      <c r="DN2070">
        <v>243498</v>
      </c>
      <c r="DS2070">
        <v>0</v>
      </c>
      <c r="DT2070">
        <v>0</v>
      </c>
      <c r="DV2070">
        <v>385624</v>
      </c>
      <c r="DW2070">
        <v>-1114236</v>
      </c>
      <c r="DY2070">
        <v>642393</v>
      </c>
      <c r="DZ2070">
        <v>132758</v>
      </c>
      <c r="EA2070">
        <v>775151</v>
      </c>
      <c r="EB2070">
        <v>23451</v>
      </c>
      <c r="EK2070">
        <v>-12190</v>
      </c>
      <c r="EM2070">
        <v>1491</v>
      </c>
      <c r="EN2070">
        <v>-953</v>
      </c>
      <c r="ER2070">
        <v>58338</v>
      </c>
      <c r="ES2070">
        <v>-711538</v>
      </c>
      <c r="ET2070">
        <v>-579394</v>
      </c>
      <c r="EV2070">
        <v>-2225</v>
      </c>
      <c r="EY2070">
        <v>-129919</v>
      </c>
      <c r="FB2070">
        <v>-12688</v>
      </c>
      <c r="FC2070">
        <v>-2714</v>
      </c>
      <c r="FF2070">
        <v>-726940</v>
      </c>
      <c r="FH2070">
        <v>19909376</v>
      </c>
      <c r="FI2070">
        <v>20577976</v>
      </c>
      <c r="FJ2070">
        <v>243498</v>
      </c>
      <c r="FK2070">
        <v>0</v>
      </c>
      <c r="FL2070">
        <v>-1114236</v>
      </c>
      <c r="FM2070">
        <v>798602</v>
      </c>
      <c r="FN2070">
        <v>-12190</v>
      </c>
      <c r="FO2070">
        <v>538</v>
      </c>
      <c r="FP2070">
        <v>-327286</v>
      </c>
      <c r="FS2070" t="s">
        <v>2125</v>
      </c>
      <c r="FT2070">
        <v>8</v>
      </c>
      <c r="GI2070">
        <v>0</v>
      </c>
      <c r="GJ2070">
        <v>0</v>
      </c>
      <c r="GK2070">
        <v>0</v>
      </c>
      <c r="GL2070">
        <v>0</v>
      </c>
      <c r="GQ2070">
        <v>126833</v>
      </c>
      <c r="GU2070">
        <v>36.366</v>
      </c>
      <c r="GX2070">
        <v>58201</v>
      </c>
      <c r="HA2070">
        <v>12.225</v>
      </c>
      <c r="HK2070">
        <v>0</v>
      </c>
      <c r="HO2070">
        <v>1</v>
      </c>
      <c r="HP2070">
        <v>1</v>
      </c>
      <c r="IE2070">
        <v>-5.15</v>
      </c>
      <c r="IF2070">
        <v>0</v>
      </c>
      <c r="II2070">
        <v>-0.13954</v>
      </c>
      <c r="IJ2070">
        <v>0.40579999999999999</v>
      </c>
      <c r="IL2070">
        <v>8.7730000000000002E-2</v>
      </c>
      <c r="IM2070">
        <v>0.5</v>
      </c>
      <c r="IO2070">
        <v>5.9400000000000001E-2</v>
      </c>
      <c r="IP2070">
        <v>1.54E-2</v>
      </c>
      <c r="IS2070">
        <v>0</v>
      </c>
      <c r="IV2070">
        <v>0</v>
      </c>
      <c r="IY2070">
        <v>0</v>
      </c>
      <c r="JA2070" s="50"/>
      <c r="JB2070" s="50">
        <v>0</v>
      </c>
      <c r="JC2070" s="50"/>
      <c r="JD2070" s="50">
        <v>2.64E-2</v>
      </c>
      <c r="JE2070" s="50">
        <v>7.8799999999999995E-2</v>
      </c>
      <c r="JF2070" s="50"/>
      <c r="JG2070" s="50"/>
      <c r="JH2070" s="50">
        <v>0</v>
      </c>
      <c r="JI2070" s="50"/>
      <c r="JJ2070" s="50"/>
      <c r="JK2070" s="50"/>
      <c r="JL2070" s="50"/>
      <c r="JM2070" s="50"/>
    </row>
    <row r="2071" spans="1:273">
      <c r="A2071" s="7" t="str">
        <f>'Pensions Data'!D2071&amp;'Pensions Data'!C2071</f>
        <v>2003TN State and Teachers</v>
      </c>
      <c r="B2071">
        <v>110</v>
      </c>
      <c r="C2071" t="s">
        <v>107</v>
      </c>
      <c r="D2071">
        <v>2003</v>
      </c>
      <c r="E2071">
        <v>94</v>
      </c>
      <c r="F2071" t="s">
        <v>242</v>
      </c>
      <c r="H2071">
        <v>1</v>
      </c>
      <c r="I2071">
        <v>1972</v>
      </c>
      <c r="J2071">
        <v>0</v>
      </c>
      <c r="L2071">
        <v>0</v>
      </c>
      <c r="M2071" t="s">
        <v>322</v>
      </c>
      <c r="N2071" t="s">
        <v>374</v>
      </c>
      <c r="O2071" t="s">
        <v>374</v>
      </c>
      <c r="P2071">
        <v>1</v>
      </c>
      <c r="Q2071" t="s">
        <v>421</v>
      </c>
      <c r="R2071">
        <v>1</v>
      </c>
      <c r="S2071" t="s">
        <v>424</v>
      </c>
      <c r="T2071" t="s">
        <v>434</v>
      </c>
      <c r="U2071">
        <v>2</v>
      </c>
      <c r="V2071">
        <v>1</v>
      </c>
      <c r="W2071" t="s">
        <v>2280</v>
      </c>
      <c r="X2071">
        <v>0</v>
      </c>
      <c r="Z2071" s="4">
        <v>37803</v>
      </c>
      <c r="AA2071" s="4">
        <v>37802</v>
      </c>
      <c r="AB2071" t="s">
        <v>544</v>
      </c>
      <c r="AC2071" t="s">
        <v>704</v>
      </c>
      <c r="AD2071" t="s">
        <v>774</v>
      </c>
      <c r="AE2071">
        <v>0.03</v>
      </c>
      <c r="AF2071">
        <v>7.4999999999999997E-2</v>
      </c>
      <c r="AG2071">
        <v>3</v>
      </c>
      <c r="AH2071">
        <v>0</v>
      </c>
      <c r="AI2071">
        <v>5</v>
      </c>
      <c r="AJ2071">
        <v>0</v>
      </c>
      <c r="AK2071">
        <v>3</v>
      </c>
      <c r="AL2071">
        <v>24</v>
      </c>
      <c r="BU2071">
        <v>5.5E-2</v>
      </c>
      <c r="BV2071">
        <v>22099252</v>
      </c>
      <c r="BW2071">
        <v>22151744</v>
      </c>
      <c r="BX2071">
        <v>0.99760000000000004</v>
      </c>
      <c r="BY2071">
        <v>52493</v>
      </c>
      <c r="BZ2071">
        <v>0</v>
      </c>
      <c r="CA2071">
        <v>4773297</v>
      </c>
      <c r="CB2071">
        <v>264320</v>
      </c>
      <c r="CC2071">
        <v>1</v>
      </c>
      <c r="CG2071">
        <v>0</v>
      </c>
      <c r="CH2071">
        <v>0</v>
      </c>
      <c r="CI2071">
        <v>0</v>
      </c>
      <c r="CL2071" t="s">
        <v>2193</v>
      </c>
      <c r="CM2071">
        <v>1</v>
      </c>
      <c r="CN2071">
        <v>4.9000000000000002E-2</v>
      </c>
      <c r="CP2071">
        <v>4.1000000000000003E-3</v>
      </c>
      <c r="CR2071">
        <v>3.6499999999999998E-2</v>
      </c>
      <c r="DD2071">
        <v>4.2199999999999998E-3</v>
      </c>
      <c r="DE2071">
        <v>0</v>
      </c>
      <c r="DF2071">
        <v>0</v>
      </c>
      <c r="DG2071">
        <v>0</v>
      </c>
      <c r="DH2071">
        <v>0</v>
      </c>
      <c r="DI2071">
        <v>5.0000000000000001E-3</v>
      </c>
      <c r="DM2071">
        <v>148493</v>
      </c>
      <c r="DN2071">
        <v>264320</v>
      </c>
      <c r="DS2071">
        <v>0</v>
      </c>
      <c r="DT2071">
        <v>0</v>
      </c>
      <c r="DV2071">
        <v>412813</v>
      </c>
      <c r="DW2071">
        <v>232015</v>
      </c>
      <c r="DY2071">
        <v>577854</v>
      </c>
      <c r="DZ2071">
        <v>137167</v>
      </c>
      <c r="EA2071">
        <v>715021</v>
      </c>
      <c r="EB2071">
        <v>23974</v>
      </c>
      <c r="EK2071">
        <v>-11900</v>
      </c>
      <c r="ER2071">
        <v>1371923</v>
      </c>
      <c r="ES2071">
        <v>-764837</v>
      </c>
      <c r="ET2071">
        <v>-571703</v>
      </c>
      <c r="EU2071">
        <v>-18809</v>
      </c>
      <c r="EV2071">
        <v>-3052</v>
      </c>
      <c r="EX2071">
        <v>-36818</v>
      </c>
      <c r="EY2071">
        <v>-134455</v>
      </c>
      <c r="FB2071">
        <v>-14250</v>
      </c>
      <c r="FC2071">
        <v>-2631</v>
      </c>
      <c r="FF2071">
        <v>-781718</v>
      </c>
      <c r="FG2071">
        <v>-56326</v>
      </c>
      <c r="FH2071">
        <v>20443254</v>
      </c>
      <c r="FI2071">
        <v>19909376</v>
      </c>
      <c r="FJ2071">
        <v>264320</v>
      </c>
      <c r="FK2071">
        <v>0</v>
      </c>
      <c r="FL2071">
        <v>232015</v>
      </c>
      <c r="FM2071">
        <v>738995</v>
      </c>
      <c r="FN2071">
        <v>-11900</v>
      </c>
      <c r="FP2071">
        <v>959110</v>
      </c>
      <c r="FR2071">
        <v>2004</v>
      </c>
      <c r="FS2071" t="s">
        <v>2125</v>
      </c>
      <c r="FT2071">
        <v>8</v>
      </c>
      <c r="FV2071">
        <v>3.1109999999999999E-2</v>
      </c>
      <c r="FX2071">
        <v>7.4249999999999997E-2</v>
      </c>
      <c r="FY2071">
        <v>0.10536</v>
      </c>
      <c r="GI2071">
        <v>0</v>
      </c>
      <c r="GJ2071">
        <v>1</v>
      </c>
      <c r="GK2071">
        <v>0</v>
      </c>
      <c r="GL2071">
        <v>0</v>
      </c>
      <c r="GQ2071">
        <v>127597</v>
      </c>
      <c r="GU2071">
        <v>37.408999999999999</v>
      </c>
      <c r="GV2071">
        <v>16721</v>
      </c>
      <c r="GX2071">
        <v>59959</v>
      </c>
      <c r="HA2071">
        <v>12.756</v>
      </c>
      <c r="HB2071">
        <v>59959</v>
      </c>
      <c r="HK2071">
        <v>0</v>
      </c>
      <c r="HN2071">
        <v>204277</v>
      </c>
      <c r="HO2071">
        <v>1</v>
      </c>
      <c r="HP2071">
        <v>1</v>
      </c>
      <c r="IE2071">
        <v>3.74</v>
      </c>
      <c r="IF2071">
        <v>0</v>
      </c>
      <c r="II2071">
        <v>-1.1429999999999999E-2</v>
      </c>
      <c r="IJ2071">
        <v>0.35799999999999998</v>
      </c>
      <c r="IL2071">
        <v>0.10709</v>
      </c>
      <c r="IM2071">
        <v>0.53300000000000003</v>
      </c>
      <c r="IO2071">
        <v>5.5399999999999998E-2</v>
      </c>
      <c r="IP2071">
        <v>1.6E-2</v>
      </c>
      <c r="IS2071">
        <v>0</v>
      </c>
      <c r="IV2071">
        <v>0</v>
      </c>
      <c r="IY2071">
        <v>0</v>
      </c>
      <c r="JA2071" s="50"/>
      <c r="JB2071" s="50">
        <v>0</v>
      </c>
      <c r="JC2071" s="50"/>
      <c r="JD2071" s="50">
        <v>1.5100000000000001E-2</v>
      </c>
      <c r="JE2071" s="50">
        <v>9.2999999999999999E-2</v>
      </c>
      <c r="JF2071" s="50"/>
      <c r="JG2071" s="50"/>
      <c r="JH2071" s="50">
        <v>0</v>
      </c>
      <c r="JI2071" s="50"/>
      <c r="JJ2071" s="50"/>
      <c r="JK2071" s="50"/>
      <c r="JL2071" s="50"/>
      <c r="JM2071" s="50"/>
    </row>
    <row r="2072" spans="1:273">
      <c r="A2072" s="7" t="str">
        <f>'Pensions Data'!D2072&amp;'Pensions Data'!C2072</f>
        <v>2004TN State and Teachers</v>
      </c>
      <c r="B2072">
        <v>110</v>
      </c>
      <c r="C2072" t="s">
        <v>107</v>
      </c>
      <c r="D2072">
        <v>2004</v>
      </c>
      <c r="E2072">
        <v>94</v>
      </c>
      <c r="F2072" t="s">
        <v>242</v>
      </c>
      <c r="H2072">
        <v>1</v>
      </c>
      <c r="I2072">
        <v>1972</v>
      </c>
      <c r="J2072">
        <v>0</v>
      </c>
      <c r="L2072">
        <v>0</v>
      </c>
      <c r="M2072" t="s">
        <v>322</v>
      </c>
      <c r="N2072" t="s">
        <v>374</v>
      </c>
      <c r="O2072" t="s">
        <v>374</v>
      </c>
      <c r="P2072">
        <v>1</v>
      </c>
      <c r="Q2072" t="s">
        <v>421</v>
      </c>
      <c r="R2072">
        <v>1</v>
      </c>
      <c r="S2072" t="s">
        <v>424</v>
      </c>
      <c r="T2072" t="s">
        <v>434</v>
      </c>
      <c r="U2072">
        <v>2</v>
      </c>
      <c r="V2072">
        <v>1</v>
      </c>
      <c r="W2072" t="s">
        <v>2280</v>
      </c>
      <c r="X2072">
        <v>0</v>
      </c>
      <c r="AA2072" s="4">
        <v>38168</v>
      </c>
      <c r="AB2072" t="s">
        <v>544</v>
      </c>
      <c r="AC2072" t="s">
        <v>704</v>
      </c>
      <c r="AD2072" t="s">
        <v>774</v>
      </c>
      <c r="AE2072">
        <v>0.03</v>
      </c>
      <c r="AF2072">
        <v>7.4999999999999997E-2</v>
      </c>
      <c r="AG2072">
        <v>3</v>
      </c>
      <c r="AH2072">
        <v>0</v>
      </c>
      <c r="AI2072">
        <v>5</v>
      </c>
      <c r="AJ2072">
        <v>0</v>
      </c>
      <c r="AK2072">
        <v>3</v>
      </c>
      <c r="AL2072">
        <v>24</v>
      </c>
      <c r="BV2072">
        <v>23188646</v>
      </c>
      <c r="BW2072">
        <v>22909356</v>
      </c>
      <c r="BX2072">
        <v>1.0121899999999999</v>
      </c>
      <c r="BY2072">
        <v>-279290.65999999997</v>
      </c>
      <c r="BZ2072">
        <v>0</v>
      </c>
      <c r="CA2072">
        <v>5009643</v>
      </c>
      <c r="CB2072">
        <v>271298</v>
      </c>
      <c r="CC2072">
        <v>1</v>
      </c>
      <c r="CG2072">
        <v>0</v>
      </c>
      <c r="CH2072">
        <v>0</v>
      </c>
      <c r="CI2072">
        <v>0</v>
      </c>
      <c r="CL2072" t="s">
        <v>2193</v>
      </c>
      <c r="CM2072">
        <v>1</v>
      </c>
      <c r="CN2072">
        <v>9.3200000000000005E-2</v>
      </c>
      <c r="CP2072">
        <v>0.04</v>
      </c>
      <c r="CR2072">
        <v>3.6200000000000003E-2</v>
      </c>
      <c r="DD2072">
        <v>2.5760000000000002E-2</v>
      </c>
      <c r="DE2072">
        <v>0</v>
      </c>
      <c r="DF2072">
        <v>0</v>
      </c>
      <c r="DG2072">
        <v>0</v>
      </c>
      <c r="DH2072">
        <v>0</v>
      </c>
      <c r="DI2072">
        <v>4.1000000000000002E-2</v>
      </c>
      <c r="DM2072">
        <v>154334</v>
      </c>
      <c r="DN2072">
        <v>271298</v>
      </c>
      <c r="DS2072">
        <v>0</v>
      </c>
      <c r="DT2072">
        <v>0</v>
      </c>
      <c r="DV2072">
        <v>425632</v>
      </c>
      <c r="DW2072">
        <v>1124041</v>
      </c>
      <c r="DY2072">
        <v>579747</v>
      </c>
      <c r="DZ2072">
        <v>157233</v>
      </c>
      <c r="EA2072">
        <v>736980</v>
      </c>
      <c r="EB2072">
        <v>22357</v>
      </c>
      <c r="EK2072">
        <v>-12406</v>
      </c>
      <c r="ER2072">
        <v>2296604</v>
      </c>
      <c r="ES2072">
        <v>-826938</v>
      </c>
      <c r="ET2072">
        <v>-617659</v>
      </c>
      <c r="EU2072">
        <v>-20341</v>
      </c>
      <c r="EV2072">
        <v>-3149</v>
      </c>
      <c r="EX2072">
        <v>-40022</v>
      </c>
      <c r="EY2072">
        <v>-145767</v>
      </c>
      <c r="FB2072">
        <v>-15305</v>
      </c>
      <c r="FC2072">
        <v>-2935</v>
      </c>
      <c r="FF2072">
        <v>-845178</v>
      </c>
      <c r="FH2072">
        <v>21894680</v>
      </c>
      <c r="FI2072">
        <v>20443254</v>
      </c>
      <c r="FJ2072">
        <v>271298</v>
      </c>
      <c r="FK2072">
        <v>0</v>
      </c>
      <c r="FL2072">
        <v>1124041</v>
      </c>
      <c r="FM2072">
        <v>759337</v>
      </c>
      <c r="FN2072">
        <v>-12406</v>
      </c>
      <c r="FP2072">
        <v>1870972</v>
      </c>
      <c r="FS2072" t="s">
        <v>2125</v>
      </c>
      <c r="FT2072">
        <v>8</v>
      </c>
      <c r="GI2072">
        <v>0</v>
      </c>
      <c r="GJ2072">
        <v>0</v>
      </c>
      <c r="GK2072">
        <v>0</v>
      </c>
      <c r="GL2072">
        <v>0</v>
      </c>
      <c r="GQ2072">
        <v>129811</v>
      </c>
      <c r="GU2072">
        <v>38.591999999999999</v>
      </c>
      <c r="GX2072">
        <v>62526</v>
      </c>
      <c r="HA2072">
        <v>13.225</v>
      </c>
      <c r="HK2072">
        <v>0</v>
      </c>
      <c r="HO2072">
        <v>1</v>
      </c>
      <c r="HP2072">
        <v>1</v>
      </c>
      <c r="IE2072">
        <v>10.19</v>
      </c>
      <c r="IF2072">
        <v>0</v>
      </c>
      <c r="II2072">
        <v>0.23466999999999999</v>
      </c>
      <c r="IJ2072">
        <v>0.40870000000000001</v>
      </c>
      <c r="IL2072">
        <v>8.6400000000000001E-3</v>
      </c>
      <c r="IM2072">
        <v>0.50490000000000002</v>
      </c>
      <c r="IO2072">
        <v>9.9199999999999997E-2</v>
      </c>
      <c r="IP2072">
        <v>1.52E-2</v>
      </c>
      <c r="IS2072">
        <v>0</v>
      </c>
      <c r="IV2072">
        <v>0</v>
      </c>
      <c r="IY2072">
        <v>0</v>
      </c>
      <c r="JA2072" s="50"/>
      <c r="JB2072" s="50">
        <v>0</v>
      </c>
      <c r="JC2072" s="50"/>
      <c r="JD2072" s="50">
        <v>1.03E-2</v>
      </c>
      <c r="JE2072" s="50">
        <v>7.1199999999999999E-2</v>
      </c>
      <c r="JF2072" s="50"/>
      <c r="JG2072" s="50"/>
      <c r="JH2072" s="50">
        <v>0</v>
      </c>
      <c r="JI2072" s="50"/>
      <c r="JJ2072" s="50"/>
      <c r="JK2072" s="50"/>
      <c r="JL2072" s="50"/>
      <c r="JM2072" s="50"/>
    </row>
    <row r="2073" spans="1:273">
      <c r="A2073" s="7" t="str">
        <f>'Pensions Data'!D2073&amp;'Pensions Data'!C2073</f>
        <v>2005TN State and Teachers</v>
      </c>
      <c r="B2073">
        <v>110</v>
      </c>
      <c r="C2073" t="s">
        <v>107</v>
      </c>
      <c r="D2073">
        <v>2005</v>
      </c>
      <c r="E2073">
        <v>94</v>
      </c>
      <c r="F2073" t="s">
        <v>242</v>
      </c>
      <c r="H2073">
        <v>1</v>
      </c>
      <c r="I2073">
        <v>1972</v>
      </c>
      <c r="J2073">
        <v>0</v>
      </c>
      <c r="L2073">
        <v>0</v>
      </c>
      <c r="M2073" t="s">
        <v>322</v>
      </c>
      <c r="N2073" t="s">
        <v>374</v>
      </c>
      <c r="O2073" t="s">
        <v>374</v>
      </c>
      <c r="P2073">
        <v>1</v>
      </c>
      <c r="Q2073" t="s">
        <v>421</v>
      </c>
      <c r="R2073">
        <v>1</v>
      </c>
      <c r="S2073" t="s">
        <v>424</v>
      </c>
      <c r="T2073" t="s">
        <v>434</v>
      </c>
      <c r="U2073">
        <v>2</v>
      </c>
      <c r="V2073">
        <v>1</v>
      </c>
      <c r="W2073" t="s">
        <v>2280</v>
      </c>
      <c r="X2073">
        <v>0</v>
      </c>
      <c r="Y2073">
        <v>0</v>
      </c>
      <c r="Z2073" s="4">
        <v>38534</v>
      </c>
      <c r="AA2073" s="4">
        <v>38533</v>
      </c>
      <c r="AB2073" t="s">
        <v>544</v>
      </c>
      <c r="AC2073" t="s">
        <v>704</v>
      </c>
      <c r="AD2073" t="s">
        <v>774</v>
      </c>
      <c r="AE2073">
        <v>0.03</v>
      </c>
      <c r="AF2073">
        <v>7.4999999999999997E-2</v>
      </c>
      <c r="AG2073">
        <v>3</v>
      </c>
      <c r="AH2073">
        <v>0</v>
      </c>
      <c r="AI2073">
        <v>5</v>
      </c>
      <c r="AJ2073">
        <v>0</v>
      </c>
      <c r="AK2073">
        <v>3</v>
      </c>
      <c r="AL2073">
        <v>22</v>
      </c>
      <c r="BU2073">
        <v>5.5E-2</v>
      </c>
      <c r="BV2073">
        <v>23627160</v>
      </c>
      <c r="BW2073">
        <v>23666968</v>
      </c>
      <c r="BX2073">
        <v>0.99829999999999997</v>
      </c>
      <c r="BY2073">
        <v>39806</v>
      </c>
      <c r="BZ2073">
        <v>0</v>
      </c>
      <c r="CA2073">
        <v>5245989</v>
      </c>
      <c r="CB2073">
        <v>448154</v>
      </c>
      <c r="CC2073">
        <v>1</v>
      </c>
      <c r="CG2073">
        <v>0</v>
      </c>
      <c r="CH2073">
        <v>0</v>
      </c>
      <c r="CI2073">
        <v>0</v>
      </c>
      <c r="CL2073" t="s">
        <v>2218</v>
      </c>
      <c r="CM2073">
        <v>7</v>
      </c>
      <c r="CN2073">
        <v>7.2599999999999998E-2</v>
      </c>
      <c r="CP2073">
        <v>7.1499999999999994E-2</v>
      </c>
      <c r="CR2073">
        <v>3.49E-2</v>
      </c>
      <c r="DD2073">
        <v>3.4959999999999998E-2</v>
      </c>
      <c r="DE2073">
        <v>0</v>
      </c>
      <c r="DF2073">
        <v>0</v>
      </c>
      <c r="DG2073">
        <v>0</v>
      </c>
      <c r="DH2073">
        <v>0</v>
      </c>
      <c r="DI2073">
        <v>7.1999999999999995E-2</v>
      </c>
      <c r="DJ2073">
        <v>3.5999999999999997E-2</v>
      </c>
      <c r="DM2073">
        <v>160686</v>
      </c>
      <c r="DN2073">
        <v>448154</v>
      </c>
      <c r="DS2073">
        <v>0</v>
      </c>
      <c r="DT2073">
        <v>0</v>
      </c>
      <c r="DV2073">
        <v>608840</v>
      </c>
      <c r="DW2073">
        <v>800850</v>
      </c>
      <c r="DY2073">
        <v>547898</v>
      </c>
      <c r="DZ2073">
        <v>217309</v>
      </c>
      <c r="EA2073">
        <v>765207</v>
      </c>
      <c r="EB2073">
        <v>26569</v>
      </c>
      <c r="EK2073">
        <v>-13394</v>
      </c>
      <c r="ER2073">
        <v>2188072</v>
      </c>
      <c r="ES2073">
        <v>-891259</v>
      </c>
      <c r="ET2073">
        <v>-668340</v>
      </c>
      <c r="EU2073">
        <v>-21229</v>
      </c>
      <c r="EV2073">
        <v>-3731</v>
      </c>
      <c r="EX2073">
        <v>-43437</v>
      </c>
      <c r="EY2073">
        <v>-154522</v>
      </c>
      <c r="FB2073">
        <v>-15329</v>
      </c>
      <c r="FC2073">
        <v>-3008</v>
      </c>
      <c r="FF2073">
        <v>-909596</v>
      </c>
      <c r="FH2073">
        <v>23173156</v>
      </c>
      <c r="FI2073">
        <v>21894680</v>
      </c>
      <c r="FJ2073">
        <v>448154</v>
      </c>
      <c r="FK2073">
        <v>0</v>
      </c>
      <c r="FL2073">
        <v>800850</v>
      </c>
      <c r="FM2073">
        <v>791776</v>
      </c>
      <c r="FN2073">
        <v>-13394</v>
      </c>
      <c r="FP2073">
        <v>1579232</v>
      </c>
      <c r="FR2073">
        <v>2006</v>
      </c>
      <c r="FS2073" t="s">
        <v>2125</v>
      </c>
      <c r="FT2073">
        <v>8</v>
      </c>
      <c r="FV2073">
        <v>3.0630000000000001E-2</v>
      </c>
      <c r="FX2073">
        <v>9.1039999999999996E-2</v>
      </c>
      <c r="FY2073">
        <v>0.12167</v>
      </c>
      <c r="GI2073">
        <v>0</v>
      </c>
      <c r="GJ2073">
        <v>1</v>
      </c>
      <c r="GK2073">
        <v>0</v>
      </c>
      <c r="GL2073">
        <v>0</v>
      </c>
      <c r="GQ2073">
        <v>132026</v>
      </c>
      <c r="GU2073">
        <v>39.734999999999999</v>
      </c>
      <c r="GV2073">
        <v>19468</v>
      </c>
      <c r="GX2073">
        <v>65094</v>
      </c>
      <c r="HA2073">
        <v>13.692</v>
      </c>
      <c r="HB2073">
        <v>65094</v>
      </c>
      <c r="HK2073">
        <v>0</v>
      </c>
      <c r="HN2073">
        <v>216588</v>
      </c>
      <c r="HO2073">
        <v>1</v>
      </c>
      <c r="HP2073">
        <v>1</v>
      </c>
      <c r="IE2073">
        <v>9.3800000000000008</v>
      </c>
      <c r="IF2073">
        <v>0</v>
      </c>
      <c r="II2073">
        <v>9.0270000000000003E-2</v>
      </c>
      <c r="IJ2073">
        <v>0.41958000000000001</v>
      </c>
      <c r="IK2073">
        <v>0.5</v>
      </c>
      <c r="IL2073">
        <v>6.173E-2</v>
      </c>
      <c r="IM2073">
        <v>0.52746999999999999</v>
      </c>
      <c r="IN2073">
        <v>0.43</v>
      </c>
      <c r="IO2073">
        <v>0.14799999999999999</v>
      </c>
      <c r="IP2073">
        <v>1.5980000000000001E-2</v>
      </c>
      <c r="IQ2073">
        <v>0.04</v>
      </c>
      <c r="IS2073">
        <v>0</v>
      </c>
      <c r="IT2073">
        <v>0</v>
      </c>
      <c r="IV2073">
        <v>0</v>
      </c>
      <c r="IW2073">
        <v>0</v>
      </c>
      <c r="IY2073">
        <v>0</v>
      </c>
      <c r="IZ2073">
        <v>0</v>
      </c>
      <c r="JA2073" s="50"/>
      <c r="JB2073" s="50">
        <v>0</v>
      </c>
      <c r="JC2073" s="50">
        <v>0</v>
      </c>
      <c r="JD2073" s="50">
        <v>2.0400000000000001E-2</v>
      </c>
      <c r="JE2073" s="50">
        <v>3.696E-2</v>
      </c>
      <c r="JF2073" s="50">
        <v>0.03</v>
      </c>
      <c r="JG2073" s="50"/>
      <c r="JH2073" s="50">
        <v>0</v>
      </c>
      <c r="JI2073" s="50">
        <v>0</v>
      </c>
      <c r="JJ2073" s="50">
        <v>1</v>
      </c>
      <c r="JK2073" s="50" t="s">
        <v>2568</v>
      </c>
      <c r="JL2073" s="50">
        <v>3.6269999999999997E-2</v>
      </c>
      <c r="JM2073" s="50">
        <v>30490400</v>
      </c>
    </row>
    <row r="2074" spans="1:273">
      <c r="A2074" s="7" t="str">
        <f>'Pensions Data'!D2074&amp;'Pensions Data'!C2074</f>
        <v>2006TN State and Teachers</v>
      </c>
      <c r="B2074">
        <v>110</v>
      </c>
      <c r="C2074" t="s">
        <v>107</v>
      </c>
      <c r="D2074">
        <v>2006</v>
      </c>
      <c r="E2074">
        <v>94</v>
      </c>
      <c r="F2074" t="s">
        <v>242</v>
      </c>
      <c r="H2074">
        <v>1</v>
      </c>
      <c r="I2074">
        <v>1972</v>
      </c>
      <c r="J2074">
        <v>0</v>
      </c>
      <c r="L2074">
        <v>0</v>
      </c>
      <c r="M2074" t="s">
        <v>322</v>
      </c>
      <c r="N2074" t="s">
        <v>374</v>
      </c>
      <c r="O2074" t="s">
        <v>374</v>
      </c>
      <c r="P2074">
        <v>1</v>
      </c>
      <c r="Q2074" t="s">
        <v>421</v>
      </c>
      <c r="R2074">
        <v>1</v>
      </c>
      <c r="S2074" t="s">
        <v>424</v>
      </c>
      <c r="T2074" t="s">
        <v>434</v>
      </c>
      <c r="U2074">
        <v>2</v>
      </c>
      <c r="V2074">
        <v>1</v>
      </c>
      <c r="W2074" t="s">
        <v>2280</v>
      </c>
      <c r="X2074">
        <v>0</v>
      </c>
      <c r="Y2074">
        <v>0</v>
      </c>
      <c r="AA2074" s="4">
        <v>38898</v>
      </c>
      <c r="AB2074" t="s">
        <v>544</v>
      </c>
      <c r="AC2074" t="s">
        <v>704</v>
      </c>
      <c r="AD2074" t="s">
        <v>774</v>
      </c>
      <c r="AE2074">
        <v>0.03</v>
      </c>
      <c r="AF2074">
        <v>7.4999999999999997E-2</v>
      </c>
      <c r="AG2074">
        <v>3</v>
      </c>
      <c r="AH2074">
        <v>0</v>
      </c>
      <c r="AI2074">
        <v>5</v>
      </c>
      <c r="AJ2074">
        <v>0</v>
      </c>
      <c r="AK2074">
        <v>3</v>
      </c>
      <c r="AL2074">
        <v>22</v>
      </c>
      <c r="BV2074">
        <v>25886838</v>
      </c>
      <c r="BW2074">
        <v>25453560</v>
      </c>
      <c r="BX2074">
        <v>1.01702</v>
      </c>
      <c r="BY2074">
        <v>-433279.81</v>
      </c>
      <c r="BZ2074">
        <v>0</v>
      </c>
      <c r="CA2074">
        <v>5494427.5</v>
      </c>
      <c r="CB2074">
        <v>474879</v>
      </c>
      <c r="CC2074">
        <v>1</v>
      </c>
      <c r="CG2074">
        <v>0</v>
      </c>
      <c r="CH2074">
        <v>0</v>
      </c>
      <c r="CI2074">
        <v>0</v>
      </c>
      <c r="CL2074" t="s">
        <v>2218</v>
      </c>
      <c r="CM2074">
        <v>7</v>
      </c>
      <c r="CN2074">
        <v>6.9400000000000003E-2</v>
      </c>
      <c r="CP2074">
        <v>7.85E-2</v>
      </c>
      <c r="CR2074">
        <v>5.2400000000000002E-2</v>
      </c>
      <c r="DD2074">
        <v>4.0620000000000003E-2</v>
      </c>
      <c r="DE2074">
        <v>0</v>
      </c>
      <c r="DF2074">
        <v>0</v>
      </c>
      <c r="DG2074">
        <v>0</v>
      </c>
      <c r="DH2074">
        <v>0</v>
      </c>
      <c r="DI2074">
        <v>7.8E-2</v>
      </c>
      <c r="DJ2074">
        <v>5.2999999999999999E-2</v>
      </c>
      <c r="DM2074">
        <v>166984</v>
      </c>
      <c r="DN2074">
        <v>474879</v>
      </c>
      <c r="DS2074">
        <v>0</v>
      </c>
      <c r="DT2074">
        <v>0</v>
      </c>
      <c r="DV2074">
        <v>641863</v>
      </c>
      <c r="DW2074">
        <v>758789</v>
      </c>
      <c r="DY2074">
        <v>594856</v>
      </c>
      <c r="DZ2074">
        <v>223813</v>
      </c>
      <c r="EA2074">
        <v>818669</v>
      </c>
      <c r="EB2074">
        <v>32854</v>
      </c>
      <c r="EK2074">
        <v>-16098</v>
      </c>
      <c r="ER2074">
        <v>2236077</v>
      </c>
      <c r="ES2074">
        <v>-972680</v>
      </c>
      <c r="ET2074">
        <v>-726109</v>
      </c>
      <c r="EU2074">
        <v>-22225</v>
      </c>
      <c r="EV2074">
        <v>-4227</v>
      </c>
      <c r="EX2074">
        <v>-46495</v>
      </c>
      <c r="EY2074">
        <v>-173624</v>
      </c>
      <c r="FB2074">
        <v>-17751</v>
      </c>
      <c r="FC2074">
        <v>-3336</v>
      </c>
      <c r="FF2074">
        <v>-993767</v>
      </c>
      <c r="FH2074">
        <v>24415466</v>
      </c>
      <c r="FI2074">
        <v>23173156</v>
      </c>
      <c r="FJ2074">
        <v>474879</v>
      </c>
      <c r="FK2074">
        <v>0</v>
      </c>
      <c r="FL2074">
        <v>758789</v>
      </c>
      <c r="FM2074">
        <v>851523</v>
      </c>
      <c r="FN2074">
        <v>-16098</v>
      </c>
      <c r="FP2074">
        <v>1594214</v>
      </c>
      <c r="FS2074" t="s">
        <v>2125</v>
      </c>
      <c r="FT2074">
        <v>8</v>
      </c>
      <c r="GI2074">
        <v>0</v>
      </c>
      <c r="GJ2074">
        <v>0</v>
      </c>
      <c r="GK2074">
        <v>0</v>
      </c>
      <c r="GL2074">
        <v>0</v>
      </c>
      <c r="GQ2074">
        <v>134177</v>
      </c>
      <c r="GU2074">
        <v>40.948999999999998</v>
      </c>
      <c r="GX2074">
        <v>67846</v>
      </c>
      <c r="HA2074">
        <v>14.337</v>
      </c>
      <c r="HK2074">
        <v>0</v>
      </c>
      <c r="HO2074">
        <v>1</v>
      </c>
      <c r="HP2074">
        <v>1</v>
      </c>
      <c r="IE2074">
        <v>6.9</v>
      </c>
      <c r="IF2074">
        <v>0</v>
      </c>
      <c r="II2074">
        <v>0.16022</v>
      </c>
      <c r="IJ2074">
        <v>0.43844</v>
      </c>
      <c r="IK2074">
        <v>0.5</v>
      </c>
      <c r="IL2074">
        <v>-5.8599999999999998E-3</v>
      </c>
      <c r="IM2074">
        <v>0.49348999999999998</v>
      </c>
      <c r="IN2074">
        <v>0.43</v>
      </c>
      <c r="IO2074">
        <v>0.24590000000000001</v>
      </c>
      <c r="IP2074">
        <v>3.2030000000000003E-2</v>
      </c>
      <c r="IQ2074">
        <v>0.04</v>
      </c>
      <c r="IS2074">
        <v>0</v>
      </c>
      <c r="IT2074">
        <v>0</v>
      </c>
      <c r="IV2074">
        <v>0</v>
      </c>
      <c r="IW2074">
        <v>0</v>
      </c>
      <c r="IY2074">
        <v>0</v>
      </c>
      <c r="IZ2074">
        <v>0</v>
      </c>
      <c r="JA2074" s="50"/>
      <c r="JB2074" s="50">
        <v>0</v>
      </c>
      <c r="JC2074" s="50">
        <v>0</v>
      </c>
      <c r="JD2074" s="50">
        <v>3.85E-2</v>
      </c>
      <c r="JE2074" s="50">
        <v>3.6040000000000003E-2</v>
      </c>
      <c r="JF2074" s="50">
        <v>0.03</v>
      </c>
      <c r="JG2074" s="50"/>
      <c r="JH2074" s="50">
        <v>0</v>
      </c>
      <c r="JI2074" s="50">
        <v>0</v>
      </c>
      <c r="JJ2074" s="50">
        <v>1</v>
      </c>
      <c r="JK2074" s="50" t="s">
        <v>2568</v>
      </c>
      <c r="JL2074" s="50">
        <v>5.0990000000000001E-2</v>
      </c>
      <c r="JM2074" s="50">
        <v>30308924</v>
      </c>
    </row>
    <row r="2075" spans="1:273">
      <c r="A2075" s="7" t="str">
        <f>'Pensions Data'!D2075&amp;'Pensions Data'!C2075</f>
        <v>2007TN State and Teachers</v>
      </c>
      <c r="B2075">
        <v>110</v>
      </c>
      <c r="C2075" t="s">
        <v>107</v>
      </c>
      <c r="D2075">
        <v>2007</v>
      </c>
      <c r="E2075">
        <v>94</v>
      </c>
      <c r="F2075" t="s">
        <v>242</v>
      </c>
      <c r="H2075">
        <v>1</v>
      </c>
      <c r="I2075">
        <v>1972</v>
      </c>
      <c r="J2075">
        <v>0</v>
      </c>
      <c r="L2075">
        <v>0</v>
      </c>
      <c r="M2075" t="s">
        <v>322</v>
      </c>
      <c r="N2075" t="s">
        <v>374</v>
      </c>
      <c r="O2075" t="s">
        <v>374</v>
      </c>
      <c r="P2075">
        <v>1</v>
      </c>
      <c r="Q2075" t="s">
        <v>421</v>
      </c>
      <c r="R2075">
        <v>1</v>
      </c>
      <c r="S2075" t="s">
        <v>424</v>
      </c>
      <c r="T2075" t="s">
        <v>434</v>
      </c>
      <c r="U2075">
        <v>2</v>
      </c>
      <c r="V2075">
        <v>1</v>
      </c>
      <c r="W2075" t="s">
        <v>2280</v>
      </c>
      <c r="X2075">
        <v>0</v>
      </c>
      <c r="Y2075">
        <v>0</v>
      </c>
      <c r="Z2075" s="4">
        <v>39264</v>
      </c>
      <c r="AA2075" s="4">
        <v>39263</v>
      </c>
      <c r="AB2075" t="s">
        <v>544</v>
      </c>
      <c r="AC2075" t="s">
        <v>704</v>
      </c>
      <c r="AD2075" t="s">
        <v>774</v>
      </c>
      <c r="AE2075">
        <v>0.03</v>
      </c>
      <c r="AF2075">
        <v>7.4999999999999997E-2</v>
      </c>
      <c r="AG2075">
        <v>3</v>
      </c>
      <c r="AH2075">
        <v>0</v>
      </c>
      <c r="AI2075">
        <v>5</v>
      </c>
      <c r="AJ2075">
        <v>0</v>
      </c>
      <c r="AK2075">
        <v>3</v>
      </c>
      <c r="AL2075">
        <v>20</v>
      </c>
      <c r="BU2075">
        <v>5.5E-2</v>
      </c>
      <c r="BV2075">
        <v>26214996</v>
      </c>
      <c r="BW2075">
        <v>27240152</v>
      </c>
      <c r="BX2075">
        <v>0.96240000000000003</v>
      </c>
      <c r="BY2075">
        <v>1025156</v>
      </c>
      <c r="BZ2075">
        <v>0</v>
      </c>
      <c r="CA2075">
        <v>5742866</v>
      </c>
      <c r="CB2075">
        <v>562729</v>
      </c>
      <c r="CC2075">
        <v>1</v>
      </c>
      <c r="CG2075">
        <v>0</v>
      </c>
      <c r="CH2075">
        <v>0</v>
      </c>
      <c r="CI2075">
        <v>0</v>
      </c>
      <c r="CL2075" t="s">
        <v>2218</v>
      </c>
      <c r="CM2075">
        <v>7</v>
      </c>
      <c r="CN2075">
        <v>0.13150000000000001</v>
      </c>
      <c r="CP2075">
        <v>9.0899999999999995E-2</v>
      </c>
      <c r="CR2075">
        <v>8.3000000000000004E-2</v>
      </c>
      <c r="DD2075">
        <v>5.314E-2</v>
      </c>
      <c r="DE2075">
        <v>0</v>
      </c>
      <c r="DF2075">
        <v>0</v>
      </c>
      <c r="DG2075">
        <v>0</v>
      </c>
      <c r="DH2075">
        <v>0</v>
      </c>
      <c r="DI2075">
        <v>9.0999999999999998E-2</v>
      </c>
      <c r="DJ2075">
        <v>8.3000000000000004E-2</v>
      </c>
      <c r="DM2075">
        <v>175743</v>
      </c>
      <c r="DN2075">
        <v>562729</v>
      </c>
      <c r="DS2075">
        <v>0</v>
      </c>
      <c r="DT2075">
        <v>0</v>
      </c>
      <c r="DV2075">
        <v>738472</v>
      </c>
      <c r="DW2075">
        <v>2295671</v>
      </c>
      <c r="DY2075">
        <v>618197</v>
      </c>
      <c r="DZ2075">
        <v>258925</v>
      </c>
      <c r="EA2075">
        <v>877122</v>
      </c>
      <c r="EB2075">
        <v>49977</v>
      </c>
      <c r="EK2075">
        <v>-20064</v>
      </c>
      <c r="ER2075">
        <v>3941178</v>
      </c>
      <c r="ES2075">
        <v>-1062764</v>
      </c>
      <c r="ET2075">
        <v>-789603</v>
      </c>
      <c r="EU2075">
        <v>-22971</v>
      </c>
      <c r="EV2075">
        <v>-3719</v>
      </c>
      <c r="EX2075">
        <v>-50032</v>
      </c>
      <c r="EY2075">
        <v>-196439</v>
      </c>
      <c r="FB2075">
        <v>-19231</v>
      </c>
      <c r="FC2075">
        <v>-3385</v>
      </c>
      <c r="FF2075">
        <v>-1085380</v>
      </c>
      <c r="FH2075">
        <v>27271264</v>
      </c>
      <c r="FI2075">
        <v>24415466</v>
      </c>
      <c r="FJ2075">
        <v>562729</v>
      </c>
      <c r="FK2075">
        <v>0</v>
      </c>
      <c r="FL2075">
        <v>2295671</v>
      </c>
      <c r="FM2075">
        <v>927099</v>
      </c>
      <c r="FN2075">
        <v>-20064</v>
      </c>
      <c r="FP2075">
        <v>3202706</v>
      </c>
      <c r="FR2075">
        <v>2008</v>
      </c>
      <c r="FS2075" t="s">
        <v>2125</v>
      </c>
      <c r="FT2075">
        <v>8</v>
      </c>
      <c r="FV2075">
        <v>3.0599999999999999E-2</v>
      </c>
      <c r="FX2075">
        <v>9.1069999999999998E-2</v>
      </c>
      <c r="FY2075">
        <v>0.12167</v>
      </c>
      <c r="GI2075">
        <v>0</v>
      </c>
      <c r="GJ2075">
        <v>1</v>
      </c>
      <c r="GK2075">
        <v>0</v>
      </c>
      <c r="GL2075">
        <v>0</v>
      </c>
      <c r="GQ2075">
        <v>136329</v>
      </c>
      <c r="GU2075">
        <v>42.125</v>
      </c>
      <c r="GV2075">
        <v>21032</v>
      </c>
      <c r="GX2075">
        <v>70598</v>
      </c>
      <c r="HA2075">
        <v>15.054</v>
      </c>
      <c r="HB2075">
        <v>70598</v>
      </c>
      <c r="HK2075">
        <v>0</v>
      </c>
      <c r="HN2075">
        <v>227959</v>
      </c>
      <c r="HO2075">
        <v>1</v>
      </c>
      <c r="HP2075">
        <v>1</v>
      </c>
      <c r="IE2075">
        <v>14.05</v>
      </c>
      <c r="IF2075">
        <v>0</v>
      </c>
      <c r="II2075">
        <v>0.22684000000000001</v>
      </c>
      <c r="IJ2075">
        <v>0.48699999999999999</v>
      </c>
      <c r="IK2075">
        <v>0.5</v>
      </c>
      <c r="IL2075">
        <v>5.3460000000000001E-2</v>
      </c>
      <c r="IM2075">
        <v>0.45100000000000001</v>
      </c>
      <c r="IN2075">
        <v>0.43</v>
      </c>
      <c r="IO2075">
        <v>0.1043</v>
      </c>
      <c r="IP2075">
        <v>3.3000000000000002E-2</v>
      </c>
      <c r="IQ2075">
        <v>0.04</v>
      </c>
      <c r="IS2075">
        <v>0</v>
      </c>
      <c r="IT2075">
        <v>0</v>
      </c>
      <c r="IV2075">
        <v>0</v>
      </c>
      <c r="IW2075">
        <v>0</v>
      </c>
      <c r="IY2075">
        <v>0</v>
      </c>
      <c r="IZ2075">
        <v>0</v>
      </c>
      <c r="JA2075" s="50"/>
      <c r="JB2075" s="50">
        <v>0</v>
      </c>
      <c r="JC2075" s="50">
        <v>0</v>
      </c>
      <c r="JD2075" s="50">
        <v>4.8399999999999999E-2</v>
      </c>
      <c r="JE2075" s="50">
        <v>2.9000000000000001E-2</v>
      </c>
      <c r="JF2075" s="50">
        <v>0.03</v>
      </c>
      <c r="JG2075" s="50"/>
      <c r="JH2075" s="50">
        <v>0</v>
      </c>
      <c r="JI2075" s="50">
        <v>0</v>
      </c>
      <c r="JJ2075" s="50">
        <v>1</v>
      </c>
      <c r="JK2075" s="50" t="s">
        <v>2568</v>
      </c>
      <c r="JL2075" s="50">
        <v>4.9549999999999997E-2</v>
      </c>
      <c r="JM2075" s="50">
        <v>30944716</v>
      </c>
    </row>
    <row r="2076" spans="1:273">
      <c r="A2076" s="7" t="str">
        <f>'Pensions Data'!D2076&amp;'Pensions Data'!C2076</f>
        <v>2008TN State and Teachers</v>
      </c>
      <c r="B2076">
        <v>110</v>
      </c>
      <c r="C2076" t="s">
        <v>107</v>
      </c>
      <c r="D2076">
        <v>2008</v>
      </c>
      <c r="E2076">
        <v>94</v>
      </c>
      <c r="F2076" t="s">
        <v>242</v>
      </c>
      <c r="H2076">
        <v>1</v>
      </c>
      <c r="I2076">
        <v>1972</v>
      </c>
      <c r="J2076">
        <v>0</v>
      </c>
      <c r="L2076">
        <v>0</v>
      </c>
      <c r="M2076" t="s">
        <v>322</v>
      </c>
      <c r="N2076" t="s">
        <v>374</v>
      </c>
      <c r="O2076" t="s">
        <v>374</v>
      </c>
      <c r="P2076">
        <v>1</v>
      </c>
      <c r="Q2076" t="s">
        <v>421</v>
      </c>
      <c r="R2076">
        <v>1</v>
      </c>
      <c r="S2076" t="s">
        <v>424</v>
      </c>
      <c r="T2076" t="s">
        <v>434</v>
      </c>
      <c r="U2076">
        <v>2</v>
      </c>
      <c r="V2076">
        <v>1</v>
      </c>
      <c r="W2076" t="s">
        <v>2280</v>
      </c>
      <c r="X2076">
        <v>0</v>
      </c>
      <c r="Y2076">
        <v>0</v>
      </c>
      <c r="AA2076" s="4">
        <v>39629</v>
      </c>
      <c r="AB2076" t="s">
        <v>544</v>
      </c>
      <c r="AC2076" t="s">
        <v>704</v>
      </c>
      <c r="AD2076" t="s">
        <v>774</v>
      </c>
      <c r="AE2076">
        <v>0.03</v>
      </c>
      <c r="AF2076">
        <v>7.4999999999999997E-2</v>
      </c>
      <c r="AG2076">
        <v>3</v>
      </c>
      <c r="AH2076">
        <v>0</v>
      </c>
      <c r="AI2076">
        <v>5</v>
      </c>
      <c r="AJ2076">
        <v>0</v>
      </c>
      <c r="AK2076">
        <v>3</v>
      </c>
      <c r="AL2076">
        <v>20</v>
      </c>
      <c r="BV2076">
        <v>25355778</v>
      </c>
      <c r="BW2076">
        <v>28147558</v>
      </c>
      <c r="BX2076">
        <v>0.90081999999999995</v>
      </c>
      <c r="BY2076">
        <v>2791780.3</v>
      </c>
      <c r="BZ2076">
        <v>0</v>
      </c>
      <c r="CA2076">
        <v>5898697</v>
      </c>
      <c r="CB2076">
        <v>593412</v>
      </c>
      <c r="CC2076">
        <v>1</v>
      </c>
      <c r="CG2076">
        <v>0</v>
      </c>
      <c r="CH2076">
        <v>0</v>
      </c>
      <c r="CI2076">
        <v>0</v>
      </c>
      <c r="CL2076" t="s">
        <v>2218</v>
      </c>
      <c r="CM2076">
        <v>7</v>
      </c>
      <c r="CN2076">
        <v>-1.21E-2</v>
      </c>
      <c r="CP2076">
        <v>6.13E-2</v>
      </c>
      <c r="CR2076">
        <v>6.9900000000000004E-2</v>
      </c>
      <c r="DD2076">
        <v>4.4760000000000001E-2</v>
      </c>
      <c r="DE2076">
        <v>0</v>
      </c>
      <c r="DF2076">
        <v>0</v>
      </c>
      <c r="DG2076">
        <v>0</v>
      </c>
      <c r="DH2076">
        <v>0</v>
      </c>
      <c r="DI2076">
        <v>6.3E-2</v>
      </c>
      <c r="DJ2076">
        <v>7.0999999999999994E-2</v>
      </c>
      <c r="DM2076">
        <v>181236</v>
      </c>
      <c r="DN2076">
        <v>593412</v>
      </c>
      <c r="DS2076">
        <v>0</v>
      </c>
      <c r="DT2076">
        <v>0</v>
      </c>
      <c r="DV2076">
        <v>774648</v>
      </c>
      <c r="DW2076">
        <v>-1322815</v>
      </c>
      <c r="DY2076">
        <v>631028</v>
      </c>
      <c r="DZ2076">
        <v>297009</v>
      </c>
      <c r="EA2076">
        <v>928037</v>
      </c>
      <c r="EB2076">
        <v>53995</v>
      </c>
      <c r="EK2076">
        <v>-20625</v>
      </c>
      <c r="ER2076">
        <v>413240</v>
      </c>
      <c r="ES2076">
        <v>-1148496</v>
      </c>
      <c r="ET2076">
        <v>-851426</v>
      </c>
      <c r="EU2076">
        <v>-24111</v>
      </c>
      <c r="EV2076">
        <v>-3309</v>
      </c>
      <c r="EX2076">
        <v>-53840</v>
      </c>
      <c r="EY2076">
        <v>-215810</v>
      </c>
      <c r="FB2076">
        <v>-19113</v>
      </c>
      <c r="FC2076">
        <v>-3711</v>
      </c>
      <c r="FF2076">
        <v>-1171320</v>
      </c>
      <c r="FH2076">
        <v>26513184</v>
      </c>
      <c r="FI2076">
        <v>27271264</v>
      </c>
      <c r="FJ2076">
        <v>593412</v>
      </c>
      <c r="FK2076">
        <v>0</v>
      </c>
      <c r="FL2076">
        <v>-1322815</v>
      </c>
      <c r="FM2076">
        <v>982032</v>
      </c>
      <c r="FN2076">
        <v>-20625</v>
      </c>
      <c r="FP2076">
        <v>-361408</v>
      </c>
      <c r="FS2076" t="s">
        <v>2125</v>
      </c>
      <c r="FT2076">
        <v>8</v>
      </c>
      <c r="GI2076">
        <v>0</v>
      </c>
      <c r="GJ2076">
        <v>0</v>
      </c>
      <c r="GK2076">
        <v>0</v>
      </c>
      <c r="GL2076">
        <v>0</v>
      </c>
      <c r="GQ2076">
        <v>136238</v>
      </c>
      <c r="GU2076">
        <v>43.296999999999997</v>
      </c>
      <c r="GX2076">
        <v>73776</v>
      </c>
      <c r="HA2076">
        <v>15.567</v>
      </c>
      <c r="HK2076">
        <v>0</v>
      </c>
      <c r="HO2076">
        <v>1</v>
      </c>
      <c r="HP2076">
        <v>1</v>
      </c>
      <c r="IE2076">
        <v>-4.6500000000000004</v>
      </c>
      <c r="IF2076">
        <v>0</v>
      </c>
      <c r="II2076">
        <v>-0.10235</v>
      </c>
      <c r="IJ2076">
        <v>0.51400000000000001</v>
      </c>
      <c r="IK2076">
        <v>0.5</v>
      </c>
      <c r="IL2076">
        <v>7.9699999999999993E-2</v>
      </c>
      <c r="IM2076">
        <v>0.438</v>
      </c>
      <c r="IN2076">
        <v>0.43</v>
      </c>
      <c r="IO2076">
        <v>0.12529999999999999</v>
      </c>
      <c r="IP2076">
        <v>4.2000000000000003E-2</v>
      </c>
      <c r="IQ2076">
        <v>0.04</v>
      </c>
      <c r="IS2076">
        <v>0</v>
      </c>
      <c r="IT2076">
        <v>0</v>
      </c>
      <c r="IV2076">
        <v>0</v>
      </c>
      <c r="IW2076">
        <v>0</v>
      </c>
      <c r="IY2076">
        <v>0</v>
      </c>
      <c r="IZ2076">
        <v>0</v>
      </c>
      <c r="JA2076" s="50"/>
      <c r="JB2076" s="50">
        <v>0</v>
      </c>
      <c r="JC2076" s="50">
        <v>0</v>
      </c>
      <c r="JD2076" s="50">
        <v>5.0500000000000003E-2</v>
      </c>
      <c r="JE2076" s="50">
        <v>6.0000000000000001E-3</v>
      </c>
      <c r="JF2076" s="50">
        <v>0.03</v>
      </c>
      <c r="JG2076" s="50"/>
      <c r="JH2076" s="50">
        <v>0</v>
      </c>
      <c r="JI2076" s="50">
        <v>0</v>
      </c>
      <c r="JJ2076" s="50">
        <v>1</v>
      </c>
      <c r="JK2076" s="50" t="s">
        <v>2568</v>
      </c>
      <c r="JL2076" s="50">
        <v>5.1709999999999999E-2</v>
      </c>
      <c r="JM2076" s="50">
        <v>28632212</v>
      </c>
    </row>
    <row r="2077" spans="1:273">
      <c r="A2077" s="7" t="str">
        <f>'Pensions Data'!D2077&amp;'Pensions Data'!C2077</f>
        <v>2009TN State and Teachers</v>
      </c>
      <c r="B2077">
        <v>110</v>
      </c>
      <c r="C2077" t="s">
        <v>107</v>
      </c>
      <c r="D2077">
        <v>2009</v>
      </c>
      <c r="E2077">
        <v>94</v>
      </c>
      <c r="F2077" t="s">
        <v>242</v>
      </c>
      <c r="H2077">
        <v>1</v>
      </c>
      <c r="I2077">
        <v>1972</v>
      </c>
      <c r="J2077">
        <v>0</v>
      </c>
      <c r="L2077">
        <v>0</v>
      </c>
      <c r="M2077" t="s">
        <v>322</v>
      </c>
      <c r="N2077" t="s">
        <v>374</v>
      </c>
      <c r="O2077" t="s">
        <v>374</v>
      </c>
      <c r="P2077">
        <v>1</v>
      </c>
      <c r="Q2077" t="s">
        <v>421</v>
      </c>
      <c r="R2077">
        <v>1</v>
      </c>
      <c r="S2077" t="s">
        <v>424</v>
      </c>
      <c r="T2077" t="s">
        <v>434</v>
      </c>
      <c r="U2077">
        <v>2</v>
      </c>
      <c r="V2077">
        <v>1</v>
      </c>
      <c r="W2077" t="s">
        <v>2280</v>
      </c>
      <c r="X2077">
        <v>0</v>
      </c>
      <c r="Y2077">
        <v>0</v>
      </c>
      <c r="Z2077" s="4">
        <v>39995</v>
      </c>
      <c r="AA2077" s="4">
        <v>39994</v>
      </c>
      <c r="AB2077" t="s">
        <v>544</v>
      </c>
      <c r="AC2077" t="s">
        <v>705</v>
      </c>
      <c r="AD2077" t="s">
        <v>774</v>
      </c>
      <c r="AE2077">
        <v>0.03</v>
      </c>
      <c r="AF2077">
        <v>7.4999999999999997E-2</v>
      </c>
      <c r="AG2077">
        <v>3</v>
      </c>
      <c r="AH2077">
        <v>0</v>
      </c>
      <c r="AI2077">
        <v>10</v>
      </c>
      <c r="AJ2077">
        <v>0</v>
      </c>
      <c r="AK2077">
        <v>3</v>
      </c>
      <c r="AL2077">
        <v>20</v>
      </c>
      <c r="BU2077">
        <v>5.5E-2</v>
      </c>
      <c r="BV2077">
        <v>26335200</v>
      </c>
      <c r="BW2077">
        <v>29054966</v>
      </c>
      <c r="BX2077">
        <v>0.90639999999999998</v>
      </c>
      <c r="BY2077">
        <v>2719767.5</v>
      </c>
      <c r="BZ2077">
        <v>0</v>
      </c>
      <c r="CA2077">
        <v>6054527.5</v>
      </c>
      <c r="CB2077">
        <v>583985</v>
      </c>
      <c r="CC2077">
        <v>1</v>
      </c>
      <c r="CG2077">
        <v>0</v>
      </c>
      <c r="CH2077">
        <v>0</v>
      </c>
      <c r="CI2077">
        <v>0</v>
      </c>
      <c r="CL2077" t="s">
        <v>2218</v>
      </c>
      <c r="CM2077">
        <v>7</v>
      </c>
      <c r="CN2077">
        <v>-0.1527</v>
      </c>
      <c r="CP2077">
        <v>-1.7999999999999999E-2</v>
      </c>
      <c r="CR2077">
        <v>1.6799999999999999E-2</v>
      </c>
      <c r="DD2077">
        <v>2.0719999999999999E-2</v>
      </c>
      <c r="DE2077">
        <v>0</v>
      </c>
      <c r="DF2077">
        <v>0</v>
      </c>
      <c r="DG2077">
        <v>0</v>
      </c>
      <c r="DH2077">
        <v>0</v>
      </c>
      <c r="DI2077">
        <v>-1.0999999999999999E-2</v>
      </c>
      <c r="DJ2077">
        <v>2.1999999999999999E-2</v>
      </c>
      <c r="DM2077">
        <v>185729</v>
      </c>
      <c r="DN2077">
        <v>583985</v>
      </c>
      <c r="DS2077">
        <v>0</v>
      </c>
      <c r="DT2077">
        <v>0</v>
      </c>
      <c r="DV2077">
        <v>769714</v>
      </c>
      <c r="DW2077">
        <v>-4892001</v>
      </c>
      <c r="DY2077">
        <v>530229</v>
      </c>
      <c r="DZ2077">
        <v>263105</v>
      </c>
      <c r="EA2077">
        <v>793334</v>
      </c>
      <c r="EB2077">
        <v>57232</v>
      </c>
      <c r="EK2077">
        <v>-17787</v>
      </c>
      <c r="ER2077">
        <v>-3289508</v>
      </c>
      <c r="ES2077">
        <v>-1254824</v>
      </c>
      <c r="ET2077">
        <v>-927977</v>
      </c>
      <c r="EU2077">
        <v>-25351</v>
      </c>
      <c r="EV2077">
        <v>-4062</v>
      </c>
      <c r="EX2077">
        <v>-57141</v>
      </c>
      <c r="EY2077">
        <v>-240293</v>
      </c>
      <c r="FB2077">
        <v>-16503</v>
      </c>
      <c r="FC2077">
        <v>-3616</v>
      </c>
      <c r="FF2077">
        <v>-1274943</v>
      </c>
      <c r="FH2077">
        <v>21948732</v>
      </c>
      <c r="FI2077">
        <v>26513184</v>
      </c>
      <c r="FJ2077">
        <v>583985</v>
      </c>
      <c r="FK2077">
        <v>0</v>
      </c>
      <c r="FL2077">
        <v>-4892001</v>
      </c>
      <c r="FM2077">
        <v>850566</v>
      </c>
      <c r="FN2077">
        <v>-17787</v>
      </c>
      <c r="FP2077">
        <v>-4059222</v>
      </c>
      <c r="FR2077">
        <v>2010</v>
      </c>
      <c r="FS2077" t="s">
        <v>2125</v>
      </c>
      <c r="FT2077">
        <v>8</v>
      </c>
      <c r="FV2077">
        <v>3.0679999999999999E-2</v>
      </c>
      <c r="FX2077">
        <v>0.11496000000000001</v>
      </c>
      <c r="FY2077">
        <v>0.14563999999999999</v>
      </c>
      <c r="GI2077">
        <v>0</v>
      </c>
      <c r="GJ2077">
        <v>1</v>
      </c>
      <c r="GK2077">
        <v>0</v>
      </c>
      <c r="GL2077">
        <v>0</v>
      </c>
      <c r="GQ2077">
        <v>136147</v>
      </c>
      <c r="GU2077">
        <v>44.470999999999997</v>
      </c>
      <c r="GV2077">
        <v>21577</v>
      </c>
      <c r="GX2077">
        <v>76955</v>
      </c>
      <c r="HA2077">
        <v>16.306000000000001</v>
      </c>
      <c r="HB2077">
        <v>76955</v>
      </c>
      <c r="HK2077">
        <v>0</v>
      </c>
      <c r="HN2077">
        <v>234679</v>
      </c>
      <c r="HO2077">
        <v>1</v>
      </c>
      <c r="HP2077">
        <v>1</v>
      </c>
      <c r="IE2077">
        <v>-13.46</v>
      </c>
      <c r="IF2077">
        <v>0</v>
      </c>
      <c r="II2077">
        <v>-0.28159000000000001</v>
      </c>
      <c r="IJ2077">
        <v>0.39600000000000002</v>
      </c>
      <c r="IK2077">
        <v>0.5</v>
      </c>
      <c r="IL2077">
        <v>1.9640000000000001E-2</v>
      </c>
      <c r="IM2077">
        <v>0.47199999999999998</v>
      </c>
      <c r="IN2077">
        <v>0.39</v>
      </c>
      <c r="IO2077">
        <v>-0.1074</v>
      </c>
      <c r="IP2077">
        <v>4.5999999999999999E-2</v>
      </c>
      <c r="IQ2077">
        <v>7.0000000000000007E-2</v>
      </c>
      <c r="IS2077">
        <v>0</v>
      </c>
      <c r="IT2077">
        <v>0</v>
      </c>
      <c r="IV2077">
        <v>0</v>
      </c>
      <c r="IW2077">
        <v>0.03</v>
      </c>
      <c r="IY2077">
        <v>0</v>
      </c>
      <c r="IZ2077">
        <v>0</v>
      </c>
      <c r="JA2077" s="50"/>
      <c r="JB2077" s="50">
        <v>0</v>
      </c>
      <c r="JC2077" s="50">
        <v>0</v>
      </c>
      <c r="JD2077" s="50">
        <v>1.6400000000000001E-2</v>
      </c>
      <c r="JE2077" s="50">
        <v>8.5999999999999993E-2</v>
      </c>
      <c r="JF2077" s="50">
        <v>0.01</v>
      </c>
      <c r="JG2077" s="50"/>
      <c r="JH2077" s="50">
        <v>0</v>
      </c>
      <c r="JI2077" s="50">
        <v>0</v>
      </c>
      <c r="JJ2077" s="50">
        <v>1</v>
      </c>
      <c r="JK2077" s="50" t="s">
        <v>2568</v>
      </c>
      <c r="JL2077" s="50">
        <v>4.2900000000000001E-2</v>
      </c>
      <c r="JM2077" s="50">
        <v>29405224</v>
      </c>
    </row>
    <row r="2078" spans="1:273">
      <c r="A2078" s="7" t="str">
        <f>'Pensions Data'!D2078&amp;'Pensions Data'!C2078</f>
        <v>2010TN State and Teachers</v>
      </c>
      <c r="B2078">
        <v>110</v>
      </c>
      <c r="C2078" t="s">
        <v>107</v>
      </c>
      <c r="D2078">
        <v>2010</v>
      </c>
      <c r="E2078">
        <v>94</v>
      </c>
      <c r="F2078" t="s">
        <v>242</v>
      </c>
      <c r="H2078">
        <v>1</v>
      </c>
      <c r="I2078">
        <v>1972</v>
      </c>
      <c r="J2078">
        <v>0</v>
      </c>
      <c r="L2078">
        <v>0</v>
      </c>
      <c r="M2078" t="s">
        <v>322</v>
      </c>
      <c r="N2078" t="s">
        <v>374</v>
      </c>
      <c r="O2078" t="s">
        <v>374</v>
      </c>
      <c r="P2078">
        <v>1</v>
      </c>
      <c r="Q2078" t="s">
        <v>421</v>
      </c>
      <c r="R2078">
        <v>1</v>
      </c>
      <c r="S2078" t="s">
        <v>424</v>
      </c>
      <c r="T2078" t="s">
        <v>434</v>
      </c>
      <c r="U2078">
        <v>2</v>
      </c>
      <c r="V2078">
        <v>1</v>
      </c>
      <c r="W2078" t="s">
        <v>2280</v>
      </c>
      <c r="X2078">
        <v>0</v>
      </c>
      <c r="Y2078">
        <v>0</v>
      </c>
      <c r="AA2078" s="4">
        <v>40359</v>
      </c>
      <c r="AB2078" t="s">
        <v>544</v>
      </c>
      <c r="AC2078" t="s">
        <v>705</v>
      </c>
      <c r="AD2078" t="s">
        <v>774</v>
      </c>
      <c r="AE2078">
        <v>0.03</v>
      </c>
      <c r="AF2078">
        <v>7.4999999999999997E-2</v>
      </c>
      <c r="AG2078">
        <v>3</v>
      </c>
      <c r="AH2078">
        <v>0</v>
      </c>
      <c r="AI2078">
        <v>10</v>
      </c>
      <c r="AJ2078">
        <v>0</v>
      </c>
      <c r="AK2078">
        <v>3</v>
      </c>
      <c r="AL2078">
        <v>20</v>
      </c>
      <c r="BV2078">
        <v>27227934</v>
      </c>
      <c r="BW2078">
        <v>30881296</v>
      </c>
      <c r="BX2078">
        <v>0.88170000000000004</v>
      </c>
      <c r="BY2078">
        <v>3653361</v>
      </c>
      <c r="BZ2078">
        <v>0</v>
      </c>
      <c r="CA2078">
        <v>6056437.5</v>
      </c>
      <c r="CB2078">
        <v>578403</v>
      </c>
      <c r="CC2078">
        <v>1</v>
      </c>
      <c r="CG2078">
        <v>0</v>
      </c>
      <c r="CH2078">
        <v>0</v>
      </c>
      <c r="CI2078">
        <v>0</v>
      </c>
      <c r="CL2078" t="s">
        <v>2218</v>
      </c>
      <c r="CM2078">
        <v>7</v>
      </c>
      <c r="CN2078">
        <v>0.1024</v>
      </c>
      <c r="CP2078">
        <v>-2.6499999999999999E-2</v>
      </c>
      <c r="CR2078">
        <v>2.23E-2</v>
      </c>
      <c r="CU2078">
        <v>2.861E-2</v>
      </c>
      <c r="DD2078">
        <v>2.861E-2</v>
      </c>
      <c r="DE2078">
        <v>0</v>
      </c>
      <c r="DF2078">
        <v>0</v>
      </c>
      <c r="DG2078">
        <v>0</v>
      </c>
      <c r="DH2078">
        <v>1</v>
      </c>
      <c r="DI2078">
        <v>-2.1000000000000001E-2</v>
      </c>
      <c r="DJ2078">
        <v>2.8000000000000001E-2</v>
      </c>
      <c r="DK2078">
        <v>3.2000000000000001E-2</v>
      </c>
      <c r="DM2078">
        <v>190635</v>
      </c>
      <c r="DN2078">
        <v>578403</v>
      </c>
      <c r="DS2078">
        <v>0</v>
      </c>
      <c r="DT2078">
        <v>0</v>
      </c>
      <c r="DV2078">
        <v>769038</v>
      </c>
      <c r="DW2078">
        <v>1494405</v>
      </c>
      <c r="DY2078">
        <v>482315</v>
      </c>
      <c r="DZ2078">
        <v>226610</v>
      </c>
      <c r="EA2078">
        <v>708925</v>
      </c>
      <c r="EB2078">
        <v>52952</v>
      </c>
      <c r="EK2078">
        <v>-23877</v>
      </c>
      <c r="ER2078">
        <v>3001443</v>
      </c>
      <c r="ES2078">
        <v>-1317203</v>
      </c>
      <c r="ET2078">
        <v>-994439</v>
      </c>
      <c r="EU2078">
        <v>-26041</v>
      </c>
      <c r="EV2078">
        <v>-4694</v>
      </c>
      <c r="EX2078">
        <v>-60945</v>
      </c>
      <c r="EY2078">
        <v>-231084</v>
      </c>
      <c r="FB2078">
        <v>-19371</v>
      </c>
      <c r="FC2078">
        <v>-3924</v>
      </c>
      <c r="FF2078">
        <v>-1340498</v>
      </c>
      <c r="FH2078">
        <v>23609678</v>
      </c>
      <c r="FI2078">
        <v>21948732</v>
      </c>
      <c r="FJ2078">
        <v>578403</v>
      </c>
      <c r="FK2078">
        <v>0</v>
      </c>
      <c r="FL2078">
        <v>1494405</v>
      </c>
      <c r="FM2078">
        <v>761877</v>
      </c>
      <c r="FN2078">
        <v>-23877</v>
      </c>
      <c r="FP2078">
        <v>2232405</v>
      </c>
      <c r="FS2078" t="s">
        <v>2125</v>
      </c>
      <c r="FT2078">
        <v>8</v>
      </c>
      <c r="GI2078">
        <v>0</v>
      </c>
      <c r="GJ2078">
        <v>0</v>
      </c>
      <c r="GK2078">
        <v>0</v>
      </c>
      <c r="GL2078">
        <v>0</v>
      </c>
      <c r="GQ2078">
        <v>135867</v>
      </c>
      <c r="GU2078">
        <v>44.576000000000001</v>
      </c>
      <c r="GX2078">
        <v>79998</v>
      </c>
      <c r="HA2078">
        <v>16.465</v>
      </c>
      <c r="HK2078">
        <v>0</v>
      </c>
      <c r="HO2078">
        <v>1</v>
      </c>
      <c r="HP2078">
        <v>1</v>
      </c>
      <c r="IE2078">
        <v>10.039999999999999</v>
      </c>
      <c r="IF2078">
        <v>0</v>
      </c>
      <c r="II2078">
        <v>0.124</v>
      </c>
      <c r="IJ2078">
        <v>0.47153</v>
      </c>
      <c r="IK2078">
        <v>0.5</v>
      </c>
      <c r="IL2078">
        <v>0.1242</v>
      </c>
      <c r="IM2078">
        <v>0.47652</v>
      </c>
      <c r="IN2078">
        <v>0.39</v>
      </c>
      <c r="IO2078">
        <v>-0.1633</v>
      </c>
      <c r="IP2078">
        <v>3.397E-2</v>
      </c>
      <c r="IQ2078">
        <v>7.0000000000000007E-2</v>
      </c>
      <c r="IS2078">
        <v>0</v>
      </c>
      <c r="IT2078">
        <v>0</v>
      </c>
      <c r="IV2078">
        <v>1E-3</v>
      </c>
      <c r="IW2078">
        <v>0.03</v>
      </c>
      <c r="IY2078">
        <v>0</v>
      </c>
      <c r="IZ2078">
        <v>0</v>
      </c>
      <c r="JA2078" s="50"/>
      <c r="JB2078" s="50">
        <v>0</v>
      </c>
      <c r="JC2078" s="50">
        <v>0</v>
      </c>
      <c r="JD2078" s="50">
        <v>1.89E-2</v>
      </c>
      <c r="JE2078" s="50">
        <v>1.6979999999999999E-2</v>
      </c>
      <c r="JF2078" s="50">
        <v>0.01</v>
      </c>
      <c r="JG2078" s="50"/>
      <c r="JH2078" s="50">
        <v>0</v>
      </c>
      <c r="JI2078" s="50">
        <v>0</v>
      </c>
      <c r="JJ2078" s="50">
        <v>1</v>
      </c>
      <c r="JK2078" s="50" t="s">
        <v>2568</v>
      </c>
      <c r="JL2078" s="50">
        <v>4.0489999999999998E-2</v>
      </c>
      <c r="JM2078" s="50">
        <v>28717816</v>
      </c>
    </row>
    <row r="2079" spans="1:273">
      <c r="A2079" s="7" t="str">
        <f>'Pensions Data'!D2079&amp;'Pensions Data'!C2079</f>
        <v>2011TN State and Teachers</v>
      </c>
      <c r="B2079">
        <v>110</v>
      </c>
      <c r="C2079" t="s">
        <v>107</v>
      </c>
      <c r="D2079">
        <v>2011</v>
      </c>
      <c r="E2079">
        <v>94</v>
      </c>
      <c r="F2079" t="s">
        <v>242</v>
      </c>
      <c r="H2079">
        <v>1</v>
      </c>
      <c r="I2079">
        <v>1972</v>
      </c>
      <c r="J2079">
        <v>0</v>
      </c>
      <c r="L2079">
        <v>0</v>
      </c>
      <c r="M2079" t="s">
        <v>322</v>
      </c>
      <c r="N2079" t="s">
        <v>374</v>
      </c>
      <c r="O2079" t="s">
        <v>374</v>
      </c>
      <c r="P2079">
        <v>1</v>
      </c>
      <c r="Q2079" t="s">
        <v>421</v>
      </c>
      <c r="R2079">
        <v>1</v>
      </c>
      <c r="S2079" t="s">
        <v>424</v>
      </c>
      <c r="T2079" t="s">
        <v>434</v>
      </c>
      <c r="U2079">
        <v>2</v>
      </c>
      <c r="V2079">
        <v>1</v>
      </c>
      <c r="W2079" t="s">
        <v>2280</v>
      </c>
      <c r="X2079">
        <v>0</v>
      </c>
      <c r="Y2079">
        <v>0</v>
      </c>
      <c r="Z2079" s="4">
        <v>40725</v>
      </c>
      <c r="AA2079" s="4">
        <v>40724</v>
      </c>
      <c r="AB2079" t="s">
        <v>544</v>
      </c>
      <c r="AC2079" t="s">
        <v>705</v>
      </c>
      <c r="AD2079" t="s">
        <v>774</v>
      </c>
      <c r="AE2079">
        <v>0.03</v>
      </c>
      <c r="AF2079">
        <v>7.4999999999999997E-2</v>
      </c>
      <c r="AG2079">
        <v>3</v>
      </c>
      <c r="AH2079">
        <v>0</v>
      </c>
      <c r="AI2079">
        <v>10</v>
      </c>
      <c r="AJ2079">
        <v>0</v>
      </c>
      <c r="AK2079">
        <v>3</v>
      </c>
      <c r="AL2079">
        <v>18</v>
      </c>
      <c r="BU2079">
        <v>5.5E-2</v>
      </c>
      <c r="BV2079">
        <v>30118178</v>
      </c>
      <c r="BW2079">
        <v>32707624</v>
      </c>
      <c r="BX2079">
        <v>0.92100000000000004</v>
      </c>
      <c r="BY2079">
        <v>2589446.2999999998</v>
      </c>
      <c r="BZ2079">
        <v>0</v>
      </c>
      <c r="CA2079">
        <v>6058347.5</v>
      </c>
      <c r="CB2079">
        <v>721759</v>
      </c>
      <c r="CC2079">
        <v>1</v>
      </c>
      <c r="CG2079">
        <v>0</v>
      </c>
      <c r="CH2079">
        <v>0</v>
      </c>
      <c r="CI2079">
        <v>0</v>
      </c>
      <c r="CL2079" t="s">
        <v>2218</v>
      </c>
      <c r="CM2079">
        <v>7</v>
      </c>
      <c r="CN2079">
        <v>0.19589999999999999</v>
      </c>
      <c r="CP2079">
        <v>3.7600000000000001E-2</v>
      </c>
      <c r="CR2079">
        <v>4.5400000000000003E-2</v>
      </c>
      <c r="CU2079">
        <v>4.8840000000000001E-2</v>
      </c>
      <c r="DD2079">
        <v>4.2799999999999998E-2</v>
      </c>
      <c r="DE2079">
        <v>0</v>
      </c>
      <c r="DF2079">
        <v>0</v>
      </c>
      <c r="DG2079">
        <v>0</v>
      </c>
      <c r="DH2079">
        <v>1</v>
      </c>
      <c r="DI2079">
        <v>4.9000000000000002E-2</v>
      </c>
      <c r="DJ2079">
        <v>5.2999999999999999E-2</v>
      </c>
      <c r="DK2079">
        <v>5.2999999999999999E-2</v>
      </c>
      <c r="DM2079">
        <v>192467</v>
      </c>
      <c r="DN2079">
        <v>721759</v>
      </c>
      <c r="DS2079">
        <v>0</v>
      </c>
      <c r="DT2079">
        <v>0</v>
      </c>
      <c r="DV2079">
        <v>914226</v>
      </c>
      <c r="DW2079">
        <v>3785947</v>
      </c>
      <c r="DY2079">
        <v>462425</v>
      </c>
      <c r="DZ2079">
        <v>277650</v>
      </c>
      <c r="EA2079">
        <v>740075</v>
      </c>
      <c r="EB2079">
        <v>53168</v>
      </c>
      <c r="EK2079">
        <v>-26453</v>
      </c>
      <c r="ER2079">
        <v>5466963</v>
      </c>
      <c r="ES2079">
        <v>-1415339</v>
      </c>
      <c r="ET2079">
        <v>-1062838</v>
      </c>
      <c r="EU2079">
        <v>-27360</v>
      </c>
      <c r="EV2079">
        <v>-4054</v>
      </c>
      <c r="EX2079">
        <v>-64950</v>
      </c>
      <c r="EY2079">
        <v>-256137</v>
      </c>
      <c r="FB2079">
        <v>-18957</v>
      </c>
      <c r="FC2079">
        <v>-3525</v>
      </c>
      <c r="FF2079">
        <v>-1437821</v>
      </c>
      <c r="FH2079">
        <v>27638820</v>
      </c>
      <c r="FI2079">
        <v>23609678</v>
      </c>
      <c r="FJ2079">
        <v>721759</v>
      </c>
      <c r="FK2079">
        <v>0</v>
      </c>
      <c r="FL2079">
        <v>3785947</v>
      </c>
      <c r="FM2079">
        <v>793243</v>
      </c>
      <c r="FN2079">
        <v>-26453</v>
      </c>
      <c r="FP2079">
        <v>4552737</v>
      </c>
      <c r="FR2079">
        <v>2012</v>
      </c>
      <c r="FS2079" t="s">
        <v>2125</v>
      </c>
      <c r="FT2079">
        <v>8</v>
      </c>
      <c r="FV2079">
        <v>3.177E-2</v>
      </c>
      <c r="FX2079">
        <v>0.11154</v>
      </c>
      <c r="FY2079">
        <v>0.14330999999999999</v>
      </c>
      <c r="GI2079">
        <v>0</v>
      </c>
      <c r="GJ2079">
        <v>1</v>
      </c>
      <c r="GK2079">
        <v>0</v>
      </c>
      <c r="GL2079">
        <v>0</v>
      </c>
      <c r="GQ2079">
        <v>135588</v>
      </c>
      <c r="GR2079">
        <v>6058347.5</v>
      </c>
      <c r="GU2079">
        <v>44.682000000000002</v>
      </c>
      <c r="GV2079">
        <v>22867</v>
      </c>
      <c r="GX2079">
        <v>83041</v>
      </c>
      <c r="GY2079">
        <v>1457974.5</v>
      </c>
      <c r="HA2079">
        <v>17.556999999999999</v>
      </c>
      <c r="HB2079">
        <v>83041</v>
      </c>
      <c r="HC2079">
        <v>850065.81</v>
      </c>
      <c r="HK2079">
        <v>0</v>
      </c>
      <c r="HN2079">
        <v>241496</v>
      </c>
      <c r="HO2079">
        <v>1</v>
      </c>
      <c r="HP2079">
        <v>1</v>
      </c>
      <c r="IE2079">
        <v>19.84</v>
      </c>
      <c r="IF2079">
        <v>0</v>
      </c>
      <c r="II2079">
        <v>0.33518999999999999</v>
      </c>
      <c r="IJ2079">
        <v>0.55100000000000005</v>
      </c>
      <c r="IK2079">
        <v>0.5</v>
      </c>
      <c r="IL2079">
        <v>6.447E-2</v>
      </c>
      <c r="IM2079">
        <v>0.4</v>
      </c>
      <c r="IN2079">
        <v>0.39</v>
      </c>
      <c r="IO2079">
        <v>0.155</v>
      </c>
      <c r="IP2079">
        <v>3.2000000000000001E-2</v>
      </c>
      <c r="IQ2079">
        <v>7.0000000000000007E-2</v>
      </c>
      <c r="IS2079">
        <v>0</v>
      </c>
      <c r="IT2079">
        <v>0</v>
      </c>
      <c r="IU2079">
        <v>0.12659999999999999</v>
      </c>
      <c r="IV2079">
        <v>2E-3</v>
      </c>
      <c r="IW2079">
        <v>0.03</v>
      </c>
      <c r="IY2079">
        <v>0</v>
      </c>
      <c r="IZ2079">
        <v>0</v>
      </c>
      <c r="JA2079" s="50"/>
      <c r="JB2079" s="50">
        <v>0</v>
      </c>
      <c r="JC2079" s="50">
        <v>0</v>
      </c>
      <c r="JD2079" s="50">
        <v>2.5700000000000001E-2</v>
      </c>
      <c r="JE2079" s="50">
        <v>1.4999999999999999E-2</v>
      </c>
      <c r="JF2079" s="50">
        <v>0.01</v>
      </c>
      <c r="JG2079" s="50"/>
      <c r="JH2079" s="50">
        <v>0</v>
      </c>
      <c r="JI2079" s="50">
        <v>0</v>
      </c>
      <c r="JJ2079" s="50">
        <v>1</v>
      </c>
      <c r="JK2079" s="50" t="s">
        <v>2568</v>
      </c>
      <c r="JL2079" s="50">
        <v>4.8300000000000003E-2</v>
      </c>
      <c r="JM2079" s="50">
        <v>29103746</v>
      </c>
    </row>
    <row r="2080" spans="1:273">
      <c r="A2080" s="7" t="str">
        <f>'Pensions Data'!D2080&amp;'Pensions Data'!C2080</f>
        <v>2012TN State and Teachers</v>
      </c>
      <c r="B2080">
        <v>110</v>
      </c>
      <c r="C2080" t="s">
        <v>107</v>
      </c>
      <c r="D2080">
        <v>2012</v>
      </c>
      <c r="E2080">
        <v>94</v>
      </c>
      <c r="F2080" t="s">
        <v>242</v>
      </c>
      <c r="H2080">
        <v>1</v>
      </c>
      <c r="I2080">
        <v>1972</v>
      </c>
      <c r="J2080">
        <v>0</v>
      </c>
      <c r="L2080">
        <v>0</v>
      </c>
      <c r="M2080" t="s">
        <v>322</v>
      </c>
      <c r="N2080" t="s">
        <v>374</v>
      </c>
      <c r="O2080" t="s">
        <v>374</v>
      </c>
      <c r="P2080">
        <v>1</v>
      </c>
      <c r="Q2080" t="s">
        <v>421</v>
      </c>
      <c r="R2080">
        <v>1</v>
      </c>
      <c r="S2080" t="s">
        <v>424</v>
      </c>
      <c r="T2080" t="s">
        <v>434</v>
      </c>
      <c r="U2080">
        <v>2</v>
      </c>
      <c r="V2080">
        <v>1</v>
      </c>
      <c r="W2080" t="s">
        <v>2280</v>
      </c>
      <c r="X2080">
        <v>0</v>
      </c>
      <c r="Y2080">
        <v>0</v>
      </c>
      <c r="AA2080" s="4">
        <v>41090</v>
      </c>
      <c r="AB2080" t="s">
        <v>544</v>
      </c>
      <c r="AC2080" t="s">
        <v>705</v>
      </c>
      <c r="AD2080" t="s">
        <v>774</v>
      </c>
      <c r="AE2080">
        <v>0.03</v>
      </c>
      <c r="AF2080">
        <v>7.4999999999999997E-2</v>
      </c>
      <c r="AG2080">
        <v>3</v>
      </c>
      <c r="AH2080">
        <v>0</v>
      </c>
      <c r="AI2080">
        <v>10</v>
      </c>
      <c r="AJ2080">
        <v>0</v>
      </c>
      <c r="AK2080">
        <v>3</v>
      </c>
      <c r="AL2080">
        <v>18</v>
      </c>
      <c r="BV2080">
        <v>31330850</v>
      </c>
      <c r="BW2080">
        <v>33415592</v>
      </c>
      <c r="BX2080">
        <v>0.93761000000000005</v>
      </c>
      <c r="BY2080">
        <v>2084742.5</v>
      </c>
      <c r="BZ2080">
        <v>0</v>
      </c>
      <c r="CA2080">
        <v>6147638.5</v>
      </c>
      <c r="CB2080">
        <v>731352</v>
      </c>
      <c r="CC2080">
        <v>1</v>
      </c>
      <c r="CG2080">
        <v>0</v>
      </c>
      <c r="CH2080">
        <v>0</v>
      </c>
      <c r="CI2080">
        <v>0</v>
      </c>
      <c r="CL2080" t="s">
        <v>2218</v>
      </c>
      <c r="CM2080">
        <v>7</v>
      </c>
      <c r="CN2080">
        <v>5.6099999999999997E-2</v>
      </c>
      <c r="CP2080">
        <v>0.1166</v>
      </c>
      <c r="CR2080">
        <v>3.1099999999999999E-2</v>
      </c>
      <c r="CU2080">
        <v>5.6619999999999997E-2</v>
      </c>
      <c r="DD2080">
        <v>4.3900000000000002E-2</v>
      </c>
      <c r="DE2080">
        <v>0</v>
      </c>
      <c r="DF2080">
        <v>0</v>
      </c>
      <c r="DG2080">
        <v>0</v>
      </c>
      <c r="DH2080">
        <v>1</v>
      </c>
      <c r="DI2080">
        <v>0.11799999999999999</v>
      </c>
      <c r="DJ2080">
        <v>3.7999999999999999E-2</v>
      </c>
      <c r="DK2080">
        <v>6.0999999999999999E-2</v>
      </c>
      <c r="DM2080">
        <v>194180</v>
      </c>
      <c r="DN2080">
        <v>731352</v>
      </c>
      <c r="DT2080">
        <v>0</v>
      </c>
      <c r="DV2080">
        <v>925532</v>
      </c>
      <c r="DW2080">
        <v>675639</v>
      </c>
      <c r="DY2080">
        <v>414344</v>
      </c>
      <c r="DZ2080">
        <v>353064</v>
      </c>
      <c r="EA2080">
        <v>767408</v>
      </c>
      <c r="EB2080">
        <v>56987</v>
      </c>
      <c r="EK2080">
        <v>-26384</v>
      </c>
      <c r="ER2080">
        <v>2399182</v>
      </c>
      <c r="ES2080">
        <v>-1514027</v>
      </c>
      <c r="ET2080">
        <v>-1145293</v>
      </c>
      <c r="EU2080">
        <v>-28840</v>
      </c>
      <c r="EV2080">
        <v>-4515</v>
      </c>
      <c r="EX2080">
        <v>-68705</v>
      </c>
      <c r="EY2080">
        <v>-266674</v>
      </c>
      <c r="FB2080">
        <v>-22575</v>
      </c>
      <c r="FC2080">
        <v>-4751</v>
      </c>
      <c r="FF2080">
        <v>-1541353</v>
      </c>
      <c r="FH2080">
        <v>28496648</v>
      </c>
      <c r="FI2080">
        <v>27638820</v>
      </c>
      <c r="FJ2080">
        <v>731352</v>
      </c>
      <c r="FL2080">
        <v>675639</v>
      </c>
      <c r="FM2080">
        <v>824395</v>
      </c>
      <c r="FN2080">
        <v>-26384</v>
      </c>
      <c r="FP2080">
        <v>1473650</v>
      </c>
      <c r="FS2080" t="s">
        <v>2125</v>
      </c>
      <c r="FT2080">
        <v>8</v>
      </c>
      <c r="GI2080">
        <v>0</v>
      </c>
      <c r="GJ2080">
        <v>0</v>
      </c>
      <c r="GK2080">
        <v>0</v>
      </c>
      <c r="GL2080">
        <v>0</v>
      </c>
      <c r="GQ2080">
        <v>134244</v>
      </c>
      <c r="GR2080">
        <v>6147638.5</v>
      </c>
      <c r="GU2080">
        <v>45.795000000000002</v>
      </c>
      <c r="GX2080">
        <v>86727</v>
      </c>
      <c r="GY2080">
        <v>1570383.3</v>
      </c>
      <c r="HA2080">
        <v>18.106999999999999</v>
      </c>
      <c r="HK2080">
        <v>0</v>
      </c>
      <c r="HO2080">
        <v>1</v>
      </c>
      <c r="HP2080">
        <v>1</v>
      </c>
      <c r="IE2080">
        <v>5.29</v>
      </c>
      <c r="IF2080">
        <v>0</v>
      </c>
      <c r="II2080">
        <v>1.2019999999999999E-2</v>
      </c>
      <c r="IJ2080">
        <v>0.56032000000000004</v>
      </c>
      <c r="IK2080">
        <v>0.55000000000000004</v>
      </c>
      <c r="IL2080">
        <v>0.14629</v>
      </c>
      <c r="IM2080">
        <v>0.37885999999999997</v>
      </c>
      <c r="IN2080">
        <v>0.34</v>
      </c>
      <c r="IO2080">
        <v>0.10009999999999999</v>
      </c>
      <c r="IP2080">
        <v>3.8879999999999998E-2</v>
      </c>
      <c r="IQ2080">
        <v>7.0000000000000007E-2</v>
      </c>
      <c r="IS2080">
        <v>0</v>
      </c>
      <c r="IT2080">
        <v>0</v>
      </c>
      <c r="IU2080">
        <v>7.22E-2</v>
      </c>
      <c r="IV2080">
        <v>4.9899999999999996E-3</v>
      </c>
      <c r="IW2080">
        <v>0.03</v>
      </c>
      <c r="IY2080">
        <v>0</v>
      </c>
      <c r="IZ2080">
        <v>0</v>
      </c>
      <c r="JA2080" s="50"/>
      <c r="JB2080" s="50">
        <v>0</v>
      </c>
      <c r="JC2080" s="50">
        <v>0</v>
      </c>
      <c r="JD2080" s="50">
        <v>8.6E-3</v>
      </c>
      <c r="JE2080" s="50">
        <v>1.695E-2</v>
      </c>
      <c r="JF2080" s="50">
        <v>0.01</v>
      </c>
      <c r="JG2080" s="50"/>
      <c r="JH2080" s="50">
        <v>0</v>
      </c>
      <c r="JI2080" s="50">
        <v>0</v>
      </c>
      <c r="JJ2080" s="50">
        <v>1</v>
      </c>
      <c r="JK2080" s="50" t="s">
        <v>2568</v>
      </c>
      <c r="JL2080" s="50">
        <v>6.0879999999999997E-2</v>
      </c>
      <c r="JM2080" s="50">
        <v>28604408</v>
      </c>
    </row>
    <row r="2081" spans="1:273">
      <c r="A2081" s="7" t="str">
        <f>'Pensions Data'!D2081&amp;'Pensions Data'!C2081</f>
        <v>2013TN State and Teachers</v>
      </c>
      <c r="B2081">
        <v>110</v>
      </c>
      <c r="C2081" t="s">
        <v>107</v>
      </c>
      <c r="D2081">
        <v>2013</v>
      </c>
      <c r="E2081">
        <v>94</v>
      </c>
      <c r="F2081" t="s">
        <v>242</v>
      </c>
      <c r="H2081">
        <v>1</v>
      </c>
      <c r="I2081">
        <v>1972</v>
      </c>
      <c r="J2081">
        <v>0</v>
      </c>
      <c r="L2081">
        <v>0</v>
      </c>
      <c r="M2081" t="s">
        <v>322</v>
      </c>
      <c r="N2081" t="s">
        <v>374</v>
      </c>
      <c r="O2081" t="s">
        <v>374</v>
      </c>
      <c r="P2081">
        <v>1</v>
      </c>
      <c r="Q2081" t="s">
        <v>421</v>
      </c>
      <c r="R2081">
        <v>1</v>
      </c>
      <c r="S2081" t="s">
        <v>424</v>
      </c>
      <c r="T2081" t="s">
        <v>434</v>
      </c>
      <c r="U2081">
        <v>2</v>
      </c>
      <c r="V2081">
        <v>1</v>
      </c>
      <c r="W2081" t="s">
        <v>2280</v>
      </c>
      <c r="X2081">
        <v>0</v>
      </c>
      <c r="Y2081">
        <v>0</v>
      </c>
      <c r="Z2081" s="4">
        <v>41456</v>
      </c>
      <c r="AA2081" s="4">
        <v>41455</v>
      </c>
      <c r="AB2081" t="s">
        <v>544</v>
      </c>
      <c r="AC2081" t="s">
        <v>705</v>
      </c>
      <c r="AD2081" t="s">
        <v>774</v>
      </c>
      <c r="AE2081">
        <v>0.03</v>
      </c>
      <c r="AF2081">
        <v>7.4999999999999997E-2</v>
      </c>
      <c r="AG2081">
        <v>3</v>
      </c>
      <c r="AH2081">
        <v>0</v>
      </c>
      <c r="AI2081">
        <v>10</v>
      </c>
      <c r="AJ2081">
        <v>0</v>
      </c>
      <c r="AK2081">
        <v>3</v>
      </c>
      <c r="AO2081" t="s">
        <v>989</v>
      </c>
      <c r="AU2081">
        <v>37566958.381999999</v>
      </c>
      <c r="AV2081">
        <v>39249317.925999999</v>
      </c>
      <c r="AW2081">
        <v>-729431.99100000004</v>
      </c>
      <c r="AX2081">
        <v>0</v>
      </c>
      <c r="AY2081">
        <v>0</v>
      </c>
      <c r="AZ2081">
        <v>0</v>
      </c>
      <c r="BA2081">
        <v>1</v>
      </c>
      <c r="BB2081">
        <v>2</v>
      </c>
      <c r="BC2081">
        <v>789618</v>
      </c>
      <c r="BD2081">
        <v>0</v>
      </c>
      <c r="BE2081">
        <v>0.9</v>
      </c>
      <c r="BF2081">
        <v>10</v>
      </c>
      <c r="BG2081">
        <v>1</v>
      </c>
      <c r="BH2081">
        <v>1</v>
      </c>
      <c r="BI2081">
        <v>1</v>
      </c>
      <c r="BK2081">
        <v>0</v>
      </c>
      <c r="BL2081">
        <v>1.2</v>
      </c>
      <c r="BM2081">
        <v>0.8</v>
      </c>
      <c r="BU2081">
        <v>5.5E-2</v>
      </c>
      <c r="BV2081">
        <v>31851034</v>
      </c>
      <c r="BW2081">
        <v>34123560</v>
      </c>
      <c r="BX2081">
        <v>0.93340000000000001</v>
      </c>
      <c r="BY2081">
        <v>2272526.5</v>
      </c>
      <c r="BZ2081">
        <v>0</v>
      </c>
      <c r="CA2081">
        <v>6236929.5</v>
      </c>
      <c r="CB2081">
        <v>735886</v>
      </c>
      <c r="CC2081">
        <v>1</v>
      </c>
      <c r="CG2081">
        <v>0</v>
      </c>
      <c r="CH2081">
        <v>0</v>
      </c>
      <c r="CI2081">
        <v>0</v>
      </c>
      <c r="CL2081" t="s">
        <v>2218</v>
      </c>
      <c r="CM2081">
        <v>7</v>
      </c>
      <c r="CN2081">
        <v>9.9199999999999997E-2</v>
      </c>
      <c r="CP2081">
        <v>0.11559999999999999</v>
      </c>
      <c r="CR2081">
        <v>5.33E-2</v>
      </c>
      <c r="CU2081">
        <v>6.157E-2</v>
      </c>
      <c r="DD2081">
        <v>4.8050000000000002E-2</v>
      </c>
      <c r="DE2081">
        <v>0</v>
      </c>
      <c r="DF2081">
        <v>0</v>
      </c>
      <c r="DG2081">
        <v>0</v>
      </c>
      <c r="DH2081">
        <v>1</v>
      </c>
      <c r="DI2081">
        <v>0.11700000000000001</v>
      </c>
      <c r="DJ2081">
        <v>0.06</v>
      </c>
      <c r="DK2081">
        <v>6.6000000000000003E-2</v>
      </c>
      <c r="DM2081">
        <v>196792</v>
      </c>
      <c r="DN2081">
        <v>735886</v>
      </c>
      <c r="DT2081">
        <v>0</v>
      </c>
      <c r="DV2081">
        <v>932678</v>
      </c>
      <c r="DW2081">
        <v>1899653</v>
      </c>
      <c r="DY2081">
        <v>380175</v>
      </c>
      <c r="DZ2081">
        <v>402619</v>
      </c>
      <c r="EA2081">
        <v>782794</v>
      </c>
      <c r="EB2081">
        <v>69813</v>
      </c>
      <c r="EK2081">
        <v>-30532</v>
      </c>
      <c r="ER2081">
        <v>3654406</v>
      </c>
      <c r="ES2081">
        <v>-1642082</v>
      </c>
      <c r="ET2081">
        <v>-1639031</v>
      </c>
      <c r="EV2081">
        <v>-3051</v>
      </c>
      <c r="FB2081">
        <v>-19520</v>
      </c>
      <c r="FC2081">
        <v>-5446</v>
      </c>
      <c r="FF2081">
        <v>-1667048</v>
      </c>
      <c r="FH2081">
        <v>30484008</v>
      </c>
      <c r="FI2081">
        <v>28496648</v>
      </c>
      <c r="FJ2081">
        <v>735886</v>
      </c>
      <c r="FL2081">
        <v>1899653</v>
      </c>
      <c r="FM2081">
        <v>852607</v>
      </c>
      <c r="FN2081">
        <v>-30532</v>
      </c>
      <c r="FP2081">
        <v>2721728</v>
      </c>
      <c r="FR2081">
        <v>2014</v>
      </c>
      <c r="FS2081" t="s">
        <v>2125</v>
      </c>
      <c r="FT2081">
        <v>8</v>
      </c>
      <c r="FV2081">
        <v>3.1550000000000002E-2</v>
      </c>
      <c r="FX2081">
        <v>0.11225</v>
      </c>
      <c r="FY2081">
        <v>0.14380999999999999</v>
      </c>
      <c r="GI2081">
        <v>0</v>
      </c>
      <c r="GJ2081">
        <v>1</v>
      </c>
      <c r="GK2081">
        <v>0</v>
      </c>
      <c r="GL2081">
        <v>0</v>
      </c>
      <c r="GQ2081">
        <v>132900</v>
      </c>
      <c r="GR2081">
        <v>6236929.5</v>
      </c>
      <c r="GU2081">
        <v>46.929000000000002</v>
      </c>
      <c r="GV2081">
        <v>25492</v>
      </c>
      <c r="GX2081">
        <v>90414</v>
      </c>
      <c r="GY2081">
        <v>1682792.1</v>
      </c>
      <c r="HA2081">
        <v>18.611999999999998</v>
      </c>
      <c r="HB2081">
        <v>90414</v>
      </c>
      <c r="HK2081">
        <v>0</v>
      </c>
      <c r="HN2081">
        <v>248806</v>
      </c>
      <c r="HO2081">
        <v>1</v>
      </c>
      <c r="HP2081">
        <v>1</v>
      </c>
      <c r="IE2081">
        <v>9.9</v>
      </c>
      <c r="IF2081">
        <v>0</v>
      </c>
      <c r="II2081">
        <v>0.19464999999999999</v>
      </c>
      <c r="IJ2081">
        <v>0.56599999999999995</v>
      </c>
      <c r="IK2081">
        <v>0.55000000000000004</v>
      </c>
      <c r="IL2081">
        <v>-1.712E-2</v>
      </c>
      <c r="IM2081">
        <v>0.35699999999999998</v>
      </c>
      <c r="IN2081">
        <v>0.28999999999999998</v>
      </c>
      <c r="IO2081">
        <v>0.1011</v>
      </c>
      <c r="IP2081">
        <v>4.9000000000000002E-2</v>
      </c>
      <c r="IQ2081">
        <v>7.0000000000000007E-2</v>
      </c>
      <c r="IS2081">
        <v>0</v>
      </c>
      <c r="IT2081">
        <v>0</v>
      </c>
      <c r="IU2081">
        <v>0.1023</v>
      </c>
      <c r="IV2081">
        <v>7.0000000000000001E-3</v>
      </c>
      <c r="IW2081">
        <v>0.08</v>
      </c>
      <c r="IY2081">
        <v>0</v>
      </c>
      <c r="IZ2081">
        <v>0</v>
      </c>
      <c r="JA2081" s="50"/>
      <c r="JB2081" s="50">
        <v>0</v>
      </c>
      <c r="JC2081" s="50">
        <v>0</v>
      </c>
      <c r="JD2081" s="50">
        <v>0.01</v>
      </c>
      <c r="JE2081" s="50">
        <v>2.1000000000000001E-2</v>
      </c>
      <c r="JF2081" s="50">
        <v>0.01</v>
      </c>
      <c r="JG2081" s="50"/>
      <c r="JH2081" s="50">
        <v>0</v>
      </c>
      <c r="JI2081" s="50">
        <v>0</v>
      </c>
      <c r="JJ2081" s="50">
        <v>1</v>
      </c>
      <c r="JK2081" s="50" t="s">
        <v>2568</v>
      </c>
      <c r="JL2081" s="50">
        <v>7.0309999999999997E-2</v>
      </c>
      <c r="JM2081" s="50">
        <v>28194044</v>
      </c>
    </row>
    <row r="2082" spans="1:273">
      <c r="A2082" s="7" t="str">
        <f>'Pensions Data'!D2082&amp;'Pensions Data'!C2082</f>
        <v>2014TN State and Teachers</v>
      </c>
      <c r="B2082">
        <v>110</v>
      </c>
      <c r="C2082" t="s">
        <v>107</v>
      </c>
      <c r="D2082">
        <v>2014</v>
      </c>
      <c r="E2082">
        <v>94</v>
      </c>
      <c r="F2082" t="s">
        <v>242</v>
      </c>
      <c r="H2082">
        <v>1</v>
      </c>
      <c r="I2082">
        <v>1972</v>
      </c>
      <c r="J2082">
        <v>0</v>
      </c>
      <c r="L2082">
        <v>0</v>
      </c>
      <c r="M2082" t="s">
        <v>322</v>
      </c>
      <c r="N2082" t="s">
        <v>374</v>
      </c>
      <c r="O2082" t="s">
        <v>374</v>
      </c>
      <c r="P2082">
        <v>1</v>
      </c>
      <c r="Q2082" t="s">
        <v>421</v>
      </c>
      <c r="R2082">
        <v>1</v>
      </c>
      <c r="S2082" t="s">
        <v>424</v>
      </c>
      <c r="T2082" t="s">
        <v>434</v>
      </c>
      <c r="U2082">
        <v>2</v>
      </c>
      <c r="V2082">
        <v>1</v>
      </c>
      <c r="W2082" t="s">
        <v>2280</v>
      </c>
      <c r="X2082">
        <v>0</v>
      </c>
      <c r="Y2082">
        <v>0</v>
      </c>
      <c r="Z2082" s="4">
        <v>41821</v>
      </c>
      <c r="AA2082" s="4">
        <v>41820</v>
      </c>
      <c r="AB2082" t="s">
        <v>544</v>
      </c>
      <c r="AC2082" t="s">
        <v>705</v>
      </c>
      <c r="AD2082" t="s">
        <v>774</v>
      </c>
      <c r="AE2082">
        <v>0.03</v>
      </c>
      <c r="AF2082">
        <v>7.4999999999999997E-2</v>
      </c>
      <c r="AG2082">
        <v>3</v>
      </c>
      <c r="AH2082">
        <v>0</v>
      </c>
      <c r="AI2082">
        <v>10</v>
      </c>
      <c r="AJ2082">
        <v>0</v>
      </c>
      <c r="AK2082">
        <v>3</v>
      </c>
      <c r="AL2082">
        <v>6</v>
      </c>
      <c r="AM2082">
        <v>7.4999999999999997E-2</v>
      </c>
      <c r="BV2082">
        <v>34354544</v>
      </c>
      <c r="BW2082">
        <v>35100412</v>
      </c>
      <c r="BX2082">
        <v>0.97875000000000001</v>
      </c>
      <c r="BY2082">
        <v>745867.56</v>
      </c>
      <c r="BZ2082">
        <v>0</v>
      </c>
      <c r="CA2082">
        <v>6084166.5</v>
      </c>
      <c r="CB2082">
        <v>759147</v>
      </c>
      <c r="CC2082">
        <v>1</v>
      </c>
      <c r="CD2082">
        <v>35272440</v>
      </c>
      <c r="CE2082">
        <v>34645656</v>
      </c>
      <c r="CF2082">
        <v>626786</v>
      </c>
      <c r="CG2082">
        <v>0</v>
      </c>
      <c r="CH2082">
        <v>0</v>
      </c>
      <c r="CI2082">
        <v>0</v>
      </c>
      <c r="CK2082">
        <v>0.98223000000000005</v>
      </c>
      <c r="CL2082" t="s">
        <v>2218</v>
      </c>
      <c r="CM2082">
        <v>7</v>
      </c>
      <c r="CN2082">
        <v>0.16650000000000001</v>
      </c>
      <c r="CP2082">
        <v>0.10639999999999999</v>
      </c>
      <c r="CR2082">
        <v>0.1229</v>
      </c>
      <c r="CU2082">
        <v>6.8489999999999995E-2</v>
      </c>
      <c r="DD2082">
        <v>5.6099999999999997E-2</v>
      </c>
      <c r="DE2082">
        <v>0</v>
      </c>
      <c r="DF2082">
        <v>0</v>
      </c>
      <c r="DG2082">
        <v>0</v>
      </c>
      <c r="DH2082">
        <v>1</v>
      </c>
      <c r="DI2082">
        <v>0.107</v>
      </c>
      <c r="DJ2082">
        <v>0.124</v>
      </c>
      <c r="DK2082">
        <v>7.2999999999999995E-2</v>
      </c>
      <c r="DL2082">
        <v>0</v>
      </c>
      <c r="DM2082">
        <v>197197</v>
      </c>
      <c r="DN2082">
        <v>759083</v>
      </c>
      <c r="DO2082">
        <v>0</v>
      </c>
      <c r="DP2082">
        <v>0</v>
      </c>
      <c r="DQ2082">
        <v>0</v>
      </c>
      <c r="DR2082">
        <v>0</v>
      </c>
      <c r="DS2082">
        <v>0</v>
      </c>
      <c r="DT2082">
        <v>0</v>
      </c>
      <c r="DV2082">
        <v>956250</v>
      </c>
      <c r="DW2082">
        <v>4146536</v>
      </c>
      <c r="DX2082">
        <v>0</v>
      </c>
      <c r="DY2082">
        <v>379059</v>
      </c>
      <c r="DZ2082">
        <v>402310</v>
      </c>
      <c r="EA2082">
        <v>781369</v>
      </c>
      <c r="EB2082">
        <v>87469</v>
      </c>
      <c r="EC2082">
        <v>0</v>
      </c>
      <c r="ED2082">
        <v>0</v>
      </c>
      <c r="EE2082">
        <v>0</v>
      </c>
      <c r="EF2082">
        <v>0</v>
      </c>
      <c r="EG2082">
        <v>0</v>
      </c>
      <c r="EH2082">
        <v>0</v>
      </c>
      <c r="EI2082">
        <v>0</v>
      </c>
      <c r="EJ2082">
        <v>0</v>
      </c>
      <c r="EK2082">
        <v>-34147</v>
      </c>
      <c r="EL2082">
        <v>0</v>
      </c>
      <c r="EM2082">
        <v>5085</v>
      </c>
      <c r="EN2082">
        <v>-722</v>
      </c>
      <c r="EO2082">
        <v>0</v>
      </c>
      <c r="EP2082">
        <v>0</v>
      </c>
      <c r="EQ2082">
        <v>0</v>
      </c>
      <c r="ER2082">
        <v>5941815</v>
      </c>
      <c r="ES2082">
        <v>-1734251</v>
      </c>
      <c r="ET2082">
        <v>-1731049</v>
      </c>
      <c r="EU2082">
        <v>0</v>
      </c>
      <c r="EV2082">
        <v>-3202</v>
      </c>
      <c r="EW2082">
        <v>0</v>
      </c>
      <c r="EX2082">
        <v>0</v>
      </c>
      <c r="EY2082">
        <v>0</v>
      </c>
      <c r="EZ2082">
        <v>0</v>
      </c>
      <c r="FA2082">
        <v>0</v>
      </c>
      <c r="FB2082">
        <v>-44143</v>
      </c>
      <c r="FC2082">
        <v>-5454</v>
      </c>
      <c r="FD2082">
        <v>0</v>
      </c>
      <c r="FE2082">
        <v>0</v>
      </c>
      <c r="FF2082">
        <v>-1783837</v>
      </c>
      <c r="FG2082">
        <v>0</v>
      </c>
      <c r="FH2082">
        <v>34645656</v>
      </c>
      <c r="FI2082">
        <v>30487634</v>
      </c>
      <c r="FJ2082">
        <v>759083</v>
      </c>
      <c r="FK2082">
        <v>0</v>
      </c>
      <c r="FL2082">
        <v>4146536</v>
      </c>
      <c r="FM2082">
        <v>868838</v>
      </c>
      <c r="FN2082">
        <v>-34147</v>
      </c>
      <c r="FO2082">
        <v>4363</v>
      </c>
      <c r="FP2082">
        <v>4985590</v>
      </c>
      <c r="FQ2082">
        <v>0</v>
      </c>
      <c r="FS2082" t="s">
        <v>2125</v>
      </c>
      <c r="FT2082">
        <v>8</v>
      </c>
      <c r="GI2082">
        <v>0</v>
      </c>
      <c r="GJ2082">
        <v>0</v>
      </c>
      <c r="GK2082">
        <v>0</v>
      </c>
      <c r="GL2082">
        <v>0</v>
      </c>
      <c r="GQ2082">
        <v>132764</v>
      </c>
      <c r="GU2082">
        <v>45.826999999999998</v>
      </c>
      <c r="GX2082">
        <v>95134</v>
      </c>
      <c r="HA2082">
        <v>18.23</v>
      </c>
      <c r="HK2082">
        <v>0</v>
      </c>
      <c r="HO2082">
        <v>1</v>
      </c>
      <c r="HP2082">
        <v>1</v>
      </c>
      <c r="IE2082">
        <v>16.88</v>
      </c>
      <c r="IF2082">
        <v>0</v>
      </c>
      <c r="II2082">
        <v>0.23760999999999999</v>
      </c>
      <c r="IJ2082">
        <v>0.58199999999999996</v>
      </c>
      <c r="IK2082">
        <v>0.55000000000000004</v>
      </c>
      <c r="IL2082">
        <v>7.1970000000000006E-2</v>
      </c>
      <c r="IM2082">
        <v>0.32800000000000001</v>
      </c>
      <c r="IN2082">
        <v>0.28999999999999998</v>
      </c>
      <c r="IO2082">
        <v>0.1072</v>
      </c>
      <c r="IP2082">
        <v>5.2999999999999999E-2</v>
      </c>
      <c r="IQ2082">
        <v>7.0000000000000007E-2</v>
      </c>
      <c r="IS2082">
        <v>0</v>
      </c>
      <c r="IT2082">
        <v>0</v>
      </c>
      <c r="IU2082">
        <v>0.23769999999999999</v>
      </c>
      <c r="IV2082">
        <v>2.8000000000000001E-2</v>
      </c>
      <c r="IW2082">
        <v>0.08</v>
      </c>
      <c r="IY2082">
        <v>0</v>
      </c>
      <c r="IZ2082">
        <v>0</v>
      </c>
      <c r="JA2082" s="50"/>
      <c r="JB2082" s="50">
        <v>0</v>
      </c>
      <c r="JC2082" s="50">
        <v>0</v>
      </c>
      <c r="JD2082" s="50">
        <v>7.3000000000000001E-3</v>
      </c>
      <c r="JE2082" s="50">
        <v>8.9999999999999993E-3</v>
      </c>
      <c r="JF2082" s="50">
        <v>0.01</v>
      </c>
      <c r="JG2082" s="50"/>
      <c r="JH2082" s="50">
        <v>0</v>
      </c>
      <c r="JI2082" s="50">
        <v>0</v>
      </c>
      <c r="JJ2082" s="50">
        <v>1</v>
      </c>
      <c r="JK2082" s="50" t="s">
        <v>2568</v>
      </c>
      <c r="JL2082" s="50">
        <v>7.2700000000000001E-2</v>
      </c>
      <c r="JM2082" s="50">
        <v>28865508</v>
      </c>
    </row>
    <row r="2083" spans="1:273">
      <c r="A2083" s="7" t="str">
        <f>'Pensions Data'!D2083&amp;'Pensions Data'!C2083</f>
        <v>2015TN State and Teachers</v>
      </c>
      <c r="B2083">
        <v>110</v>
      </c>
      <c r="C2083" t="s">
        <v>107</v>
      </c>
      <c r="D2083">
        <v>2015</v>
      </c>
      <c r="E2083">
        <v>94</v>
      </c>
      <c r="F2083" t="s">
        <v>242</v>
      </c>
      <c r="H2083">
        <v>1</v>
      </c>
      <c r="I2083">
        <v>1972</v>
      </c>
      <c r="J2083">
        <v>0</v>
      </c>
      <c r="L2083">
        <v>0</v>
      </c>
      <c r="M2083" t="s">
        <v>322</v>
      </c>
      <c r="N2083" t="s">
        <v>374</v>
      </c>
      <c r="O2083" t="s">
        <v>374</v>
      </c>
      <c r="P2083">
        <v>1</v>
      </c>
      <c r="Q2083" t="s">
        <v>421</v>
      </c>
      <c r="R2083">
        <v>1</v>
      </c>
      <c r="S2083" t="s">
        <v>424</v>
      </c>
      <c r="T2083" t="s">
        <v>434</v>
      </c>
      <c r="U2083">
        <v>2</v>
      </c>
      <c r="V2083">
        <v>1</v>
      </c>
      <c r="W2083" t="s">
        <v>2280</v>
      </c>
      <c r="X2083">
        <v>0</v>
      </c>
      <c r="Y2083">
        <v>0</v>
      </c>
      <c r="Z2083" s="4">
        <v>42186</v>
      </c>
      <c r="AA2083" s="4">
        <v>42185</v>
      </c>
      <c r="AB2083" t="s">
        <v>544</v>
      </c>
      <c r="AC2083" t="s">
        <v>705</v>
      </c>
      <c r="AD2083" t="s">
        <v>774</v>
      </c>
      <c r="AE2083">
        <v>0.03</v>
      </c>
      <c r="AF2083">
        <v>7.4999999999999997E-2</v>
      </c>
      <c r="AG2083">
        <v>3</v>
      </c>
      <c r="AH2083">
        <v>0</v>
      </c>
      <c r="AI2083">
        <v>10</v>
      </c>
      <c r="AJ2083">
        <v>0</v>
      </c>
      <c r="AK2083">
        <v>3</v>
      </c>
      <c r="AL2083">
        <v>7</v>
      </c>
      <c r="AM2083">
        <v>7.4999999999999997E-2</v>
      </c>
      <c r="AO2083" t="s">
        <v>1413</v>
      </c>
      <c r="AU2083">
        <v>43216614.012999997</v>
      </c>
      <c r="AV2083">
        <v>42715414.545000002</v>
      </c>
      <c r="AW2083">
        <v>-998363.25699999998</v>
      </c>
      <c r="AX2083">
        <v>0</v>
      </c>
      <c r="AY2083">
        <v>0</v>
      </c>
      <c r="AZ2083">
        <v>0</v>
      </c>
      <c r="BA2083">
        <v>1</v>
      </c>
      <c r="BB2083">
        <v>2</v>
      </c>
      <c r="BC2083">
        <v>-1874549</v>
      </c>
      <c r="BD2083">
        <v>0</v>
      </c>
      <c r="BE2083">
        <v>0.9</v>
      </c>
      <c r="BF2083">
        <v>10</v>
      </c>
      <c r="BG2083">
        <v>1</v>
      </c>
      <c r="BH2083">
        <v>1</v>
      </c>
      <c r="BI2083">
        <v>1</v>
      </c>
      <c r="BK2083">
        <v>0</v>
      </c>
      <c r="BL2083">
        <v>1.2</v>
      </c>
      <c r="BM2083">
        <v>0.8</v>
      </c>
      <c r="BU2083">
        <v>5.5E-2</v>
      </c>
      <c r="BV2083">
        <v>34346448</v>
      </c>
      <c r="BW2083">
        <v>36077268</v>
      </c>
      <c r="BX2083">
        <v>0.95203000000000004</v>
      </c>
      <c r="BY2083">
        <v>1730817.3</v>
      </c>
      <c r="BZ2083">
        <v>0</v>
      </c>
      <c r="CA2083">
        <v>5931403.5</v>
      </c>
      <c r="CB2083">
        <v>738285</v>
      </c>
      <c r="CC2083">
        <v>1.0069399999999999</v>
      </c>
      <c r="CD2083">
        <v>36843096</v>
      </c>
      <c r="CE2083">
        <v>34770620</v>
      </c>
      <c r="CF2083">
        <v>2072477</v>
      </c>
      <c r="CG2083">
        <v>0</v>
      </c>
      <c r="CH2083">
        <v>0</v>
      </c>
      <c r="CI2083">
        <v>0</v>
      </c>
      <c r="CK2083">
        <v>0.94374999999999998</v>
      </c>
      <c r="CL2083" t="s">
        <v>2218</v>
      </c>
      <c r="CM2083">
        <v>7</v>
      </c>
      <c r="CN2083">
        <v>3.3300000000000003E-2</v>
      </c>
      <c r="CP2083">
        <v>9.8400000000000001E-2</v>
      </c>
      <c r="CR2083">
        <v>0.1085</v>
      </c>
      <c r="CU2083">
        <v>6.4500000000000002E-2</v>
      </c>
      <c r="CW2083">
        <v>5.4559999999999997E-2</v>
      </c>
      <c r="DD2083">
        <v>5.4559999999999997E-2</v>
      </c>
      <c r="DE2083">
        <v>0</v>
      </c>
      <c r="DF2083">
        <v>0</v>
      </c>
      <c r="DG2083">
        <v>0</v>
      </c>
      <c r="DH2083">
        <v>1</v>
      </c>
      <c r="DI2083">
        <v>0.1</v>
      </c>
      <c r="DJ2083">
        <v>0.11</v>
      </c>
      <c r="DK2083">
        <v>6.9000000000000006E-2</v>
      </c>
      <c r="DL2083">
        <v>0</v>
      </c>
      <c r="DM2083">
        <v>203581</v>
      </c>
      <c r="DN2083">
        <v>743292</v>
      </c>
      <c r="DO2083">
        <v>0</v>
      </c>
      <c r="DP2083">
        <v>0</v>
      </c>
      <c r="DQ2083">
        <v>0</v>
      </c>
      <c r="DR2083">
        <v>0</v>
      </c>
      <c r="DS2083">
        <v>17333</v>
      </c>
      <c r="DT2083">
        <v>0</v>
      </c>
      <c r="DV2083">
        <v>964206</v>
      </c>
      <c r="DW2083">
        <v>64330</v>
      </c>
      <c r="DX2083">
        <v>0</v>
      </c>
      <c r="DY2083">
        <v>0</v>
      </c>
      <c r="DZ2083">
        <v>0</v>
      </c>
      <c r="EA2083">
        <v>947029</v>
      </c>
      <c r="EB2083">
        <v>59513</v>
      </c>
      <c r="EC2083">
        <v>0</v>
      </c>
      <c r="ED2083">
        <v>0</v>
      </c>
      <c r="EE2083">
        <v>0</v>
      </c>
      <c r="EF2083">
        <v>0</v>
      </c>
      <c r="EG2083">
        <v>0</v>
      </c>
      <c r="EH2083">
        <v>0</v>
      </c>
      <c r="EI2083">
        <v>0</v>
      </c>
      <c r="EJ2083">
        <v>0</v>
      </c>
      <c r="EK2083">
        <v>-37570</v>
      </c>
      <c r="EL2083">
        <v>0</v>
      </c>
      <c r="EM2083">
        <v>27513</v>
      </c>
      <c r="EN2083">
        <v>-6230</v>
      </c>
      <c r="EO2083">
        <v>0</v>
      </c>
      <c r="EP2083">
        <v>0</v>
      </c>
      <c r="EQ2083">
        <v>0</v>
      </c>
      <c r="ER2083">
        <v>2018791</v>
      </c>
      <c r="ES2083">
        <v>-1845160</v>
      </c>
      <c r="ET2083">
        <v>-1840621</v>
      </c>
      <c r="EU2083">
        <v>0</v>
      </c>
      <c r="EV2083">
        <v>-4539</v>
      </c>
      <c r="EW2083">
        <v>0</v>
      </c>
      <c r="EX2083">
        <v>0</v>
      </c>
      <c r="EY2083">
        <v>0</v>
      </c>
      <c r="EZ2083">
        <v>0</v>
      </c>
      <c r="FA2083">
        <v>0</v>
      </c>
      <c r="FB2083">
        <v>-39898</v>
      </c>
      <c r="FC2083">
        <v>-8718</v>
      </c>
      <c r="FD2083">
        <v>0</v>
      </c>
      <c r="FE2083">
        <v>0</v>
      </c>
      <c r="FF2083">
        <v>-1893775</v>
      </c>
      <c r="FG2083">
        <v>0</v>
      </c>
      <c r="FH2083">
        <v>34770672</v>
      </c>
      <c r="FI2083">
        <v>34645656</v>
      </c>
      <c r="FJ2083">
        <v>743292</v>
      </c>
      <c r="FK2083">
        <v>17333</v>
      </c>
      <c r="FL2083">
        <v>64330</v>
      </c>
      <c r="FM2083">
        <v>1006542</v>
      </c>
      <c r="FN2083">
        <v>-37570</v>
      </c>
      <c r="FO2083">
        <v>21283</v>
      </c>
      <c r="FP2083">
        <v>1054585</v>
      </c>
      <c r="FQ2083">
        <v>0</v>
      </c>
      <c r="FR2083">
        <v>2016</v>
      </c>
      <c r="FS2083" t="s">
        <v>2125</v>
      </c>
      <c r="FT2083">
        <v>8</v>
      </c>
      <c r="FU2083">
        <v>9.3990000000000004E-2</v>
      </c>
      <c r="FV2083">
        <v>3.4320000000000003E-2</v>
      </c>
      <c r="FW2083">
        <v>5.9670000000000001E-2</v>
      </c>
      <c r="FX2083">
        <v>0.10793</v>
      </c>
      <c r="FY2083">
        <v>0.14224999999999999</v>
      </c>
      <c r="GI2083">
        <v>1</v>
      </c>
      <c r="GJ2083">
        <v>1</v>
      </c>
      <c r="GK2083">
        <v>0</v>
      </c>
      <c r="GL2083">
        <v>0</v>
      </c>
      <c r="GN2083">
        <v>4.8259999999999997E-2</v>
      </c>
      <c r="GQ2083">
        <v>132629</v>
      </c>
      <c r="GU2083">
        <v>44.722000000000001</v>
      </c>
      <c r="GV2083">
        <v>29131</v>
      </c>
      <c r="GX2083">
        <v>99854</v>
      </c>
      <c r="HA2083">
        <v>18.478999999999999</v>
      </c>
      <c r="HK2083">
        <v>0</v>
      </c>
      <c r="HN2083">
        <v>261614</v>
      </c>
      <c r="HO2083">
        <v>1</v>
      </c>
      <c r="HP2083">
        <v>1</v>
      </c>
      <c r="IE2083">
        <v>2.95</v>
      </c>
      <c r="IF2083">
        <v>0</v>
      </c>
      <c r="II2083">
        <v>4.199E-2</v>
      </c>
      <c r="IJ2083">
        <v>0.55054999999999998</v>
      </c>
      <c r="IK2083">
        <v>0.55000000000000004</v>
      </c>
      <c r="IL2083">
        <v>1.9609999999999999E-2</v>
      </c>
      <c r="IM2083">
        <v>0.32533000000000001</v>
      </c>
      <c r="IN2083">
        <v>0.28999999999999998</v>
      </c>
      <c r="IO2083">
        <v>0.12820000000000001</v>
      </c>
      <c r="IP2083">
        <v>6.5070000000000003E-2</v>
      </c>
      <c r="IQ2083">
        <v>7.0000000000000007E-2</v>
      </c>
      <c r="IS2083">
        <v>0</v>
      </c>
      <c r="IT2083">
        <v>0</v>
      </c>
      <c r="IU2083">
        <v>0.10891000000000001</v>
      </c>
      <c r="IV2083">
        <v>4.9050000000000003E-2</v>
      </c>
      <c r="IW2083">
        <v>0.08</v>
      </c>
      <c r="IY2083">
        <v>0</v>
      </c>
      <c r="IZ2083">
        <v>0</v>
      </c>
      <c r="JA2083" s="50"/>
      <c r="JB2083" s="50">
        <v>0</v>
      </c>
      <c r="JC2083" s="50">
        <v>0</v>
      </c>
      <c r="JD2083" s="50">
        <v>1.9300000000000001E-2</v>
      </c>
      <c r="JE2083" s="50">
        <v>1.001E-2</v>
      </c>
      <c r="JF2083" s="50">
        <v>0.01</v>
      </c>
      <c r="JG2083" s="50"/>
      <c r="JH2083" s="50">
        <v>0</v>
      </c>
      <c r="JI2083" s="50">
        <v>0</v>
      </c>
      <c r="JJ2083" s="50">
        <v>1</v>
      </c>
      <c r="JK2083" s="50" t="s">
        <v>2568</v>
      </c>
      <c r="JL2083" s="50">
        <v>7.6980000000000007E-2</v>
      </c>
      <c r="JM2083" s="50">
        <v>29222740</v>
      </c>
    </row>
    <row r="2084" spans="1:273">
      <c r="A2084" s="7" t="str">
        <f>'Pensions Data'!D2084&amp;'Pensions Data'!C2084</f>
        <v>2016TN State and Teachers</v>
      </c>
      <c r="B2084">
        <v>110</v>
      </c>
      <c r="C2084" t="s">
        <v>107</v>
      </c>
      <c r="D2084">
        <v>2016</v>
      </c>
      <c r="E2084">
        <v>94</v>
      </c>
      <c r="F2084" t="s">
        <v>242</v>
      </c>
      <c r="H2084">
        <v>1</v>
      </c>
      <c r="I2084">
        <v>1972</v>
      </c>
      <c r="J2084">
        <v>0</v>
      </c>
      <c r="L2084">
        <v>0</v>
      </c>
      <c r="M2084" t="s">
        <v>322</v>
      </c>
      <c r="N2084" t="s">
        <v>374</v>
      </c>
      <c r="O2084" t="s">
        <v>374</v>
      </c>
      <c r="P2084">
        <v>1</v>
      </c>
      <c r="Q2084" t="s">
        <v>421</v>
      </c>
      <c r="R2084">
        <v>1</v>
      </c>
      <c r="S2084" t="s">
        <v>424</v>
      </c>
      <c r="T2084" t="s">
        <v>434</v>
      </c>
      <c r="U2084">
        <v>2</v>
      </c>
      <c r="V2084">
        <v>1</v>
      </c>
      <c r="W2084" t="s">
        <v>2280</v>
      </c>
      <c r="X2084">
        <v>0</v>
      </c>
      <c r="Y2084">
        <v>0</v>
      </c>
      <c r="Z2084" s="4">
        <v>42551</v>
      </c>
      <c r="AA2084" s="4">
        <v>42551</v>
      </c>
      <c r="AB2084" t="s">
        <v>544</v>
      </c>
      <c r="AC2084" t="s">
        <v>705</v>
      </c>
      <c r="AD2084" t="s">
        <v>774</v>
      </c>
      <c r="AE2084">
        <v>0.03</v>
      </c>
      <c r="AF2084">
        <v>7.4999999999999997E-2</v>
      </c>
      <c r="AG2084">
        <v>3</v>
      </c>
      <c r="AH2084">
        <v>0</v>
      </c>
      <c r="AI2084">
        <v>10</v>
      </c>
      <c r="AJ2084">
        <v>0</v>
      </c>
      <c r="AK2084">
        <v>3</v>
      </c>
      <c r="AL2084">
        <v>8</v>
      </c>
      <c r="AM2084">
        <v>7.4999999999999997E-2</v>
      </c>
      <c r="BV2084">
        <v>35290376</v>
      </c>
      <c r="BW2084">
        <v>36975612</v>
      </c>
      <c r="BX2084">
        <v>0.95440000000000003</v>
      </c>
      <c r="BY2084">
        <v>1685234.5</v>
      </c>
      <c r="BZ2084">
        <v>0</v>
      </c>
      <c r="CA2084">
        <v>5744740.5</v>
      </c>
      <c r="CD2084">
        <v>37305260</v>
      </c>
      <c r="CE2084">
        <v>34656544</v>
      </c>
      <c r="CF2084">
        <v>2706717</v>
      </c>
      <c r="CG2084">
        <v>0</v>
      </c>
      <c r="CH2084">
        <v>0</v>
      </c>
      <c r="CI2084">
        <v>0</v>
      </c>
      <c r="CK2084">
        <v>0.92900000000000005</v>
      </c>
      <c r="CL2084" t="s">
        <v>2210</v>
      </c>
      <c r="CM2084">
        <v>99</v>
      </c>
      <c r="CN2084">
        <v>2.7900000000000001E-2</v>
      </c>
      <c r="CP2084">
        <v>7.4099999999999999E-2</v>
      </c>
      <c r="CR2084">
        <v>7.5399999999999995E-2</v>
      </c>
      <c r="CU2084">
        <v>6.0299999999999999E-2</v>
      </c>
      <c r="CW2084">
        <v>5.7619999999999998E-2</v>
      </c>
      <c r="DD2084">
        <v>5.2880000000000003E-2</v>
      </c>
      <c r="DE2084">
        <v>0</v>
      </c>
      <c r="DF2084">
        <v>0</v>
      </c>
      <c r="DG2084">
        <v>0</v>
      </c>
      <c r="DH2084">
        <v>1</v>
      </c>
      <c r="DI2084">
        <v>7.5999999999999998E-2</v>
      </c>
      <c r="DJ2084">
        <v>7.6999999999999999E-2</v>
      </c>
      <c r="DK2084">
        <v>6.5000000000000002E-2</v>
      </c>
      <c r="DL2084">
        <v>0</v>
      </c>
      <c r="DM2084">
        <v>219908</v>
      </c>
      <c r="DN2084">
        <v>723946</v>
      </c>
      <c r="DO2084">
        <v>0</v>
      </c>
      <c r="DP2084">
        <v>0</v>
      </c>
      <c r="DQ2084">
        <v>0</v>
      </c>
      <c r="DR2084">
        <v>0</v>
      </c>
      <c r="DS2084">
        <v>2158</v>
      </c>
      <c r="DT2084">
        <v>0</v>
      </c>
      <c r="DV2084">
        <v>946012</v>
      </c>
      <c r="DW2084">
        <v>927280</v>
      </c>
      <c r="DX2084">
        <v>0</v>
      </c>
      <c r="DY2084">
        <v>0</v>
      </c>
      <c r="DZ2084">
        <v>0</v>
      </c>
      <c r="EA2084">
        <v>0</v>
      </c>
      <c r="EB2084">
        <v>0</v>
      </c>
      <c r="EC2084">
        <v>0</v>
      </c>
      <c r="ED2084">
        <v>0</v>
      </c>
      <c r="EE2084">
        <v>0</v>
      </c>
      <c r="EF2084">
        <v>0</v>
      </c>
      <c r="EG2084">
        <v>0</v>
      </c>
      <c r="EH2084">
        <v>0</v>
      </c>
      <c r="EI2084">
        <v>0</v>
      </c>
      <c r="EJ2084">
        <v>0</v>
      </c>
      <c r="EK2084">
        <v>-38497</v>
      </c>
      <c r="EL2084">
        <v>0</v>
      </c>
      <c r="EM2084">
        <v>38528</v>
      </c>
      <c r="EN2084">
        <v>-14281</v>
      </c>
      <c r="EO2084">
        <v>0</v>
      </c>
      <c r="EP2084">
        <v>0</v>
      </c>
      <c r="EQ2084">
        <v>0</v>
      </c>
      <c r="ER2084">
        <v>1859042</v>
      </c>
      <c r="ES2084">
        <v>-1940825</v>
      </c>
      <c r="ET2084">
        <v>-1936243</v>
      </c>
      <c r="EU2084">
        <v>0</v>
      </c>
      <c r="EV2084">
        <v>-4582</v>
      </c>
      <c r="EW2084">
        <v>0</v>
      </c>
      <c r="EX2084">
        <v>0</v>
      </c>
      <c r="EY2084">
        <v>0</v>
      </c>
      <c r="EZ2084">
        <v>0</v>
      </c>
      <c r="FA2084">
        <v>0</v>
      </c>
      <c r="FB2084">
        <v>-38200</v>
      </c>
      <c r="FC2084">
        <v>-12094</v>
      </c>
      <c r="FD2084">
        <v>0</v>
      </c>
      <c r="FE2084">
        <v>0</v>
      </c>
      <c r="FF2084">
        <v>-1991119</v>
      </c>
      <c r="FG2084">
        <v>0</v>
      </c>
      <c r="FH2084">
        <v>34638544</v>
      </c>
      <c r="FI2084">
        <v>34770620</v>
      </c>
      <c r="FJ2084">
        <v>723946</v>
      </c>
      <c r="FK2084">
        <v>2158</v>
      </c>
      <c r="FL2084">
        <v>927280</v>
      </c>
      <c r="FM2084">
        <v>0</v>
      </c>
      <c r="FN2084">
        <v>-38497</v>
      </c>
      <c r="FO2084">
        <v>24247</v>
      </c>
      <c r="FP2084">
        <v>913030</v>
      </c>
      <c r="FQ2084">
        <v>0</v>
      </c>
      <c r="FR2084">
        <v>2017</v>
      </c>
      <c r="FS2084" t="s">
        <v>2125</v>
      </c>
      <c r="FT2084">
        <v>8</v>
      </c>
      <c r="FU2084">
        <v>9.4189999999999996E-2</v>
      </c>
      <c r="FV2084">
        <v>3.8280000000000002E-2</v>
      </c>
      <c r="FW2084">
        <v>5.5910000000000001E-2</v>
      </c>
      <c r="FX2084">
        <v>0.11391999999999999</v>
      </c>
      <c r="FY2084">
        <v>0.1522</v>
      </c>
      <c r="GI2084">
        <v>1</v>
      </c>
      <c r="GJ2084">
        <v>1</v>
      </c>
      <c r="GK2084">
        <v>0</v>
      </c>
      <c r="GL2084">
        <v>0</v>
      </c>
      <c r="GN2084">
        <v>5.8020000000000002E-2</v>
      </c>
      <c r="GQ2084">
        <v>135047</v>
      </c>
      <c r="GU2084">
        <v>42.539000000000001</v>
      </c>
      <c r="GV2084">
        <v>33112</v>
      </c>
      <c r="GX2084">
        <v>104111</v>
      </c>
      <c r="HA2084">
        <v>18.641999999999999</v>
      </c>
      <c r="HK2084">
        <v>0</v>
      </c>
      <c r="HN2084">
        <v>272270</v>
      </c>
      <c r="HO2084">
        <v>1</v>
      </c>
      <c r="HP2084">
        <v>1</v>
      </c>
      <c r="IE2084">
        <v>3.51</v>
      </c>
      <c r="IF2084">
        <v>0</v>
      </c>
      <c r="II2084">
        <v>-2.4879999999999999E-2</v>
      </c>
      <c r="IJ2084">
        <v>0.53554000000000002</v>
      </c>
      <c r="IK2084">
        <v>0.55000000000000004</v>
      </c>
      <c r="IL2084">
        <v>9.6809999999999993E-2</v>
      </c>
      <c r="IM2084">
        <v>0.31531999999999999</v>
      </c>
      <c r="IN2084">
        <v>0.28999999999999998</v>
      </c>
      <c r="IO2084">
        <v>0.12620000000000001</v>
      </c>
      <c r="IP2084">
        <v>7.5079999999999994E-2</v>
      </c>
      <c r="IQ2084">
        <v>7.0000000000000007E-2</v>
      </c>
      <c r="IS2084">
        <v>0</v>
      </c>
      <c r="IT2084">
        <v>0</v>
      </c>
      <c r="IU2084">
        <v>5.806E-2</v>
      </c>
      <c r="IV2084">
        <v>7.0069999999999993E-2</v>
      </c>
      <c r="IW2084">
        <v>0.08</v>
      </c>
      <c r="IY2084">
        <v>0</v>
      </c>
      <c r="IZ2084">
        <v>0</v>
      </c>
      <c r="JA2084" s="50"/>
      <c r="JB2084" s="50">
        <v>0</v>
      </c>
      <c r="JC2084" s="50">
        <v>0</v>
      </c>
      <c r="JD2084" s="50">
        <v>1E-3</v>
      </c>
      <c r="JE2084" s="50">
        <v>4.0000000000000001E-3</v>
      </c>
      <c r="JF2084" s="50">
        <v>0.01</v>
      </c>
      <c r="JG2084" s="50"/>
      <c r="JH2084" s="50">
        <v>0</v>
      </c>
      <c r="JI2084" s="50">
        <v>0</v>
      </c>
      <c r="JJ2084" s="50">
        <v>1</v>
      </c>
      <c r="JK2084" s="50" t="s">
        <v>2568</v>
      </c>
      <c r="JL2084" s="50">
        <v>7.9979999999999996E-2</v>
      </c>
      <c r="JM2084" s="50">
        <v>28053746</v>
      </c>
    </row>
    <row r="2085" spans="1:273">
      <c r="A2085" s="7" t="str">
        <f>'Pensions Data'!D2085&amp;'Pensions Data'!C2085</f>
        <v>2017TN State and Teachers</v>
      </c>
      <c r="B2085">
        <v>110</v>
      </c>
      <c r="C2085" t="s">
        <v>107</v>
      </c>
      <c r="D2085">
        <v>2017</v>
      </c>
      <c r="E2085">
        <v>94</v>
      </c>
      <c r="F2085" t="s">
        <v>242</v>
      </c>
      <c r="H2085">
        <v>1</v>
      </c>
      <c r="I2085">
        <v>1972</v>
      </c>
      <c r="J2085">
        <v>0</v>
      </c>
      <c r="L2085">
        <v>0</v>
      </c>
      <c r="M2085" t="s">
        <v>322</v>
      </c>
      <c r="N2085" t="s">
        <v>374</v>
      </c>
      <c r="O2085" t="s">
        <v>374</v>
      </c>
      <c r="P2085">
        <v>1</v>
      </c>
      <c r="Q2085" t="s">
        <v>421</v>
      </c>
      <c r="R2085">
        <v>1</v>
      </c>
      <c r="S2085" t="s">
        <v>424</v>
      </c>
      <c r="T2085" t="s">
        <v>434</v>
      </c>
      <c r="U2085">
        <v>2</v>
      </c>
      <c r="V2085">
        <v>1</v>
      </c>
      <c r="W2085" t="s">
        <v>2280</v>
      </c>
      <c r="X2085">
        <v>0</v>
      </c>
      <c r="Y2085">
        <v>0</v>
      </c>
      <c r="Z2085" s="4">
        <v>42916</v>
      </c>
      <c r="AA2085" s="4">
        <v>42916</v>
      </c>
      <c r="AB2085" t="s">
        <v>530</v>
      </c>
      <c r="AC2085" t="s">
        <v>705</v>
      </c>
      <c r="AD2085" t="s">
        <v>774</v>
      </c>
      <c r="AE2085">
        <v>0.03</v>
      </c>
      <c r="AF2085">
        <v>7.4999999999999997E-2</v>
      </c>
      <c r="AG2085">
        <v>1</v>
      </c>
      <c r="AH2085">
        <v>0</v>
      </c>
      <c r="AI2085">
        <v>10</v>
      </c>
      <c r="AJ2085">
        <v>0</v>
      </c>
      <c r="AK2085">
        <v>3</v>
      </c>
      <c r="AL2085">
        <v>4</v>
      </c>
      <c r="AM2085">
        <v>7.4999999999999997E-2</v>
      </c>
      <c r="AO2085" t="s">
        <v>1802</v>
      </c>
      <c r="AU2085">
        <v>46792415.792000003</v>
      </c>
      <c r="AV2085">
        <v>45647500.626000002</v>
      </c>
      <c r="AW2085">
        <v>-1050323</v>
      </c>
      <c r="AX2085">
        <v>0</v>
      </c>
      <c r="AY2085">
        <v>0</v>
      </c>
      <c r="AZ2085">
        <v>0</v>
      </c>
      <c r="BA2085">
        <v>1</v>
      </c>
      <c r="BB2085">
        <v>2</v>
      </c>
      <c r="BC2085">
        <v>1631911</v>
      </c>
      <c r="BD2085">
        <v>0</v>
      </c>
      <c r="BE2085">
        <v>0.1</v>
      </c>
      <c r="BF2085">
        <v>10</v>
      </c>
      <c r="BG2085">
        <v>1</v>
      </c>
      <c r="BH2085">
        <v>1</v>
      </c>
      <c r="BI2085">
        <v>1</v>
      </c>
      <c r="BK2085">
        <v>0</v>
      </c>
      <c r="BL2085">
        <v>1.2</v>
      </c>
      <c r="BM2085">
        <v>0.8</v>
      </c>
      <c r="BU2085">
        <v>3.5000000000000003E-2</v>
      </c>
      <c r="BV2085">
        <v>36265036</v>
      </c>
      <c r="BW2085">
        <v>38931504</v>
      </c>
      <c r="BX2085">
        <v>0.93149999999999999</v>
      </c>
      <c r="BY2085">
        <v>2666468.5</v>
      </c>
      <c r="BZ2085">
        <v>0</v>
      </c>
      <c r="CA2085">
        <v>5653770.5</v>
      </c>
      <c r="CB2085">
        <v>696799</v>
      </c>
      <c r="CC2085">
        <v>1.0427599999999999</v>
      </c>
      <c r="CD2085">
        <v>38865284</v>
      </c>
      <c r="CE2085">
        <v>37407140</v>
      </c>
      <c r="CF2085">
        <v>1458176</v>
      </c>
      <c r="CG2085">
        <v>0</v>
      </c>
      <c r="CH2085">
        <v>0</v>
      </c>
      <c r="CI2085">
        <v>0</v>
      </c>
      <c r="CK2085">
        <v>0.96248</v>
      </c>
      <c r="CL2085" t="s">
        <v>2210</v>
      </c>
      <c r="CM2085">
        <v>99</v>
      </c>
      <c r="CN2085">
        <v>0.1142</v>
      </c>
      <c r="CP2085">
        <v>5.7799999999999997E-2</v>
      </c>
      <c r="CR2085">
        <v>8.6999999999999994E-2</v>
      </c>
      <c r="CU2085">
        <v>5.867E-2</v>
      </c>
      <c r="CW2085">
        <v>6.6650000000000001E-2</v>
      </c>
      <c r="DD2085">
        <v>5.6390000000000003E-2</v>
      </c>
      <c r="DE2085">
        <v>0</v>
      </c>
      <c r="DF2085">
        <v>0</v>
      </c>
      <c r="DG2085">
        <v>0</v>
      </c>
      <c r="DH2085">
        <v>1</v>
      </c>
      <c r="DI2085">
        <v>5.8000000000000003E-2</v>
      </c>
      <c r="DJ2085">
        <v>8.7999999999999995E-2</v>
      </c>
      <c r="DK2085">
        <v>6.3E-2</v>
      </c>
      <c r="DL2085">
        <v>0</v>
      </c>
      <c r="DM2085">
        <v>237340</v>
      </c>
      <c r="DN2085">
        <v>726624</v>
      </c>
      <c r="DO2085">
        <v>0</v>
      </c>
      <c r="DP2085">
        <v>0</v>
      </c>
      <c r="DQ2085">
        <v>0</v>
      </c>
      <c r="DR2085">
        <v>0</v>
      </c>
      <c r="DS2085">
        <v>2201</v>
      </c>
      <c r="DT2085">
        <v>0</v>
      </c>
      <c r="DV2085">
        <v>966164</v>
      </c>
      <c r="DW2085">
        <v>3886833</v>
      </c>
      <c r="DX2085">
        <v>0</v>
      </c>
      <c r="DY2085">
        <v>0</v>
      </c>
      <c r="DZ2085">
        <v>0</v>
      </c>
      <c r="EA2085">
        <v>0</v>
      </c>
      <c r="EB2085">
        <v>0</v>
      </c>
      <c r="EC2085">
        <v>0</v>
      </c>
      <c r="ED2085">
        <v>0</v>
      </c>
      <c r="EE2085">
        <v>0</v>
      </c>
      <c r="EF2085">
        <v>0</v>
      </c>
      <c r="EG2085">
        <v>0</v>
      </c>
      <c r="EH2085">
        <v>0</v>
      </c>
      <c r="EI2085">
        <v>0</v>
      </c>
      <c r="EJ2085">
        <v>0</v>
      </c>
      <c r="EK2085">
        <v>-43035</v>
      </c>
      <c r="EL2085">
        <v>0</v>
      </c>
      <c r="EM2085">
        <v>45988</v>
      </c>
      <c r="EN2085">
        <v>-25755</v>
      </c>
      <c r="EO2085">
        <v>0</v>
      </c>
      <c r="EP2085">
        <v>0</v>
      </c>
      <c r="EQ2085">
        <v>0</v>
      </c>
      <c r="ER2085">
        <v>4830174</v>
      </c>
      <c r="ES2085">
        <v>-2016487</v>
      </c>
      <c r="ET2085">
        <v>-2011772</v>
      </c>
      <c r="EU2085">
        <v>0</v>
      </c>
      <c r="EV2085">
        <v>-4715</v>
      </c>
      <c r="EW2085">
        <v>0</v>
      </c>
      <c r="EX2085">
        <v>0</v>
      </c>
      <c r="EY2085">
        <v>0</v>
      </c>
      <c r="EZ2085">
        <v>0</v>
      </c>
      <c r="FA2085">
        <v>0</v>
      </c>
      <c r="FB2085">
        <v>-33343</v>
      </c>
      <c r="FC2085">
        <v>-11748</v>
      </c>
      <c r="FD2085">
        <v>0</v>
      </c>
      <c r="FE2085">
        <v>0</v>
      </c>
      <c r="FF2085">
        <v>-2061578</v>
      </c>
      <c r="FG2085">
        <v>0</v>
      </c>
      <c r="FH2085">
        <v>37407140</v>
      </c>
      <c r="FI2085">
        <v>34638544</v>
      </c>
      <c r="FJ2085">
        <v>726624</v>
      </c>
      <c r="FK2085">
        <v>2201</v>
      </c>
      <c r="FL2085">
        <v>3886833</v>
      </c>
      <c r="FM2085">
        <v>0</v>
      </c>
      <c r="FN2085">
        <v>-43035</v>
      </c>
      <c r="FO2085">
        <v>20233</v>
      </c>
      <c r="FP2085">
        <v>3864031</v>
      </c>
      <c r="FQ2085">
        <v>0</v>
      </c>
      <c r="FR2085">
        <v>2018</v>
      </c>
      <c r="FS2085" t="s">
        <v>2126</v>
      </c>
      <c r="FT2085">
        <v>8</v>
      </c>
      <c r="FU2085">
        <v>9.5500000000000002E-2</v>
      </c>
      <c r="FV2085">
        <v>4.1980000000000003E-2</v>
      </c>
      <c r="FW2085">
        <v>5.3519999999999998E-2</v>
      </c>
      <c r="FX2085">
        <v>0.11584999999999999</v>
      </c>
      <c r="FY2085">
        <v>0.15783</v>
      </c>
      <c r="GI2085">
        <v>1</v>
      </c>
      <c r="GJ2085">
        <v>1</v>
      </c>
      <c r="GK2085">
        <v>0</v>
      </c>
      <c r="GL2085">
        <v>0</v>
      </c>
      <c r="GN2085">
        <v>6.2330000000000003E-2</v>
      </c>
      <c r="GQ2085">
        <v>137500</v>
      </c>
      <c r="GU2085">
        <v>41.118000000000002</v>
      </c>
      <c r="GV2085">
        <v>37816</v>
      </c>
      <c r="GX2085">
        <v>106394</v>
      </c>
      <c r="HA2085">
        <v>18.952999999999999</v>
      </c>
      <c r="HK2085">
        <v>0</v>
      </c>
      <c r="HN2085">
        <v>281710</v>
      </c>
      <c r="HO2085">
        <v>1</v>
      </c>
      <c r="HP2085">
        <v>1</v>
      </c>
      <c r="IE2085">
        <v>11.38</v>
      </c>
      <c r="IF2085">
        <v>0</v>
      </c>
      <c r="II2085">
        <v>0.18894</v>
      </c>
      <c r="IJ2085">
        <v>0.54454999999999998</v>
      </c>
      <c r="IK2085">
        <v>0.5</v>
      </c>
      <c r="IL2085">
        <v>-7.6099999999999996E-3</v>
      </c>
      <c r="IM2085">
        <v>0.28728999999999999</v>
      </c>
      <c r="IN2085">
        <v>0.25</v>
      </c>
      <c r="IO2085">
        <v>8.9099999999999999E-2</v>
      </c>
      <c r="IP2085">
        <v>7.7079999999999996E-2</v>
      </c>
      <c r="IQ2085">
        <v>0.1</v>
      </c>
      <c r="IS2085">
        <v>0</v>
      </c>
      <c r="IT2085">
        <v>0</v>
      </c>
      <c r="IU2085">
        <v>0.13708000000000001</v>
      </c>
      <c r="IV2085">
        <v>8.208E-2</v>
      </c>
      <c r="IW2085">
        <v>0.14000000000000001</v>
      </c>
      <c r="IY2085">
        <v>0</v>
      </c>
      <c r="IZ2085">
        <v>0</v>
      </c>
      <c r="JA2085" s="50"/>
      <c r="JB2085" s="50">
        <v>0</v>
      </c>
      <c r="JC2085" s="50">
        <v>0</v>
      </c>
      <c r="JD2085" s="50">
        <v>7.4000000000000003E-3</v>
      </c>
      <c r="JE2085" s="50">
        <v>9.0100000000000006E-3</v>
      </c>
      <c r="JF2085" s="50">
        <v>0.01</v>
      </c>
      <c r="JG2085" s="50"/>
      <c r="JH2085" s="50">
        <v>0</v>
      </c>
      <c r="JI2085" s="50">
        <v>0</v>
      </c>
      <c r="JJ2085" s="50">
        <v>1</v>
      </c>
      <c r="JK2085" s="50" t="s">
        <v>2568</v>
      </c>
      <c r="JL2085" s="50">
        <v>8.2350000000000007E-2</v>
      </c>
      <c r="JM2085" s="50">
        <v>28334364</v>
      </c>
    </row>
    <row r="2086" spans="1:273">
      <c r="A2086" s="7" t="str">
        <f>'Pensions Data'!D2086&amp;'Pensions Data'!C2086</f>
        <v>2018TN State and Teachers</v>
      </c>
      <c r="B2086">
        <v>110</v>
      </c>
      <c r="C2086" t="s">
        <v>107</v>
      </c>
      <c r="D2086">
        <v>2018</v>
      </c>
      <c r="E2086">
        <v>94</v>
      </c>
      <c r="F2086" t="s">
        <v>242</v>
      </c>
      <c r="H2086">
        <v>1</v>
      </c>
      <c r="I2086">
        <v>1972</v>
      </c>
      <c r="J2086">
        <v>0</v>
      </c>
      <c r="L2086">
        <v>0</v>
      </c>
      <c r="M2086" t="s">
        <v>322</v>
      </c>
      <c r="N2086" t="s">
        <v>374</v>
      </c>
      <c r="O2086" t="s">
        <v>374</v>
      </c>
      <c r="P2086">
        <v>1</v>
      </c>
      <c r="Q2086" t="s">
        <v>421</v>
      </c>
      <c r="R2086">
        <v>1</v>
      </c>
      <c r="S2086" t="s">
        <v>424</v>
      </c>
      <c r="T2086" t="s">
        <v>434</v>
      </c>
      <c r="U2086">
        <v>2</v>
      </c>
      <c r="V2086">
        <v>1</v>
      </c>
      <c r="W2086" t="s">
        <v>2280</v>
      </c>
      <c r="X2086">
        <v>0</v>
      </c>
      <c r="Z2086" s="4">
        <v>43281</v>
      </c>
      <c r="AA2086" s="4">
        <v>43281</v>
      </c>
      <c r="AB2086" t="s">
        <v>530</v>
      </c>
      <c r="AC2086" t="s">
        <v>705</v>
      </c>
      <c r="AD2086" t="s">
        <v>774</v>
      </c>
      <c r="AE2086">
        <v>2.5000000000000001E-2</v>
      </c>
      <c r="AF2086">
        <v>7.2499999999999995E-2</v>
      </c>
      <c r="AG2086">
        <v>1</v>
      </c>
      <c r="AH2086">
        <v>0</v>
      </c>
      <c r="AI2086">
        <v>10</v>
      </c>
      <c r="AJ2086">
        <v>0</v>
      </c>
      <c r="AK2086">
        <v>3</v>
      </c>
      <c r="AL2086">
        <v>20</v>
      </c>
      <c r="AM2086">
        <v>7.2499999999999995E-2</v>
      </c>
      <c r="BV2086">
        <v>37612732</v>
      </c>
      <c r="BW2086">
        <v>40265300</v>
      </c>
      <c r="BX2086">
        <v>0.93410000000000004</v>
      </c>
      <c r="BY2086">
        <v>2652568.7999999998</v>
      </c>
      <c r="BZ2086">
        <v>0</v>
      </c>
      <c r="CA2086">
        <v>5669800</v>
      </c>
      <c r="CB2086">
        <v>778742</v>
      </c>
      <c r="CC2086">
        <v>1.0507200000000001</v>
      </c>
      <c r="CD2086">
        <v>40478864</v>
      </c>
      <c r="CE2086">
        <v>39377312</v>
      </c>
      <c r="CF2086">
        <v>1101554</v>
      </c>
      <c r="CG2086">
        <v>0</v>
      </c>
      <c r="CH2086">
        <v>0</v>
      </c>
      <c r="CI2086">
        <v>0</v>
      </c>
      <c r="CK2086">
        <v>0.97279000000000004</v>
      </c>
      <c r="CL2086" t="s">
        <v>2210</v>
      </c>
      <c r="CM2086">
        <v>99</v>
      </c>
      <c r="CN2086">
        <v>8.1900000000000001E-2</v>
      </c>
      <c r="CP2086">
        <v>7.4099999999999999E-2</v>
      </c>
      <c r="CR2086">
        <v>8.3500000000000005E-2</v>
      </c>
      <c r="CU2086">
        <v>6.8330000000000002E-2</v>
      </c>
      <c r="CW2086">
        <v>6.8839999999999998E-2</v>
      </c>
      <c r="DD2086">
        <v>5.7790000000000001E-2</v>
      </c>
      <c r="DE2086">
        <v>0</v>
      </c>
      <c r="DF2086">
        <v>0</v>
      </c>
      <c r="DG2086">
        <v>0</v>
      </c>
      <c r="DH2086">
        <v>1</v>
      </c>
      <c r="DI2086">
        <v>7.4999999999999997E-2</v>
      </c>
      <c r="DJ2086">
        <v>8.5000000000000006E-2</v>
      </c>
      <c r="DK2086">
        <v>7.1999999999999995E-2</v>
      </c>
      <c r="DL2086">
        <v>0</v>
      </c>
      <c r="DM2086">
        <v>257073</v>
      </c>
      <c r="DN2086">
        <v>818622</v>
      </c>
      <c r="DO2086">
        <v>0</v>
      </c>
      <c r="DP2086">
        <v>0</v>
      </c>
      <c r="DQ2086">
        <v>0</v>
      </c>
      <c r="DR2086">
        <v>0</v>
      </c>
      <c r="DS2086">
        <v>-14700</v>
      </c>
      <c r="DT2086">
        <v>0</v>
      </c>
      <c r="DV2086">
        <v>1060995</v>
      </c>
      <c r="DW2086">
        <v>3078870</v>
      </c>
      <c r="DX2086">
        <v>0</v>
      </c>
      <c r="DY2086">
        <v>0</v>
      </c>
      <c r="DZ2086">
        <v>0</v>
      </c>
      <c r="EA2086">
        <v>0</v>
      </c>
      <c r="EB2086">
        <v>0</v>
      </c>
      <c r="EC2086">
        <v>0</v>
      </c>
      <c r="ED2086">
        <v>0</v>
      </c>
      <c r="EE2086">
        <v>0</v>
      </c>
      <c r="EF2086">
        <v>0</v>
      </c>
      <c r="EG2086">
        <v>0</v>
      </c>
      <c r="EH2086">
        <v>0</v>
      </c>
      <c r="EI2086">
        <v>0</v>
      </c>
      <c r="EJ2086">
        <v>0</v>
      </c>
      <c r="EK2086">
        <v>-49441</v>
      </c>
      <c r="EL2086">
        <v>0</v>
      </c>
      <c r="EM2086">
        <v>80664</v>
      </c>
      <c r="EN2086">
        <v>-51257</v>
      </c>
      <c r="EO2086">
        <v>0</v>
      </c>
      <c r="EP2086">
        <v>0</v>
      </c>
      <c r="EQ2086">
        <v>0</v>
      </c>
      <c r="ER2086">
        <v>4119831</v>
      </c>
      <c r="ES2086">
        <v>-2101931</v>
      </c>
      <c r="ET2086">
        <v>-2097384</v>
      </c>
      <c r="EU2086">
        <v>0</v>
      </c>
      <c r="EV2086">
        <v>-4547</v>
      </c>
      <c r="EW2086">
        <v>0</v>
      </c>
      <c r="EX2086">
        <v>0</v>
      </c>
      <c r="EY2086">
        <v>0</v>
      </c>
      <c r="EZ2086">
        <v>0</v>
      </c>
      <c r="FA2086">
        <v>0</v>
      </c>
      <c r="FB2086">
        <v>-34462</v>
      </c>
      <c r="FC2086">
        <v>-13265</v>
      </c>
      <c r="FD2086">
        <v>0</v>
      </c>
      <c r="FE2086">
        <v>0</v>
      </c>
      <c r="FF2086">
        <v>-2149658</v>
      </c>
      <c r="FG2086">
        <v>0</v>
      </c>
      <c r="FH2086">
        <v>39377312</v>
      </c>
      <c r="FI2086">
        <v>37407140</v>
      </c>
      <c r="FJ2086">
        <v>818622</v>
      </c>
      <c r="FK2086">
        <v>-14700</v>
      </c>
      <c r="FL2086">
        <v>3078870</v>
      </c>
      <c r="FM2086">
        <v>0</v>
      </c>
      <c r="FN2086">
        <v>-49441</v>
      </c>
      <c r="FO2086">
        <v>29407</v>
      </c>
      <c r="FP2086">
        <v>3058836</v>
      </c>
      <c r="FQ2086">
        <v>0</v>
      </c>
      <c r="FR2086">
        <v>2019</v>
      </c>
      <c r="FS2086" t="s">
        <v>2126</v>
      </c>
      <c r="FT2086">
        <v>8</v>
      </c>
      <c r="FU2086">
        <v>9.5339999999999994E-2</v>
      </c>
      <c r="FV2086">
        <v>4.5339999999999998E-2</v>
      </c>
      <c r="FW2086">
        <v>0.05</v>
      </c>
      <c r="FX2086">
        <v>0.11187999999999999</v>
      </c>
      <c r="FY2086">
        <v>0.15722</v>
      </c>
      <c r="GI2086">
        <v>1</v>
      </c>
      <c r="GJ2086">
        <v>1</v>
      </c>
      <c r="GK2086">
        <v>0</v>
      </c>
      <c r="GL2086">
        <v>0</v>
      </c>
      <c r="GN2086">
        <v>6.1879999999999998E-2</v>
      </c>
      <c r="GQ2086">
        <v>138926</v>
      </c>
      <c r="GU2086">
        <v>40.811999999999998</v>
      </c>
      <c r="GV2086">
        <v>45057</v>
      </c>
      <c r="GX2086">
        <v>108529</v>
      </c>
      <c r="HA2086">
        <v>19.367000000000001</v>
      </c>
      <c r="HK2086">
        <v>0</v>
      </c>
      <c r="HN2086">
        <v>292512</v>
      </c>
      <c r="HO2086">
        <v>1</v>
      </c>
      <c r="HP2086">
        <v>1</v>
      </c>
      <c r="IE2086">
        <v>7.76</v>
      </c>
      <c r="IF2086">
        <v>0</v>
      </c>
      <c r="II2086">
        <v>0.12333</v>
      </c>
      <c r="IJ2086">
        <v>0.52300000000000002</v>
      </c>
      <c r="IK2086">
        <v>0.5</v>
      </c>
      <c r="IL2086">
        <v>-2.3999999999999998E-3</v>
      </c>
      <c r="IM2086">
        <v>0.28799999999999998</v>
      </c>
      <c r="IN2086">
        <v>0.25</v>
      </c>
      <c r="IO2086">
        <v>0.1028</v>
      </c>
      <c r="IP2086">
        <v>8.3000000000000004E-2</v>
      </c>
      <c r="IQ2086">
        <v>0.1</v>
      </c>
      <c r="IS2086">
        <v>0</v>
      </c>
      <c r="IT2086">
        <v>0</v>
      </c>
      <c r="IU2086">
        <v>0.13485</v>
      </c>
      <c r="IV2086">
        <v>0.1</v>
      </c>
      <c r="IW2086">
        <v>0.14000000000000001</v>
      </c>
      <c r="IY2086">
        <v>0</v>
      </c>
      <c r="IZ2086">
        <v>0</v>
      </c>
      <c r="JA2086" s="50"/>
      <c r="JB2086" s="50">
        <v>0</v>
      </c>
      <c r="JC2086" s="50">
        <v>0</v>
      </c>
      <c r="JD2086" s="50">
        <v>1.1599999999999999E-2</v>
      </c>
      <c r="JE2086" s="50">
        <v>6.0000000000000001E-3</v>
      </c>
      <c r="JF2086" s="50">
        <v>0.01</v>
      </c>
      <c r="JG2086" s="50"/>
      <c r="JH2086" s="50">
        <v>0</v>
      </c>
      <c r="JI2086" s="50">
        <v>0</v>
      </c>
      <c r="JJ2086" s="50"/>
      <c r="JK2086" s="50"/>
      <c r="JL2086" s="50"/>
      <c r="JM2086" s="50"/>
    </row>
    <row r="2087" spans="1:273">
      <c r="A2087" s="7" t="str">
        <f>'Pensions Data'!D2087&amp;'Pensions Data'!C2087</f>
        <v>2019TN State and Teachers</v>
      </c>
      <c r="B2087">
        <v>110</v>
      </c>
      <c r="C2087" t="s">
        <v>107</v>
      </c>
      <c r="D2087">
        <v>2019</v>
      </c>
      <c r="E2087">
        <v>94</v>
      </c>
      <c r="F2087" t="s">
        <v>242</v>
      </c>
      <c r="H2087">
        <v>1</v>
      </c>
      <c r="I2087">
        <v>1972</v>
      </c>
      <c r="J2087">
        <v>0</v>
      </c>
      <c r="L2087">
        <v>0</v>
      </c>
      <c r="M2087" t="s">
        <v>322</v>
      </c>
      <c r="N2087" t="s">
        <v>374</v>
      </c>
      <c r="O2087" t="s">
        <v>374</v>
      </c>
      <c r="P2087">
        <v>1</v>
      </c>
      <c r="Q2087" t="s">
        <v>421</v>
      </c>
      <c r="R2087">
        <v>1</v>
      </c>
      <c r="S2087" t="s">
        <v>424</v>
      </c>
      <c r="T2087" t="s">
        <v>434</v>
      </c>
      <c r="U2087">
        <v>2</v>
      </c>
      <c r="V2087">
        <v>1</v>
      </c>
      <c r="W2087" t="s">
        <v>2280</v>
      </c>
      <c r="X2087">
        <v>0</v>
      </c>
      <c r="Z2087" s="4">
        <v>43646</v>
      </c>
      <c r="AA2087" s="4">
        <v>43646</v>
      </c>
      <c r="AB2087" t="s">
        <v>530</v>
      </c>
      <c r="AC2087" t="s">
        <v>705</v>
      </c>
      <c r="AD2087" t="s">
        <v>774</v>
      </c>
      <c r="AE2087">
        <v>2.5000000000000001E-2</v>
      </c>
      <c r="AF2087">
        <v>7.2499999999999995E-2</v>
      </c>
      <c r="AG2087">
        <v>1</v>
      </c>
      <c r="AH2087">
        <v>0</v>
      </c>
      <c r="AI2087">
        <v>10</v>
      </c>
      <c r="AJ2087">
        <v>0</v>
      </c>
      <c r="AK2087">
        <v>3</v>
      </c>
      <c r="AL2087">
        <v>20</v>
      </c>
      <c r="AM2087">
        <v>7.2499999999999995E-2</v>
      </c>
      <c r="BV2087">
        <v>39597344</v>
      </c>
      <c r="BW2087">
        <v>40965380</v>
      </c>
      <c r="BX2087">
        <v>0.96660000000000001</v>
      </c>
      <c r="BY2087">
        <v>1368037.4</v>
      </c>
      <c r="BZ2087">
        <v>0</v>
      </c>
      <c r="CA2087">
        <v>5395062.5</v>
      </c>
      <c r="CB2087">
        <v>820421</v>
      </c>
      <c r="CC2087">
        <v>1</v>
      </c>
      <c r="CD2087">
        <v>41849388</v>
      </c>
      <c r="CE2087">
        <v>41114644</v>
      </c>
      <c r="CF2087">
        <v>734745</v>
      </c>
      <c r="CG2087">
        <v>0</v>
      </c>
      <c r="CH2087">
        <v>0</v>
      </c>
      <c r="CI2087">
        <v>0</v>
      </c>
      <c r="CK2087">
        <v>0.98243999999999998</v>
      </c>
      <c r="CL2087" t="s">
        <v>2210</v>
      </c>
      <c r="CM2087">
        <v>99</v>
      </c>
      <c r="CN2087">
        <v>7.5399999999999995E-2</v>
      </c>
      <c r="CP2087">
        <v>9.0200000000000002E-2</v>
      </c>
      <c r="CR2087">
        <v>6.6000000000000003E-2</v>
      </c>
      <c r="CU2087">
        <v>9.4109999999999999E-2</v>
      </c>
      <c r="CW2087">
        <v>6.7669999999999994E-2</v>
      </c>
      <c r="DD2087">
        <v>5.8709999999999998E-2</v>
      </c>
      <c r="DE2087">
        <v>0</v>
      </c>
      <c r="DF2087">
        <v>0</v>
      </c>
      <c r="DG2087">
        <v>0</v>
      </c>
      <c r="DH2087">
        <v>1</v>
      </c>
      <c r="DI2087">
        <v>9.0999999999999998E-2</v>
      </c>
      <c r="DJ2087">
        <v>6.7000000000000004E-2</v>
      </c>
      <c r="DK2087">
        <v>9.5000000000000001E-2</v>
      </c>
      <c r="DL2087">
        <v>0</v>
      </c>
      <c r="DM2087">
        <v>267817</v>
      </c>
      <c r="DN2087">
        <v>820416</v>
      </c>
      <c r="DO2087">
        <v>0</v>
      </c>
      <c r="DP2087">
        <v>0</v>
      </c>
      <c r="DQ2087">
        <v>0</v>
      </c>
      <c r="DR2087">
        <v>0</v>
      </c>
      <c r="DS2087">
        <v>2407</v>
      </c>
      <c r="DT2087">
        <v>0</v>
      </c>
      <c r="DV2087">
        <v>1090640</v>
      </c>
      <c r="DW2087">
        <v>2917388</v>
      </c>
      <c r="DX2087">
        <v>0</v>
      </c>
      <c r="DY2087">
        <v>0</v>
      </c>
      <c r="DZ2087">
        <v>0</v>
      </c>
      <c r="EA2087">
        <v>0</v>
      </c>
      <c r="EB2087">
        <v>0</v>
      </c>
      <c r="EC2087">
        <v>0</v>
      </c>
      <c r="ED2087">
        <v>0</v>
      </c>
      <c r="EE2087">
        <v>0</v>
      </c>
      <c r="EF2087">
        <v>0</v>
      </c>
      <c r="EG2087">
        <v>0</v>
      </c>
      <c r="EH2087">
        <v>0</v>
      </c>
      <c r="EI2087">
        <v>0</v>
      </c>
      <c r="EJ2087">
        <v>0</v>
      </c>
      <c r="EK2087">
        <v>-46206</v>
      </c>
      <c r="EL2087">
        <v>0</v>
      </c>
      <c r="EM2087">
        <v>94907</v>
      </c>
      <c r="EN2087">
        <v>-77128</v>
      </c>
      <c r="EO2087">
        <v>0</v>
      </c>
      <c r="EP2087">
        <v>0</v>
      </c>
      <c r="EQ2087">
        <v>0</v>
      </c>
      <c r="ER2087">
        <v>3979602</v>
      </c>
      <c r="ES2087">
        <v>-2194783</v>
      </c>
      <c r="ET2087">
        <v>-2190225</v>
      </c>
      <c r="EU2087">
        <v>0</v>
      </c>
      <c r="EV2087">
        <v>-4558</v>
      </c>
      <c r="EW2087">
        <v>0</v>
      </c>
      <c r="EX2087">
        <v>0</v>
      </c>
      <c r="EY2087">
        <v>0</v>
      </c>
      <c r="EZ2087">
        <v>0</v>
      </c>
      <c r="FA2087">
        <v>0</v>
      </c>
      <c r="FB2087">
        <v>-34981</v>
      </c>
      <c r="FC2087">
        <v>-12507</v>
      </c>
      <c r="FD2087">
        <v>0</v>
      </c>
      <c r="FE2087">
        <v>0</v>
      </c>
      <c r="FF2087">
        <v>-2242271</v>
      </c>
      <c r="FG2087">
        <v>0</v>
      </c>
      <c r="FH2087">
        <v>41114644</v>
      </c>
      <c r="FI2087">
        <v>39377312</v>
      </c>
      <c r="FJ2087">
        <v>820416</v>
      </c>
      <c r="FK2087">
        <v>2407</v>
      </c>
      <c r="FL2087">
        <v>2917388</v>
      </c>
      <c r="FM2087">
        <v>0</v>
      </c>
      <c r="FN2087">
        <v>-46206</v>
      </c>
      <c r="FO2087">
        <v>17779</v>
      </c>
      <c r="FP2087">
        <v>2888961</v>
      </c>
      <c r="FQ2087">
        <v>0</v>
      </c>
      <c r="FR2087">
        <v>2020</v>
      </c>
      <c r="FS2087" t="s">
        <v>2126</v>
      </c>
      <c r="FT2087">
        <v>8</v>
      </c>
      <c r="FU2087">
        <v>9.869E-2</v>
      </c>
      <c r="FV2087">
        <v>4.9639999999999997E-2</v>
      </c>
      <c r="FW2087">
        <v>4.9050000000000003E-2</v>
      </c>
      <c r="FX2087">
        <v>0.10707</v>
      </c>
      <c r="FY2087">
        <v>0.15672</v>
      </c>
      <c r="GI2087">
        <v>1</v>
      </c>
      <c r="GJ2087">
        <v>1</v>
      </c>
      <c r="GK2087">
        <v>0</v>
      </c>
      <c r="GL2087">
        <v>0</v>
      </c>
      <c r="GN2087">
        <v>5.8020000000000002E-2</v>
      </c>
      <c r="GQ2087">
        <v>139597</v>
      </c>
      <c r="GU2087">
        <v>38.646999999999998</v>
      </c>
      <c r="GV2087">
        <v>50067</v>
      </c>
      <c r="GX2087">
        <v>111654</v>
      </c>
      <c r="HA2087">
        <v>19.657</v>
      </c>
      <c r="HK2087">
        <v>0</v>
      </c>
      <c r="HN2087">
        <v>301318</v>
      </c>
      <c r="HO2087">
        <v>1</v>
      </c>
      <c r="HP2087">
        <v>1</v>
      </c>
      <c r="IE2087">
        <v>7.6</v>
      </c>
      <c r="IF2087">
        <v>0</v>
      </c>
      <c r="II2087">
        <v>4.9970000000000001E-2</v>
      </c>
      <c r="IJ2087">
        <v>0.50449999999999995</v>
      </c>
      <c r="IK2087">
        <v>0.49</v>
      </c>
      <c r="IL2087">
        <v>0.1081</v>
      </c>
      <c r="IM2087">
        <v>0.26927000000000001</v>
      </c>
      <c r="IN2087">
        <v>0.2</v>
      </c>
      <c r="IO2087">
        <v>7.8200000000000006E-2</v>
      </c>
      <c r="IP2087">
        <v>8.8090000000000002E-2</v>
      </c>
      <c r="IQ2087">
        <v>0.1</v>
      </c>
      <c r="IS2087">
        <v>0</v>
      </c>
      <c r="IT2087">
        <v>0</v>
      </c>
      <c r="IU2087">
        <v>0.12112000000000001</v>
      </c>
      <c r="IV2087">
        <v>0.11912</v>
      </c>
      <c r="IW2087">
        <v>0.2</v>
      </c>
      <c r="IY2087">
        <v>0</v>
      </c>
      <c r="IZ2087">
        <v>0</v>
      </c>
      <c r="JA2087" s="50"/>
      <c r="JB2087" s="50">
        <v>0</v>
      </c>
      <c r="JC2087" s="50">
        <v>0</v>
      </c>
      <c r="JD2087" s="50">
        <v>1.41E-2</v>
      </c>
      <c r="JE2087" s="50">
        <v>1.9019999999999999E-2</v>
      </c>
      <c r="JF2087" s="50">
        <v>0.01</v>
      </c>
      <c r="JG2087" s="50"/>
      <c r="JH2087" s="50">
        <v>0</v>
      </c>
      <c r="JI2087" s="50">
        <v>0</v>
      </c>
      <c r="JJ2087" s="50"/>
      <c r="JK2087" s="50"/>
      <c r="JL2087" s="50"/>
      <c r="JM2087" s="50"/>
    </row>
    <row r="2088" spans="1:273">
      <c r="A2088" s="7" t="str">
        <f>'Pensions Data'!D2088&amp;'Pensions Data'!C2088</f>
        <v>2020TN State and Teachers</v>
      </c>
      <c r="B2088">
        <v>110</v>
      </c>
      <c r="C2088" t="s">
        <v>107</v>
      </c>
      <c r="D2088">
        <v>2020</v>
      </c>
      <c r="E2088">
        <v>94</v>
      </c>
      <c r="F2088" t="s">
        <v>242</v>
      </c>
      <c r="H2088">
        <v>1</v>
      </c>
      <c r="I2088">
        <v>1972</v>
      </c>
      <c r="J2088">
        <v>0</v>
      </c>
      <c r="L2088">
        <v>0</v>
      </c>
      <c r="M2088" t="s">
        <v>322</v>
      </c>
      <c r="N2088" t="s">
        <v>374</v>
      </c>
      <c r="O2088" t="s">
        <v>374</v>
      </c>
      <c r="P2088">
        <v>1</v>
      </c>
      <c r="Q2088" t="s">
        <v>421</v>
      </c>
      <c r="R2088">
        <v>1</v>
      </c>
      <c r="S2088" t="s">
        <v>424</v>
      </c>
      <c r="T2088" t="s">
        <v>434</v>
      </c>
      <c r="U2088">
        <v>2</v>
      </c>
      <c r="V2088">
        <v>1</v>
      </c>
      <c r="W2088" t="s">
        <v>2280</v>
      </c>
      <c r="X2088">
        <v>0</v>
      </c>
      <c r="Z2088" s="4">
        <v>44012</v>
      </c>
      <c r="AA2088" s="4">
        <v>44012</v>
      </c>
      <c r="AB2088" t="s">
        <v>530</v>
      </c>
      <c r="AC2088" t="s">
        <v>705</v>
      </c>
      <c r="AD2088" t="s">
        <v>773</v>
      </c>
      <c r="AE2088">
        <v>2.5000000000000001E-2</v>
      </c>
      <c r="AF2088">
        <v>7.2499999999999995E-2</v>
      </c>
      <c r="AG2088">
        <v>1</v>
      </c>
      <c r="AH2088">
        <v>0</v>
      </c>
      <c r="AI2088">
        <v>10</v>
      </c>
      <c r="AJ2088">
        <v>0</v>
      </c>
      <c r="AK2088">
        <v>2</v>
      </c>
      <c r="AL2088">
        <v>20</v>
      </c>
      <c r="AM2088">
        <v>7.2499999999999995E-2</v>
      </c>
      <c r="BV2088">
        <v>42055524</v>
      </c>
      <c r="BW2088">
        <v>42689516</v>
      </c>
      <c r="BX2088">
        <v>0.98514999999999997</v>
      </c>
      <c r="BY2088">
        <v>633994.38</v>
      </c>
      <c r="BZ2088">
        <v>0</v>
      </c>
      <c r="CA2088">
        <v>7842208</v>
      </c>
      <c r="CB2088">
        <v>819563</v>
      </c>
      <c r="CC2088">
        <v>1</v>
      </c>
      <c r="CD2088">
        <v>42737540</v>
      </c>
      <c r="CE2088">
        <v>41911532</v>
      </c>
      <c r="CF2088">
        <v>826006</v>
      </c>
      <c r="CG2088">
        <v>0</v>
      </c>
      <c r="CH2088">
        <v>0</v>
      </c>
      <c r="CI2088">
        <v>0</v>
      </c>
      <c r="CK2088">
        <v>0.98067000000000004</v>
      </c>
      <c r="CL2088" t="s">
        <v>2210</v>
      </c>
      <c r="CM2088">
        <v>99</v>
      </c>
      <c r="CN2088">
        <v>4.9399999999999999E-2</v>
      </c>
      <c r="CP2088">
        <v>6.8699999999999997E-2</v>
      </c>
      <c r="CR2088">
        <v>6.93E-2</v>
      </c>
      <c r="CU2088">
        <v>8.8730000000000003E-2</v>
      </c>
      <c r="CW2088">
        <v>6.6119999999999998E-2</v>
      </c>
      <c r="CX2088">
        <v>5.824E-2</v>
      </c>
      <c r="DD2088">
        <v>5.824E-2</v>
      </c>
      <c r="DE2088">
        <v>0</v>
      </c>
      <c r="DF2088">
        <v>0</v>
      </c>
      <c r="DG2088">
        <v>0</v>
      </c>
      <c r="DH2088">
        <v>1</v>
      </c>
      <c r="DI2088">
        <v>6.9000000000000006E-2</v>
      </c>
      <c r="DJ2088">
        <v>7.0000000000000007E-2</v>
      </c>
      <c r="DK2088">
        <v>0.09</v>
      </c>
      <c r="DL2088">
        <v>0</v>
      </c>
      <c r="DM2088">
        <v>286094</v>
      </c>
      <c r="DN2088">
        <v>834364</v>
      </c>
      <c r="DO2088">
        <v>0</v>
      </c>
      <c r="DP2088">
        <v>0</v>
      </c>
      <c r="DQ2088">
        <v>0</v>
      </c>
      <c r="DR2088">
        <v>0</v>
      </c>
      <c r="DS2088">
        <v>1206</v>
      </c>
      <c r="DT2088">
        <v>0</v>
      </c>
      <c r="DV2088">
        <v>1121664</v>
      </c>
      <c r="DW2088">
        <v>2043264</v>
      </c>
      <c r="DX2088">
        <v>0</v>
      </c>
      <c r="DY2088">
        <v>0</v>
      </c>
      <c r="DZ2088">
        <v>0</v>
      </c>
      <c r="EA2088">
        <v>0</v>
      </c>
      <c r="EB2088">
        <v>0</v>
      </c>
      <c r="EC2088">
        <v>0</v>
      </c>
      <c r="ED2088">
        <v>0</v>
      </c>
      <c r="EE2088">
        <v>0</v>
      </c>
      <c r="EF2088">
        <v>0</v>
      </c>
      <c r="EG2088">
        <v>0</v>
      </c>
      <c r="EH2088">
        <v>0</v>
      </c>
      <c r="EI2088">
        <v>0</v>
      </c>
      <c r="EJ2088">
        <v>0</v>
      </c>
      <c r="EK2088">
        <v>-48507</v>
      </c>
      <c r="EL2088">
        <v>0</v>
      </c>
      <c r="EM2088">
        <v>44609</v>
      </c>
      <c r="EN2088">
        <v>-36245</v>
      </c>
      <c r="EO2088">
        <v>0</v>
      </c>
      <c r="EP2088">
        <v>0</v>
      </c>
      <c r="EQ2088">
        <v>0</v>
      </c>
      <c r="ER2088">
        <v>3124784</v>
      </c>
      <c r="ES2088">
        <v>-2278613</v>
      </c>
      <c r="ET2088">
        <v>-2274837</v>
      </c>
      <c r="EU2088">
        <v>0</v>
      </c>
      <c r="EV2088">
        <v>-3775</v>
      </c>
      <c r="EW2088">
        <v>0</v>
      </c>
      <c r="EX2088">
        <v>0</v>
      </c>
      <c r="EY2088">
        <v>0</v>
      </c>
      <c r="EZ2088">
        <v>0</v>
      </c>
      <c r="FA2088">
        <v>0</v>
      </c>
      <c r="FB2088">
        <v>-37154</v>
      </c>
      <c r="FC2088">
        <v>-12180</v>
      </c>
      <c r="FD2088">
        <v>0</v>
      </c>
      <c r="FE2088">
        <v>0</v>
      </c>
      <c r="FF2088">
        <v>-2327946</v>
      </c>
      <c r="FH2088">
        <v>41911532</v>
      </c>
      <c r="FI2088">
        <v>41114644</v>
      </c>
      <c r="FJ2088">
        <v>834364</v>
      </c>
      <c r="FK2088">
        <v>1206</v>
      </c>
      <c r="FL2088">
        <v>2043264</v>
      </c>
      <c r="FM2088">
        <v>0</v>
      </c>
      <c r="FN2088">
        <v>-48507</v>
      </c>
      <c r="FO2088">
        <v>8364</v>
      </c>
      <c r="FP2088">
        <v>2003121</v>
      </c>
      <c r="FQ2088">
        <v>0</v>
      </c>
      <c r="FR2088">
        <v>2021</v>
      </c>
      <c r="FS2088" t="s">
        <v>2126</v>
      </c>
      <c r="FT2088">
        <v>8</v>
      </c>
      <c r="FU2088">
        <v>8.3489999999999995E-2</v>
      </c>
      <c r="FV2088">
        <v>3.6479999999999999E-2</v>
      </c>
      <c r="FW2088">
        <v>4.7010000000000003E-2</v>
      </c>
      <c r="FX2088">
        <v>0.10310999999999999</v>
      </c>
      <c r="FY2088">
        <v>0.1396</v>
      </c>
      <c r="GI2088">
        <v>1</v>
      </c>
      <c r="GJ2088">
        <v>1</v>
      </c>
      <c r="GK2088">
        <v>0</v>
      </c>
      <c r="GL2088">
        <v>0</v>
      </c>
      <c r="GN2088">
        <v>5.611E-2</v>
      </c>
      <c r="GQ2088">
        <v>140042</v>
      </c>
      <c r="GU2088">
        <v>55.999000000000002</v>
      </c>
      <c r="GV2088">
        <v>56537</v>
      </c>
      <c r="GX2088">
        <v>113159</v>
      </c>
      <c r="HA2088">
        <v>20.135999999999999</v>
      </c>
      <c r="HK2088">
        <v>0</v>
      </c>
      <c r="HN2088">
        <v>309738</v>
      </c>
      <c r="HO2088">
        <v>1</v>
      </c>
      <c r="HP2088">
        <v>1</v>
      </c>
      <c r="HR2088">
        <v>22219656.239999998</v>
      </c>
      <c r="HS2088">
        <v>1515583.943</v>
      </c>
      <c r="HT2088">
        <v>25259892.050000001</v>
      </c>
      <c r="HV2088">
        <v>48995132.229999997</v>
      </c>
      <c r="HW2088">
        <v>5387797</v>
      </c>
      <c r="HX2088">
        <v>3040357.1549999998</v>
      </c>
      <c r="HY2088">
        <v>2347439.8450000002</v>
      </c>
      <c r="IE2088">
        <v>-5.42</v>
      </c>
      <c r="IF2088">
        <v>0</v>
      </c>
      <c r="II2088">
        <v>1.728E-2</v>
      </c>
      <c r="IJ2088">
        <v>0.48699999999999999</v>
      </c>
      <c r="IK2088">
        <v>0.49</v>
      </c>
      <c r="IL2088">
        <v>0.12725</v>
      </c>
      <c r="IM2088">
        <v>0.25800000000000001</v>
      </c>
      <c r="IN2088">
        <v>0.2</v>
      </c>
      <c r="IO2088">
        <v>3.3599999999999998E-2</v>
      </c>
      <c r="IP2088">
        <v>0.09</v>
      </c>
      <c r="IQ2088">
        <v>0.1</v>
      </c>
      <c r="IS2088">
        <v>0</v>
      </c>
      <c r="IT2088">
        <v>0</v>
      </c>
      <c r="IU2088">
        <v>0.03</v>
      </c>
      <c r="IV2088">
        <v>0.14799999999999999</v>
      </c>
      <c r="IW2088">
        <v>0.2</v>
      </c>
      <c r="IY2088">
        <v>0</v>
      </c>
      <c r="IZ2088">
        <v>0</v>
      </c>
      <c r="JA2088" s="50"/>
      <c r="JB2088" s="50">
        <v>0</v>
      </c>
      <c r="JC2088" s="50">
        <v>0</v>
      </c>
      <c r="JD2088" s="50">
        <v>9.4000000000000004E-3</v>
      </c>
      <c r="JE2088" s="50">
        <v>1.7000000000000001E-2</v>
      </c>
      <c r="JF2088" s="50">
        <v>0.01</v>
      </c>
      <c r="JG2088" s="50"/>
      <c r="JH2088" s="50">
        <v>0</v>
      </c>
      <c r="JI2088" s="50">
        <v>0</v>
      </c>
      <c r="JJ2088" s="50"/>
      <c r="JK2088" s="50"/>
      <c r="JL2088" s="50"/>
      <c r="JM2088" s="50"/>
    </row>
    <row r="2089" spans="1:273">
      <c r="A2089" s="7" t="str">
        <f>'Pensions Data'!D2089&amp;'Pensions Data'!C2089</f>
        <v>2021TN State and Teachers</v>
      </c>
      <c r="B2089">
        <v>110</v>
      </c>
      <c r="C2089" t="s">
        <v>107</v>
      </c>
      <c r="D2089">
        <v>2021</v>
      </c>
      <c r="E2089">
        <v>94</v>
      </c>
      <c r="F2089" t="s">
        <v>242</v>
      </c>
      <c r="H2089">
        <v>1</v>
      </c>
      <c r="I2089">
        <v>1972</v>
      </c>
      <c r="J2089">
        <v>0</v>
      </c>
      <c r="L2089">
        <v>0</v>
      </c>
      <c r="M2089" t="s">
        <v>322</v>
      </c>
      <c r="N2089" t="s">
        <v>374</v>
      </c>
      <c r="O2089" t="s">
        <v>374</v>
      </c>
      <c r="P2089">
        <v>1</v>
      </c>
      <c r="Q2089" t="s">
        <v>421</v>
      </c>
      <c r="R2089">
        <v>1</v>
      </c>
      <c r="S2089" t="s">
        <v>424</v>
      </c>
      <c r="T2089" t="s">
        <v>434</v>
      </c>
      <c r="U2089">
        <v>2</v>
      </c>
      <c r="V2089">
        <v>1</v>
      </c>
      <c r="W2089" t="s">
        <v>2280</v>
      </c>
      <c r="X2089">
        <v>0</v>
      </c>
      <c r="Z2089" s="4">
        <v>44377</v>
      </c>
      <c r="AA2089" s="4">
        <v>44377</v>
      </c>
      <c r="AB2089" t="s">
        <v>530</v>
      </c>
      <c r="AC2089" t="s">
        <v>705</v>
      </c>
      <c r="AD2089" t="s">
        <v>773</v>
      </c>
      <c r="AE2089">
        <v>2.2499999999999999E-2</v>
      </c>
      <c r="AF2089">
        <v>7.2499999999999995E-2</v>
      </c>
      <c r="AG2089">
        <v>1</v>
      </c>
      <c r="AH2089">
        <v>0</v>
      </c>
      <c r="AI2089">
        <v>10</v>
      </c>
      <c r="AJ2089">
        <v>0</v>
      </c>
      <c r="AK2089">
        <v>2</v>
      </c>
      <c r="AL2089">
        <v>20</v>
      </c>
      <c r="AM2089">
        <v>7.2499999999999995E-2</v>
      </c>
      <c r="BV2089">
        <v>44014468</v>
      </c>
      <c r="BW2089">
        <v>45517344</v>
      </c>
      <c r="BX2089">
        <v>0.96697999999999995</v>
      </c>
      <c r="BY2089">
        <v>1502878.9</v>
      </c>
      <c r="BZ2089">
        <v>0</v>
      </c>
      <c r="CA2089">
        <v>7909367</v>
      </c>
      <c r="CB2089">
        <v>832721</v>
      </c>
      <c r="CC2089">
        <v>1</v>
      </c>
      <c r="CD2089">
        <v>44791124</v>
      </c>
      <c r="CE2089">
        <v>51261448</v>
      </c>
      <c r="CF2089">
        <v>-6470322</v>
      </c>
      <c r="CG2089">
        <v>0</v>
      </c>
      <c r="CH2089">
        <v>0</v>
      </c>
      <c r="CI2089">
        <v>0</v>
      </c>
      <c r="CK2089">
        <v>1.14446</v>
      </c>
      <c r="CL2089" t="s">
        <v>2210</v>
      </c>
      <c r="CM2089">
        <v>99</v>
      </c>
      <c r="CN2089">
        <v>0.25600000000000001</v>
      </c>
      <c r="CP2089">
        <v>0.1234</v>
      </c>
      <c r="CR2089">
        <v>0.113</v>
      </c>
      <c r="CU2089">
        <v>9.4079999999999997E-2</v>
      </c>
      <c r="CW2089">
        <v>7.7609999999999998E-2</v>
      </c>
      <c r="CX2089">
        <v>7.1220000000000006E-2</v>
      </c>
      <c r="DD2089">
        <v>6.6909999999999997E-2</v>
      </c>
      <c r="DE2089">
        <v>0</v>
      </c>
      <c r="DF2089">
        <v>0</v>
      </c>
      <c r="DG2089">
        <v>0</v>
      </c>
      <c r="DH2089">
        <v>1</v>
      </c>
      <c r="DI2089">
        <v>0.127</v>
      </c>
      <c r="DJ2089">
        <v>0.115</v>
      </c>
      <c r="DK2089">
        <v>9.6000000000000002E-2</v>
      </c>
      <c r="DL2089">
        <v>0</v>
      </c>
      <c r="DM2089">
        <v>299028</v>
      </c>
      <c r="DN2089">
        <v>815994</v>
      </c>
      <c r="DO2089">
        <v>0</v>
      </c>
      <c r="DP2089">
        <v>0</v>
      </c>
      <c r="DQ2089">
        <v>0</v>
      </c>
      <c r="DR2089">
        <v>0</v>
      </c>
      <c r="DS2089">
        <v>543</v>
      </c>
      <c r="DT2089">
        <v>0</v>
      </c>
      <c r="DV2089">
        <v>1115565</v>
      </c>
      <c r="DW2089">
        <v>10687572</v>
      </c>
      <c r="DX2089">
        <v>0</v>
      </c>
      <c r="DY2089">
        <v>0</v>
      </c>
      <c r="DZ2089">
        <v>0</v>
      </c>
      <c r="EA2089">
        <v>0</v>
      </c>
      <c r="EB2089">
        <v>0</v>
      </c>
      <c r="EC2089">
        <v>0</v>
      </c>
      <c r="ED2089">
        <v>0</v>
      </c>
      <c r="EE2089">
        <v>0</v>
      </c>
      <c r="EF2089">
        <v>0</v>
      </c>
      <c r="EG2089">
        <v>0</v>
      </c>
      <c r="EH2089">
        <v>0</v>
      </c>
      <c r="EI2089">
        <v>0</v>
      </c>
      <c r="EJ2089">
        <v>0</v>
      </c>
      <c r="EK2089">
        <v>-51819</v>
      </c>
      <c r="EL2089">
        <v>0</v>
      </c>
      <c r="EM2089">
        <v>11150</v>
      </c>
      <c r="EN2089">
        <v>-1976</v>
      </c>
      <c r="EO2089">
        <v>0</v>
      </c>
      <c r="EP2089">
        <v>0</v>
      </c>
      <c r="EQ2089">
        <v>0</v>
      </c>
      <c r="ER2089">
        <v>11760492</v>
      </c>
      <c r="ES2089">
        <v>-2362458</v>
      </c>
      <c r="ET2089">
        <v>-2357746</v>
      </c>
      <c r="EU2089">
        <v>0</v>
      </c>
      <c r="EV2089">
        <v>-4712</v>
      </c>
      <c r="EW2089">
        <v>0</v>
      </c>
      <c r="EX2089">
        <v>0</v>
      </c>
      <c r="EY2089">
        <v>0</v>
      </c>
      <c r="EZ2089">
        <v>0</v>
      </c>
      <c r="FA2089">
        <v>0</v>
      </c>
      <c r="FB2089">
        <v>-36115</v>
      </c>
      <c r="FC2089">
        <v>-12429</v>
      </c>
      <c r="FD2089">
        <v>0</v>
      </c>
      <c r="FE2089">
        <v>0</v>
      </c>
      <c r="FF2089">
        <v>-2411002</v>
      </c>
      <c r="FG2089">
        <v>0</v>
      </c>
      <c r="FH2089">
        <v>51261448</v>
      </c>
      <c r="FI2089">
        <v>41911544</v>
      </c>
      <c r="FJ2089">
        <v>815994</v>
      </c>
      <c r="FK2089">
        <v>543</v>
      </c>
      <c r="FL2089">
        <v>10687572</v>
      </c>
      <c r="FM2089">
        <v>0</v>
      </c>
      <c r="FN2089">
        <v>-51819</v>
      </c>
      <c r="FO2089">
        <v>9174</v>
      </c>
      <c r="FP2089">
        <v>10644927</v>
      </c>
      <c r="FQ2089">
        <v>0</v>
      </c>
      <c r="FR2089">
        <v>2022</v>
      </c>
      <c r="FS2089" t="s">
        <v>2154</v>
      </c>
      <c r="FT2089">
        <v>8</v>
      </c>
      <c r="FU2089">
        <v>9.4460000000000002E-2</v>
      </c>
      <c r="FV2089">
        <v>3.7810000000000003E-2</v>
      </c>
      <c r="FW2089">
        <v>5.6649999999999999E-2</v>
      </c>
      <c r="FX2089">
        <v>9.8400000000000001E-2</v>
      </c>
      <c r="FY2089">
        <v>0.13621</v>
      </c>
      <c r="GI2089">
        <v>1</v>
      </c>
      <c r="GJ2089">
        <v>1</v>
      </c>
      <c r="GK2089">
        <v>0</v>
      </c>
      <c r="GL2089">
        <v>0</v>
      </c>
      <c r="GN2089">
        <v>4.1750000000000002E-2</v>
      </c>
      <c r="GQ2089">
        <v>138404</v>
      </c>
      <c r="GU2089">
        <v>57.146999999999998</v>
      </c>
      <c r="GV2089">
        <v>97999</v>
      </c>
      <c r="GX2089">
        <v>114075</v>
      </c>
      <c r="HA2089">
        <v>20.71</v>
      </c>
      <c r="HK2089">
        <v>0</v>
      </c>
      <c r="HN2089">
        <v>350478</v>
      </c>
      <c r="HO2089">
        <v>1</v>
      </c>
      <c r="HP2089">
        <v>1</v>
      </c>
      <c r="HR2089">
        <v>25184761.460000001</v>
      </c>
      <c r="HS2089">
        <v>1661463.186</v>
      </c>
      <c r="HT2089">
        <v>26113819.77</v>
      </c>
      <c r="HV2089">
        <v>52960044.420000002</v>
      </c>
      <c r="HW2089">
        <v>7104582.5219999999</v>
      </c>
      <c r="HX2089">
        <v>3290079.1039999998</v>
      </c>
      <c r="HY2089">
        <v>3814503.4180000001</v>
      </c>
      <c r="IE2089">
        <v>-23.67</v>
      </c>
      <c r="IF2089">
        <v>0</v>
      </c>
      <c r="II2089">
        <v>0.41203000000000001</v>
      </c>
      <c r="IJ2089">
        <v>0.48899999999999999</v>
      </c>
      <c r="IK2089">
        <v>0.49</v>
      </c>
      <c r="IL2089">
        <v>-8.9999999999999993E-3</v>
      </c>
      <c r="IM2089">
        <v>0.23200000000000001</v>
      </c>
      <c r="IN2089">
        <v>0.2</v>
      </c>
      <c r="IO2089">
        <v>8.0699999999999994E-2</v>
      </c>
      <c r="IP2089">
        <v>8.8999999999999996E-2</v>
      </c>
      <c r="IQ2089">
        <v>0.1</v>
      </c>
      <c r="IS2089">
        <v>0</v>
      </c>
      <c r="IT2089">
        <v>0</v>
      </c>
      <c r="IU2089">
        <v>0.45177</v>
      </c>
      <c r="IV2089">
        <v>0.17699999999999999</v>
      </c>
      <c r="IW2089">
        <v>0.2</v>
      </c>
      <c r="IY2089">
        <v>0</v>
      </c>
      <c r="IZ2089">
        <v>0</v>
      </c>
      <c r="JA2089" s="50"/>
      <c r="JB2089" s="50">
        <v>0</v>
      </c>
      <c r="JC2089" s="50">
        <v>0</v>
      </c>
      <c r="JD2089" s="50">
        <v>1.4E-3</v>
      </c>
      <c r="JE2089" s="50">
        <v>1.2999999999999999E-2</v>
      </c>
      <c r="JF2089" s="50">
        <v>0.01</v>
      </c>
      <c r="JG2089" s="50"/>
      <c r="JH2089" s="50">
        <v>0</v>
      </c>
      <c r="JI2089" s="50">
        <v>0</v>
      </c>
      <c r="JJ2089" s="50"/>
      <c r="JK2089" s="50"/>
      <c r="JL2089" s="50"/>
      <c r="JM2089" s="50"/>
    </row>
    <row r="2090" spans="1:273">
      <c r="A2090" s="7" t="str">
        <f>'Pensions Data'!D2090&amp;'Pensions Data'!C2090</f>
        <v>2022TN State and Teachers</v>
      </c>
      <c r="B2090">
        <v>110</v>
      </c>
      <c r="C2090" t="s">
        <v>107</v>
      </c>
      <c r="D2090">
        <v>2022</v>
      </c>
      <c r="E2090">
        <v>94</v>
      </c>
      <c r="F2090" t="s">
        <v>242</v>
      </c>
      <c r="H2090">
        <v>1</v>
      </c>
      <c r="I2090">
        <v>1972</v>
      </c>
      <c r="J2090">
        <v>0</v>
      </c>
      <c r="L2090">
        <v>0</v>
      </c>
      <c r="M2090" t="s">
        <v>322</v>
      </c>
      <c r="N2090" t="s">
        <v>374</v>
      </c>
      <c r="O2090" t="s">
        <v>374</v>
      </c>
      <c r="P2090">
        <v>1</v>
      </c>
      <c r="Q2090" t="s">
        <v>421</v>
      </c>
      <c r="R2090">
        <v>1</v>
      </c>
      <c r="S2090" t="s">
        <v>424</v>
      </c>
      <c r="T2090" t="s">
        <v>434</v>
      </c>
      <c r="U2090">
        <v>2</v>
      </c>
      <c r="V2090">
        <v>1</v>
      </c>
      <c r="W2090" t="s">
        <v>2280</v>
      </c>
      <c r="X2090">
        <v>0</v>
      </c>
      <c r="Z2090" s="4">
        <v>44742</v>
      </c>
      <c r="AA2090" s="4">
        <v>44742</v>
      </c>
      <c r="AB2090" t="s">
        <v>530</v>
      </c>
      <c r="AC2090" t="s">
        <v>705</v>
      </c>
      <c r="AD2090" t="s">
        <v>773</v>
      </c>
      <c r="AE2090">
        <v>2.2499999999999999E-2</v>
      </c>
      <c r="AF2090">
        <v>6.7500000000000004E-2</v>
      </c>
      <c r="AG2090">
        <v>1</v>
      </c>
      <c r="AH2090">
        <v>0</v>
      </c>
      <c r="AI2090">
        <v>10</v>
      </c>
      <c r="AJ2090">
        <v>0</v>
      </c>
      <c r="AK2090">
        <v>2</v>
      </c>
      <c r="AL2090">
        <v>20</v>
      </c>
      <c r="AM2090">
        <v>6.7500000000000004E-2</v>
      </c>
      <c r="BV2090">
        <v>47247824</v>
      </c>
      <c r="BW2090">
        <v>48151024</v>
      </c>
      <c r="BX2090">
        <v>0.98124</v>
      </c>
      <c r="BY2090">
        <v>903200.94</v>
      </c>
      <c r="BZ2090">
        <v>0</v>
      </c>
      <c r="CA2090">
        <v>8409819</v>
      </c>
      <c r="CB2090">
        <v>828021</v>
      </c>
      <c r="CC2090">
        <v>1.30193</v>
      </c>
      <c r="CD2090">
        <v>47880704</v>
      </c>
      <c r="CE2090">
        <v>48240912</v>
      </c>
      <c r="CF2090">
        <v>-360209</v>
      </c>
      <c r="CG2090">
        <v>0</v>
      </c>
      <c r="CH2090">
        <v>0</v>
      </c>
      <c r="CI2090">
        <v>0</v>
      </c>
      <c r="CK2090">
        <v>1.00752</v>
      </c>
      <c r="CL2090" t="s">
        <v>2210</v>
      </c>
      <c r="CM2090">
        <v>99</v>
      </c>
      <c r="CN2090">
        <v>-3.6299999999999999E-2</v>
      </c>
      <c r="CP2090">
        <v>8.3000000000000004E-2</v>
      </c>
      <c r="CR2090">
        <v>8.1199999999999994E-2</v>
      </c>
      <c r="CU2090">
        <v>8.4110000000000004E-2</v>
      </c>
      <c r="CW2090">
        <v>6.6140000000000004E-2</v>
      </c>
      <c r="CX2090">
        <v>7.0279999999999995E-2</v>
      </c>
      <c r="DD2090">
        <v>6.1990000000000003E-2</v>
      </c>
      <c r="DE2090">
        <v>0</v>
      </c>
      <c r="DF2090">
        <v>0</v>
      </c>
      <c r="DG2090">
        <v>0</v>
      </c>
      <c r="DH2090">
        <v>1</v>
      </c>
      <c r="DI2090">
        <v>0.09</v>
      </c>
      <c r="DJ2090">
        <v>8.5000000000000006E-2</v>
      </c>
      <c r="DK2090">
        <v>8.6999999999999994E-2</v>
      </c>
      <c r="DL2090">
        <v>0</v>
      </c>
      <c r="DM2090">
        <v>323361</v>
      </c>
      <c r="DN2090">
        <v>1078167</v>
      </c>
      <c r="DO2090">
        <v>0</v>
      </c>
      <c r="DP2090">
        <v>0</v>
      </c>
      <c r="DQ2090">
        <v>0</v>
      </c>
      <c r="DR2090">
        <v>0</v>
      </c>
      <c r="DS2090">
        <v>-46</v>
      </c>
      <c r="DT2090">
        <v>0</v>
      </c>
      <c r="DV2090">
        <v>1401482</v>
      </c>
      <c r="DW2090">
        <v>-1900958</v>
      </c>
      <c r="DX2090">
        <v>0</v>
      </c>
      <c r="DY2090">
        <v>0</v>
      </c>
      <c r="DZ2090">
        <v>0</v>
      </c>
      <c r="EA2090">
        <v>0</v>
      </c>
      <c r="EB2090">
        <v>0</v>
      </c>
      <c r="EC2090">
        <v>0</v>
      </c>
      <c r="ED2090">
        <v>0</v>
      </c>
      <c r="EE2090">
        <v>0</v>
      </c>
      <c r="EF2090">
        <v>0</v>
      </c>
      <c r="EG2090">
        <v>0</v>
      </c>
      <c r="EH2090">
        <v>0</v>
      </c>
      <c r="EI2090">
        <v>0</v>
      </c>
      <c r="EJ2090">
        <v>0</v>
      </c>
      <c r="EK2090">
        <v>-53269</v>
      </c>
      <c r="EL2090">
        <v>0</v>
      </c>
      <c r="EM2090">
        <v>18498</v>
      </c>
      <c r="EN2090">
        <v>-4689</v>
      </c>
      <c r="EO2090">
        <v>0</v>
      </c>
      <c r="EP2090">
        <v>0</v>
      </c>
      <c r="EQ2090">
        <v>0</v>
      </c>
      <c r="ER2090">
        <v>-538935</v>
      </c>
      <c r="ES2090">
        <v>-2423927</v>
      </c>
      <c r="ET2090">
        <v>-2418335</v>
      </c>
      <c r="EU2090">
        <v>0</v>
      </c>
      <c r="EV2090">
        <v>-5592</v>
      </c>
      <c r="EW2090">
        <v>0</v>
      </c>
      <c r="EX2090">
        <v>0</v>
      </c>
      <c r="EY2090">
        <v>0</v>
      </c>
      <c r="EZ2090">
        <v>0</v>
      </c>
      <c r="FA2090">
        <v>0</v>
      </c>
      <c r="FB2090">
        <v>-44469</v>
      </c>
      <c r="FC2090">
        <v>-13864</v>
      </c>
      <c r="FD2090">
        <v>0</v>
      </c>
      <c r="FE2090">
        <v>0</v>
      </c>
      <c r="FF2090">
        <v>-2482260</v>
      </c>
      <c r="FH2090">
        <v>48240912</v>
      </c>
      <c r="FI2090">
        <v>51261512</v>
      </c>
      <c r="FJ2090">
        <v>1078167</v>
      </c>
      <c r="FK2090">
        <v>-46</v>
      </c>
      <c r="FL2090">
        <v>-1900958</v>
      </c>
      <c r="FM2090">
        <v>0</v>
      </c>
      <c r="FN2090">
        <v>-53269</v>
      </c>
      <c r="FO2090">
        <v>13809</v>
      </c>
      <c r="FP2090">
        <v>-1940418</v>
      </c>
      <c r="FQ2090">
        <v>0</v>
      </c>
      <c r="FR2090">
        <v>2023</v>
      </c>
      <c r="FS2090" t="s">
        <v>2154</v>
      </c>
      <c r="FT2090">
        <v>8</v>
      </c>
      <c r="FU2090">
        <v>9.1069999999999998E-2</v>
      </c>
      <c r="FV2090">
        <v>3.8449999999999998E-2</v>
      </c>
      <c r="FW2090">
        <v>5.262E-2</v>
      </c>
      <c r="FX2090">
        <v>8.7010000000000004E-2</v>
      </c>
      <c r="FY2090">
        <v>0.12545999999999999</v>
      </c>
      <c r="GI2090">
        <v>1</v>
      </c>
      <c r="GJ2090">
        <v>1</v>
      </c>
      <c r="GK2090">
        <v>0</v>
      </c>
      <c r="GL2090">
        <v>0</v>
      </c>
      <c r="GN2090">
        <v>3.4389999999999997E-2</v>
      </c>
      <c r="GQ2090">
        <v>138403</v>
      </c>
      <c r="GU2090">
        <v>60.762999999999998</v>
      </c>
      <c r="GV2090">
        <v>104052</v>
      </c>
      <c r="GX2090">
        <v>116463</v>
      </c>
      <c r="HA2090">
        <v>20.812999999999999</v>
      </c>
      <c r="HK2090">
        <v>0</v>
      </c>
      <c r="HN2090">
        <v>358918</v>
      </c>
      <c r="HO2090">
        <v>1</v>
      </c>
      <c r="HP2090">
        <v>1</v>
      </c>
      <c r="HR2090">
        <v>26037609.890000001</v>
      </c>
      <c r="HS2090">
        <v>1820029.25</v>
      </c>
      <c r="HT2090">
        <v>27233287.170000002</v>
      </c>
      <c r="HV2090">
        <v>55060926.310000002</v>
      </c>
      <c r="HW2090">
        <v>6879335.9009999996</v>
      </c>
      <c r="HX2090">
        <v>3539391.5079999999</v>
      </c>
      <c r="HY2090">
        <v>3339944.3930000002</v>
      </c>
      <c r="IE2090">
        <v>-5.62</v>
      </c>
      <c r="IF2090">
        <v>0</v>
      </c>
      <c r="II2090">
        <v>-0.13714999999999999</v>
      </c>
      <c r="IJ2090">
        <v>0.42158000000000001</v>
      </c>
      <c r="IK2090">
        <v>0.49</v>
      </c>
      <c r="IL2090">
        <v>-0.1459</v>
      </c>
      <c r="IM2090">
        <v>0.1978</v>
      </c>
      <c r="IN2090">
        <v>0.2</v>
      </c>
      <c r="IO2090">
        <v>0.37419999999999998</v>
      </c>
      <c r="IP2090">
        <v>0.12987000000000001</v>
      </c>
      <c r="IQ2090">
        <v>0.1</v>
      </c>
      <c r="IS2090">
        <v>0</v>
      </c>
      <c r="IT2090">
        <v>0</v>
      </c>
      <c r="IU2090">
        <v>0.16925000000000001</v>
      </c>
      <c r="IV2090">
        <v>0.23676</v>
      </c>
      <c r="IW2090">
        <v>0.2</v>
      </c>
      <c r="IY2090">
        <v>0</v>
      </c>
      <c r="IZ2090">
        <v>0</v>
      </c>
      <c r="JA2090" s="50"/>
      <c r="JB2090" s="50">
        <v>0</v>
      </c>
      <c r="JC2090" s="50">
        <v>0</v>
      </c>
      <c r="JD2090" s="50">
        <v>8.2000000000000007E-3</v>
      </c>
      <c r="JE2090" s="50">
        <v>1.3990000000000001E-2</v>
      </c>
      <c r="JF2090" s="50">
        <v>0.01</v>
      </c>
      <c r="JG2090" s="50"/>
      <c r="JH2090" s="50">
        <v>0</v>
      </c>
      <c r="JI2090" s="50">
        <v>0</v>
      </c>
      <c r="JJ2090" s="50"/>
      <c r="JK2090" s="50"/>
      <c r="JL2090" s="50"/>
      <c r="JM2090" s="50"/>
    </row>
    <row r="2091" spans="1:273">
      <c r="A2091" s="7" t="str">
        <f>'Pensions Data'!D2091&amp;'Pensions Data'!C2091</f>
        <v>2001University of California</v>
      </c>
      <c r="B2091">
        <v>111</v>
      </c>
      <c r="C2091" t="s">
        <v>108</v>
      </c>
      <c r="D2091">
        <v>2001</v>
      </c>
      <c r="E2091">
        <v>95</v>
      </c>
      <c r="F2091" t="s">
        <v>1803</v>
      </c>
      <c r="H2091">
        <v>1</v>
      </c>
      <c r="I2091">
        <v>1961</v>
      </c>
      <c r="J2091">
        <v>0</v>
      </c>
      <c r="L2091">
        <v>0</v>
      </c>
      <c r="M2091" t="s">
        <v>282</v>
      </c>
      <c r="N2091" t="s">
        <v>334</v>
      </c>
      <c r="O2091" t="s">
        <v>334</v>
      </c>
      <c r="P2091">
        <v>2</v>
      </c>
      <c r="Q2091" t="s">
        <v>418</v>
      </c>
      <c r="R2091">
        <v>1</v>
      </c>
      <c r="S2091" t="s">
        <v>424</v>
      </c>
      <c r="T2091" t="s">
        <v>431</v>
      </c>
      <c r="U2091">
        <v>2</v>
      </c>
      <c r="V2091">
        <v>1</v>
      </c>
      <c r="W2091" t="s">
        <v>496</v>
      </c>
      <c r="X2091">
        <v>0</v>
      </c>
      <c r="Z2091" s="4">
        <v>37073</v>
      </c>
      <c r="AA2091" s="4">
        <v>37072</v>
      </c>
      <c r="AB2091" t="s">
        <v>530</v>
      </c>
      <c r="AC2091" t="s">
        <v>561</v>
      </c>
      <c r="AD2091" t="s">
        <v>769</v>
      </c>
      <c r="AE2091">
        <v>0.04</v>
      </c>
      <c r="AF2091">
        <v>7.4999999999999997E-2</v>
      </c>
      <c r="AG2091">
        <v>1</v>
      </c>
      <c r="AH2091">
        <v>0</v>
      </c>
      <c r="AI2091">
        <v>5</v>
      </c>
      <c r="AJ2091">
        <v>1</v>
      </c>
      <c r="AK2091">
        <v>1</v>
      </c>
      <c r="AL2091">
        <v>18</v>
      </c>
      <c r="BU2091">
        <v>5.3999999999999999E-2</v>
      </c>
      <c r="BV2091">
        <v>40554500</v>
      </c>
      <c r="BW2091">
        <v>27451200</v>
      </c>
      <c r="BX2091">
        <v>1.4770000000000001</v>
      </c>
      <c r="BY2091">
        <v>-13103300</v>
      </c>
      <c r="BZ2091">
        <v>0</v>
      </c>
      <c r="CA2091">
        <v>6539200</v>
      </c>
      <c r="CB2091">
        <v>0</v>
      </c>
      <c r="CC2091">
        <v>1</v>
      </c>
      <c r="CG2091">
        <v>0</v>
      </c>
      <c r="CH2091">
        <v>0</v>
      </c>
      <c r="CI2091">
        <v>0</v>
      </c>
      <c r="CL2091" t="s">
        <v>2197</v>
      </c>
      <c r="CM2091">
        <v>3</v>
      </c>
      <c r="CN2091">
        <v>-5.5E-2</v>
      </c>
      <c r="CP2091">
        <v>6.0999999999999999E-2</v>
      </c>
      <c r="CR2091">
        <v>0.129</v>
      </c>
      <c r="CU2091">
        <v>0.13900000000000001</v>
      </c>
      <c r="CX2091">
        <v>0.14599999999999999</v>
      </c>
      <c r="DD2091">
        <v>-5.5E-2</v>
      </c>
      <c r="DE2091">
        <v>0</v>
      </c>
      <c r="DF2091">
        <v>0</v>
      </c>
      <c r="DG2091">
        <v>0</v>
      </c>
      <c r="DH2091">
        <v>0</v>
      </c>
      <c r="DM2091">
        <v>4405</v>
      </c>
      <c r="DR2091">
        <v>517</v>
      </c>
      <c r="DT2091">
        <v>0</v>
      </c>
      <c r="DV2091">
        <v>4922</v>
      </c>
      <c r="DW2091">
        <v>-3604935</v>
      </c>
      <c r="EA2091">
        <v>1275670</v>
      </c>
      <c r="EM2091">
        <v>424808</v>
      </c>
      <c r="EN2091">
        <v>-405549</v>
      </c>
      <c r="EQ2091">
        <v>8047</v>
      </c>
      <c r="ER2091">
        <v>-2297037</v>
      </c>
      <c r="ES2091">
        <v>-856876</v>
      </c>
      <c r="ET2091">
        <v>-550049</v>
      </c>
      <c r="EU2091">
        <v>-25414</v>
      </c>
      <c r="EV2091">
        <v>-5847</v>
      </c>
      <c r="EX2091">
        <v>-18753</v>
      </c>
      <c r="EY2091">
        <v>-107056</v>
      </c>
      <c r="EZ2091">
        <v>-149757</v>
      </c>
      <c r="FB2091">
        <v>-23881</v>
      </c>
      <c r="FC2091">
        <v>-22227</v>
      </c>
      <c r="FE2091">
        <v>-997</v>
      </c>
      <c r="FF2091">
        <v>-903981</v>
      </c>
      <c r="FH2091">
        <v>38869900</v>
      </c>
      <c r="FI2091">
        <v>42070920</v>
      </c>
      <c r="FK2091">
        <v>517</v>
      </c>
      <c r="FL2091">
        <v>-3604935</v>
      </c>
      <c r="FM2091">
        <v>1275670</v>
      </c>
      <c r="FO2091">
        <v>19259</v>
      </c>
      <c r="FP2091">
        <v>-2310006</v>
      </c>
      <c r="FQ2091">
        <v>-997</v>
      </c>
      <c r="FR2091">
        <v>2002</v>
      </c>
      <c r="FS2091" t="s">
        <v>2106</v>
      </c>
      <c r="FT2091">
        <v>8</v>
      </c>
      <c r="FU2091">
        <v>0.14976999999999999</v>
      </c>
      <c r="FV2091">
        <v>6.7000000000000002E-4</v>
      </c>
      <c r="FW2091">
        <v>0.14910000000000001</v>
      </c>
      <c r="FX2091">
        <v>0</v>
      </c>
      <c r="FY2091">
        <v>6.7000000000000002E-4</v>
      </c>
      <c r="GI2091">
        <v>1</v>
      </c>
      <c r="GJ2091">
        <v>1</v>
      </c>
      <c r="GK2091">
        <v>0</v>
      </c>
      <c r="GL2091">
        <v>0</v>
      </c>
      <c r="GN2091">
        <v>-0.14910000000000001</v>
      </c>
      <c r="GO2091">
        <v>2032</v>
      </c>
      <c r="GQ2091">
        <v>109848</v>
      </c>
      <c r="GR2091">
        <v>6539246</v>
      </c>
      <c r="GS2091">
        <v>43.6</v>
      </c>
      <c r="GT2091">
        <v>9.4</v>
      </c>
      <c r="GU2091">
        <v>59.53</v>
      </c>
      <c r="GV2091">
        <v>18685</v>
      </c>
      <c r="GW2091">
        <v>4593</v>
      </c>
      <c r="GX2091">
        <v>34684</v>
      </c>
      <c r="GY2091">
        <v>707119</v>
      </c>
      <c r="HA2091">
        <v>20.387</v>
      </c>
      <c r="HB2091">
        <v>27991</v>
      </c>
      <c r="HC2091">
        <v>661483</v>
      </c>
      <c r="HD2091">
        <v>69.400000000000006</v>
      </c>
      <c r="HE2091">
        <v>23.632000000000001</v>
      </c>
      <c r="HH2091">
        <v>28231</v>
      </c>
      <c r="HI2091">
        <v>4661</v>
      </c>
      <c r="HK2091">
        <v>0</v>
      </c>
      <c r="HN2091">
        <v>163217</v>
      </c>
      <c r="HO2091">
        <v>0</v>
      </c>
      <c r="HP2091">
        <v>1</v>
      </c>
      <c r="IE2091">
        <v>-14.1</v>
      </c>
      <c r="IF2091">
        <v>0</v>
      </c>
      <c r="II2091">
        <v>-0.16522999999999999</v>
      </c>
      <c r="IJ2091">
        <v>0.57394999999999996</v>
      </c>
      <c r="IL2091">
        <v>0.108</v>
      </c>
      <c r="IM2091">
        <v>0.36699999999999999</v>
      </c>
      <c r="IP2091">
        <v>0</v>
      </c>
      <c r="IS2091">
        <v>0</v>
      </c>
      <c r="IU2091">
        <v>-0.28799999999999998</v>
      </c>
      <c r="IV2091">
        <v>2.205E-2</v>
      </c>
      <c r="IY2091">
        <v>0</v>
      </c>
      <c r="JA2091" s="50"/>
      <c r="JB2091" s="50">
        <v>0</v>
      </c>
      <c r="JC2091" s="50"/>
      <c r="JD2091" s="50"/>
      <c r="JE2091" s="50">
        <v>3.6999999999999998E-2</v>
      </c>
      <c r="JF2091" s="50"/>
      <c r="JG2091" s="50"/>
      <c r="JH2091" s="50">
        <v>0</v>
      </c>
      <c r="JI2091" s="50"/>
      <c r="JJ2091" s="50"/>
      <c r="JK2091" s="50"/>
      <c r="JL2091" s="50"/>
      <c r="JM2091" s="50"/>
    </row>
    <row r="2092" spans="1:273">
      <c r="A2092" s="7" t="str">
        <f>'Pensions Data'!D2092&amp;'Pensions Data'!C2092</f>
        <v>2002University of California</v>
      </c>
      <c r="B2092">
        <v>111</v>
      </c>
      <c r="C2092" t="s">
        <v>108</v>
      </c>
      <c r="D2092">
        <v>2002</v>
      </c>
      <c r="E2092">
        <v>95</v>
      </c>
      <c r="F2092" t="s">
        <v>1803</v>
      </c>
      <c r="H2092">
        <v>1</v>
      </c>
      <c r="I2092">
        <v>1961</v>
      </c>
      <c r="J2092">
        <v>0</v>
      </c>
      <c r="L2092">
        <v>0</v>
      </c>
      <c r="M2092" t="s">
        <v>282</v>
      </c>
      <c r="N2092" t="s">
        <v>334</v>
      </c>
      <c r="O2092" t="s">
        <v>334</v>
      </c>
      <c r="P2092">
        <v>2</v>
      </c>
      <c r="Q2092" t="s">
        <v>418</v>
      </c>
      <c r="R2092">
        <v>1</v>
      </c>
      <c r="S2092" t="s">
        <v>424</v>
      </c>
      <c r="T2092" t="s">
        <v>431</v>
      </c>
      <c r="U2092">
        <v>2</v>
      </c>
      <c r="V2092">
        <v>1</v>
      </c>
      <c r="W2092" t="s">
        <v>496</v>
      </c>
      <c r="X2092">
        <v>0</v>
      </c>
      <c r="Z2092" s="4">
        <v>37438</v>
      </c>
      <c r="AA2092" s="4">
        <v>37437</v>
      </c>
      <c r="AB2092" t="s">
        <v>530</v>
      </c>
      <c r="AC2092" t="s">
        <v>561</v>
      </c>
      <c r="AD2092" t="s">
        <v>769</v>
      </c>
      <c r="AE2092">
        <v>0.04</v>
      </c>
      <c r="AF2092">
        <v>7.4999999999999997E-2</v>
      </c>
      <c r="AG2092">
        <v>1</v>
      </c>
      <c r="AH2092">
        <v>0</v>
      </c>
      <c r="AI2092">
        <v>5</v>
      </c>
      <c r="AJ2092">
        <v>1</v>
      </c>
      <c r="AK2092">
        <v>1</v>
      </c>
      <c r="AL2092">
        <v>13</v>
      </c>
      <c r="BQ2092">
        <v>0.04</v>
      </c>
      <c r="BU2092">
        <v>5.3999999999999999E-2</v>
      </c>
      <c r="BV2092">
        <v>41648800</v>
      </c>
      <c r="BW2092">
        <v>30099600</v>
      </c>
      <c r="BX2092">
        <v>1.3839999999999999</v>
      </c>
      <c r="BY2092">
        <v>-11549200</v>
      </c>
      <c r="BZ2092">
        <v>0</v>
      </c>
      <c r="CA2092">
        <v>7226500</v>
      </c>
      <c r="CB2092">
        <v>0</v>
      </c>
      <c r="CC2092">
        <v>1</v>
      </c>
      <c r="CG2092">
        <v>0</v>
      </c>
      <c r="CH2092">
        <v>0</v>
      </c>
      <c r="CI2092">
        <v>0</v>
      </c>
      <c r="CL2092" t="s">
        <v>2197</v>
      </c>
      <c r="CM2092">
        <v>3</v>
      </c>
      <c r="CN2092">
        <v>-9.1999999999999998E-2</v>
      </c>
      <c r="CP2092">
        <v>-1.0999999999999999E-2</v>
      </c>
      <c r="CR2092">
        <v>5.7000000000000002E-2</v>
      </c>
      <c r="CU2092">
        <v>0.112</v>
      </c>
      <c r="CX2092">
        <v>0.14299999999999999</v>
      </c>
      <c r="DD2092">
        <v>-7.3690000000000005E-2</v>
      </c>
      <c r="DE2092">
        <v>0</v>
      </c>
      <c r="DF2092">
        <v>0</v>
      </c>
      <c r="DG2092">
        <v>0</v>
      </c>
      <c r="DH2092">
        <v>0</v>
      </c>
      <c r="DM2092">
        <v>2954</v>
      </c>
      <c r="DN2092">
        <v>118</v>
      </c>
      <c r="DT2092">
        <v>0</v>
      </c>
      <c r="DV2092">
        <v>3072</v>
      </c>
      <c r="DW2092">
        <v>-4561202</v>
      </c>
      <c r="EA2092">
        <v>1068996</v>
      </c>
      <c r="EM2092">
        <v>177507</v>
      </c>
      <c r="EN2092">
        <v>-153800</v>
      </c>
      <c r="EQ2092">
        <v>7785</v>
      </c>
      <c r="ER2092">
        <v>-3457642</v>
      </c>
      <c r="ES2092">
        <v>-917747</v>
      </c>
      <c r="ET2092">
        <v>-604352</v>
      </c>
      <c r="EU2092">
        <v>-27132</v>
      </c>
      <c r="EV2092">
        <v>-6286</v>
      </c>
      <c r="EX2092">
        <v>-20189</v>
      </c>
      <c r="EY2092">
        <v>-125763</v>
      </c>
      <c r="EZ2092">
        <v>-134025</v>
      </c>
      <c r="FB2092">
        <v>-26460</v>
      </c>
      <c r="FC2092">
        <v>-25427</v>
      </c>
      <c r="FE2092">
        <v>-819</v>
      </c>
      <c r="FF2092">
        <v>-970453</v>
      </c>
      <c r="FH2092">
        <v>34441804</v>
      </c>
      <c r="FI2092">
        <v>38869900</v>
      </c>
      <c r="FJ2092">
        <v>118</v>
      </c>
      <c r="FL2092">
        <v>-4561202</v>
      </c>
      <c r="FM2092">
        <v>1068996</v>
      </c>
      <c r="FO2092">
        <v>23707</v>
      </c>
      <c r="FP2092">
        <v>-3468499</v>
      </c>
      <c r="FQ2092">
        <v>-819</v>
      </c>
      <c r="FR2092">
        <v>2003</v>
      </c>
      <c r="FS2092" t="s">
        <v>2106</v>
      </c>
      <c r="FT2092">
        <v>8</v>
      </c>
      <c r="FU2092">
        <v>0.15190999999999999</v>
      </c>
      <c r="FV2092">
        <v>4.0999999999999999E-4</v>
      </c>
      <c r="FW2092">
        <v>0.1515</v>
      </c>
      <c r="FX2092">
        <v>0</v>
      </c>
      <c r="FY2092">
        <v>4.0999999999999999E-4</v>
      </c>
      <c r="GI2092">
        <v>1</v>
      </c>
      <c r="GJ2092">
        <v>1</v>
      </c>
      <c r="GK2092">
        <v>0</v>
      </c>
      <c r="GL2092">
        <v>0</v>
      </c>
      <c r="GN2092">
        <v>-0.1515</v>
      </c>
      <c r="GO2092">
        <v>2096</v>
      </c>
      <c r="GQ2092">
        <v>117776</v>
      </c>
      <c r="GR2092">
        <v>7226529</v>
      </c>
      <c r="GS2092">
        <v>43.5</v>
      </c>
      <c r="GT2092">
        <v>9.1</v>
      </c>
      <c r="GU2092">
        <v>61.357999999999997</v>
      </c>
      <c r="GV2092">
        <v>19402</v>
      </c>
      <c r="GW2092">
        <v>5796</v>
      </c>
      <c r="GX2092">
        <v>36165</v>
      </c>
      <c r="GY2092">
        <v>783722</v>
      </c>
      <c r="HA2092">
        <v>21.670999999999999</v>
      </c>
      <c r="HB2092">
        <v>29247</v>
      </c>
      <c r="HC2092">
        <v>722021</v>
      </c>
      <c r="HD2092">
        <v>69.5</v>
      </c>
      <c r="HE2092">
        <v>24.687000000000001</v>
      </c>
      <c r="HH2092">
        <v>30266</v>
      </c>
      <c r="HI2092">
        <v>4822</v>
      </c>
      <c r="HK2092">
        <v>0</v>
      </c>
      <c r="HN2092">
        <v>173343</v>
      </c>
      <c r="HO2092">
        <v>0</v>
      </c>
      <c r="HP2092">
        <v>1</v>
      </c>
      <c r="IE2092">
        <v>-17.399999999999999</v>
      </c>
      <c r="IF2092">
        <v>0</v>
      </c>
      <c r="II2092">
        <v>-0.19205</v>
      </c>
      <c r="IJ2092">
        <v>0.60609999999999997</v>
      </c>
      <c r="IL2092">
        <v>9.5000000000000001E-2</v>
      </c>
      <c r="IM2092">
        <v>0.36499999999999999</v>
      </c>
      <c r="IP2092">
        <v>0</v>
      </c>
      <c r="IS2092">
        <v>0</v>
      </c>
      <c r="IU2092">
        <v>-0.14899999999999999</v>
      </c>
      <c r="IV2092">
        <v>1.49E-2</v>
      </c>
      <c r="IY2092">
        <v>0</v>
      </c>
      <c r="JA2092" s="50"/>
      <c r="JB2092" s="50">
        <v>0</v>
      </c>
      <c r="JC2092" s="50"/>
      <c r="JD2092" s="50"/>
      <c r="JE2092" s="50">
        <v>1.4E-2</v>
      </c>
      <c r="JF2092" s="50"/>
      <c r="JG2092" s="50"/>
      <c r="JH2092" s="50">
        <v>0</v>
      </c>
      <c r="JI2092" s="50"/>
      <c r="JJ2092" s="50"/>
      <c r="JK2092" s="50"/>
      <c r="JL2092" s="50"/>
      <c r="JM2092" s="50"/>
    </row>
    <row r="2093" spans="1:273">
      <c r="A2093" s="7" t="str">
        <f>'Pensions Data'!D2093&amp;'Pensions Data'!C2093</f>
        <v>2003University of California</v>
      </c>
      <c r="B2093">
        <v>111</v>
      </c>
      <c r="C2093" t="s">
        <v>108</v>
      </c>
      <c r="D2093">
        <v>2003</v>
      </c>
      <c r="E2093">
        <v>95</v>
      </c>
      <c r="F2093" t="s">
        <v>1803</v>
      </c>
      <c r="H2093">
        <v>1</v>
      </c>
      <c r="I2093">
        <v>1961</v>
      </c>
      <c r="J2093">
        <v>0</v>
      </c>
      <c r="L2093">
        <v>0</v>
      </c>
      <c r="M2093" t="s">
        <v>282</v>
      </c>
      <c r="N2093" t="s">
        <v>334</v>
      </c>
      <c r="O2093" t="s">
        <v>334</v>
      </c>
      <c r="P2093">
        <v>2</v>
      </c>
      <c r="Q2093" t="s">
        <v>418</v>
      </c>
      <c r="R2093">
        <v>1</v>
      </c>
      <c r="S2093" t="s">
        <v>424</v>
      </c>
      <c r="T2093" t="s">
        <v>431</v>
      </c>
      <c r="U2093">
        <v>2</v>
      </c>
      <c r="V2093">
        <v>1</v>
      </c>
      <c r="W2093" t="s">
        <v>496</v>
      </c>
      <c r="X2093">
        <v>0</v>
      </c>
      <c r="Z2093" s="4">
        <v>37803</v>
      </c>
      <c r="AA2093" s="4">
        <v>37802</v>
      </c>
      <c r="AB2093" t="s">
        <v>530</v>
      </c>
      <c r="AC2093" t="s">
        <v>561</v>
      </c>
      <c r="AD2093" t="s">
        <v>769</v>
      </c>
      <c r="AE2093">
        <v>0.04</v>
      </c>
      <c r="AF2093">
        <v>7.4999999999999997E-2</v>
      </c>
      <c r="AG2093">
        <v>1</v>
      </c>
      <c r="AH2093">
        <v>0</v>
      </c>
      <c r="AI2093">
        <v>5</v>
      </c>
      <c r="AJ2093">
        <v>1</v>
      </c>
      <c r="AK2093">
        <v>1</v>
      </c>
      <c r="AL2093">
        <v>8</v>
      </c>
      <c r="BQ2093">
        <v>0.04</v>
      </c>
      <c r="BU2093">
        <v>5.3999999999999999E-2</v>
      </c>
      <c r="BV2093">
        <v>41429300</v>
      </c>
      <c r="BW2093">
        <v>32954800</v>
      </c>
      <c r="BX2093">
        <v>1.2569999999999999</v>
      </c>
      <c r="BY2093">
        <v>-8474500</v>
      </c>
      <c r="BZ2093">
        <v>0</v>
      </c>
      <c r="CA2093">
        <v>7733800</v>
      </c>
      <c r="CB2093">
        <v>0</v>
      </c>
      <c r="CC2093">
        <v>1</v>
      </c>
      <c r="CG2093">
        <v>0</v>
      </c>
      <c r="CH2093">
        <v>0</v>
      </c>
      <c r="CI2093">
        <v>0</v>
      </c>
      <c r="CL2093" t="s">
        <v>2197</v>
      </c>
      <c r="CM2093">
        <v>3</v>
      </c>
      <c r="CN2093">
        <v>5.6000000000000001E-2</v>
      </c>
      <c r="CR2093">
        <v>2.8000000000000001E-2</v>
      </c>
      <c r="CU2093">
        <v>0.10100000000000001</v>
      </c>
      <c r="DD2093">
        <v>-3.2329999999999998E-2</v>
      </c>
      <c r="DE2093">
        <v>0</v>
      </c>
      <c r="DF2093">
        <v>0</v>
      </c>
      <c r="DG2093">
        <v>0</v>
      </c>
      <c r="DH2093">
        <v>0</v>
      </c>
      <c r="DI2093">
        <v>-0.03</v>
      </c>
      <c r="DM2093">
        <v>7060</v>
      </c>
      <c r="DN2093">
        <v>811</v>
      </c>
      <c r="DT2093">
        <v>0</v>
      </c>
      <c r="DV2093">
        <v>7871</v>
      </c>
      <c r="DW2093">
        <v>938116</v>
      </c>
      <c r="EA2093">
        <v>933041</v>
      </c>
      <c r="EM2093">
        <v>98589</v>
      </c>
      <c r="EN2093">
        <v>-84864</v>
      </c>
      <c r="EQ2093">
        <v>7502</v>
      </c>
      <c r="ER2093">
        <v>1900255</v>
      </c>
      <c r="ES2093">
        <v>-954887</v>
      </c>
      <c r="ET2093">
        <v>-658133</v>
      </c>
      <c r="EU2093">
        <v>-29311</v>
      </c>
      <c r="EV2093">
        <v>-6838</v>
      </c>
      <c r="EX2093">
        <v>-21696</v>
      </c>
      <c r="EY2093">
        <v>-136728</v>
      </c>
      <c r="EZ2093">
        <v>-102181</v>
      </c>
      <c r="FB2093">
        <v>-32665</v>
      </c>
      <c r="FC2093">
        <v>-25613</v>
      </c>
      <c r="FE2093">
        <v>-2083</v>
      </c>
      <c r="FF2093">
        <v>-1015248</v>
      </c>
      <c r="FH2093">
        <v>35326812</v>
      </c>
      <c r="FI2093">
        <v>34441804</v>
      </c>
      <c r="FJ2093">
        <v>811</v>
      </c>
      <c r="FL2093">
        <v>938116</v>
      </c>
      <c r="FM2093">
        <v>933041</v>
      </c>
      <c r="FO2093">
        <v>13725</v>
      </c>
      <c r="FP2093">
        <v>1884882</v>
      </c>
      <c r="FQ2093">
        <v>-2083</v>
      </c>
      <c r="FR2093">
        <v>2004</v>
      </c>
      <c r="FS2093" t="s">
        <v>2106</v>
      </c>
      <c r="FT2093">
        <v>8</v>
      </c>
      <c r="FU2093">
        <v>0.15311</v>
      </c>
      <c r="FV2093">
        <v>9.1E-4</v>
      </c>
      <c r="FW2093">
        <v>0.1522</v>
      </c>
      <c r="FX2093">
        <v>0</v>
      </c>
      <c r="FY2093">
        <v>9.1E-4</v>
      </c>
      <c r="GI2093">
        <v>1</v>
      </c>
      <c r="GJ2093">
        <v>1</v>
      </c>
      <c r="GK2093">
        <v>0</v>
      </c>
      <c r="GL2093">
        <v>0</v>
      </c>
      <c r="GN2093">
        <v>-0.1522</v>
      </c>
      <c r="GO2093">
        <v>2129</v>
      </c>
      <c r="GQ2093">
        <v>121351</v>
      </c>
      <c r="GR2093">
        <v>7733778</v>
      </c>
      <c r="GS2093">
        <v>43.8</v>
      </c>
      <c r="GT2093">
        <v>9.1999999999999993</v>
      </c>
      <c r="GU2093">
        <v>63.731000000000002</v>
      </c>
      <c r="GV2093">
        <v>20418</v>
      </c>
      <c r="GW2093">
        <v>10844</v>
      </c>
      <c r="GX2093">
        <v>37867</v>
      </c>
      <c r="GY2093">
        <v>852706</v>
      </c>
      <c r="HA2093">
        <v>22.518000000000001</v>
      </c>
      <c r="HB2093">
        <v>30655</v>
      </c>
      <c r="HC2093">
        <v>798563</v>
      </c>
      <c r="HD2093">
        <v>69.599999999999994</v>
      </c>
      <c r="HE2093">
        <v>26.05</v>
      </c>
      <c r="HH2093">
        <v>32173</v>
      </c>
      <c r="HI2093">
        <v>5083</v>
      </c>
      <c r="HK2093">
        <v>0</v>
      </c>
      <c r="HN2093">
        <v>179636</v>
      </c>
      <c r="HO2093">
        <v>0</v>
      </c>
      <c r="HP2093">
        <v>1</v>
      </c>
      <c r="IE2093">
        <v>5.4</v>
      </c>
      <c r="IF2093">
        <v>0</v>
      </c>
      <c r="II2093">
        <v>-1.99E-3</v>
      </c>
      <c r="IJ2093">
        <v>0.65793999999999997</v>
      </c>
      <c r="IK2093">
        <v>0.65</v>
      </c>
      <c r="IL2093">
        <v>0.16</v>
      </c>
      <c r="IM2093">
        <v>0.32800000000000001</v>
      </c>
      <c r="IN2093">
        <v>0.35</v>
      </c>
      <c r="IP2093">
        <v>0</v>
      </c>
      <c r="IQ2093">
        <v>0</v>
      </c>
      <c r="IS2093">
        <v>0</v>
      </c>
      <c r="IT2093">
        <v>0</v>
      </c>
      <c r="IU2093">
        <v>-0.215</v>
      </c>
      <c r="IV2093">
        <v>1.206E-2</v>
      </c>
      <c r="IW2093">
        <v>0</v>
      </c>
      <c r="IY2093">
        <v>0</v>
      </c>
      <c r="IZ2093">
        <v>0</v>
      </c>
      <c r="JA2093" s="50"/>
      <c r="JB2093" s="50">
        <v>0</v>
      </c>
      <c r="JC2093" s="50">
        <v>0</v>
      </c>
      <c r="JD2093" s="50"/>
      <c r="JE2093" s="50">
        <v>2E-3</v>
      </c>
      <c r="JF2093" s="50">
        <v>0</v>
      </c>
      <c r="JG2093" s="50"/>
      <c r="JH2093" s="50">
        <v>0</v>
      </c>
      <c r="JI2093" s="50">
        <v>0</v>
      </c>
      <c r="JJ2093" s="50"/>
      <c r="JK2093" s="50"/>
      <c r="JL2093" s="50"/>
      <c r="JM2093" s="50"/>
    </row>
    <row r="2094" spans="1:273">
      <c r="A2094" s="7" t="str">
        <f>'Pensions Data'!D2094&amp;'Pensions Data'!C2094</f>
        <v>2004University of California</v>
      </c>
      <c r="B2094">
        <v>111</v>
      </c>
      <c r="C2094" t="s">
        <v>108</v>
      </c>
      <c r="D2094">
        <v>2004</v>
      </c>
      <c r="E2094">
        <v>95</v>
      </c>
      <c r="F2094" t="s">
        <v>1803</v>
      </c>
      <c r="H2094">
        <v>1</v>
      </c>
      <c r="I2094">
        <v>1961</v>
      </c>
      <c r="J2094">
        <v>0</v>
      </c>
      <c r="L2094">
        <v>0</v>
      </c>
      <c r="M2094" t="s">
        <v>282</v>
      </c>
      <c r="N2094" t="s">
        <v>334</v>
      </c>
      <c r="O2094" t="s">
        <v>334</v>
      </c>
      <c r="P2094">
        <v>2</v>
      </c>
      <c r="Q2094" t="s">
        <v>418</v>
      </c>
      <c r="R2094">
        <v>1</v>
      </c>
      <c r="S2094" t="s">
        <v>424</v>
      </c>
      <c r="T2094" t="s">
        <v>431</v>
      </c>
      <c r="U2094">
        <v>2</v>
      </c>
      <c r="V2094">
        <v>1</v>
      </c>
      <c r="W2094" t="s">
        <v>496</v>
      </c>
      <c r="X2094">
        <v>0</v>
      </c>
      <c r="Z2094" s="4">
        <v>38169</v>
      </c>
      <c r="AA2094" s="4">
        <v>38168</v>
      </c>
      <c r="AB2094" t="s">
        <v>530</v>
      </c>
      <c r="AC2094" t="s">
        <v>561</v>
      </c>
      <c r="AD2094" t="s">
        <v>769</v>
      </c>
      <c r="AE2094">
        <v>0.04</v>
      </c>
      <c r="AF2094">
        <v>7.4999999999999997E-2</v>
      </c>
      <c r="AG2094">
        <v>1</v>
      </c>
      <c r="AH2094">
        <v>0</v>
      </c>
      <c r="AI2094">
        <v>5</v>
      </c>
      <c r="AJ2094">
        <v>1</v>
      </c>
      <c r="AK2094">
        <v>1</v>
      </c>
      <c r="AL2094">
        <v>5</v>
      </c>
      <c r="BQ2094">
        <v>0.04</v>
      </c>
      <c r="BV2094">
        <v>41293100</v>
      </c>
      <c r="BW2094">
        <v>35034200</v>
      </c>
      <c r="BX2094">
        <v>1.179</v>
      </c>
      <c r="BY2094">
        <v>-6258900</v>
      </c>
      <c r="BZ2094">
        <v>0</v>
      </c>
      <c r="CA2094">
        <v>7835200</v>
      </c>
      <c r="CB2094">
        <v>0</v>
      </c>
      <c r="CC2094">
        <v>1</v>
      </c>
      <c r="CG2094">
        <v>0</v>
      </c>
      <c r="CH2094">
        <v>0</v>
      </c>
      <c r="CI2094">
        <v>0</v>
      </c>
      <c r="CL2094" t="s">
        <v>2236</v>
      </c>
      <c r="CM2094">
        <v>99</v>
      </c>
      <c r="CN2094">
        <v>0.14299999999999999</v>
      </c>
      <c r="CR2094">
        <v>3.2000000000000001E-2</v>
      </c>
      <c r="CU2094">
        <v>0.11899999999999999</v>
      </c>
      <c r="DD2094">
        <v>8.8000000000000005E-3</v>
      </c>
      <c r="DE2094">
        <v>0</v>
      </c>
      <c r="DF2094">
        <v>0</v>
      </c>
      <c r="DG2094">
        <v>0</v>
      </c>
      <c r="DH2094">
        <v>0</v>
      </c>
      <c r="DI2094">
        <v>3.5999999999999997E-2</v>
      </c>
      <c r="DM2094">
        <v>2503</v>
      </c>
      <c r="DN2094">
        <v>5150</v>
      </c>
      <c r="DT2094">
        <v>0</v>
      </c>
      <c r="DV2094">
        <v>7653</v>
      </c>
      <c r="DW2094">
        <v>3957949</v>
      </c>
      <c r="EA2094">
        <v>1021039</v>
      </c>
      <c r="EM2094">
        <v>70877</v>
      </c>
      <c r="EN2094">
        <v>-58397</v>
      </c>
      <c r="EQ2094">
        <v>7196</v>
      </c>
      <c r="ER2094">
        <v>5006317</v>
      </c>
      <c r="ES2094">
        <v>-1064180</v>
      </c>
      <c r="ET2094">
        <v>-729138</v>
      </c>
      <c r="EU2094">
        <v>-31900</v>
      </c>
      <c r="EV2094">
        <v>-6494</v>
      </c>
      <c r="EX2094">
        <v>-24237</v>
      </c>
      <c r="EY2094">
        <v>-148558</v>
      </c>
      <c r="EZ2094">
        <v>-123853</v>
      </c>
      <c r="FB2094">
        <v>-57236</v>
      </c>
      <c r="FC2094">
        <v>-22987</v>
      </c>
      <c r="FE2094">
        <v>-1066</v>
      </c>
      <c r="FF2094">
        <v>-1145469</v>
      </c>
      <c r="FH2094">
        <v>39187660</v>
      </c>
      <c r="FI2094">
        <v>35326812</v>
      </c>
      <c r="FJ2094">
        <v>5150</v>
      </c>
      <c r="FL2094">
        <v>3957949</v>
      </c>
      <c r="FM2094">
        <v>1021039</v>
      </c>
      <c r="FO2094">
        <v>12480</v>
      </c>
      <c r="FP2094">
        <v>4991468</v>
      </c>
      <c r="FQ2094">
        <v>-1066</v>
      </c>
      <c r="FR2094">
        <v>2005</v>
      </c>
      <c r="FS2094" t="s">
        <v>2099</v>
      </c>
      <c r="FT2094">
        <v>4</v>
      </c>
      <c r="FU2094">
        <v>0.17107</v>
      </c>
      <c r="FV2094">
        <v>2.0670000000000001E-2</v>
      </c>
      <c r="FW2094">
        <v>0.15040000000000001</v>
      </c>
      <c r="FX2094">
        <v>0.15590000000000001</v>
      </c>
      <c r="FY2094">
        <v>0.17657</v>
      </c>
      <c r="GI2094">
        <v>0</v>
      </c>
      <c r="GJ2094">
        <v>0</v>
      </c>
      <c r="GK2094">
        <v>0</v>
      </c>
      <c r="GL2094">
        <v>0</v>
      </c>
      <c r="GN2094">
        <v>5.4999999999999997E-3</v>
      </c>
      <c r="GO2094">
        <v>2194</v>
      </c>
      <c r="GQ2094">
        <v>123717</v>
      </c>
      <c r="GR2094">
        <v>7835249</v>
      </c>
      <c r="GS2094">
        <v>44</v>
      </c>
      <c r="GT2094">
        <v>9.4</v>
      </c>
      <c r="GU2094">
        <v>63.332000000000001</v>
      </c>
      <c r="GV2094">
        <v>21328</v>
      </c>
      <c r="GW2094">
        <v>18546</v>
      </c>
      <c r="GX2094">
        <v>39738</v>
      </c>
      <c r="GY2094">
        <v>940327</v>
      </c>
      <c r="HA2094">
        <v>23.663</v>
      </c>
      <c r="HB2094">
        <v>32072</v>
      </c>
      <c r="HC2094">
        <v>877105.06</v>
      </c>
      <c r="HD2094">
        <v>69.599999999999994</v>
      </c>
      <c r="HE2094">
        <v>27.347999999999999</v>
      </c>
      <c r="HH2094">
        <v>35858.733999999997</v>
      </c>
      <c r="HI2094">
        <v>5472</v>
      </c>
      <c r="HK2094">
        <v>0</v>
      </c>
      <c r="HN2094">
        <v>184783</v>
      </c>
      <c r="HO2094">
        <v>0</v>
      </c>
      <c r="HP2094">
        <v>1</v>
      </c>
      <c r="IE2094">
        <v>14.1</v>
      </c>
      <c r="IF2094">
        <v>0</v>
      </c>
      <c r="II2094">
        <v>0.21837000000000001</v>
      </c>
      <c r="IJ2094">
        <v>0.65005999999999997</v>
      </c>
      <c r="IK2094">
        <v>0.65</v>
      </c>
      <c r="IL2094">
        <v>-8.0000000000000002E-3</v>
      </c>
      <c r="IM2094">
        <v>0.33300000000000002</v>
      </c>
      <c r="IN2094">
        <v>0.35</v>
      </c>
      <c r="IP2094">
        <v>0</v>
      </c>
      <c r="IQ2094">
        <v>0</v>
      </c>
      <c r="IS2094">
        <v>0</v>
      </c>
      <c r="IT2094">
        <v>0</v>
      </c>
      <c r="IU2094">
        <v>0.184</v>
      </c>
      <c r="IV2094">
        <v>1.3939999999999999E-2</v>
      </c>
      <c r="IW2094">
        <v>0</v>
      </c>
      <c r="IY2094">
        <v>0</v>
      </c>
      <c r="IZ2094">
        <v>0</v>
      </c>
      <c r="JA2094" s="50"/>
      <c r="JB2094" s="50">
        <v>0</v>
      </c>
      <c r="JC2094" s="50">
        <v>0</v>
      </c>
      <c r="JD2094" s="50"/>
      <c r="JE2094" s="50">
        <v>3.0000000000000001E-3</v>
      </c>
      <c r="JF2094" s="50">
        <v>0</v>
      </c>
      <c r="JG2094" s="50"/>
      <c r="JH2094" s="50">
        <v>0</v>
      </c>
      <c r="JI2094" s="50">
        <v>0</v>
      </c>
      <c r="JJ2094" s="50"/>
      <c r="JK2094" s="50"/>
      <c r="JL2094" s="50"/>
      <c r="JM2094" s="50"/>
    </row>
    <row r="2095" spans="1:273">
      <c r="A2095" s="7" t="str">
        <f>'Pensions Data'!D2095&amp;'Pensions Data'!C2095</f>
        <v>2005University of California</v>
      </c>
      <c r="B2095">
        <v>111</v>
      </c>
      <c r="C2095" t="s">
        <v>108</v>
      </c>
      <c r="D2095">
        <v>2005</v>
      </c>
      <c r="E2095">
        <v>95</v>
      </c>
      <c r="F2095" t="s">
        <v>1803</v>
      </c>
      <c r="H2095">
        <v>1</v>
      </c>
      <c r="I2095">
        <v>1961</v>
      </c>
      <c r="J2095">
        <v>0</v>
      </c>
      <c r="L2095">
        <v>0</v>
      </c>
      <c r="M2095" t="s">
        <v>282</v>
      </c>
      <c r="N2095" t="s">
        <v>334</v>
      </c>
      <c r="O2095" t="s">
        <v>334</v>
      </c>
      <c r="P2095">
        <v>2</v>
      </c>
      <c r="Q2095" t="s">
        <v>418</v>
      </c>
      <c r="R2095">
        <v>1</v>
      </c>
      <c r="S2095" t="s">
        <v>424</v>
      </c>
      <c r="T2095" t="s">
        <v>431</v>
      </c>
      <c r="U2095">
        <v>2</v>
      </c>
      <c r="V2095">
        <v>1</v>
      </c>
      <c r="W2095" t="s">
        <v>496</v>
      </c>
      <c r="X2095">
        <v>0</v>
      </c>
      <c r="Y2095">
        <v>0</v>
      </c>
      <c r="Z2095" s="4">
        <v>38534</v>
      </c>
      <c r="AA2095" s="4">
        <v>38533</v>
      </c>
      <c r="AB2095" t="s">
        <v>530</v>
      </c>
      <c r="AC2095" t="s">
        <v>561</v>
      </c>
      <c r="AD2095" t="s">
        <v>769</v>
      </c>
      <c r="AE2095">
        <v>0.04</v>
      </c>
      <c r="AF2095">
        <v>7.4999999999999997E-2</v>
      </c>
      <c r="AG2095">
        <v>1</v>
      </c>
      <c r="AH2095">
        <v>0</v>
      </c>
      <c r="AI2095">
        <v>5</v>
      </c>
      <c r="AJ2095">
        <v>1</v>
      </c>
      <c r="AK2095">
        <v>1</v>
      </c>
      <c r="AL2095">
        <v>3</v>
      </c>
      <c r="BQ2095">
        <v>0.04</v>
      </c>
      <c r="BV2095">
        <v>41084900</v>
      </c>
      <c r="BW2095">
        <v>37252400</v>
      </c>
      <c r="BX2095">
        <v>1.103</v>
      </c>
      <c r="BY2095">
        <v>-3832500</v>
      </c>
      <c r="BZ2095">
        <v>0</v>
      </c>
      <c r="CA2095">
        <v>8149600</v>
      </c>
      <c r="CB2095">
        <v>0</v>
      </c>
      <c r="CC2095">
        <v>1</v>
      </c>
      <c r="CG2095">
        <v>0</v>
      </c>
      <c r="CH2095">
        <v>0</v>
      </c>
      <c r="CI2095">
        <v>0</v>
      </c>
      <c r="CL2095" t="s">
        <v>2236</v>
      </c>
      <c r="CM2095">
        <v>99</v>
      </c>
      <c r="CN2095">
        <v>0.10299999999999999</v>
      </c>
      <c r="CR2095">
        <v>2.7300000000000001E-2</v>
      </c>
      <c r="CU2095">
        <v>0.104</v>
      </c>
      <c r="DD2095">
        <v>2.6980000000000001E-2</v>
      </c>
      <c r="DE2095">
        <v>0</v>
      </c>
      <c r="DF2095">
        <v>0</v>
      </c>
      <c r="DG2095">
        <v>0</v>
      </c>
      <c r="DH2095">
        <v>0</v>
      </c>
      <c r="DI2095">
        <v>0.10100000000000001</v>
      </c>
      <c r="DJ2095">
        <v>3.1E-2</v>
      </c>
      <c r="DM2095">
        <v>1653</v>
      </c>
      <c r="DN2095">
        <v>737</v>
      </c>
      <c r="DT2095">
        <v>0</v>
      </c>
      <c r="DV2095">
        <v>2390</v>
      </c>
      <c r="DW2095">
        <v>2793168</v>
      </c>
      <c r="EA2095">
        <v>1171547</v>
      </c>
      <c r="EM2095">
        <v>163975</v>
      </c>
      <c r="EN2095">
        <v>-152639</v>
      </c>
      <c r="EQ2095">
        <v>6865</v>
      </c>
      <c r="ER2095">
        <v>3985306</v>
      </c>
      <c r="ES2095">
        <v>-1223648</v>
      </c>
      <c r="ET2095">
        <v>-823891</v>
      </c>
      <c r="EU2095">
        <v>-33434</v>
      </c>
      <c r="EV2095">
        <v>-6888</v>
      </c>
      <c r="EX2095">
        <v>-26366</v>
      </c>
      <c r="EY2095">
        <v>-160925</v>
      </c>
      <c r="EZ2095">
        <v>-172144</v>
      </c>
      <c r="FB2095">
        <v>-70560</v>
      </c>
      <c r="FC2095">
        <v>-20184</v>
      </c>
      <c r="FE2095">
        <v>-1074</v>
      </c>
      <c r="FF2095">
        <v>-1315466</v>
      </c>
      <c r="FH2095">
        <v>41857500</v>
      </c>
      <c r="FI2095">
        <v>39187660</v>
      </c>
      <c r="FJ2095">
        <v>737</v>
      </c>
      <c r="FL2095">
        <v>2793168</v>
      </c>
      <c r="FM2095">
        <v>1171547</v>
      </c>
      <c r="FO2095">
        <v>11336</v>
      </c>
      <c r="FP2095">
        <v>3976051</v>
      </c>
      <c r="FQ2095">
        <v>-1074</v>
      </c>
      <c r="FR2095">
        <v>2006</v>
      </c>
      <c r="FS2095" t="s">
        <v>2099</v>
      </c>
      <c r="FT2095">
        <v>4</v>
      </c>
      <c r="FU2095">
        <v>0.17399999999999999</v>
      </c>
      <c r="FV2095">
        <v>2.06E-2</v>
      </c>
      <c r="FW2095">
        <v>0.15340000000000001</v>
      </c>
      <c r="FX2095">
        <v>0.159</v>
      </c>
      <c r="FY2095">
        <v>0.17960000000000001</v>
      </c>
      <c r="GI2095">
        <v>0</v>
      </c>
      <c r="GJ2095">
        <v>0</v>
      </c>
      <c r="GK2095">
        <v>0</v>
      </c>
      <c r="GL2095">
        <v>0</v>
      </c>
      <c r="GN2095">
        <v>5.5999999999999999E-3</v>
      </c>
      <c r="GO2095">
        <v>2225</v>
      </c>
      <c r="GQ2095">
        <v>124642</v>
      </c>
      <c r="GR2095">
        <v>8149640</v>
      </c>
      <c r="GS2095">
        <v>44.2</v>
      </c>
      <c r="GT2095">
        <v>9.4</v>
      </c>
      <c r="GU2095">
        <v>65.384</v>
      </c>
      <c r="GV2095">
        <v>22671</v>
      </c>
      <c r="GW2095">
        <v>24452</v>
      </c>
      <c r="GX2095">
        <v>41477</v>
      </c>
      <c r="GY2095">
        <v>1051504</v>
      </c>
      <c r="HA2095">
        <v>25.350999999999999</v>
      </c>
      <c r="HB2095">
        <v>33590</v>
      </c>
      <c r="HC2095">
        <v>953409.94</v>
      </c>
      <c r="HD2095">
        <v>69.7</v>
      </c>
      <c r="HE2095">
        <v>28.38</v>
      </c>
      <c r="HH2095">
        <v>39107.605000000003</v>
      </c>
      <c r="HI2095">
        <v>5662</v>
      </c>
      <c r="HK2095">
        <v>0</v>
      </c>
      <c r="HN2095">
        <v>188790</v>
      </c>
      <c r="HO2095">
        <v>0</v>
      </c>
      <c r="HP2095">
        <v>1</v>
      </c>
      <c r="IE2095">
        <v>9.82</v>
      </c>
      <c r="IF2095">
        <v>0</v>
      </c>
      <c r="II2095">
        <v>9.1469999999999996E-2</v>
      </c>
      <c r="IJ2095">
        <v>0.64176999999999995</v>
      </c>
      <c r="IK2095">
        <v>0.65</v>
      </c>
      <c r="IL2095">
        <v>0.1135</v>
      </c>
      <c r="IM2095">
        <v>0.33300000000000002</v>
      </c>
      <c r="IN2095">
        <v>0.35</v>
      </c>
      <c r="IP2095">
        <v>1E-3</v>
      </c>
      <c r="IQ2095">
        <v>0</v>
      </c>
      <c r="IS2095">
        <v>0</v>
      </c>
      <c r="IT2095">
        <v>0</v>
      </c>
      <c r="IU2095">
        <v>0.4602</v>
      </c>
      <c r="IV2095">
        <v>1.423E-2</v>
      </c>
      <c r="IW2095">
        <v>0</v>
      </c>
      <c r="IY2095">
        <v>0</v>
      </c>
      <c r="IZ2095">
        <v>0</v>
      </c>
      <c r="JA2095" s="50"/>
      <c r="JB2095" s="50">
        <v>0</v>
      </c>
      <c r="JC2095" s="50">
        <v>0</v>
      </c>
      <c r="JD2095" s="50"/>
      <c r="JE2095" s="50">
        <v>0.01</v>
      </c>
      <c r="JF2095" s="50">
        <v>0</v>
      </c>
      <c r="JG2095" s="50"/>
      <c r="JH2095" s="50">
        <v>0</v>
      </c>
      <c r="JI2095" s="50">
        <v>0</v>
      </c>
      <c r="JJ2095" s="50">
        <v>1</v>
      </c>
      <c r="JK2095" s="50" t="s">
        <v>2568</v>
      </c>
      <c r="JL2095" s="50"/>
      <c r="JM2095" s="50"/>
    </row>
    <row r="2096" spans="1:273">
      <c r="A2096" s="7" t="str">
        <f>'Pensions Data'!D2096&amp;'Pensions Data'!C2096</f>
        <v>2006University of California</v>
      </c>
      <c r="B2096">
        <v>111</v>
      </c>
      <c r="C2096" t="s">
        <v>108</v>
      </c>
      <c r="D2096">
        <v>2006</v>
      </c>
      <c r="E2096">
        <v>95</v>
      </c>
      <c r="F2096" t="s">
        <v>1803</v>
      </c>
      <c r="H2096">
        <v>1</v>
      </c>
      <c r="I2096">
        <v>1961</v>
      </c>
      <c r="J2096">
        <v>0</v>
      </c>
      <c r="L2096">
        <v>0</v>
      </c>
      <c r="M2096" t="s">
        <v>282</v>
      </c>
      <c r="N2096" t="s">
        <v>334</v>
      </c>
      <c r="O2096" t="s">
        <v>334</v>
      </c>
      <c r="P2096">
        <v>2</v>
      </c>
      <c r="Q2096" t="s">
        <v>418</v>
      </c>
      <c r="R2096">
        <v>1</v>
      </c>
      <c r="S2096" t="s">
        <v>424</v>
      </c>
      <c r="T2096" t="s">
        <v>431</v>
      </c>
      <c r="U2096">
        <v>2</v>
      </c>
      <c r="V2096">
        <v>1</v>
      </c>
      <c r="W2096" t="s">
        <v>496</v>
      </c>
      <c r="X2096">
        <v>0</v>
      </c>
      <c r="Y2096">
        <v>0</v>
      </c>
      <c r="Z2096" s="4">
        <v>38899</v>
      </c>
      <c r="AA2096" s="4">
        <v>38898</v>
      </c>
      <c r="AB2096" t="s">
        <v>530</v>
      </c>
      <c r="AC2096" t="s">
        <v>561</v>
      </c>
      <c r="AD2096" t="s">
        <v>769</v>
      </c>
      <c r="AE2096">
        <v>0.04</v>
      </c>
      <c r="AF2096">
        <v>7.4999999999999997E-2</v>
      </c>
      <c r="AG2096">
        <v>1</v>
      </c>
      <c r="AH2096">
        <v>0</v>
      </c>
      <c r="AI2096">
        <v>5</v>
      </c>
      <c r="AJ2096">
        <v>1</v>
      </c>
      <c r="AK2096">
        <v>1</v>
      </c>
      <c r="AL2096">
        <v>1</v>
      </c>
      <c r="BQ2096">
        <v>0.04</v>
      </c>
      <c r="BV2096">
        <v>41972500</v>
      </c>
      <c r="BW2096">
        <v>40301700</v>
      </c>
      <c r="BX2096">
        <v>1.0409999999999999</v>
      </c>
      <c r="BY2096">
        <v>-1670800</v>
      </c>
      <c r="BZ2096">
        <v>0</v>
      </c>
      <c r="CA2096">
        <v>8259000</v>
      </c>
      <c r="CB2096">
        <v>0</v>
      </c>
      <c r="CC2096">
        <v>1</v>
      </c>
      <c r="CG2096">
        <v>0</v>
      </c>
      <c r="CH2096">
        <v>0</v>
      </c>
      <c r="CI2096">
        <v>0</v>
      </c>
      <c r="CL2096" t="s">
        <v>2236</v>
      </c>
      <c r="CM2096">
        <v>99</v>
      </c>
      <c r="CN2096">
        <v>7.0999999999999994E-2</v>
      </c>
      <c r="CR2096">
        <v>5.3400000000000003E-2</v>
      </c>
      <c r="CU2096">
        <v>9.0399999999999994E-2</v>
      </c>
      <c r="DD2096">
        <v>3.4189999999999998E-2</v>
      </c>
      <c r="DE2096">
        <v>0</v>
      </c>
      <c r="DF2096">
        <v>0</v>
      </c>
      <c r="DG2096">
        <v>0</v>
      </c>
      <c r="DH2096">
        <v>0</v>
      </c>
      <c r="DI2096">
        <v>0.106</v>
      </c>
      <c r="DJ2096">
        <v>5.6000000000000001E-2</v>
      </c>
      <c r="DM2096">
        <v>1746</v>
      </c>
      <c r="DN2096">
        <v>13</v>
      </c>
      <c r="DT2096">
        <v>0</v>
      </c>
      <c r="DV2096">
        <v>1759</v>
      </c>
      <c r="DW2096">
        <v>1698374</v>
      </c>
      <c r="EA2096">
        <v>1253783</v>
      </c>
      <c r="EM2096">
        <v>453281</v>
      </c>
      <c r="EN2096">
        <v>-434284</v>
      </c>
      <c r="EQ2096">
        <v>6506</v>
      </c>
      <c r="ER2096">
        <v>2979419</v>
      </c>
      <c r="ES2096">
        <v>-1369819</v>
      </c>
      <c r="ET2096">
        <v>-930530</v>
      </c>
      <c r="EU2096">
        <v>-34771</v>
      </c>
      <c r="EV2096">
        <v>-6580</v>
      </c>
      <c r="EX2096">
        <v>-27758</v>
      </c>
      <c r="EY2096">
        <v>-176181</v>
      </c>
      <c r="EZ2096">
        <v>-193999</v>
      </c>
      <c r="FB2096">
        <v>-70865</v>
      </c>
      <c r="FC2096">
        <v>-32883</v>
      </c>
      <c r="FE2096">
        <v>-1128</v>
      </c>
      <c r="FF2096">
        <v>-1474695</v>
      </c>
      <c r="FH2096">
        <v>43362224</v>
      </c>
      <c r="FI2096">
        <v>41857500</v>
      </c>
      <c r="FJ2096">
        <v>13</v>
      </c>
      <c r="FL2096">
        <v>1698374</v>
      </c>
      <c r="FM2096">
        <v>1253783</v>
      </c>
      <c r="FO2096">
        <v>18997</v>
      </c>
      <c r="FP2096">
        <v>2971154</v>
      </c>
      <c r="FQ2096">
        <v>-1128</v>
      </c>
      <c r="FR2096">
        <v>2007</v>
      </c>
      <c r="FS2096" t="s">
        <v>2099</v>
      </c>
      <c r="FT2096">
        <v>4</v>
      </c>
      <c r="FU2096">
        <v>0.17857000000000001</v>
      </c>
      <c r="FV2096">
        <v>2.0469999999999999E-2</v>
      </c>
      <c r="FW2096">
        <v>0.15809999999999999</v>
      </c>
      <c r="FX2096">
        <v>0.16389999999999999</v>
      </c>
      <c r="FY2096">
        <v>0.18437000000000001</v>
      </c>
      <c r="GI2096">
        <v>0</v>
      </c>
      <c r="GJ2096">
        <v>0</v>
      </c>
      <c r="GK2096">
        <v>0</v>
      </c>
      <c r="GL2096">
        <v>0</v>
      </c>
      <c r="GN2096">
        <v>5.7999999999999996E-3</v>
      </c>
      <c r="GO2096">
        <v>2269</v>
      </c>
      <c r="GQ2096">
        <v>122317</v>
      </c>
      <c r="GR2096">
        <v>8258985</v>
      </c>
      <c r="GS2096">
        <v>44.2</v>
      </c>
      <c r="GT2096">
        <v>9.3000000000000007</v>
      </c>
      <c r="GU2096">
        <v>67.521000000000001</v>
      </c>
      <c r="GV2096">
        <v>25570</v>
      </c>
      <c r="GW2096">
        <v>26978</v>
      </c>
      <c r="GX2096">
        <v>45442</v>
      </c>
      <c r="GY2096">
        <v>1175820</v>
      </c>
      <c r="HA2096">
        <v>25.875</v>
      </c>
      <c r="HB2096">
        <v>37289</v>
      </c>
      <c r="HC2096">
        <v>1146216.8999999999</v>
      </c>
      <c r="HD2096">
        <v>69.3</v>
      </c>
      <c r="HE2096">
        <v>30.744</v>
      </c>
      <c r="HH2096">
        <v>41135.207000000002</v>
      </c>
      <c r="HI2096">
        <v>5884</v>
      </c>
      <c r="HK2096">
        <v>0</v>
      </c>
      <c r="HN2096">
        <v>193329</v>
      </c>
      <c r="HO2096">
        <v>0</v>
      </c>
      <c r="HP2096">
        <v>1</v>
      </c>
      <c r="IE2096">
        <v>6.84</v>
      </c>
      <c r="IF2096">
        <v>0</v>
      </c>
      <c r="II2096">
        <v>0.14602000000000001</v>
      </c>
      <c r="IJ2096">
        <v>0.68537000000000003</v>
      </c>
      <c r="IK2096">
        <v>0.72</v>
      </c>
      <c r="IL2096">
        <v>-2.7099999999999999E-2</v>
      </c>
      <c r="IM2096">
        <v>0.28699999999999998</v>
      </c>
      <c r="IN2096">
        <v>0.28000000000000003</v>
      </c>
      <c r="IO2096">
        <v>0.17560000000000001</v>
      </c>
      <c r="IP2096">
        <v>5.0000000000000001E-3</v>
      </c>
      <c r="IQ2096">
        <v>0</v>
      </c>
      <c r="IS2096">
        <v>0</v>
      </c>
      <c r="IT2096">
        <v>0</v>
      </c>
      <c r="IU2096">
        <v>0.1605</v>
      </c>
      <c r="IV2096">
        <v>1.8630000000000001E-2</v>
      </c>
      <c r="IW2096">
        <v>0</v>
      </c>
      <c r="IY2096">
        <v>0</v>
      </c>
      <c r="IZ2096">
        <v>0</v>
      </c>
      <c r="JA2096" s="50"/>
      <c r="JB2096" s="50">
        <v>0</v>
      </c>
      <c r="JC2096" s="50">
        <v>0</v>
      </c>
      <c r="JD2096" s="50"/>
      <c r="JE2096" s="50">
        <v>4.0000000000000001E-3</v>
      </c>
      <c r="JF2096" s="50">
        <v>0</v>
      </c>
      <c r="JG2096" s="50"/>
      <c r="JH2096" s="50">
        <v>0</v>
      </c>
      <c r="JI2096" s="50">
        <v>0</v>
      </c>
      <c r="JJ2096" s="50">
        <v>1</v>
      </c>
      <c r="JK2096" s="50" t="s">
        <v>2568</v>
      </c>
      <c r="JL2096" s="50"/>
      <c r="JM2096" s="50"/>
    </row>
    <row r="2097" spans="1:273">
      <c r="A2097" s="7" t="str">
        <f>'Pensions Data'!D2097&amp;'Pensions Data'!C2097</f>
        <v>2007University of California</v>
      </c>
      <c r="B2097">
        <v>111</v>
      </c>
      <c r="C2097" t="s">
        <v>108</v>
      </c>
      <c r="D2097">
        <v>2007</v>
      </c>
      <c r="E2097">
        <v>95</v>
      </c>
      <c r="F2097" t="s">
        <v>1803</v>
      </c>
      <c r="H2097">
        <v>1</v>
      </c>
      <c r="I2097">
        <v>1961</v>
      </c>
      <c r="J2097">
        <v>0</v>
      </c>
      <c r="L2097">
        <v>0</v>
      </c>
      <c r="M2097" t="s">
        <v>282</v>
      </c>
      <c r="N2097" t="s">
        <v>334</v>
      </c>
      <c r="O2097" t="s">
        <v>334</v>
      </c>
      <c r="P2097">
        <v>2</v>
      </c>
      <c r="Q2097" t="s">
        <v>418</v>
      </c>
      <c r="R2097">
        <v>1</v>
      </c>
      <c r="S2097" t="s">
        <v>424</v>
      </c>
      <c r="T2097" t="s">
        <v>431</v>
      </c>
      <c r="U2097">
        <v>2</v>
      </c>
      <c r="V2097">
        <v>1</v>
      </c>
      <c r="W2097" t="s">
        <v>496</v>
      </c>
      <c r="X2097">
        <v>0</v>
      </c>
      <c r="Y2097">
        <v>0</v>
      </c>
      <c r="Z2097" s="4">
        <v>39264</v>
      </c>
      <c r="AA2097" s="4">
        <v>39263</v>
      </c>
      <c r="AB2097" t="s">
        <v>530</v>
      </c>
      <c r="AC2097" t="s">
        <v>561</v>
      </c>
      <c r="AD2097" t="s">
        <v>769</v>
      </c>
      <c r="AE2097">
        <v>3.5000000000000003E-2</v>
      </c>
      <c r="AF2097">
        <v>7.4999999999999997E-2</v>
      </c>
      <c r="AG2097">
        <v>1</v>
      </c>
      <c r="AH2097">
        <v>0</v>
      </c>
      <c r="AI2097">
        <v>5</v>
      </c>
      <c r="AJ2097">
        <v>1</v>
      </c>
      <c r="AK2097">
        <v>1</v>
      </c>
      <c r="AL2097">
        <v>1</v>
      </c>
      <c r="BQ2097">
        <v>3.7499999999999999E-2</v>
      </c>
      <c r="BV2097">
        <v>43434000</v>
      </c>
      <c r="BW2097">
        <v>41436600</v>
      </c>
      <c r="BX2097">
        <v>1.048</v>
      </c>
      <c r="BY2097">
        <v>-1997400</v>
      </c>
      <c r="BZ2097">
        <v>0</v>
      </c>
      <c r="CA2097">
        <v>7612700</v>
      </c>
      <c r="CB2097">
        <v>23934</v>
      </c>
      <c r="CC2097">
        <v>1</v>
      </c>
      <c r="CG2097">
        <v>0</v>
      </c>
      <c r="CH2097">
        <v>0</v>
      </c>
      <c r="CI2097">
        <v>0</v>
      </c>
      <c r="CL2097" t="s">
        <v>2236</v>
      </c>
      <c r="CM2097">
        <v>99</v>
      </c>
      <c r="CN2097">
        <v>0.1883</v>
      </c>
      <c r="CR2097">
        <v>0.1114</v>
      </c>
      <c r="CU2097">
        <v>8.4000000000000005E-2</v>
      </c>
      <c r="DD2097">
        <v>5.491E-2</v>
      </c>
      <c r="DE2097">
        <v>0</v>
      </c>
      <c r="DF2097">
        <v>0</v>
      </c>
      <c r="DG2097">
        <v>0</v>
      </c>
      <c r="DH2097">
        <v>0</v>
      </c>
      <c r="DI2097">
        <v>0.121</v>
      </c>
      <c r="DJ2097">
        <v>0.112</v>
      </c>
      <c r="DM2097">
        <v>1406</v>
      </c>
      <c r="DN2097">
        <v>23934</v>
      </c>
      <c r="DT2097">
        <v>0</v>
      </c>
      <c r="DV2097">
        <v>25340</v>
      </c>
      <c r="DW2097">
        <v>6616576</v>
      </c>
      <c r="EA2097">
        <v>1266051</v>
      </c>
      <c r="EM2097">
        <v>741547</v>
      </c>
      <c r="EN2097">
        <v>-714353</v>
      </c>
      <c r="EQ2097">
        <v>6119</v>
      </c>
      <c r="ER2097">
        <v>7941280</v>
      </c>
      <c r="ES2097">
        <v>-3069413</v>
      </c>
      <c r="ET2097">
        <v>-1066342</v>
      </c>
      <c r="EU2097">
        <v>-35816</v>
      </c>
      <c r="EV2097">
        <v>-7008</v>
      </c>
      <c r="EX2097">
        <v>-29480</v>
      </c>
      <c r="EY2097">
        <v>-193751</v>
      </c>
      <c r="EZ2097">
        <v>-292556</v>
      </c>
      <c r="FA2097">
        <v>-1444460</v>
      </c>
      <c r="FB2097">
        <v>-89829</v>
      </c>
      <c r="FC2097">
        <v>-37801</v>
      </c>
      <c r="FE2097">
        <v>-1113</v>
      </c>
      <c r="FF2097">
        <v>-3198156</v>
      </c>
      <c r="FH2097">
        <v>48105348</v>
      </c>
      <c r="FI2097">
        <v>43362224</v>
      </c>
      <c r="FJ2097">
        <v>23934</v>
      </c>
      <c r="FL2097">
        <v>6616576</v>
      </c>
      <c r="FM2097">
        <v>1266051</v>
      </c>
      <c r="FO2097">
        <v>27194</v>
      </c>
      <c r="FP2097">
        <v>7909821</v>
      </c>
      <c r="FQ2097">
        <v>-1113</v>
      </c>
      <c r="FR2097">
        <v>2008</v>
      </c>
      <c r="FS2097" t="s">
        <v>2099</v>
      </c>
      <c r="FT2097">
        <v>4</v>
      </c>
      <c r="FU2097">
        <v>0.18801000000000001</v>
      </c>
      <c r="FV2097">
        <v>2.0410000000000001E-2</v>
      </c>
      <c r="FW2097">
        <v>0.1676</v>
      </c>
      <c r="FX2097">
        <v>0.17380000000000001</v>
      </c>
      <c r="FY2097">
        <v>0.19420999999999999</v>
      </c>
      <c r="GI2097">
        <v>0</v>
      </c>
      <c r="GJ2097">
        <v>0</v>
      </c>
      <c r="GK2097">
        <v>0</v>
      </c>
      <c r="GL2097">
        <v>0</v>
      </c>
      <c r="GN2097">
        <v>6.1999999999999998E-3</v>
      </c>
      <c r="GO2097">
        <v>2269</v>
      </c>
      <c r="GQ2097">
        <v>118885</v>
      </c>
      <c r="GR2097">
        <v>8426634</v>
      </c>
      <c r="GS2097">
        <v>44.3</v>
      </c>
      <c r="GT2097">
        <v>9.1999999999999993</v>
      </c>
      <c r="GU2097">
        <v>70.881</v>
      </c>
      <c r="GV2097">
        <v>26776</v>
      </c>
      <c r="GW2097">
        <v>32280</v>
      </c>
      <c r="GX2097">
        <v>47682</v>
      </c>
      <c r="GY2097">
        <v>1332394</v>
      </c>
      <c r="HA2097">
        <v>27.943000000000001</v>
      </c>
      <c r="HB2097">
        <v>39261</v>
      </c>
      <c r="HC2097">
        <v>1260185</v>
      </c>
      <c r="HD2097">
        <v>69.400000000000006</v>
      </c>
      <c r="HE2097">
        <v>32.1</v>
      </c>
      <c r="HH2097">
        <v>42241.813000000002</v>
      </c>
      <c r="HI2097">
        <v>6152</v>
      </c>
      <c r="HK2097">
        <v>0</v>
      </c>
      <c r="HN2097">
        <v>193343</v>
      </c>
      <c r="HO2097">
        <v>0</v>
      </c>
      <c r="HP2097">
        <v>1</v>
      </c>
      <c r="IE2097">
        <v>18.010000000000002</v>
      </c>
      <c r="IF2097">
        <v>0</v>
      </c>
      <c r="II2097">
        <v>0.23427000000000001</v>
      </c>
      <c r="IJ2097">
        <v>0.69099999999999995</v>
      </c>
      <c r="IK2097">
        <v>0.72</v>
      </c>
      <c r="IL2097">
        <v>6.93E-2</v>
      </c>
      <c r="IM2097">
        <v>0.26800000000000002</v>
      </c>
      <c r="IN2097">
        <v>0.28000000000000003</v>
      </c>
      <c r="IO2097">
        <v>0.2092</v>
      </c>
      <c r="IP2097">
        <v>1.2999999999999999E-2</v>
      </c>
      <c r="IQ2097">
        <v>0</v>
      </c>
      <c r="IS2097">
        <v>0</v>
      </c>
      <c r="IT2097">
        <v>0</v>
      </c>
      <c r="IU2097">
        <v>0.1991</v>
      </c>
      <c r="IV2097">
        <v>2.5000000000000001E-2</v>
      </c>
      <c r="IW2097">
        <v>0</v>
      </c>
      <c r="IY2097">
        <v>0</v>
      </c>
      <c r="IZ2097">
        <v>0</v>
      </c>
      <c r="JA2097" s="50"/>
      <c r="JB2097" s="50">
        <v>0</v>
      </c>
      <c r="JC2097" s="50">
        <v>0</v>
      </c>
      <c r="JD2097" s="50"/>
      <c r="JE2097" s="50">
        <v>3.0000000000000001E-3</v>
      </c>
      <c r="JF2097" s="50">
        <v>0</v>
      </c>
      <c r="JG2097" s="50"/>
      <c r="JH2097" s="50">
        <v>0</v>
      </c>
      <c r="JI2097" s="50">
        <v>0</v>
      </c>
      <c r="JJ2097" s="50">
        <v>1</v>
      </c>
      <c r="JK2097" s="50" t="s">
        <v>2568</v>
      </c>
      <c r="JL2097" s="50"/>
      <c r="JM2097" s="50"/>
    </row>
    <row r="2098" spans="1:273">
      <c r="A2098" s="7" t="str">
        <f>'Pensions Data'!D2098&amp;'Pensions Data'!C2098</f>
        <v>2008University of California</v>
      </c>
      <c r="B2098">
        <v>111</v>
      </c>
      <c r="C2098" t="s">
        <v>108</v>
      </c>
      <c r="D2098">
        <v>2008</v>
      </c>
      <c r="E2098">
        <v>95</v>
      </c>
      <c r="F2098" t="s">
        <v>1803</v>
      </c>
      <c r="H2098">
        <v>1</v>
      </c>
      <c r="I2098">
        <v>1961</v>
      </c>
      <c r="J2098">
        <v>0</v>
      </c>
      <c r="L2098">
        <v>0</v>
      </c>
      <c r="M2098" t="s">
        <v>282</v>
      </c>
      <c r="N2098" t="s">
        <v>334</v>
      </c>
      <c r="O2098" t="s">
        <v>334</v>
      </c>
      <c r="P2098">
        <v>2</v>
      </c>
      <c r="Q2098" t="s">
        <v>418</v>
      </c>
      <c r="R2098">
        <v>1</v>
      </c>
      <c r="S2098" t="s">
        <v>424</v>
      </c>
      <c r="T2098" t="s">
        <v>431</v>
      </c>
      <c r="U2098">
        <v>2</v>
      </c>
      <c r="V2098">
        <v>1</v>
      </c>
      <c r="W2098" t="s">
        <v>496</v>
      </c>
      <c r="X2098">
        <v>0</v>
      </c>
      <c r="Y2098">
        <v>0</v>
      </c>
      <c r="Z2098" s="4">
        <v>39630</v>
      </c>
      <c r="AA2098" s="4">
        <v>39629</v>
      </c>
      <c r="AB2098" t="s">
        <v>530</v>
      </c>
      <c r="AC2098" t="s">
        <v>561</v>
      </c>
      <c r="AD2098" t="s">
        <v>769</v>
      </c>
      <c r="AE2098">
        <v>3.5000000000000003E-2</v>
      </c>
      <c r="AF2098">
        <v>7.4999999999999997E-2</v>
      </c>
      <c r="AG2098">
        <v>1</v>
      </c>
      <c r="AH2098">
        <v>0</v>
      </c>
      <c r="AI2098">
        <v>5</v>
      </c>
      <c r="AJ2098">
        <v>1</v>
      </c>
      <c r="AK2098">
        <v>1</v>
      </c>
      <c r="AL2098">
        <v>1</v>
      </c>
      <c r="BQ2098">
        <v>3.7499999999999999E-2</v>
      </c>
      <c r="BV2098">
        <v>43840272</v>
      </c>
      <c r="BW2098">
        <v>42576824</v>
      </c>
      <c r="BX2098">
        <v>1.03</v>
      </c>
      <c r="BY2098">
        <v>-1263450</v>
      </c>
      <c r="BZ2098">
        <v>0</v>
      </c>
      <c r="CA2098">
        <v>7468809</v>
      </c>
      <c r="CB2098">
        <v>2657</v>
      </c>
      <c r="CC2098">
        <v>1</v>
      </c>
      <c r="CG2098">
        <v>0</v>
      </c>
      <c r="CH2098">
        <v>0</v>
      </c>
      <c r="CI2098">
        <v>0</v>
      </c>
      <c r="CL2098" t="s">
        <v>2237</v>
      </c>
      <c r="CM2098">
        <v>99</v>
      </c>
      <c r="CN2098">
        <v>-5.74E-2</v>
      </c>
      <c r="CR2098">
        <v>8.6099999999999996E-2</v>
      </c>
      <c r="CU2098">
        <v>5.6599999999999998E-2</v>
      </c>
      <c r="DD2098">
        <v>4.0169999999999997E-2</v>
      </c>
      <c r="DE2098">
        <v>0</v>
      </c>
      <c r="DF2098">
        <v>0</v>
      </c>
      <c r="DG2098">
        <v>0</v>
      </c>
      <c r="DH2098">
        <v>0</v>
      </c>
      <c r="DI2098">
        <v>6.7000000000000004E-2</v>
      </c>
      <c r="DJ2098">
        <v>0.09</v>
      </c>
      <c r="DM2098">
        <v>1391</v>
      </c>
      <c r="DN2098">
        <v>2657</v>
      </c>
      <c r="DT2098">
        <v>0</v>
      </c>
      <c r="DV2098">
        <v>4048</v>
      </c>
      <c r="DW2098">
        <v>-3996828</v>
      </c>
      <c r="EA2098">
        <v>1325418</v>
      </c>
      <c r="EM2098">
        <v>512746</v>
      </c>
      <c r="EN2098">
        <v>-440825</v>
      </c>
      <c r="EQ2098">
        <v>5700</v>
      </c>
      <c r="ER2098">
        <v>-2589741</v>
      </c>
      <c r="ES2098">
        <v>-3359198</v>
      </c>
      <c r="ET2098">
        <v>-1190300</v>
      </c>
      <c r="EU2098">
        <v>-36098</v>
      </c>
      <c r="EV2098">
        <v>-7309</v>
      </c>
      <c r="EX2098">
        <v>-32315</v>
      </c>
      <c r="EY2098">
        <v>-213478</v>
      </c>
      <c r="EZ2098">
        <v>-312489</v>
      </c>
      <c r="FA2098">
        <v>-1567209</v>
      </c>
      <c r="FB2098">
        <v>-96690</v>
      </c>
      <c r="FC2098">
        <v>-35357</v>
      </c>
      <c r="FE2098">
        <v>-1200</v>
      </c>
      <c r="FF2098">
        <v>-3492445</v>
      </c>
      <c r="FH2098">
        <v>42023160</v>
      </c>
      <c r="FI2098">
        <v>48105348</v>
      </c>
      <c r="FJ2098">
        <v>2657</v>
      </c>
      <c r="FL2098">
        <v>-3996828</v>
      </c>
      <c r="FM2098">
        <v>1325418</v>
      </c>
      <c r="FO2098">
        <v>71921</v>
      </c>
      <c r="FP2098">
        <v>-2599489</v>
      </c>
      <c r="FQ2098">
        <v>-1200</v>
      </c>
      <c r="FR2098">
        <v>2009</v>
      </c>
      <c r="FS2098" t="s">
        <v>2099</v>
      </c>
      <c r="FT2098">
        <v>4</v>
      </c>
      <c r="FU2098">
        <v>0.18945999999999999</v>
      </c>
      <c r="FV2098">
        <v>2.036E-2</v>
      </c>
      <c r="FW2098">
        <v>0.1691</v>
      </c>
      <c r="FX2098">
        <v>0.11609999999999999</v>
      </c>
      <c r="FY2098">
        <v>0.13646</v>
      </c>
      <c r="GI2098">
        <v>0</v>
      </c>
      <c r="GJ2098">
        <v>0</v>
      </c>
      <c r="GK2098">
        <v>0</v>
      </c>
      <c r="GL2098">
        <v>0</v>
      </c>
      <c r="GN2098">
        <v>-5.2999999999999999E-2</v>
      </c>
      <c r="GO2098">
        <v>2218</v>
      </c>
      <c r="GQ2098">
        <v>114242</v>
      </c>
      <c r="GR2098">
        <v>8288553.5</v>
      </c>
      <c r="GS2098">
        <v>44.2</v>
      </c>
      <c r="GT2098">
        <v>8.9</v>
      </c>
      <c r="GU2098">
        <v>72.552999999999997</v>
      </c>
      <c r="GV2098">
        <v>29436</v>
      </c>
      <c r="GW2098">
        <v>35130</v>
      </c>
      <c r="GX2098">
        <v>50171</v>
      </c>
      <c r="GY2098">
        <v>1479500</v>
      </c>
      <c r="HA2098">
        <v>29.489000000000001</v>
      </c>
      <c r="HB2098">
        <v>41584</v>
      </c>
      <c r="HC2098">
        <v>1400464.3</v>
      </c>
      <c r="HD2098">
        <v>69.5</v>
      </c>
      <c r="HE2098">
        <v>33.671999999999997</v>
      </c>
      <c r="HH2098">
        <v>42003.851999999999</v>
      </c>
      <c r="HI2098">
        <v>6369</v>
      </c>
      <c r="HK2098">
        <v>0</v>
      </c>
      <c r="HN2098">
        <v>193849</v>
      </c>
      <c r="HO2098">
        <v>0</v>
      </c>
      <c r="HP2098">
        <v>1</v>
      </c>
      <c r="IE2098">
        <v>-4.6500000000000004</v>
      </c>
      <c r="IF2098">
        <v>0</v>
      </c>
      <c r="II2098">
        <v>-0.11949</v>
      </c>
      <c r="IJ2098">
        <v>0.61799999999999999</v>
      </c>
      <c r="IK2098">
        <v>0.73</v>
      </c>
      <c r="IL2098">
        <v>5.2600000000000001E-2</v>
      </c>
      <c r="IM2098">
        <v>0.307</v>
      </c>
      <c r="IN2098">
        <v>0.27</v>
      </c>
      <c r="IO2098">
        <v>5.6399999999999999E-2</v>
      </c>
      <c r="IP2098">
        <v>2.5999999999999999E-2</v>
      </c>
      <c r="IQ2098">
        <v>0</v>
      </c>
      <c r="IS2098">
        <v>0</v>
      </c>
      <c r="IT2098">
        <v>0</v>
      </c>
      <c r="IU2098">
        <v>7.1999999999999995E-2</v>
      </c>
      <c r="IV2098">
        <v>4.1000000000000002E-2</v>
      </c>
      <c r="IW2098">
        <v>0</v>
      </c>
      <c r="IY2098">
        <v>0</v>
      </c>
      <c r="IZ2098">
        <v>0</v>
      </c>
      <c r="JA2098" s="50"/>
      <c r="JB2098" s="50">
        <v>0</v>
      </c>
      <c r="JC2098" s="50">
        <v>0</v>
      </c>
      <c r="JD2098" s="50"/>
      <c r="JE2098" s="50">
        <v>8.0000000000000002E-3</v>
      </c>
      <c r="JF2098" s="50">
        <v>0</v>
      </c>
      <c r="JG2098" s="50"/>
      <c r="JH2098" s="50">
        <v>0</v>
      </c>
      <c r="JI2098" s="50">
        <v>0</v>
      </c>
      <c r="JJ2098" s="50">
        <v>1</v>
      </c>
      <c r="JK2098" s="50" t="s">
        <v>2568</v>
      </c>
      <c r="JL2098" s="50"/>
      <c r="JM2098" s="50"/>
    </row>
    <row r="2099" spans="1:273">
      <c r="A2099" s="7" t="str">
        <f>'Pensions Data'!D2099&amp;'Pensions Data'!C2099</f>
        <v>2009University of California</v>
      </c>
      <c r="B2099">
        <v>111</v>
      </c>
      <c r="C2099" t="s">
        <v>108</v>
      </c>
      <c r="D2099">
        <v>2009</v>
      </c>
      <c r="E2099">
        <v>95</v>
      </c>
      <c r="F2099" t="s">
        <v>1803</v>
      </c>
      <c r="H2099">
        <v>1</v>
      </c>
      <c r="I2099">
        <v>1961</v>
      </c>
      <c r="J2099">
        <v>0</v>
      </c>
      <c r="L2099">
        <v>0</v>
      </c>
      <c r="M2099" t="s">
        <v>282</v>
      </c>
      <c r="N2099" t="s">
        <v>334</v>
      </c>
      <c r="O2099" t="s">
        <v>334</v>
      </c>
      <c r="P2099">
        <v>2</v>
      </c>
      <c r="Q2099" t="s">
        <v>418</v>
      </c>
      <c r="R2099">
        <v>1</v>
      </c>
      <c r="S2099" t="s">
        <v>424</v>
      </c>
      <c r="T2099" t="s">
        <v>431</v>
      </c>
      <c r="U2099">
        <v>2</v>
      </c>
      <c r="V2099">
        <v>1</v>
      </c>
      <c r="W2099" t="s">
        <v>496</v>
      </c>
      <c r="X2099">
        <v>0</v>
      </c>
      <c r="Y2099">
        <v>0</v>
      </c>
      <c r="Z2099" s="4">
        <v>39995</v>
      </c>
      <c r="AA2099" s="4">
        <v>39994</v>
      </c>
      <c r="AB2099" t="s">
        <v>530</v>
      </c>
      <c r="AC2099" t="s">
        <v>561</v>
      </c>
      <c r="AD2099" t="s">
        <v>774</v>
      </c>
      <c r="AE2099">
        <v>3.5000000000000003E-2</v>
      </c>
      <c r="AF2099">
        <v>7.4999999999999997E-2</v>
      </c>
      <c r="AG2099">
        <v>1</v>
      </c>
      <c r="AH2099">
        <v>0</v>
      </c>
      <c r="AI2099">
        <v>5</v>
      </c>
      <c r="AJ2099">
        <v>0</v>
      </c>
      <c r="AK2099">
        <v>3</v>
      </c>
      <c r="AL2099">
        <v>15</v>
      </c>
      <c r="BQ2099">
        <v>3.7499999999999999E-2</v>
      </c>
      <c r="BV2099">
        <v>42798772</v>
      </c>
      <c r="BW2099">
        <v>45160524</v>
      </c>
      <c r="BX2099">
        <v>0.94799999999999995</v>
      </c>
      <c r="BY2099">
        <v>2361752</v>
      </c>
      <c r="BZ2099">
        <v>0</v>
      </c>
      <c r="CA2099">
        <v>7873694</v>
      </c>
      <c r="CB2099">
        <v>454</v>
      </c>
      <c r="CC2099">
        <v>1</v>
      </c>
      <c r="CG2099">
        <v>0</v>
      </c>
      <c r="CH2099">
        <v>0</v>
      </c>
      <c r="CI2099">
        <v>0</v>
      </c>
      <c r="CL2099" t="s">
        <v>2085</v>
      </c>
      <c r="CM2099">
        <v>10</v>
      </c>
      <c r="CN2099">
        <v>-0.18809999999999999</v>
      </c>
      <c r="CR2099">
        <v>1.43E-2</v>
      </c>
      <c r="CU2099">
        <v>2.3E-2</v>
      </c>
      <c r="DD2099">
        <v>1.193E-2</v>
      </c>
      <c r="DE2099">
        <v>0</v>
      </c>
      <c r="DF2099">
        <v>0</v>
      </c>
      <c r="DG2099">
        <v>0</v>
      </c>
      <c r="DH2099">
        <v>0</v>
      </c>
      <c r="DI2099">
        <v>-1.9E-2</v>
      </c>
      <c r="DJ2099">
        <v>2.3E-2</v>
      </c>
      <c r="DM2099">
        <v>1300</v>
      </c>
      <c r="DN2099">
        <v>454</v>
      </c>
      <c r="DT2099">
        <v>0</v>
      </c>
      <c r="DV2099">
        <v>1754</v>
      </c>
      <c r="DW2099">
        <v>-9022624</v>
      </c>
      <c r="EA2099">
        <v>1036626</v>
      </c>
      <c r="EM2099">
        <v>149064</v>
      </c>
      <c r="EN2099">
        <v>-73216</v>
      </c>
      <c r="EQ2099">
        <v>5246</v>
      </c>
      <c r="ER2099">
        <v>-7903150</v>
      </c>
      <c r="ES2099">
        <v>-1750223</v>
      </c>
      <c r="ET2099">
        <v>-1282584</v>
      </c>
      <c r="EU2099">
        <v>-35984</v>
      </c>
      <c r="EV2099">
        <v>-6462</v>
      </c>
      <c r="EX2099">
        <v>-33487</v>
      </c>
      <c r="EY2099">
        <v>-235134</v>
      </c>
      <c r="EZ2099">
        <v>-156572</v>
      </c>
      <c r="FB2099">
        <v>-78794</v>
      </c>
      <c r="FC2099">
        <v>-31020</v>
      </c>
      <c r="FE2099">
        <v>-1433</v>
      </c>
      <c r="FF2099">
        <v>-1861470</v>
      </c>
      <c r="FH2099">
        <v>32258542</v>
      </c>
      <c r="FI2099">
        <v>42023160</v>
      </c>
      <c r="FJ2099">
        <v>454</v>
      </c>
      <c r="FL2099">
        <v>-9022624</v>
      </c>
      <c r="FM2099">
        <v>1036626</v>
      </c>
      <c r="FO2099">
        <v>75848</v>
      </c>
      <c r="FP2099">
        <v>-7910150</v>
      </c>
      <c r="FQ2099">
        <v>-1433</v>
      </c>
      <c r="FR2099">
        <v>2010</v>
      </c>
      <c r="FS2099" t="s">
        <v>2099</v>
      </c>
      <c r="FT2099">
        <v>4</v>
      </c>
      <c r="FU2099">
        <v>0.19051000000000001</v>
      </c>
      <c r="FV2099">
        <v>2.0310000000000002E-2</v>
      </c>
      <c r="FW2099">
        <v>0.17019999999999999</v>
      </c>
      <c r="FX2099">
        <v>0.20399999999999999</v>
      </c>
      <c r="FY2099">
        <v>0.22431000000000001</v>
      </c>
      <c r="GI2099">
        <v>0</v>
      </c>
      <c r="GJ2099">
        <v>0</v>
      </c>
      <c r="GK2099">
        <v>0</v>
      </c>
      <c r="GL2099">
        <v>0</v>
      </c>
      <c r="GN2099">
        <v>3.3799999999999997E-2</v>
      </c>
      <c r="GO2099">
        <v>2157</v>
      </c>
      <c r="GQ2099">
        <v>115745</v>
      </c>
      <c r="GR2099">
        <v>8739433</v>
      </c>
      <c r="GS2099">
        <v>44.5</v>
      </c>
      <c r="GT2099">
        <v>9.1999999999999993</v>
      </c>
      <c r="GU2099">
        <v>75.506</v>
      </c>
      <c r="GV2099">
        <v>31215</v>
      </c>
      <c r="GW2099">
        <v>23668</v>
      </c>
      <c r="GX2099">
        <v>51653</v>
      </c>
      <c r="GY2099">
        <v>1593650</v>
      </c>
      <c r="HA2099">
        <v>30.853000000000002</v>
      </c>
      <c r="HB2099">
        <v>42969</v>
      </c>
      <c r="HC2099">
        <v>1493554.5</v>
      </c>
      <c r="HD2099">
        <v>69.8</v>
      </c>
      <c r="HE2099">
        <v>34.764000000000003</v>
      </c>
      <c r="HH2099">
        <v>42077.112999999998</v>
      </c>
      <c r="HI2099">
        <v>6527</v>
      </c>
      <c r="HK2099">
        <v>0</v>
      </c>
      <c r="HN2099">
        <v>198613</v>
      </c>
      <c r="HO2099">
        <v>0</v>
      </c>
      <c r="HP2099">
        <v>1</v>
      </c>
      <c r="IE2099">
        <v>-18.86</v>
      </c>
      <c r="IF2099">
        <v>0</v>
      </c>
      <c r="II2099">
        <v>-0.28433000000000003</v>
      </c>
      <c r="IJ2099">
        <v>0.57399999999999995</v>
      </c>
      <c r="IK2099">
        <v>0.46395999999999998</v>
      </c>
      <c r="IL2099">
        <v>7.1400000000000005E-2</v>
      </c>
      <c r="IM2099">
        <v>0.30299999999999999</v>
      </c>
      <c r="IN2099">
        <v>0.22523000000000001</v>
      </c>
      <c r="IO2099">
        <v>-0.59770000000000001</v>
      </c>
      <c r="IP2099">
        <v>3.2000000000000001E-2</v>
      </c>
      <c r="IQ2099">
        <v>4.505E-2</v>
      </c>
      <c r="IS2099">
        <v>0</v>
      </c>
      <c r="IT2099">
        <v>0</v>
      </c>
      <c r="IU2099">
        <v>-0.20749999999999999</v>
      </c>
      <c r="IV2099">
        <v>5.2999999999999999E-2</v>
      </c>
      <c r="IW2099">
        <v>5.4050000000000001E-2</v>
      </c>
      <c r="IY2099">
        <v>0</v>
      </c>
      <c r="IZ2099">
        <v>0.21171000000000001</v>
      </c>
      <c r="JA2099" s="50"/>
      <c r="JB2099" s="50">
        <v>0</v>
      </c>
      <c r="JC2099" s="50">
        <v>0</v>
      </c>
      <c r="JD2099" s="50"/>
      <c r="JE2099" s="50">
        <v>3.7999999999999999E-2</v>
      </c>
      <c r="JF2099" s="50">
        <v>0</v>
      </c>
      <c r="JG2099" s="50"/>
      <c r="JH2099" s="50">
        <v>0</v>
      </c>
      <c r="JI2099" s="50">
        <v>0</v>
      </c>
      <c r="JJ2099" s="50">
        <v>1</v>
      </c>
      <c r="JK2099" s="50" t="s">
        <v>2568</v>
      </c>
      <c r="JL2099" s="50"/>
      <c r="JM2099" s="50"/>
    </row>
    <row r="2100" spans="1:273">
      <c r="A2100" s="7" t="str">
        <f>'Pensions Data'!D2100&amp;'Pensions Data'!C2100</f>
        <v>2010University of California</v>
      </c>
      <c r="B2100">
        <v>111</v>
      </c>
      <c r="C2100" t="s">
        <v>108</v>
      </c>
      <c r="D2100">
        <v>2010</v>
      </c>
      <c r="E2100">
        <v>95</v>
      </c>
      <c r="F2100" t="s">
        <v>1803</v>
      </c>
      <c r="H2100">
        <v>1</v>
      </c>
      <c r="I2100">
        <v>1961</v>
      </c>
      <c r="J2100">
        <v>0</v>
      </c>
      <c r="L2100">
        <v>0</v>
      </c>
      <c r="M2100" t="s">
        <v>282</v>
      </c>
      <c r="N2100" t="s">
        <v>334</v>
      </c>
      <c r="O2100" t="s">
        <v>334</v>
      </c>
      <c r="P2100">
        <v>2</v>
      </c>
      <c r="Q2100" t="s">
        <v>418</v>
      </c>
      <c r="R2100">
        <v>1</v>
      </c>
      <c r="S2100" t="s">
        <v>424</v>
      </c>
      <c r="T2100" t="s">
        <v>431</v>
      </c>
      <c r="U2100">
        <v>2</v>
      </c>
      <c r="V2100">
        <v>1</v>
      </c>
      <c r="W2100" t="s">
        <v>496</v>
      </c>
      <c r="X2100">
        <v>0</v>
      </c>
      <c r="Y2100">
        <v>0</v>
      </c>
      <c r="Z2100" s="4">
        <v>40360</v>
      </c>
      <c r="AA2100" s="4">
        <v>40359</v>
      </c>
      <c r="AB2100" t="s">
        <v>530</v>
      </c>
      <c r="AC2100" t="s">
        <v>613</v>
      </c>
      <c r="AD2100" t="s">
        <v>774</v>
      </c>
      <c r="AE2100">
        <v>3.5000000000000003E-2</v>
      </c>
      <c r="AF2100">
        <v>7.4999999999999997E-2</v>
      </c>
      <c r="AG2100">
        <v>1</v>
      </c>
      <c r="AH2100">
        <v>0</v>
      </c>
      <c r="AI2100">
        <v>5</v>
      </c>
      <c r="AJ2100">
        <v>0</v>
      </c>
      <c r="AK2100">
        <v>3</v>
      </c>
      <c r="AL2100">
        <v>30</v>
      </c>
      <c r="BQ2100">
        <v>3.7499999999999999E-2</v>
      </c>
      <c r="BV2100">
        <v>41195320</v>
      </c>
      <c r="BW2100">
        <v>47504308</v>
      </c>
      <c r="BX2100">
        <v>0.86699999999999999</v>
      </c>
      <c r="BY2100">
        <v>6308991</v>
      </c>
      <c r="BZ2100">
        <v>0</v>
      </c>
      <c r="CA2100">
        <v>7995421</v>
      </c>
      <c r="CB2100">
        <v>1695137</v>
      </c>
      <c r="CC2100">
        <v>8.7599999999999997E-2</v>
      </c>
      <c r="CG2100">
        <v>0</v>
      </c>
      <c r="CH2100">
        <v>0</v>
      </c>
      <c r="CI2100">
        <v>0</v>
      </c>
      <c r="CL2100" t="s">
        <v>2085</v>
      </c>
      <c r="CM2100">
        <v>10</v>
      </c>
      <c r="CN2100">
        <v>0.12720000000000001</v>
      </c>
      <c r="CR2100">
        <v>1.8599999999999998E-2</v>
      </c>
      <c r="CU2100">
        <v>2.29E-2</v>
      </c>
      <c r="DD2100">
        <v>2.29E-2</v>
      </c>
      <c r="DE2100">
        <v>0</v>
      </c>
      <c r="DF2100">
        <v>0</v>
      </c>
      <c r="DG2100">
        <v>0</v>
      </c>
      <c r="DH2100">
        <v>0</v>
      </c>
      <c r="DI2100">
        <v>-3.9E-2</v>
      </c>
      <c r="DJ2100">
        <v>2.8000000000000001E-2</v>
      </c>
      <c r="DK2100">
        <v>0.03</v>
      </c>
      <c r="DM2100">
        <v>23374</v>
      </c>
      <c r="DN2100">
        <v>148446</v>
      </c>
      <c r="DS2100">
        <v>0</v>
      </c>
      <c r="DT2100">
        <v>0</v>
      </c>
      <c r="DV2100">
        <v>171820</v>
      </c>
      <c r="DW2100">
        <v>3311080</v>
      </c>
      <c r="EA2100">
        <v>803160</v>
      </c>
      <c r="EM2100">
        <v>51006</v>
      </c>
      <c r="EN2100">
        <v>-15705</v>
      </c>
      <c r="EQ2100">
        <v>4756</v>
      </c>
      <c r="ER2100">
        <v>4326117</v>
      </c>
      <c r="ES2100">
        <v>-1901066</v>
      </c>
      <c r="ET2100">
        <v>-1377714</v>
      </c>
      <c r="EU2100">
        <v>-35331</v>
      </c>
      <c r="EV2100">
        <v>-6377</v>
      </c>
      <c r="EX2100">
        <v>-34752</v>
      </c>
      <c r="EY2100">
        <v>-256400</v>
      </c>
      <c r="EZ2100">
        <v>-190492</v>
      </c>
      <c r="FB2100">
        <v>-76485</v>
      </c>
      <c r="FC2100">
        <v>-28658</v>
      </c>
      <c r="FE2100">
        <v>-3996</v>
      </c>
      <c r="FF2100">
        <v>-2010205</v>
      </c>
      <c r="FH2100">
        <v>34574456</v>
      </c>
      <c r="FI2100">
        <v>32258542</v>
      </c>
      <c r="FJ2100">
        <v>148446</v>
      </c>
      <c r="FK2100">
        <v>0</v>
      </c>
      <c r="FL2100">
        <v>3311080</v>
      </c>
      <c r="FM2100">
        <v>803160</v>
      </c>
      <c r="FO2100">
        <v>35301</v>
      </c>
      <c r="FP2100">
        <v>4149541</v>
      </c>
      <c r="FQ2100">
        <v>-3996</v>
      </c>
      <c r="FR2100">
        <v>2011</v>
      </c>
      <c r="FS2100" t="s">
        <v>2099</v>
      </c>
      <c r="FT2100">
        <v>4</v>
      </c>
      <c r="FU2100">
        <v>0.18966</v>
      </c>
      <c r="FV2100">
        <v>2.026E-2</v>
      </c>
      <c r="FW2100">
        <v>0.1694</v>
      </c>
      <c r="FX2100">
        <v>0.23250000000000001</v>
      </c>
      <c r="FY2100">
        <v>0.25275999999999998</v>
      </c>
      <c r="GI2100">
        <v>0</v>
      </c>
      <c r="GJ2100">
        <v>0</v>
      </c>
      <c r="GK2100">
        <v>0</v>
      </c>
      <c r="GL2100">
        <v>0</v>
      </c>
      <c r="GN2100">
        <v>6.3100000000000003E-2</v>
      </c>
      <c r="GO2100">
        <v>2110</v>
      </c>
      <c r="GQ2100">
        <v>114928</v>
      </c>
      <c r="GR2100">
        <v>8869265</v>
      </c>
      <c r="GS2100">
        <v>44.8</v>
      </c>
      <c r="GT2100">
        <v>9.4</v>
      </c>
      <c r="GU2100">
        <v>77.171999999999997</v>
      </c>
      <c r="GV2100">
        <v>31623</v>
      </c>
      <c r="GW2100">
        <v>23414</v>
      </c>
      <c r="GX2100">
        <v>53902</v>
      </c>
      <c r="GY2100">
        <v>1710574</v>
      </c>
      <c r="GZ2100">
        <v>70</v>
      </c>
      <c r="HA2100">
        <v>31.734999999999999</v>
      </c>
      <c r="HB2100">
        <v>45111</v>
      </c>
      <c r="HC2100">
        <v>1624208.4</v>
      </c>
      <c r="HD2100">
        <v>70</v>
      </c>
      <c r="HE2100">
        <v>36</v>
      </c>
      <c r="HH2100">
        <v>42247.836000000003</v>
      </c>
      <c r="HI2100">
        <v>6681</v>
      </c>
      <c r="HK2100">
        <v>0</v>
      </c>
      <c r="HN2100">
        <v>200453</v>
      </c>
      <c r="HO2100">
        <v>0</v>
      </c>
      <c r="HP2100">
        <v>1</v>
      </c>
      <c r="IE2100">
        <v>11.61</v>
      </c>
      <c r="IF2100">
        <v>0</v>
      </c>
      <c r="II2100">
        <v>0.13593</v>
      </c>
      <c r="IJ2100">
        <v>0.60101000000000004</v>
      </c>
      <c r="IK2100">
        <v>0.59</v>
      </c>
      <c r="IL2100">
        <v>0.1045</v>
      </c>
      <c r="IM2100">
        <v>0.29146</v>
      </c>
      <c r="IN2100">
        <v>0.25</v>
      </c>
      <c r="IO2100">
        <v>-0.1024</v>
      </c>
      <c r="IP2100">
        <v>2.7140000000000001E-2</v>
      </c>
      <c r="IQ2100">
        <v>0.04</v>
      </c>
      <c r="IS2100">
        <v>0</v>
      </c>
      <c r="IT2100">
        <v>0</v>
      </c>
      <c r="IU2100">
        <v>0.1918</v>
      </c>
      <c r="IV2100">
        <v>6.7339999999999997E-2</v>
      </c>
      <c r="IW2100">
        <v>0.06</v>
      </c>
      <c r="IY2100">
        <v>0</v>
      </c>
      <c r="IZ2100">
        <v>5.5E-2</v>
      </c>
      <c r="JA2100" s="50"/>
      <c r="JB2100" s="50">
        <v>0</v>
      </c>
      <c r="JC2100" s="50">
        <v>5.0000000000000001E-3</v>
      </c>
      <c r="JD2100" s="50"/>
      <c r="JE2100" s="50">
        <v>1.307E-2</v>
      </c>
      <c r="JF2100" s="50">
        <v>0</v>
      </c>
      <c r="JG2100" s="50"/>
      <c r="JH2100" s="50">
        <v>0</v>
      </c>
      <c r="JI2100" s="50">
        <v>0</v>
      </c>
      <c r="JJ2100" s="50">
        <v>1</v>
      </c>
      <c r="JK2100" s="50" t="s">
        <v>2568</v>
      </c>
      <c r="JL2100" s="50"/>
      <c r="JM2100" s="50"/>
    </row>
    <row r="2101" spans="1:273">
      <c r="A2101" s="7" t="str">
        <f>'Pensions Data'!D2101&amp;'Pensions Data'!C2101</f>
        <v>2011University of California</v>
      </c>
      <c r="B2101">
        <v>111</v>
      </c>
      <c r="C2101" t="s">
        <v>108</v>
      </c>
      <c r="D2101">
        <v>2011</v>
      </c>
      <c r="E2101">
        <v>95</v>
      </c>
      <c r="F2101" t="s">
        <v>1803</v>
      </c>
      <c r="H2101">
        <v>1</v>
      </c>
      <c r="I2101">
        <v>1961</v>
      </c>
      <c r="J2101">
        <v>0</v>
      </c>
      <c r="L2101">
        <v>0</v>
      </c>
      <c r="M2101" t="s">
        <v>282</v>
      </c>
      <c r="N2101" t="s">
        <v>334</v>
      </c>
      <c r="O2101" t="s">
        <v>334</v>
      </c>
      <c r="P2101">
        <v>2</v>
      </c>
      <c r="Q2101" t="s">
        <v>418</v>
      </c>
      <c r="R2101">
        <v>1</v>
      </c>
      <c r="S2101" t="s">
        <v>424</v>
      </c>
      <c r="T2101" t="s">
        <v>431</v>
      </c>
      <c r="U2101">
        <v>2</v>
      </c>
      <c r="V2101">
        <v>1</v>
      </c>
      <c r="W2101" t="s">
        <v>496</v>
      </c>
      <c r="X2101">
        <v>0</v>
      </c>
      <c r="Y2101">
        <v>0</v>
      </c>
      <c r="Z2101" s="4">
        <v>40725</v>
      </c>
      <c r="AA2101" s="4">
        <v>40724</v>
      </c>
      <c r="AB2101" t="s">
        <v>530</v>
      </c>
      <c r="AC2101" t="s">
        <v>613</v>
      </c>
      <c r="AD2101" t="s">
        <v>774</v>
      </c>
      <c r="AE2101">
        <v>3.5000000000000003E-2</v>
      </c>
      <c r="AF2101">
        <v>7.4999999999999997E-2</v>
      </c>
      <c r="AG2101">
        <v>1</v>
      </c>
      <c r="AH2101">
        <v>0</v>
      </c>
      <c r="AI2101">
        <v>5</v>
      </c>
      <c r="AJ2101">
        <v>0</v>
      </c>
      <c r="AK2101">
        <v>3</v>
      </c>
      <c r="AL2101">
        <v>30</v>
      </c>
      <c r="BQ2101">
        <v>0.04</v>
      </c>
      <c r="BV2101">
        <v>42757272</v>
      </c>
      <c r="BW2101">
        <v>51831304</v>
      </c>
      <c r="BX2101">
        <v>0.82499999999999996</v>
      </c>
      <c r="BY2101">
        <v>9074035</v>
      </c>
      <c r="BZ2101">
        <v>0</v>
      </c>
      <c r="CA2101">
        <v>8163021</v>
      </c>
      <c r="CB2101">
        <v>1806205</v>
      </c>
      <c r="CC2101">
        <v>0.92900000000000005</v>
      </c>
      <c r="CG2101">
        <v>0</v>
      </c>
      <c r="CH2101">
        <v>0</v>
      </c>
      <c r="CI2101">
        <v>0</v>
      </c>
      <c r="CL2101" t="s">
        <v>2085</v>
      </c>
      <c r="CM2101">
        <v>10</v>
      </c>
      <c r="CN2101">
        <v>0.22450000000000001</v>
      </c>
      <c r="CP2101">
        <v>3.8699999999999998E-2</v>
      </c>
      <c r="CR2101">
        <v>4.65E-2</v>
      </c>
      <c r="CU2101">
        <v>4.9799999999999997E-2</v>
      </c>
      <c r="DD2101">
        <v>3.977E-2</v>
      </c>
      <c r="DE2101">
        <v>0</v>
      </c>
      <c r="DF2101">
        <v>0</v>
      </c>
      <c r="DG2101">
        <v>0</v>
      </c>
      <c r="DH2101">
        <v>0</v>
      </c>
      <c r="DI2101">
        <v>5.5E-2</v>
      </c>
      <c r="DJ2101">
        <v>5.8999999999999997E-2</v>
      </c>
      <c r="DK2101">
        <v>5.8000000000000003E-2</v>
      </c>
      <c r="DM2101">
        <v>143261</v>
      </c>
      <c r="DN2101">
        <v>1677921</v>
      </c>
      <c r="DT2101">
        <v>0</v>
      </c>
      <c r="DV2101">
        <v>1821182</v>
      </c>
      <c r="DW2101">
        <v>6687112</v>
      </c>
      <c r="EA2101">
        <v>905337</v>
      </c>
      <c r="EM2101">
        <v>48326</v>
      </c>
      <c r="EN2101">
        <v>-15274</v>
      </c>
      <c r="EQ2101">
        <v>4226</v>
      </c>
      <c r="ER2101">
        <v>9450909</v>
      </c>
      <c r="ES2101">
        <v>-2042844</v>
      </c>
      <c r="ET2101">
        <v>-1481643</v>
      </c>
      <c r="EU2101">
        <v>-35298</v>
      </c>
      <c r="EV2101">
        <v>-9128</v>
      </c>
      <c r="EX2101">
        <v>-35931</v>
      </c>
      <c r="EY2101">
        <v>-279937</v>
      </c>
      <c r="EZ2101">
        <v>-200907</v>
      </c>
      <c r="FB2101">
        <v>-78776</v>
      </c>
      <c r="FC2101">
        <v>-27012</v>
      </c>
      <c r="FE2101">
        <v>-4076</v>
      </c>
      <c r="FF2101">
        <v>-2152708</v>
      </c>
      <c r="FH2101">
        <v>41872656</v>
      </c>
      <c r="FI2101">
        <v>34574456</v>
      </c>
      <c r="FJ2101">
        <v>1677921</v>
      </c>
      <c r="FL2101">
        <v>6687112</v>
      </c>
      <c r="FM2101">
        <v>905337</v>
      </c>
      <c r="FO2101">
        <v>33052</v>
      </c>
      <c r="FP2101">
        <v>7625501</v>
      </c>
      <c r="FQ2101">
        <v>-4076</v>
      </c>
      <c r="FR2101">
        <v>2012</v>
      </c>
      <c r="FS2101" t="s">
        <v>2099</v>
      </c>
      <c r="FT2101">
        <v>4</v>
      </c>
      <c r="FU2101">
        <v>0.20694000000000001</v>
      </c>
      <c r="FV2101">
        <v>3.5040000000000002E-2</v>
      </c>
      <c r="FW2101">
        <v>0.1719</v>
      </c>
      <c r="FX2101">
        <v>0.26350000000000001</v>
      </c>
      <c r="FY2101">
        <v>0.29854000000000003</v>
      </c>
      <c r="GI2101">
        <v>0</v>
      </c>
      <c r="GJ2101">
        <v>0</v>
      </c>
      <c r="GK2101">
        <v>0</v>
      </c>
      <c r="GL2101">
        <v>0</v>
      </c>
      <c r="GN2101">
        <v>9.1600000000000001E-2</v>
      </c>
      <c r="GO2101">
        <v>2084</v>
      </c>
      <c r="GQ2101">
        <v>115568</v>
      </c>
      <c r="GR2101">
        <v>9044785</v>
      </c>
      <c r="GS2101">
        <v>44.9</v>
      </c>
      <c r="GT2101">
        <v>9.6</v>
      </c>
      <c r="GU2101">
        <v>78.263999999999996</v>
      </c>
      <c r="GV2101">
        <v>32159</v>
      </c>
      <c r="GW2101">
        <v>28744</v>
      </c>
      <c r="GX2101">
        <v>56296</v>
      </c>
      <c r="GY2101">
        <v>1841937</v>
      </c>
      <c r="GZ2101">
        <v>70.2</v>
      </c>
      <c r="HA2101">
        <v>32.719000000000001</v>
      </c>
      <c r="HB2101">
        <v>47243</v>
      </c>
      <c r="HC2101">
        <v>1759734.6</v>
      </c>
      <c r="HD2101">
        <v>70.2</v>
      </c>
      <c r="HE2101">
        <v>37.247999999999998</v>
      </c>
      <c r="HH2101">
        <v>41939.976999999999</v>
      </c>
      <c r="HI2101">
        <v>6969</v>
      </c>
      <c r="HK2101">
        <v>0</v>
      </c>
      <c r="HN2101">
        <v>204023</v>
      </c>
      <c r="HO2101">
        <v>0</v>
      </c>
      <c r="HP2101">
        <v>1</v>
      </c>
      <c r="IE2101">
        <v>21.64</v>
      </c>
      <c r="IF2101">
        <v>0</v>
      </c>
      <c r="II2101">
        <v>0.31075999999999998</v>
      </c>
      <c r="IJ2101">
        <v>0.59021000000000001</v>
      </c>
      <c r="IK2101">
        <v>0.57499999999999996</v>
      </c>
      <c r="IL2101">
        <v>4.7699999999999999E-2</v>
      </c>
      <c r="IM2101">
        <v>0.27490999999999999</v>
      </c>
      <c r="IN2101">
        <v>0.25</v>
      </c>
      <c r="IO2101">
        <v>0.30153999999999997</v>
      </c>
      <c r="IP2101">
        <v>4.6550000000000001E-2</v>
      </c>
      <c r="IQ2101">
        <v>0.04</v>
      </c>
      <c r="IS2101">
        <v>0</v>
      </c>
      <c r="IT2101">
        <v>0</v>
      </c>
      <c r="IU2101">
        <v>0.17829999999999999</v>
      </c>
      <c r="IV2101">
        <v>6.9470000000000004E-2</v>
      </c>
      <c r="IW2101">
        <v>0.06</v>
      </c>
      <c r="IY2101">
        <v>0</v>
      </c>
      <c r="IZ2101">
        <v>6.5000000000000002E-2</v>
      </c>
      <c r="JA2101" s="50"/>
      <c r="JB2101" s="50">
        <v>0</v>
      </c>
      <c r="JC2101" s="50">
        <v>0.01</v>
      </c>
      <c r="JD2101" s="50"/>
      <c r="JE2101" s="50">
        <v>1.8859999999999998E-2</v>
      </c>
      <c r="JF2101" s="50">
        <v>0</v>
      </c>
      <c r="JG2101" s="50"/>
      <c r="JH2101" s="50">
        <v>0</v>
      </c>
      <c r="JI2101" s="50">
        <v>0</v>
      </c>
      <c r="JJ2101" s="50">
        <v>1</v>
      </c>
      <c r="JK2101" s="50" t="s">
        <v>2568</v>
      </c>
      <c r="JL2101" s="50"/>
      <c r="JM2101" s="50"/>
    </row>
    <row r="2102" spans="1:273">
      <c r="A2102" s="7" t="str">
        <f>'Pensions Data'!D2102&amp;'Pensions Data'!C2102</f>
        <v>2012University of California</v>
      </c>
      <c r="B2102">
        <v>111</v>
      </c>
      <c r="C2102" t="s">
        <v>108</v>
      </c>
      <c r="D2102">
        <v>2012</v>
      </c>
      <c r="E2102">
        <v>95</v>
      </c>
      <c r="F2102" t="s">
        <v>1803</v>
      </c>
      <c r="H2102">
        <v>1</v>
      </c>
      <c r="I2102">
        <v>1961</v>
      </c>
      <c r="J2102">
        <v>0</v>
      </c>
      <c r="L2102">
        <v>0</v>
      </c>
      <c r="M2102" t="s">
        <v>282</v>
      </c>
      <c r="N2102" t="s">
        <v>334</v>
      </c>
      <c r="O2102" t="s">
        <v>334</v>
      </c>
      <c r="P2102">
        <v>2</v>
      </c>
      <c r="Q2102" t="s">
        <v>418</v>
      </c>
      <c r="R2102">
        <v>1</v>
      </c>
      <c r="S2102" t="s">
        <v>424</v>
      </c>
      <c r="T2102" t="s">
        <v>431</v>
      </c>
      <c r="U2102">
        <v>2</v>
      </c>
      <c r="V2102">
        <v>1</v>
      </c>
      <c r="W2102" t="s">
        <v>496</v>
      </c>
      <c r="X2102">
        <v>0</v>
      </c>
      <c r="Y2102">
        <v>0</v>
      </c>
      <c r="Z2102" s="4">
        <v>41091</v>
      </c>
      <c r="AA2102" s="4">
        <v>41090</v>
      </c>
      <c r="AB2102" t="s">
        <v>530</v>
      </c>
      <c r="AC2102" t="s">
        <v>613</v>
      </c>
      <c r="AD2102" t="s">
        <v>774</v>
      </c>
      <c r="AE2102">
        <v>3.5000000000000003E-2</v>
      </c>
      <c r="AF2102">
        <v>7.4999999999999997E-2</v>
      </c>
      <c r="AG2102">
        <v>1</v>
      </c>
      <c r="AH2102">
        <v>0</v>
      </c>
      <c r="AI2102">
        <v>5</v>
      </c>
      <c r="AJ2102">
        <v>0</v>
      </c>
      <c r="AK2102">
        <v>3</v>
      </c>
      <c r="AL2102">
        <v>30</v>
      </c>
      <c r="BQ2102">
        <v>0.04</v>
      </c>
      <c r="BV2102">
        <v>42965028</v>
      </c>
      <c r="BW2102">
        <v>54619620</v>
      </c>
      <c r="BX2102">
        <v>0.78700000000000003</v>
      </c>
      <c r="BY2102">
        <v>11654592</v>
      </c>
      <c r="BZ2102">
        <v>0</v>
      </c>
      <c r="CA2102">
        <v>8598114</v>
      </c>
      <c r="CB2102">
        <v>2062022</v>
      </c>
      <c r="CC2102">
        <v>0.89790000000000003</v>
      </c>
      <c r="CG2102">
        <v>0</v>
      </c>
      <c r="CH2102">
        <v>0</v>
      </c>
      <c r="CI2102">
        <v>0</v>
      </c>
      <c r="CL2102" t="s">
        <v>2085</v>
      </c>
      <c r="CM2102">
        <v>10</v>
      </c>
      <c r="CN2102">
        <v>3.7000000000000002E-3</v>
      </c>
      <c r="CP2102">
        <v>0.1148</v>
      </c>
      <c r="CR2102">
        <v>1.17E-2</v>
      </c>
      <c r="CU2102">
        <v>6.0400000000000002E-2</v>
      </c>
      <c r="DD2102">
        <v>3.6720000000000003E-2</v>
      </c>
      <c r="DE2102">
        <v>0</v>
      </c>
      <c r="DF2102">
        <v>0</v>
      </c>
      <c r="DG2102">
        <v>0</v>
      </c>
      <c r="DH2102">
        <v>0</v>
      </c>
      <c r="DI2102">
        <v>0.11799999999999999</v>
      </c>
      <c r="DJ2102">
        <v>2.1999999999999999E-2</v>
      </c>
      <c r="DK2102">
        <v>6.7000000000000004E-2</v>
      </c>
      <c r="DM2102">
        <v>272421</v>
      </c>
      <c r="DN2102">
        <v>1851459</v>
      </c>
      <c r="DT2102">
        <v>0</v>
      </c>
      <c r="DV2102">
        <v>2123880</v>
      </c>
      <c r="DW2102">
        <v>-783531</v>
      </c>
      <c r="EA2102">
        <v>858801</v>
      </c>
      <c r="EM2102">
        <v>45488</v>
      </c>
      <c r="EN2102">
        <v>-8549</v>
      </c>
      <c r="EQ2102">
        <v>3652</v>
      </c>
      <c r="ER2102">
        <v>2239741</v>
      </c>
      <c r="ES2102">
        <v>-2179081</v>
      </c>
      <c r="ET2102">
        <v>-1601641</v>
      </c>
      <c r="EU2102">
        <v>-35189</v>
      </c>
      <c r="EV2102">
        <v>-8717</v>
      </c>
      <c r="EX2102">
        <v>-38545</v>
      </c>
      <c r="EY2102">
        <v>-307190</v>
      </c>
      <c r="EZ2102">
        <v>-187799</v>
      </c>
      <c r="FB2102">
        <v>-93992</v>
      </c>
      <c r="FC2102">
        <v>-28762</v>
      </c>
      <c r="FE2102">
        <v>-4076</v>
      </c>
      <c r="FF2102">
        <v>-2305911</v>
      </c>
      <c r="FH2102">
        <v>41806484</v>
      </c>
      <c r="FI2102">
        <v>41872656</v>
      </c>
      <c r="FJ2102">
        <v>1851459</v>
      </c>
      <c r="FL2102">
        <v>-783531</v>
      </c>
      <c r="FM2102">
        <v>858801</v>
      </c>
      <c r="FO2102">
        <v>36939</v>
      </c>
      <c r="FP2102">
        <v>112209</v>
      </c>
      <c r="FQ2102">
        <v>-4076</v>
      </c>
      <c r="FR2102">
        <v>2013</v>
      </c>
      <c r="FS2102" t="s">
        <v>2099</v>
      </c>
      <c r="FT2102">
        <v>4</v>
      </c>
      <c r="FU2102">
        <v>0.22444</v>
      </c>
      <c r="FV2102">
        <v>5.0040000000000001E-2</v>
      </c>
      <c r="FW2102">
        <v>0.1744</v>
      </c>
      <c r="FX2102">
        <v>0.28560000000000002</v>
      </c>
      <c r="FY2102">
        <v>0.33563999999999999</v>
      </c>
      <c r="GI2102">
        <v>0</v>
      </c>
      <c r="GJ2102">
        <v>0</v>
      </c>
      <c r="GK2102">
        <v>0</v>
      </c>
      <c r="GL2102">
        <v>0</v>
      </c>
      <c r="GN2102">
        <v>0.11119999999999999</v>
      </c>
      <c r="GO2102">
        <v>2000</v>
      </c>
      <c r="GQ2102">
        <v>116888</v>
      </c>
      <c r="GR2102">
        <v>9542340</v>
      </c>
      <c r="GS2102">
        <v>45</v>
      </c>
      <c r="GT2102">
        <v>9.6</v>
      </c>
      <c r="GU2102">
        <v>81.637</v>
      </c>
      <c r="GV2102">
        <v>32873</v>
      </c>
      <c r="GW2102">
        <v>34445</v>
      </c>
      <c r="GX2102">
        <v>58934</v>
      </c>
      <c r="GY2102">
        <v>1991282</v>
      </c>
      <c r="GZ2102">
        <v>70.400000000000006</v>
      </c>
      <c r="HA2102">
        <v>33.787999999999997</v>
      </c>
      <c r="HB2102">
        <v>49675</v>
      </c>
      <c r="HC2102">
        <v>1907044.4</v>
      </c>
      <c r="HD2102">
        <v>70.400000000000006</v>
      </c>
      <c r="HE2102">
        <v>38.387999999999998</v>
      </c>
      <c r="HH2102">
        <v>41446.487999999998</v>
      </c>
      <c r="HI2102">
        <v>7259</v>
      </c>
      <c r="HK2102">
        <v>0</v>
      </c>
      <c r="HN2102">
        <v>208695</v>
      </c>
      <c r="HO2102">
        <v>0</v>
      </c>
      <c r="HP2102">
        <v>1</v>
      </c>
      <c r="IE2102">
        <v>-0.59</v>
      </c>
      <c r="IF2102">
        <v>0</v>
      </c>
      <c r="II2102">
        <v>-5.391E-2</v>
      </c>
      <c r="IJ2102">
        <v>0.55600000000000005</v>
      </c>
      <c r="IK2102">
        <v>0.53500000000000003</v>
      </c>
      <c r="IL2102">
        <v>7.1300000000000002E-2</v>
      </c>
      <c r="IM2102">
        <v>0.29799999999999999</v>
      </c>
      <c r="IN2102">
        <v>0.25</v>
      </c>
      <c r="IO2102">
        <v>6.2759999999999996E-2</v>
      </c>
      <c r="IP2102">
        <v>0.05</v>
      </c>
      <c r="IQ2102">
        <v>4.4999999999999998E-2</v>
      </c>
      <c r="IS2102">
        <v>0</v>
      </c>
      <c r="IT2102">
        <v>0</v>
      </c>
      <c r="IU2102">
        <v>8.9300000000000004E-2</v>
      </c>
      <c r="IV2102">
        <v>0.08</v>
      </c>
      <c r="IW2102">
        <v>7.7499999999999999E-2</v>
      </c>
      <c r="IY2102">
        <v>0</v>
      </c>
      <c r="IZ2102">
        <v>0.08</v>
      </c>
      <c r="JA2102" s="50"/>
      <c r="JB2102" s="50">
        <v>0</v>
      </c>
      <c r="JC2102" s="50">
        <v>1.2500000000000001E-2</v>
      </c>
      <c r="JD2102" s="50"/>
      <c r="JE2102" s="50">
        <v>1.6E-2</v>
      </c>
      <c r="JF2102" s="50">
        <v>0</v>
      </c>
      <c r="JG2102" s="50"/>
      <c r="JH2102" s="50">
        <v>0</v>
      </c>
      <c r="JI2102" s="50">
        <v>0</v>
      </c>
      <c r="JJ2102" s="50">
        <v>1</v>
      </c>
      <c r="JK2102" s="50" t="s">
        <v>2568</v>
      </c>
      <c r="JL2102" s="50"/>
      <c r="JM2102" s="50"/>
    </row>
    <row r="2103" spans="1:273">
      <c r="A2103" s="7" t="str">
        <f>'Pensions Data'!D2103&amp;'Pensions Data'!C2103</f>
        <v>2013University of California</v>
      </c>
      <c r="B2103">
        <v>111</v>
      </c>
      <c r="C2103" t="s">
        <v>108</v>
      </c>
      <c r="D2103">
        <v>2013</v>
      </c>
      <c r="E2103">
        <v>95</v>
      </c>
      <c r="F2103" t="s">
        <v>1803</v>
      </c>
      <c r="H2103">
        <v>1</v>
      </c>
      <c r="I2103">
        <v>1961</v>
      </c>
      <c r="J2103">
        <v>0</v>
      </c>
      <c r="L2103">
        <v>0</v>
      </c>
      <c r="M2103" t="s">
        <v>282</v>
      </c>
      <c r="N2103" t="s">
        <v>334</v>
      </c>
      <c r="O2103" t="s">
        <v>334</v>
      </c>
      <c r="P2103">
        <v>2</v>
      </c>
      <c r="Q2103" t="s">
        <v>418</v>
      </c>
      <c r="R2103">
        <v>1</v>
      </c>
      <c r="S2103" t="s">
        <v>424</v>
      </c>
      <c r="T2103" t="s">
        <v>431</v>
      </c>
      <c r="U2103">
        <v>2</v>
      </c>
      <c r="V2103">
        <v>1</v>
      </c>
      <c r="W2103" t="s">
        <v>496</v>
      </c>
      <c r="X2103">
        <v>0</v>
      </c>
      <c r="Y2103">
        <v>0</v>
      </c>
      <c r="Z2103" s="4">
        <v>41456</v>
      </c>
      <c r="AA2103" s="4">
        <v>41455</v>
      </c>
      <c r="AB2103" t="s">
        <v>530</v>
      </c>
      <c r="AC2103" t="s">
        <v>613</v>
      </c>
      <c r="AD2103" t="s">
        <v>774</v>
      </c>
      <c r="AE2103">
        <v>3.5000000000000003E-2</v>
      </c>
      <c r="AF2103">
        <v>7.4999999999999997E-2</v>
      </c>
      <c r="AG2103">
        <v>1</v>
      </c>
      <c r="AH2103">
        <v>0</v>
      </c>
      <c r="AI2103">
        <v>5</v>
      </c>
      <c r="AJ2103">
        <v>0</v>
      </c>
      <c r="AK2103">
        <v>3</v>
      </c>
      <c r="AL2103">
        <v>30</v>
      </c>
      <c r="AO2103" t="s">
        <v>990</v>
      </c>
      <c r="AU2103">
        <v>45340727</v>
      </c>
      <c r="AV2103">
        <v>43572353</v>
      </c>
      <c r="AW2103">
        <v>-182030</v>
      </c>
      <c r="AX2103">
        <v>0</v>
      </c>
      <c r="AY2103">
        <v>0</v>
      </c>
      <c r="AZ2103">
        <v>0</v>
      </c>
      <c r="BA2103">
        <v>1</v>
      </c>
      <c r="BB2103">
        <v>2</v>
      </c>
      <c r="BC2103">
        <v>1746569</v>
      </c>
      <c r="BD2103">
        <v>0</v>
      </c>
      <c r="BE2103">
        <v>0.8</v>
      </c>
      <c r="BF2103">
        <v>5</v>
      </c>
      <c r="BG2103">
        <v>1</v>
      </c>
      <c r="BH2103">
        <v>1</v>
      </c>
      <c r="BI2103">
        <v>1</v>
      </c>
      <c r="BK2103">
        <v>0</v>
      </c>
      <c r="BQ2103">
        <v>0.04</v>
      </c>
      <c r="BU2103">
        <v>0.04</v>
      </c>
      <c r="BV2103">
        <v>43572352</v>
      </c>
      <c r="BW2103">
        <v>57380960</v>
      </c>
      <c r="BX2103">
        <v>0.75900000000000001</v>
      </c>
      <c r="BY2103">
        <v>13808608</v>
      </c>
      <c r="BZ2103">
        <v>0</v>
      </c>
      <c r="CA2103">
        <v>8836498</v>
      </c>
      <c r="CB2103">
        <v>2266634</v>
      </c>
      <c r="CC2103">
        <v>0.3574</v>
      </c>
      <c r="CG2103">
        <v>0</v>
      </c>
      <c r="CH2103">
        <v>0</v>
      </c>
      <c r="CI2103">
        <v>0</v>
      </c>
      <c r="CL2103" t="s">
        <v>2085</v>
      </c>
      <c r="CM2103">
        <v>10</v>
      </c>
      <c r="CN2103">
        <v>0.1171</v>
      </c>
      <c r="CP2103">
        <v>0.1114</v>
      </c>
      <c r="CR2103">
        <v>4.6699999999999998E-2</v>
      </c>
      <c r="CU2103">
        <v>6.6199999999999995E-2</v>
      </c>
      <c r="DD2103">
        <v>4.2689999999999999E-2</v>
      </c>
      <c r="DE2103">
        <v>0</v>
      </c>
      <c r="DF2103">
        <v>0</v>
      </c>
      <c r="DG2103">
        <v>0</v>
      </c>
      <c r="DH2103">
        <v>0</v>
      </c>
      <c r="DI2103">
        <v>0.115</v>
      </c>
      <c r="DJ2103">
        <v>5.7000000000000002E-2</v>
      </c>
      <c r="DK2103">
        <v>7.2999999999999995E-2</v>
      </c>
      <c r="DM2103">
        <v>415641</v>
      </c>
      <c r="DN2103">
        <v>810056</v>
      </c>
      <c r="DT2103">
        <v>0</v>
      </c>
      <c r="DV2103">
        <v>1225697</v>
      </c>
      <c r="DW2103">
        <v>3990041</v>
      </c>
      <c r="EA2103">
        <v>809226</v>
      </c>
      <c r="EM2103">
        <v>40049</v>
      </c>
      <c r="EN2103">
        <v>-9009</v>
      </c>
      <c r="EQ2103">
        <v>3032</v>
      </c>
      <c r="ER2103">
        <v>6059036</v>
      </c>
      <c r="ES2103">
        <v>-2391299</v>
      </c>
      <c r="ET2103">
        <v>-1730325</v>
      </c>
      <c r="EU2103">
        <v>-34376</v>
      </c>
      <c r="EV2103">
        <v>-8788</v>
      </c>
      <c r="EX2103">
        <v>-40424</v>
      </c>
      <c r="EY2103">
        <v>-338077</v>
      </c>
      <c r="EZ2103">
        <v>-239309</v>
      </c>
      <c r="FB2103">
        <v>-96070</v>
      </c>
      <c r="FC2103">
        <v>-33349</v>
      </c>
      <c r="FE2103">
        <v>-4077</v>
      </c>
      <c r="FF2103">
        <v>-2524795</v>
      </c>
      <c r="FH2103">
        <v>45340728</v>
      </c>
      <c r="FI2103">
        <v>41806484</v>
      </c>
      <c r="FJ2103">
        <v>810056</v>
      </c>
      <c r="FL2103">
        <v>3990041</v>
      </c>
      <c r="FM2103">
        <v>809226</v>
      </c>
      <c r="FO2103">
        <v>31040</v>
      </c>
      <c r="FP2103">
        <v>4830307</v>
      </c>
      <c r="FQ2103">
        <v>-4077</v>
      </c>
      <c r="FR2103">
        <v>2014</v>
      </c>
      <c r="FS2103" t="s">
        <v>2099</v>
      </c>
      <c r="FT2103">
        <v>4</v>
      </c>
      <c r="FU2103">
        <v>0.24204000000000001</v>
      </c>
      <c r="FV2103">
        <v>6.5040000000000001E-2</v>
      </c>
      <c r="FW2103">
        <v>0.17699999999999999</v>
      </c>
      <c r="FX2103">
        <v>0.30330000000000001</v>
      </c>
      <c r="FY2103">
        <v>0.36834</v>
      </c>
      <c r="GI2103">
        <v>0</v>
      </c>
      <c r="GJ2103">
        <v>0</v>
      </c>
      <c r="GK2103">
        <v>0</v>
      </c>
      <c r="GL2103">
        <v>0</v>
      </c>
      <c r="GN2103">
        <v>0.1263</v>
      </c>
      <c r="GO2103">
        <v>1897</v>
      </c>
      <c r="GQ2103">
        <v>118321</v>
      </c>
      <c r="GR2103">
        <v>9867500</v>
      </c>
      <c r="GS2103">
        <v>45</v>
      </c>
      <c r="GT2103">
        <v>9.6</v>
      </c>
      <c r="GU2103">
        <v>83.396000000000001</v>
      </c>
      <c r="GV2103">
        <v>33466</v>
      </c>
      <c r="GW2103">
        <v>40123</v>
      </c>
      <c r="GX2103">
        <v>61715</v>
      </c>
      <c r="GY2103">
        <v>2151990</v>
      </c>
      <c r="GZ2103">
        <v>70.599999999999994</v>
      </c>
      <c r="HA2103">
        <v>34.869999999999997</v>
      </c>
      <c r="HB2103">
        <v>52300</v>
      </c>
      <c r="HC2103">
        <v>2068739.4</v>
      </c>
      <c r="HD2103">
        <v>70.599999999999994</v>
      </c>
      <c r="HE2103">
        <v>39.552</v>
      </c>
      <c r="HH2103">
        <v>41039.762000000002</v>
      </c>
      <c r="HI2103">
        <v>7518</v>
      </c>
      <c r="HK2103">
        <v>0</v>
      </c>
      <c r="HN2103">
        <v>213502</v>
      </c>
      <c r="HO2103">
        <v>0</v>
      </c>
      <c r="HP2103">
        <v>1</v>
      </c>
      <c r="IE2103">
        <v>10.68</v>
      </c>
      <c r="IF2103">
        <v>0</v>
      </c>
      <c r="II2103">
        <v>0.19874</v>
      </c>
      <c r="IJ2103">
        <v>0.53152999999999995</v>
      </c>
      <c r="IK2103">
        <v>0.46733999999999998</v>
      </c>
      <c r="IL2103">
        <v>9.7000000000000003E-3</v>
      </c>
      <c r="IM2103">
        <v>0.27327000000000001</v>
      </c>
      <c r="IN2103">
        <v>0.23618</v>
      </c>
      <c r="IO2103">
        <v>0.12472999999999999</v>
      </c>
      <c r="IP2103">
        <v>6.8070000000000006E-2</v>
      </c>
      <c r="IQ2103">
        <v>4.7739999999999998E-2</v>
      </c>
      <c r="IS2103">
        <v>0</v>
      </c>
      <c r="IT2103">
        <v>0</v>
      </c>
      <c r="IU2103">
        <v>8.9599999999999999E-2</v>
      </c>
      <c r="IV2103">
        <v>0.10811</v>
      </c>
      <c r="IW2103">
        <v>7.7890000000000001E-2</v>
      </c>
      <c r="IY2103">
        <v>0</v>
      </c>
      <c r="IZ2103">
        <v>0.11055</v>
      </c>
      <c r="JA2103" s="50"/>
      <c r="JB2103" s="50">
        <v>0</v>
      </c>
      <c r="JC2103" s="50">
        <v>3.015E-2</v>
      </c>
      <c r="JD2103" s="50"/>
      <c r="JE2103" s="50">
        <v>1.9019999999999999E-2</v>
      </c>
      <c r="JF2103" s="50">
        <v>0</v>
      </c>
      <c r="JG2103" s="50"/>
      <c r="JH2103" s="50">
        <v>0</v>
      </c>
      <c r="JI2103" s="50">
        <v>3.015E-2</v>
      </c>
      <c r="JJ2103" s="50">
        <v>1</v>
      </c>
      <c r="JK2103" s="50" t="s">
        <v>2568</v>
      </c>
      <c r="JL2103" s="50"/>
      <c r="JM2103" s="50"/>
    </row>
    <row r="2104" spans="1:273">
      <c r="A2104" s="7" t="str">
        <f>'Pensions Data'!D2104&amp;'Pensions Data'!C2104</f>
        <v>2014University of California</v>
      </c>
      <c r="B2104">
        <v>111</v>
      </c>
      <c r="C2104" t="s">
        <v>108</v>
      </c>
      <c r="D2104">
        <v>2014</v>
      </c>
      <c r="E2104">
        <v>95</v>
      </c>
      <c r="F2104" t="s">
        <v>1803</v>
      </c>
      <c r="H2104">
        <v>1</v>
      </c>
      <c r="I2104">
        <v>1961</v>
      </c>
      <c r="J2104">
        <v>0</v>
      </c>
      <c r="L2104">
        <v>0</v>
      </c>
      <c r="M2104" t="s">
        <v>282</v>
      </c>
      <c r="N2104" t="s">
        <v>334</v>
      </c>
      <c r="O2104" t="s">
        <v>334</v>
      </c>
      <c r="P2104">
        <v>2</v>
      </c>
      <c r="Q2104" t="s">
        <v>418</v>
      </c>
      <c r="R2104">
        <v>1</v>
      </c>
      <c r="S2104" t="s">
        <v>424</v>
      </c>
      <c r="T2104" t="s">
        <v>431</v>
      </c>
      <c r="U2104">
        <v>2</v>
      </c>
      <c r="V2104">
        <v>1</v>
      </c>
      <c r="W2104" t="s">
        <v>496</v>
      </c>
      <c r="X2104">
        <v>0</v>
      </c>
      <c r="Y2104">
        <v>0</v>
      </c>
      <c r="Z2104" s="4">
        <v>41821</v>
      </c>
      <c r="AA2104" s="4">
        <v>41820</v>
      </c>
      <c r="AB2104" t="s">
        <v>530</v>
      </c>
      <c r="AC2104" t="s">
        <v>613</v>
      </c>
      <c r="AD2104" t="s">
        <v>774</v>
      </c>
      <c r="AE2104">
        <v>3.5000000000000003E-2</v>
      </c>
      <c r="AF2104">
        <v>7.4999999999999997E-2</v>
      </c>
      <c r="AG2104">
        <v>1</v>
      </c>
      <c r="AH2104">
        <v>0</v>
      </c>
      <c r="AI2104">
        <v>5</v>
      </c>
      <c r="AJ2104">
        <v>0</v>
      </c>
      <c r="AK2104">
        <v>3</v>
      </c>
      <c r="AL2104">
        <v>30</v>
      </c>
      <c r="AM2104">
        <v>7.4999999999999997E-2</v>
      </c>
      <c r="AO2104" t="s">
        <v>991</v>
      </c>
      <c r="AU2104">
        <v>52783867</v>
      </c>
      <c r="AV2104">
        <v>48327981</v>
      </c>
      <c r="AW2104">
        <v>-566840</v>
      </c>
      <c r="AX2104">
        <v>0</v>
      </c>
      <c r="AY2104">
        <v>0</v>
      </c>
      <c r="AZ2104">
        <v>0</v>
      </c>
      <c r="BA2104">
        <v>1</v>
      </c>
      <c r="BB2104">
        <v>2</v>
      </c>
      <c r="BC2104">
        <v>4630681</v>
      </c>
      <c r="BD2104">
        <v>0</v>
      </c>
      <c r="BE2104">
        <v>0.8</v>
      </c>
      <c r="BF2104">
        <v>5</v>
      </c>
      <c r="BG2104">
        <v>1</v>
      </c>
      <c r="BH2104">
        <v>1</v>
      </c>
      <c r="BI2104">
        <v>1</v>
      </c>
      <c r="BK2104">
        <v>0</v>
      </c>
      <c r="BQ2104">
        <v>0.04</v>
      </c>
      <c r="BU2104">
        <v>0.04</v>
      </c>
      <c r="BV2104">
        <v>48327980</v>
      </c>
      <c r="BW2104">
        <v>60417176</v>
      </c>
      <c r="BX2104">
        <v>0.8</v>
      </c>
      <c r="BY2104">
        <v>12089196</v>
      </c>
      <c r="BZ2104">
        <v>0</v>
      </c>
      <c r="CA2104">
        <v>9299817</v>
      </c>
      <c r="CB2104">
        <v>2472697</v>
      </c>
      <c r="CC2104">
        <v>0.63932999999999995</v>
      </c>
      <c r="CD2104">
        <v>60529332</v>
      </c>
      <c r="CE2104">
        <v>52783868</v>
      </c>
      <c r="CF2104">
        <v>7745465</v>
      </c>
      <c r="CG2104">
        <v>0</v>
      </c>
      <c r="CH2104">
        <v>0</v>
      </c>
      <c r="CI2104">
        <v>0</v>
      </c>
      <c r="CK2104">
        <v>0.87204000000000004</v>
      </c>
      <c r="CL2104" t="s">
        <v>2085</v>
      </c>
      <c r="CM2104">
        <v>10</v>
      </c>
      <c r="CN2104">
        <v>0.17419999999999999</v>
      </c>
      <c r="CP2104">
        <v>9.6000000000000002E-2</v>
      </c>
      <c r="CR2104">
        <v>0.12690000000000001</v>
      </c>
      <c r="CU2104">
        <v>6.9099999999999995E-2</v>
      </c>
      <c r="DD2104">
        <v>5.1569999999999998E-2</v>
      </c>
      <c r="DE2104">
        <v>0</v>
      </c>
      <c r="DF2104">
        <v>0</v>
      </c>
      <c r="DG2104">
        <v>0</v>
      </c>
      <c r="DH2104">
        <v>0</v>
      </c>
      <c r="DI2104">
        <v>9.8000000000000004E-2</v>
      </c>
      <c r="DJ2104">
        <v>0.129</v>
      </c>
      <c r="DK2104">
        <v>7.5999999999999998E-2</v>
      </c>
      <c r="DM2104">
        <v>577446</v>
      </c>
      <c r="DN2104">
        <v>1580876</v>
      </c>
      <c r="DT2104">
        <v>0</v>
      </c>
      <c r="DV2104">
        <v>2158342</v>
      </c>
      <c r="DW2104">
        <v>7170667</v>
      </c>
      <c r="EA2104">
        <v>809821</v>
      </c>
      <c r="EM2104">
        <v>32160</v>
      </c>
      <c r="EN2104">
        <v>-5029</v>
      </c>
      <c r="EQ2104">
        <v>2361</v>
      </c>
      <c r="ER2104">
        <v>10168322</v>
      </c>
      <c r="ES2104">
        <v>-2578054</v>
      </c>
      <c r="ET2104">
        <v>-1870565</v>
      </c>
      <c r="EU2104">
        <v>-33411</v>
      </c>
      <c r="EV2104">
        <v>-8276</v>
      </c>
      <c r="EX2104">
        <v>-41995</v>
      </c>
      <c r="EY2104">
        <v>-370000</v>
      </c>
      <c r="EZ2104">
        <v>-253807</v>
      </c>
      <c r="FB2104">
        <v>-109486</v>
      </c>
      <c r="FC2104">
        <v>-33564</v>
      </c>
      <c r="FE2104">
        <v>-4077</v>
      </c>
      <c r="FF2104">
        <v>-2725181</v>
      </c>
      <c r="FH2104">
        <v>52783868</v>
      </c>
      <c r="FI2104">
        <v>45340728</v>
      </c>
      <c r="FJ2104">
        <v>1580876</v>
      </c>
      <c r="FL2104">
        <v>7170667</v>
      </c>
      <c r="FM2104">
        <v>809821</v>
      </c>
      <c r="FO2104">
        <v>27131</v>
      </c>
      <c r="FP2104">
        <v>8007619</v>
      </c>
      <c r="FQ2104">
        <v>-4077</v>
      </c>
      <c r="FR2104">
        <v>2015</v>
      </c>
      <c r="FS2104" t="s">
        <v>2099</v>
      </c>
      <c r="FT2104">
        <v>4</v>
      </c>
      <c r="FU2104">
        <v>0.25559999999999999</v>
      </c>
      <c r="FV2104">
        <v>7.9699999999999993E-2</v>
      </c>
      <c r="FW2104">
        <v>0.1759</v>
      </c>
      <c r="FX2104">
        <v>0.28789999999999999</v>
      </c>
      <c r="FY2104">
        <v>0.36759999999999998</v>
      </c>
      <c r="GI2104">
        <v>0</v>
      </c>
      <c r="GJ2104">
        <v>0</v>
      </c>
      <c r="GK2104">
        <v>0</v>
      </c>
      <c r="GL2104">
        <v>0</v>
      </c>
      <c r="GN2104">
        <v>0.112</v>
      </c>
      <c r="GO2104">
        <v>1763</v>
      </c>
      <c r="GQ2104">
        <v>120568</v>
      </c>
      <c r="GR2104">
        <v>10395902</v>
      </c>
      <c r="GS2104">
        <v>44.9</v>
      </c>
      <c r="GT2104">
        <v>9.6</v>
      </c>
      <c r="GU2104">
        <v>86.224000000000004</v>
      </c>
      <c r="GV2104">
        <v>34162</v>
      </c>
      <c r="GW2104">
        <v>44067</v>
      </c>
      <c r="GX2104">
        <v>64191</v>
      </c>
      <c r="GY2104">
        <v>2460000</v>
      </c>
      <c r="GZ2104">
        <v>70.8</v>
      </c>
      <c r="HA2104">
        <v>38.323</v>
      </c>
      <c r="HB2104">
        <v>54714</v>
      </c>
      <c r="HC2104">
        <v>2224490.5</v>
      </c>
      <c r="HD2104">
        <v>70.8</v>
      </c>
      <c r="HE2104">
        <v>40.655999999999999</v>
      </c>
      <c r="HH2104">
        <v>39009.972999999998</v>
      </c>
      <c r="HI2104">
        <v>7714</v>
      </c>
      <c r="HK2104">
        <v>0</v>
      </c>
      <c r="HN2104">
        <v>218921</v>
      </c>
      <c r="HO2104">
        <v>0</v>
      </c>
      <c r="HP2104">
        <v>1</v>
      </c>
      <c r="IE2104">
        <v>17.12</v>
      </c>
      <c r="IF2104">
        <v>0</v>
      </c>
      <c r="II2104">
        <v>0.24087</v>
      </c>
      <c r="IJ2104">
        <v>0.55900000000000005</v>
      </c>
      <c r="IK2104">
        <v>0.45728999999999997</v>
      </c>
      <c r="IL2104">
        <v>5.1299999999999998E-2</v>
      </c>
      <c r="IM2104">
        <v>0.26</v>
      </c>
      <c r="IN2104">
        <v>0.22613</v>
      </c>
      <c r="IO2104">
        <v>0.12279</v>
      </c>
      <c r="IP2104">
        <v>7.0000000000000007E-2</v>
      </c>
      <c r="IQ2104">
        <v>5.3269999999999998E-2</v>
      </c>
      <c r="IS2104">
        <v>0</v>
      </c>
      <c r="IT2104">
        <v>0</v>
      </c>
      <c r="IU2104">
        <v>0.24759999999999999</v>
      </c>
      <c r="IV2104">
        <v>9.2999999999999999E-2</v>
      </c>
      <c r="IW2104">
        <v>7.739E-2</v>
      </c>
      <c r="IY2104">
        <v>0</v>
      </c>
      <c r="IZ2104">
        <v>0.12562999999999999</v>
      </c>
      <c r="JA2104" s="50"/>
      <c r="JB2104" s="50">
        <v>0</v>
      </c>
      <c r="JC2104" s="50">
        <v>3.015E-2</v>
      </c>
      <c r="JD2104" s="50"/>
      <c r="JE2104" s="50">
        <v>1.7999999999999999E-2</v>
      </c>
      <c r="JF2104" s="50">
        <v>0</v>
      </c>
      <c r="JG2104" s="50"/>
      <c r="JH2104" s="50">
        <v>0</v>
      </c>
      <c r="JI2104" s="50">
        <v>3.015E-2</v>
      </c>
      <c r="JJ2104" s="50">
        <v>1</v>
      </c>
      <c r="JK2104" s="50" t="s">
        <v>2568</v>
      </c>
      <c r="JL2104" s="50"/>
      <c r="JM2104" s="50"/>
    </row>
    <row r="2105" spans="1:273">
      <c r="A2105" s="7" t="str">
        <f>'Pensions Data'!D2105&amp;'Pensions Data'!C2105</f>
        <v>2015University of California</v>
      </c>
      <c r="B2105">
        <v>111</v>
      </c>
      <c r="C2105" t="s">
        <v>108</v>
      </c>
      <c r="D2105">
        <v>2015</v>
      </c>
      <c r="E2105">
        <v>95</v>
      </c>
      <c r="F2105" t="s">
        <v>1803</v>
      </c>
      <c r="H2105">
        <v>1</v>
      </c>
      <c r="I2105">
        <v>1961</v>
      </c>
      <c r="J2105">
        <v>0</v>
      </c>
      <c r="L2105">
        <v>0</v>
      </c>
      <c r="M2105" t="s">
        <v>282</v>
      </c>
      <c r="N2105" t="s">
        <v>334</v>
      </c>
      <c r="O2105" t="s">
        <v>334</v>
      </c>
      <c r="P2105">
        <v>2</v>
      </c>
      <c r="Q2105" t="s">
        <v>418</v>
      </c>
      <c r="R2105">
        <v>1</v>
      </c>
      <c r="S2105" t="s">
        <v>424</v>
      </c>
      <c r="T2105" t="s">
        <v>431</v>
      </c>
      <c r="U2105">
        <v>2</v>
      </c>
      <c r="V2105">
        <v>1</v>
      </c>
      <c r="W2105" t="s">
        <v>496</v>
      </c>
      <c r="X2105">
        <v>0</v>
      </c>
      <c r="Y2105">
        <v>0</v>
      </c>
      <c r="Z2105" s="4">
        <v>42186</v>
      </c>
      <c r="AA2105" s="4">
        <v>42185</v>
      </c>
      <c r="AB2105" t="s">
        <v>530</v>
      </c>
      <c r="AC2105" t="s">
        <v>613</v>
      </c>
      <c r="AD2105" t="s">
        <v>774</v>
      </c>
      <c r="AE2105">
        <v>3.5000000000000003E-2</v>
      </c>
      <c r="AF2105">
        <v>7.4999999999999997E-2</v>
      </c>
      <c r="AG2105">
        <v>1</v>
      </c>
      <c r="AH2105">
        <v>0</v>
      </c>
      <c r="AI2105">
        <v>5</v>
      </c>
      <c r="AJ2105">
        <v>0</v>
      </c>
      <c r="AK2105">
        <v>3</v>
      </c>
      <c r="AL2105">
        <v>24</v>
      </c>
      <c r="AM2105">
        <v>7.2499999999999995E-2</v>
      </c>
      <c r="AO2105" t="s">
        <v>992</v>
      </c>
      <c r="AU2105">
        <v>55055447</v>
      </c>
      <c r="AV2105">
        <v>53762286</v>
      </c>
      <c r="AW2105">
        <v>277779</v>
      </c>
      <c r="AX2105">
        <v>0</v>
      </c>
      <c r="AY2105">
        <v>0</v>
      </c>
      <c r="AZ2105">
        <v>0</v>
      </c>
      <c r="BA2105">
        <v>1</v>
      </c>
      <c r="BB2105">
        <v>2</v>
      </c>
      <c r="BC2105">
        <v>-1975404</v>
      </c>
      <c r="BD2105">
        <v>0</v>
      </c>
      <c r="BE2105">
        <v>0.8</v>
      </c>
      <c r="BF2105">
        <v>5</v>
      </c>
      <c r="BG2105">
        <v>1</v>
      </c>
      <c r="BH2105">
        <v>1</v>
      </c>
      <c r="BI2105">
        <v>1</v>
      </c>
      <c r="BK2105">
        <v>0</v>
      </c>
      <c r="BQ2105">
        <v>3.5000000000000003E-2</v>
      </c>
      <c r="BV2105">
        <v>53762288</v>
      </c>
      <c r="BW2105">
        <v>65841256</v>
      </c>
      <c r="BX2105">
        <v>0.81699999999999995</v>
      </c>
      <c r="BY2105">
        <v>12078969</v>
      </c>
      <c r="BZ2105">
        <v>0</v>
      </c>
      <c r="CA2105">
        <v>9927833</v>
      </c>
      <c r="CB2105">
        <v>2664384</v>
      </c>
      <c r="CC2105">
        <v>0.94206999999999996</v>
      </c>
      <c r="CD2105">
        <v>65705092</v>
      </c>
      <c r="CE2105">
        <v>55055448</v>
      </c>
      <c r="CF2105">
        <v>10649641</v>
      </c>
      <c r="CG2105">
        <v>0</v>
      </c>
      <c r="CH2105">
        <v>0</v>
      </c>
      <c r="CI2105">
        <v>0</v>
      </c>
      <c r="CK2105">
        <v>0.83792</v>
      </c>
      <c r="CL2105" t="s">
        <v>2085</v>
      </c>
      <c r="CM2105">
        <v>10</v>
      </c>
      <c r="CN2105">
        <v>4.4999999999999998E-2</v>
      </c>
      <c r="CP2105">
        <v>0.11</v>
      </c>
      <c r="CR2105">
        <v>0.11</v>
      </c>
      <c r="CU2105">
        <v>6.3E-2</v>
      </c>
      <c r="CW2105">
        <v>5.1130000000000002E-2</v>
      </c>
      <c r="DD2105">
        <v>5.1130000000000002E-2</v>
      </c>
      <c r="DE2105">
        <v>0</v>
      </c>
      <c r="DF2105">
        <v>0</v>
      </c>
      <c r="DG2105">
        <v>0</v>
      </c>
      <c r="DH2105">
        <v>0</v>
      </c>
      <c r="DI2105">
        <v>0.112</v>
      </c>
      <c r="DJ2105">
        <v>0.113</v>
      </c>
      <c r="DK2105">
        <v>7.0999999999999994E-2</v>
      </c>
      <c r="DM2105">
        <v>793012</v>
      </c>
      <c r="DN2105">
        <v>2510046</v>
      </c>
      <c r="DT2105">
        <v>0</v>
      </c>
      <c r="DV2105">
        <v>3303058</v>
      </c>
      <c r="DW2105">
        <v>1177626</v>
      </c>
      <c r="EA2105">
        <v>790374</v>
      </c>
      <c r="EM2105">
        <v>29002</v>
      </c>
      <c r="EN2105">
        <v>-5247</v>
      </c>
      <c r="EQ2105">
        <v>2047</v>
      </c>
      <c r="ER2105">
        <v>5296860</v>
      </c>
      <c r="ES2105">
        <v>-2798546</v>
      </c>
      <c r="ET2105">
        <v>-2011010</v>
      </c>
      <c r="EU2105">
        <v>-32201</v>
      </c>
      <c r="EV2105">
        <v>-9357</v>
      </c>
      <c r="EX2105">
        <v>-44396</v>
      </c>
      <c r="EY2105">
        <v>-401384</v>
      </c>
      <c r="EZ2105">
        <v>-300198</v>
      </c>
      <c r="FB2105">
        <v>-178446</v>
      </c>
      <c r="FC2105">
        <v>-36270</v>
      </c>
      <c r="FE2105">
        <v>-12015</v>
      </c>
      <c r="FF2105">
        <v>-3025277</v>
      </c>
      <c r="FH2105">
        <v>55055448</v>
      </c>
      <c r="FI2105">
        <v>52783868</v>
      </c>
      <c r="FJ2105">
        <v>2510046</v>
      </c>
      <c r="FL2105">
        <v>1177626</v>
      </c>
      <c r="FM2105">
        <v>790374</v>
      </c>
      <c r="FO2105">
        <v>23755</v>
      </c>
      <c r="FP2105">
        <v>1991755</v>
      </c>
      <c r="FQ2105">
        <v>-12015</v>
      </c>
      <c r="FR2105">
        <v>2016</v>
      </c>
      <c r="FS2105" t="s">
        <v>2099</v>
      </c>
      <c r="FT2105">
        <v>4</v>
      </c>
      <c r="FU2105">
        <v>0.25557999999999997</v>
      </c>
      <c r="FV2105">
        <v>7.8280000000000002E-2</v>
      </c>
      <c r="FW2105">
        <v>0.17730000000000001</v>
      </c>
      <c r="FX2105">
        <v>0.28439999999999999</v>
      </c>
      <c r="FY2105">
        <v>0.36268</v>
      </c>
      <c r="GI2105">
        <v>0</v>
      </c>
      <c r="GJ2105">
        <v>0</v>
      </c>
      <c r="GK2105">
        <v>0</v>
      </c>
      <c r="GL2105">
        <v>0</v>
      </c>
      <c r="GN2105">
        <v>0.1071</v>
      </c>
      <c r="GO2105">
        <v>1620</v>
      </c>
      <c r="GQ2105">
        <v>123768</v>
      </c>
      <c r="GR2105">
        <v>11086876</v>
      </c>
      <c r="GS2105">
        <v>44.8</v>
      </c>
      <c r="GT2105">
        <v>9.4</v>
      </c>
      <c r="GU2105">
        <v>89.578000000000003</v>
      </c>
      <c r="GV2105">
        <v>34166</v>
      </c>
      <c r="GW2105">
        <v>40999</v>
      </c>
      <c r="GX2105">
        <v>67321</v>
      </c>
      <c r="GY2105">
        <v>2650455</v>
      </c>
      <c r="GZ2105">
        <v>71</v>
      </c>
      <c r="HA2105">
        <v>39.369999999999997</v>
      </c>
      <c r="HB2105">
        <v>57581</v>
      </c>
      <c r="HC2105">
        <v>2398645</v>
      </c>
      <c r="HD2105">
        <v>71</v>
      </c>
      <c r="HE2105">
        <v>41.652000000000001</v>
      </c>
      <c r="HH2105">
        <v>37667.722999999998</v>
      </c>
      <c r="HI2105">
        <v>8120</v>
      </c>
      <c r="HK2105">
        <v>0</v>
      </c>
      <c r="HN2105">
        <v>225255</v>
      </c>
      <c r="HO2105">
        <v>0</v>
      </c>
      <c r="HP2105">
        <v>1</v>
      </c>
      <c r="IE2105">
        <v>2.2000000000000002</v>
      </c>
      <c r="IF2105">
        <v>0</v>
      </c>
      <c r="II2105">
        <v>1.8030000000000001E-2</v>
      </c>
      <c r="IJ2105">
        <v>0.50190000000000001</v>
      </c>
      <c r="IK2105">
        <v>0.55000000000000004</v>
      </c>
      <c r="IL2105">
        <v>1.7999999999999999E-2</v>
      </c>
      <c r="IM2105">
        <v>0.2268</v>
      </c>
      <c r="IN2105">
        <v>0.22</v>
      </c>
      <c r="IO2105">
        <v>0.18099999999999999</v>
      </c>
      <c r="IP2105">
        <v>5.7099999999999998E-2</v>
      </c>
      <c r="IQ2105">
        <v>5.5E-2</v>
      </c>
      <c r="IS2105">
        <v>0</v>
      </c>
      <c r="IT2105">
        <v>0</v>
      </c>
      <c r="IU2105">
        <v>0.129</v>
      </c>
      <c r="IV2105">
        <v>5.11E-2</v>
      </c>
      <c r="IW2105">
        <v>0.08</v>
      </c>
      <c r="IX2105">
        <v>6.7000000000000004E-2</v>
      </c>
      <c r="IY2105">
        <v>6.0600000000000001E-2</v>
      </c>
      <c r="IZ2105">
        <v>9.5000000000000001E-2</v>
      </c>
      <c r="JA2105" s="50">
        <v>-6.6000000000000003E-2</v>
      </c>
      <c r="JB2105" s="50">
        <v>1.9400000000000001E-2</v>
      </c>
      <c r="JC2105" s="50">
        <v>0</v>
      </c>
      <c r="JD2105" s="50"/>
      <c r="JE2105" s="50">
        <v>0</v>
      </c>
      <c r="JF2105" s="50">
        <v>0</v>
      </c>
      <c r="JG2105" s="50"/>
      <c r="JH2105" s="50">
        <v>8.3099999999999993E-2</v>
      </c>
      <c r="JI2105" s="50">
        <v>0</v>
      </c>
      <c r="JJ2105" s="50">
        <v>1</v>
      </c>
      <c r="JK2105" s="50" t="s">
        <v>2568</v>
      </c>
      <c r="JL2105" s="50"/>
      <c r="JM2105" s="50"/>
    </row>
    <row r="2106" spans="1:273">
      <c r="A2106" s="7" t="str">
        <f>'Pensions Data'!D2106&amp;'Pensions Data'!C2106</f>
        <v>2016University of California</v>
      </c>
      <c r="B2106">
        <v>111</v>
      </c>
      <c r="C2106" t="s">
        <v>108</v>
      </c>
      <c r="D2106">
        <v>2016</v>
      </c>
      <c r="E2106">
        <v>95</v>
      </c>
      <c r="F2106" t="s">
        <v>1803</v>
      </c>
      <c r="H2106">
        <v>1</v>
      </c>
      <c r="I2106">
        <v>1961</v>
      </c>
      <c r="J2106">
        <v>0</v>
      </c>
      <c r="L2106">
        <v>0</v>
      </c>
      <c r="M2106" t="s">
        <v>282</v>
      </c>
      <c r="N2106" t="s">
        <v>334</v>
      </c>
      <c r="O2106" t="s">
        <v>334</v>
      </c>
      <c r="P2106">
        <v>2</v>
      </c>
      <c r="Q2106" t="s">
        <v>418</v>
      </c>
      <c r="R2106">
        <v>1</v>
      </c>
      <c r="S2106" t="s">
        <v>424</v>
      </c>
      <c r="T2106" t="s">
        <v>431</v>
      </c>
      <c r="U2106">
        <v>2</v>
      </c>
      <c r="V2106">
        <v>1</v>
      </c>
      <c r="W2106" t="s">
        <v>496</v>
      </c>
      <c r="X2106">
        <v>0</v>
      </c>
      <c r="Y2106">
        <v>0</v>
      </c>
      <c r="Z2106" s="4">
        <v>42552</v>
      </c>
      <c r="AA2106" s="4">
        <v>42551</v>
      </c>
      <c r="AB2106" t="s">
        <v>530</v>
      </c>
      <c r="AC2106" t="s">
        <v>613</v>
      </c>
      <c r="AD2106" t="s">
        <v>773</v>
      </c>
      <c r="AE2106">
        <v>0.03</v>
      </c>
      <c r="AF2106">
        <v>7.2499999999999995E-2</v>
      </c>
      <c r="AG2106">
        <v>1</v>
      </c>
      <c r="AH2106">
        <v>0</v>
      </c>
      <c r="AI2106">
        <v>5</v>
      </c>
      <c r="AJ2106">
        <v>0</v>
      </c>
      <c r="AK2106">
        <v>2</v>
      </c>
      <c r="AL2106">
        <v>20</v>
      </c>
      <c r="AM2106">
        <v>7.2499999999999995E-2</v>
      </c>
      <c r="AO2106" t="s">
        <v>1414</v>
      </c>
      <c r="AU2106">
        <v>54164531</v>
      </c>
      <c r="AV2106">
        <v>69305423</v>
      </c>
      <c r="AW2106">
        <v>213739</v>
      </c>
      <c r="AX2106">
        <v>0</v>
      </c>
      <c r="AY2106">
        <v>0</v>
      </c>
      <c r="AZ2106">
        <v>0</v>
      </c>
      <c r="BA2106">
        <v>1</v>
      </c>
      <c r="BB2106">
        <v>2</v>
      </c>
      <c r="BC2106">
        <v>-5100443</v>
      </c>
      <c r="BD2106">
        <v>0</v>
      </c>
      <c r="BE2106">
        <v>0.8</v>
      </c>
      <c r="BF2106">
        <v>5</v>
      </c>
      <c r="BG2106">
        <v>1</v>
      </c>
      <c r="BH2106">
        <v>1</v>
      </c>
      <c r="BI2106">
        <v>1</v>
      </c>
      <c r="BK2106">
        <v>0</v>
      </c>
      <c r="BQ2106">
        <v>3.5000000000000003E-2</v>
      </c>
      <c r="BV2106">
        <v>57228544</v>
      </c>
      <c r="BW2106">
        <v>69305424</v>
      </c>
      <c r="BX2106">
        <v>0.82599999999999996</v>
      </c>
      <c r="BY2106">
        <v>12076881</v>
      </c>
      <c r="BZ2106">
        <v>0</v>
      </c>
      <c r="CA2106">
        <v>10607630</v>
      </c>
      <c r="CB2106">
        <v>2610953</v>
      </c>
      <c r="CC2106">
        <v>0.96618999999999999</v>
      </c>
      <c r="CD2106">
        <v>69230760</v>
      </c>
      <c r="CE2106">
        <v>54164532</v>
      </c>
      <c r="CF2106">
        <v>15066230</v>
      </c>
      <c r="CG2106">
        <v>0</v>
      </c>
      <c r="CH2106">
        <v>0</v>
      </c>
      <c r="CI2106">
        <v>0</v>
      </c>
      <c r="CK2106">
        <v>0.78237999999999996</v>
      </c>
      <c r="CL2106" t="s">
        <v>2085</v>
      </c>
      <c r="CM2106">
        <v>10</v>
      </c>
      <c r="CN2106">
        <v>-0.02</v>
      </c>
      <c r="CP2106">
        <v>6.3E-2</v>
      </c>
      <c r="CR2106">
        <v>6.0999999999999999E-2</v>
      </c>
      <c r="CU2106">
        <v>5.3999999999999999E-2</v>
      </c>
      <c r="CW2106">
        <v>5.3679999999999999E-2</v>
      </c>
      <c r="DD2106">
        <v>4.6539999999999998E-2</v>
      </c>
      <c r="DE2106">
        <v>0</v>
      </c>
      <c r="DF2106">
        <v>0</v>
      </c>
      <c r="DG2106">
        <v>0</v>
      </c>
      <c r="DH2106">
        <v>0</v>
      </c>
      <c r="DI2106">
        <v>6.6000000000000003E-2</v>
      </c>
      <c r="DJ2106">
        <v>6.4000000000000001E-2</v>
      </c>
      <c r="DK2106">
        <v>6.0999999999999999E-2</v>
      </c>
      <c r="DM2106">
        <v>845036</v>
      </c>
      <c r="DN2106">
        <v>2426683</v>
      </c>
      <c r="DO2106">
        <v>96000</v>
      </c>
      <c r="DT2106">
        <v>0</v>
      </c>
      <c r="DV2106">
        <v>3367719</v>
      </c>
      <c r="DW2106">
        <v>-1937245</v>
      </c>
      <c r="EA2106">
        <v>803887</v>
      </c>
      <c r="EM2106">
        <v>37001</v>
      </c>
      <c r="EN2106">
        <v>-10069</v>
      </c>
      <c r="EQ2106">
        <v>1771</v>
      </c>
      <c r="ER2106">
        <v>2263064</v>
      </c>
      <c r="ES2106">
        <v>-2969395</v>
      </c>
      <c r="ET2106">
        <v>-2165837</v>
      </c>
      <c r="EU2106">
        <v>-30769</v>
      </c>
      <c r="EV2106">
        <v>-9377</v>
      </c>
      <c r="EX2106">
        <v>-46837</v>
      </c>
      <c r="EY2106">
        <v>-430795</v>
      </c>
      <c r="EZ2106">
        <v>-285780</v>
      </c>
      <c r="FB2106">
        <v>-136249</v>
      </c>
      <c r="FC2106">
        <v>-37906</v>
      </c>
      <c r="FE2106">
        <v>-10434</v>
      </c>
      <c r="FF2106">
        <v>-3153982</v>
      </c>
      <c r="FH2106">
        <v>54164532</v>
      </c>
      <c r="FI2106">
        <v>55055448</v>
      </c>
      <c r="FJ2106">
        <v>2522683</v>
      </c>
      <c r="FL2106">
        <v>-1937245</v>
      </c>
      <c r="FM2106">
        <v>803887</v>
      </c>
      <c r="FO2106">
        <v>26932</v>
      </c>
      <c r="FP2106">
        <v>-1106426</v>
      </c>
      <c r="FQ2106">
        <v>-10434</v>
      </c>
      <c r="FR2106">
        <v>2017</v>
      </c>
      <c r="FS2106" t="s">
        <v>2099</v>
      </c>
      <c r="FT2106">
        <v>4</v>
      </c>
      <c r="FU2106">
        <v>0.25285000000000002</v>
      </c>
      <c r="FV2106">
        <v>7.7450000000000005E-2</v>
      </c>
      <c r="FW2106">
        <v>0.1754</v>
      </c>
      <c r="FX2106">
        <v>0.27989999999999998</v>
      </c>
      <c r="FY2106">
        <v>0.35735</v>
      </c>
      <c r="GI2106">
        <v>0</v>
      </c>
      <c r="GJ2106">
        <v>0</v>
      </c>
      <c r="GK2106">
        <v>0</v>
      </c>
      <c r="GL2106">
        <v>0</v>
      </c>
      <c r="GN2106">
        <v>0.1045</v>
      </c>
      <c r="GO2106">
        <v>1519</v>
      </c>
      <c r="GQ2106">
        <v>128513</v>
      </c>
      <c r="GR2106">
        <v>11877642</v>
      </c>
      <c r="GS2106">
        <v>44.6</v>
      </c>
      <c r="GT2106">
        <v>9.1999999999999993</v>
      </c>
      <c r="GU2106">
        <v>92.424000000000007</v>
      </c>
      <c r="GV2106">
        <v>34624</v>
      </c>
      <c r="GW2106">
        <v>46971</v>
      </c>
      <c r="GX2106">
        <v>70077</v>
      </c>
      <c r="GY2106">
        <v>2838906.8</v>
      </c>
      <c r="GZ2106">
        <v>71.3</v>
      </c>
      <c r="HA2106">
        <v>40.511000000000003</v>
      </c>
      <c r="HB2106">
        <v>60178</v>
      </c>
      <c r="HC2106">
        <v>2572418.7999999998</v>
      </c>
      <c r="HD2106">
        <v>71.2</v>
      </c>
      <c r="HE2106">
        <v>42.744</v>
      </c>
      <c r="HH2106">
        <v>36628.858999999997</v>
      </c>
      <c r="HI2106">
        <v>8380</v>
      </c>
      <c r="HK2106">
        <v>0</v>
      </c>
      <c r="HN2106">
        <v>233218</v>
      </c>
      <c r="HO2106">
        <v>0</v>
      </c>
      <c r="HP2106">
        <v>1</v>
      </c>
      <c r="IF2106">
        <v>0</v>
      </c>
      <c r="II2106">
        <v>-6.991E-2</v>
      </c>
      <c r="IJ2106">
        <v>0.46829999999999999</v>
      </c>
      <c r="IK2106">
        <v>0.55000000000000004</v>
      </c>
      <c r="IL2106">
        <v>5.3999999999999999E-2</v>
      </c>
      <c r="IM2106">
        <v>0.24299999999999999</v>
      </c>
      <c r="IN2106">
        <v>0.22</v>
      </c>
      <c r="IO2106">
        <v>0.11600000000000001</v>
      </c>
      <c r="IP2106">
        <v>6.5000000000000002E-2</v>
      </c>
      <c r="IQ2106">
        <v>5.5E-2</v>
      </c>
      <c r="IS2106">
        <v>0</v>
      </c>
      <c r="IT2106">
        <v>0</v>
      </c>
      <c r="IU2106">
        <v>6.2E-2</v>
      </c>
      <c r="IV2106">
        <v>4.82E-2</v>
      </c>
      <c r="IW2106">
        <v>0.08</v>
      </c>
      <c r="IX2106">
        <v>-4.9000000000000002E-2</v>
      </c>
      <c r="IY2106">
        <v>8.3599999999999994E-2</v>
      </c>
      <c r="IZ2106">
        <v>6.5000000000000002E-2</v>
      </c>
      <c r="JA2106" s="50">
        <v>-0.14599999999999999</v>
      </c>
      <c r="JB2106" s="50">
        <v>1.7399999999999999E-2</v>
      </c>
      <c r="JC2106" s="50">
        <v>0.03</v>
      </c>
      <c r="JD2106" s="50"/>
      <c r="JE2106" s="50">
        <v>0</v>
      </c>
      <c r="JF2106" s="50">
        <v>0</v>
      </c>
      <c r="JG2106" s="50"/>
      <c r="JH2106" s="50">
        <v>7.4499999999999997E-2</v>
      </c>
      <c r="JI2106" s="50">
        <v>0</v>
      </c>
      <c r="JJ2106" s="50">
        <v>1</v>
      </c>
      <c r="JK2106" s="50" t="s">
        <v>2568</v>
      </c>
      <c r="JL2106" s="50"/>
      <c r="JM2106" s="50"/>
    </row>
    <row r="2107" spans="1:273">
      <c r="A2107" s="7" t="str">
        <f>'Pensions Data'!D2107&amp;'Pensions Data'!C2107</f>
        <v>2017University of California</v>
      </c>
      <c r="B2107">
        <v>111</v>
      </c>
      <c r="C2107" t="s">
        <v>108</v>
      </c>
      <c r="D2107">
        <v>2017</v>
      </c>
      <c r="E2107">
        <v>95</v>
      </c>
      <c r="F2107" t="s">
        <v>1803</v>
      </c>
      <c r="H2107">
        <v>1</v>
      </c>
      <c r="I2107">
        <v>1961</v>
      </c>
      <c r="J2107">
        <v>0</v>
      </c>
      <c r="L2107">
        <v>0</v>
      </c>
      <c r="M2107" t="s">
        <v>282</v>
      </c>
      <c r="N2107" t="s">
        <v>334</v>
      </c>
      <c r="O2107" t="s">
        <v>334</v>
      </c>
      <c r="P2107">
        <v>2</v>
      </c>
      <c r="Q2107" t="s">
        <v>418</v>
      </c>
      <c r="R2107">
        <v>1</v>
      </c>
      <c r="S2107" t="s">
        <v>424</v>
      </c>
      <c r="T2107" t="s">
        <v>431</v>
      </c>
      <c r="U2107">
        <v>2</v>
      </c>
      <c r="V2107">
        <v>1</v>
      </c>
      <c r="W2107" t="s">
        <v>496</v>
      </c>
      <c r="X2107">
        <v>0</v>
      </c>
      <c r="Y2107">
        <v>0</v>
      </c>
      <c r="Z2107" s="4">
        <v>42917</v>
      </c>
      <c r="AA2107" s="4">
        <v>42916</v>
      </c>
      <c r="AB2107" t="s">
        <v>530</v>
      </c>
      <c r="AC2107" t="s">
        <v>613</v>
      </c>
      <c r="AD2107" t="s">
        <v>774</v>
      </c>
      <c r="AE2107">
        <v>0.03</v>
      </c>
      <c r="AF2107">
        <v>7.2499999999999995E-2</v>
      </c>
      <c r="AG2107">
        <v>1</v>
      </c>
      <c r="AH2107">
        <v>0</v>
      </c>
      <c r="AI2107">
        <v>5</v>
      </c>
      <c r="AJ2107">
        <v>0</v>
      </c>
      <c r="AK2107">
        <v>3</v>
      </c>
      <c r="AL2107">
        <v>19</v>
      </c>
      <c r="AM2107">
        <v>7.2499999999999995E-2</v>
      </c>
      <c r="AO2107" t="s">
        <v>1804</v>
      </c>
      <c r="AU2107">
        <v>62114261</v>
      </c>
      <c r="AV2107">
        <v>61884530</v>
      </c>
      <c r="AW2107">
        <v>83448</v>
      </c>
      <c r="AX2107">
        <v>0</v>
      </c>
      <c r="AY2107">
        <v>0</v>
      </c>
      <c r="AZ2107">
        <v>0</v>
      </c>
      <c r="BA2107">
        <v>1</v>
      </c>
      <c r="BB2107">
        <v>2</v>
      </c>
      <c r="BC2107">
        <v>3942527</v>
      </c>
      <c r="BD2107">
        <v>0</v>
      </c>
      <c r="BE2107">
        <v>0.8</v>
      </c>
      <c r="BF2107">
        <v>5</v>
      </c>
      <c r="BG2107">
        <v>1</v>
      </c>
      <c r="BH2107">
        <v>1</v>
      </c>
      <c r="BI2107">
        <v>1</v>
      </c>
      <c r="BK2107">
        <v>0</v>
      </c>
      <c r="BQ2107">
        <v>3.5000000000000003E-2</v>
      </c>
      <c r="BV2107">
        <v>61884528</v>
      </c>
      <c r="BW2107">
        <v>72965272</v>
      </c>
      <c r="BX2107">
        <v>0.84799999999999998</v>
      </c>
      <c r="BY2107">
        <v>11080742</v>
      </c>
      <c r="BZ2107">
        <v>0</v>
      </c>
      <c r="CA2107">
        <v>11095864</v>
      </c>
      <c r="CB2107">
        <v>2654710</v>
      </c>
      <c r="CC2107">
        <v>0.96303000000000005</v>
      </c>
      <c r="CD2107">
        <v>72826848</v>
      </c>
      <c r="CE2107">
        <v>62114256</v>
      </c>
      <c r="CF2107">
        <v>10712588</v>
      </c>
      <c r="CG2107">
        <v>0</v>
      </c>
      <c r="CH2107">
        <v>0</v>
      </c>
      <c r="CI2107">
        <v>0</v>
      </c>
      <c r="CK2107">
        <v>0.85289999999999999</v>
      </c>
      <c r="CL2107" t="s">
        <v>2230</v>
      </c>
      <c r="CM2107">
        <v>99</v>
      </c>
      <c r="CN2107">
        <v>0.14499999999999999</v>
      </c>
      <c r="CP2107">
        <v>5.3999999999999999E-2</v>
      </c>
      <c r="CR2107">
        <v>0.09</v>
      </c>
      <c r="CU2107">
        <v>0.05</v>
      </c>
      <c r="CW2107">
        <v>7.0099999999999996E-2</v>
      </c>
      <c r="DD2107">
        <v>5.2089999999999997E-2</v>
      </c>
      <c r="DE2107">
        <v>0</v>
      </c>
      <c r="DF2107">
        <v>0</v>
      </c>
      <c r="DG2107">
        <v>0</v>
      </c>
      <c r="DH2107">
        <v>0</v>
      </c>
      <c r="DI2107">
        <v>5.7000000000000002E-2</v>
      </c>
      <c r="DJ2107">
        <v>9.1999999999999998E-2</v>
      </c>
      <c r="DK2107">
        <v>5.7000000000000002E-2</v>
      </c>
      <c r="DM2107">
        <v>891987</v>
      </c>
      <c r="DN2107">
        <v>2385576</v>
      </c>
      <c r="DO2107">
        <v>171000</v>
      </c>
      <c r="DT2107">
        <v>0</v>
      </c>
      <c r="DV2107">
        <v>3448563</v>
      </c>
      <c r="DW2107">
        <v>6906968</v>
      </c>
      <c r="EA2107">
        <v>928658</v>
      </c>
      <c r="EM2107">
        <v>53635</v>
      </c>
      <c r="EN2107">
        <v>-24452</v>
      </c>
      <c r="EQ2107">
        <v>1472</v>
      </c>
      <c r="ER2107">
        <v>11314844</v>
      </c>
      <c r="ES2107">
        <v>-3180324</v>
      </c>
      <c r="ET2107">
        <v>-2325623</v>
      </c>
      <c r="EU2107">
        <v>-30470</v>
      </c>
      <c r="EV2107">
        <v>-9368</v>
      </c>
      <c r="EX2107">
        <v>-47778</v>
      </c>
      <c r="EY2107">
        <v>-474815</v>
      </c>
      <c r="EZ2107">
        <v>-292270</v>
      </c>
      <c r="FB2107">
        <v>-140666</v>
      </c>
      <c r="FC2107">
        <v>-31001</v>
      </c>
      <c r="FE2107">
        <v>-13127</v>
      </c>
      <c r="FF2107">
        <v>-3365118</v>
      </c>
      <c r="FH2107">
        <v>62114256</v>
      </c>
      <c r="FI2107">
        <v>54164532</v>
      </c>
      <c r="FJ2107">
        <v>2556576</v>
      </c>
      <c r="FL2107">
        <v>6906968</v>
      </c>
      <c r="FM2107">
        <v>928658</v>
      </c>
      <c r="FO2107">
        <v>29183</v>
      </c>
      <c r="FP2107">
        <v>7864809</v>
      </c>
      <c r="FQ2107">
        <v>-13127</v>
      </c>
      <c r="FR2107">
        <v>2018</v>
      </c>
      <c r="FS2107" t="s">
        <v>2099</v>
      </c>
      <c r="FT2107">
        <v>4</v>
      </c>
      <c r="FU2107">
        <v>0.24881</v>
      </c>
      <c r="FV2107">
        <v>7.5009999999999993E-2</v>
      </c>
      <c r="FW2107">
        <v>0.17380000000000001</v>
      </c>
      <c r="FX2107">
        <v>0.27</v>
      </c>
      <c r="FY2107">
        <v>0.34500999999999998</v>
      </c>
      <c r="GI2107">
        <v>0</v>
      </c>
      <c r="GJ2107">
        <v>0</v>
      </c>
      <c r="GK2107">
        <v>0</v>
      </c>
      <c r="GL2107">
        <v>0</v>
      </c>
      <c r="GN2107">
        <v>9.6199999999999994E-2</v>
      </c>
      <c r="GO2107">
        <v>1440</v>
      </c>
      <c r="GQ2107">
        <v>129382</v>
      </c>
      <c r="GR2107">
        <v>12412592</v>
      </c>
      <c r="GS2107">
        <v>44.7</v>
      </c>
      <c r="GT2107">
        <v>9.3000000000000007</v>
      </c>
      <c r="GU2107">
        <v>95.938000000000002</v>
      </c>
      <c r="GV2107">
        <v>35351</v>
      </c>
      <c r="GW2107">
        <v>51701</v>
      </c>
      <c r="GX2107">
        <v>72995</v>
      </c>
      <c r="GY2107">
        <v>3039986.5</v>
      </c>
      <c r="GZ2107">
        <v>71.5</v>
      </c>
      <c r="HA2107">
        <v>41.646999999999998</v>
      </c>
      <c r="HB2107">
        <v>62753</v>
      </c>
      <c r="HC2107">
        <v>2756126.3</v>
      </c>
      <c r="HD2107">
        <v>71.400000000000006</v>
      </c>
      <c r="HE2107">
        <v>43.92</v>
      </c>
      <c r="HH2107">
        <v>35588.063000000002</v>
      </c>
      <c r="HI2107">
        <v>8802</v>
      </c>
      <c r="HK2107">
        <v>0</v>
      </c>
      <c r="HN2107">
        <v>237728</v>
      </c>
      <c r="HO2107">
        <v>0</v>
      </c>
      <c r="HP2107">
        <v>1</v>
      </c>
      <c r="IF2107">
        <v>0</v>
      </c>
      <c r="II2107">
        <v>0.26349</v>
      </c>
      <c r="IJ2107">
        <v>0.50160000000000005</v>
      </c>
      <c r="IK2107">
        <v>0.55000000000000004</v>
      </c>
      <c r="IL2107">
        <v>1.2999999999999999E-2</v>
      </c>
      <c r="IM2107">
        <v>0.23730000000000001</v>
      </c>
      <c r="IN2107">
        <v>0.22</v>
      </c>
      <c r="IO2107">
        <v>7.6999999999999999E-2</v>
      </c>
      <c r="IP2107">
        <v>5.6000000000000001E-2</v>
      </c>
      <c r="IQ2107">
        <v>5.5E-2</v>
      </c>
      <c r="IS2107">
        <v>0</v>
      </c>
      <c r="IT2107">
        <v>0</v>
      </c>
      <c r="IU2107">
        <v>0.14000000000000001</v>
      </c>
      <c r="IV2107">
        <v>4.5100000000000001E-2</v>
      </c>
      <c r="IW2107">
        <v>0.08</v>
      </c>
      <c r="IX2107">
        <v>4.8000000000000001E-2</v>
      </c>
      <c r="IY2107">
        <v>7.9100000000000004E-2</v>
      </c>
      <c r="IZ2107">
        <v>6.5000000000000002E-2</v>
      </c>
      <c r="JA2107" s="50">
        <v>8.5999999999999993E-2</v>
      </c>
      <c r="JB2107" s="50">
        <v>1.37E-2</v>
      </c>
      <c r="JC2107" s="50">
        <v>0.03</v>
      </c>
      <c r="JD2107" s="50"/>
      <c r="JE2107" s="50">
        <v>0</v>
      </c>
      <c r="JF2107" s="50">
        <v>0</v>
      </c>
      <c r="JG2107" s="50"/>
      <c r="JH2107" s="50">
        <v>6.7199999999999996E-2</v>
      </c>
      <c r="JI2107" s="50">
        <v>0</v>
      </c>
      <c r="JJ2107" s="50">
        <v>1</v>
      </c>
      <c r="JK2107" s="50" t="s">
        <v>2568</v>
      </c>
      <c r="JL2107" s="50"/>
      <c r="JM2107" s="50"/>
    </row>
    <row r="2108" spans="1:273">
      <c r="A2108" s="7" t="str">
        <f>'Pensions Data'!D2108&amp;'Pensions Data'!C2108</f>
        <v>2018University of California</v>
      </c>
      <c r="B2108">
        <v>111</v>
      </c>
      <c r="C2108" t="s">
        <v>108</v>
      </c>
      <c r="D2108">
        <v>2018</v>
      </c>
      <c r="E2108">
        <v>95</v>
      </c>
      <c r="F2108" t="s">
        <v>1803</v>
      </c>
      <c r="H2108">
        <v>1</v>
      </c>
      <c r="I2108">
        <v>1961</v>
      </c>
      <c r="J2108">
        <v>0</v>
      </c>
      <c r="L2108">
        <v>0</v>
      </c>
      <c r="M2108" t="s">
        <v>282</v>
      </c>
      <c r="N2108" t="s">
        <v>334</v>
      </c>
      <c r="O2108" t="s">
        <v>334</v>
      </c>
      <c r="P2108">
        <v>2</v>
      </c>
      <c r="Q2108" t="s">
        <v>418</v>
      </c>
      <c r="R2108">
        <v>1</v>
      </c>
      <c r="S2108" t="s">
        <v>424</v>
      </c>
      <c r="T2108" t="s">
        <v>431</v>
      </c>
      <c r="U2108">
        <v>2</v>
      </c>
      <c r="V2108">
        <v>1</v>
      </c>
      <c r="W2108" t="s">
        <v>496</v>
      </c>
      <c r="X2108">
        <v>0</v>
      </c>
      <c r="Z2108" s="4">
        <v>43282</v>
      </c>
      <c r="AA2108" s="4">
        <v>43281</v>
      </c>
      <c r="AB2108" t="s">
        <v>530</v>
      </c>
      <c r="AC2108" t="s">
        <v>613</v>
      </c>
      <c r="AD2108" t="s">
        <v>774</v>
      </c>
      <c r="AE2108">
        <v>0.03</v>
      </c>
      <c r="AF2108">
        <v>7.2499999999999995E-2</v>
      </c>
      <c r="AG2108">
        <v>1</v>
      </c>
      <c r="AH2108">
        <v>0</v>
      </c>
      <c r="AI2108">
        <v>5</v>
      </c>
      <c r="AJ2108">
        <v>0</v>
      </c>
      <c r="AK2108">
        <v>3</v>
      </c>
      <c r="AL2108">
        <v>18</v>
      </c>
      <c r="AM2108">
        <v>7.2499999999999995E-2</v>
      </c>
      <c r="AO2108" t="s">
        <v>1805</v>
      </c>
      <c r="AU2108">
        <v>66773590</v>
      </c>
      <c r="AV2108">
        <v>66577372</v>
      </c>
      <c r="AX2108">
        <v>0</v>
      </c>
      <c r="AY2108">
        <v>0</v>
      </c>
      <c r="AZ2108">
        <v>0</v>
      </c>
      <c r="BA2108">
        <v>1</v>
      </c>
      <c r="BB2108">
        <v>2</v>
      </c>
      <c r="BC2108">
        <v>332449</v>
      </c>
      <c r="BD2108">
        <v>0</v>
      </c>
      <c r="BE2108">
        <v>0.8</v>
      </c>
      <c r="BF2108">
        <v>5</v>
      </c>
      <c r="BG2108">
        <v>1</v>
      </c>
      <c r="BH2108">
        <v>1</v>
      </c>
      <c r="BI2108">
        <v>1</v>
      </c>
      <c r="BK2108">
        <v>0</v>
      </c>
      <c r="BQ2108">
        <v>3.5000000000000003E-2</v>
      </c>
      <c r="BV2108">
        <v>66577372</v>
      </c>
      <c r="BW2108">
        <v>76881056</v>
      </c>
      <c r="BX2108">
        <v>0.86599999999999999</v>
      </c>
      <c r="BY2108">
        <v>10303680</v>
      </c>
      <c r="BZ2108">
        <v>0</v>
      </c>
      <c r="CA2108">
        <v>11596220</v>
      </c>
      <c r="CB2108">
        <v>2669169</v>
      </c>
      <c r="CC2108">
        <v>0.93845000000000001</v>
      </c>
      <c r="CD2108">
        <v>76546448</v>
      </c>
      <c r="CE2108">
        <v>66773592</v>
      </c>
      <c r="CF2108">
        <v>9772858</v>
      </c>
      <c r="CG2108">
        <v>0</v>
      </c>
      <c r="CH2108">
        <v>0</v>
      </c>
      <c r="CI2108">
        <v>0</v>
      </c>
      <c r="CK2108">
        <v>0.87233000000000005</v>
      </c>
      <c r="CL2108" t="s">
        <v>2230</v>
      </c>
      <c r="CM2108">
        <v>99</v>
      </c>
      <c r="CN2108">
        <v>7.8E-2</v>
      </c>
      <c r="CP2108">
        <v>6.5000000000000002E-2</v>
      </c>
      <c r="CR2108">
        <v>8.2000000000000003E-2</v>
      </c>
      <c r="CU2108">
        <v>6.4000000000000001E-2</v>
      </c>
      <c r="CW2108">
        <v>7.1569999999999995E-2</v>
      </c>
      <c r="DD2108">
        <v>5.3510000000000002E-2</v>
      </c>
      <c r="DE2108">
        <v>0</v>
      </c>
      <c r="DF2108">
        <v>0</v>
      </c>
      <c r="DG2108">
        <v>0</v>
      </c>
      <c r="DH2108">
        <v>0</v>
      </c>
      <c r="DI2108">
        <v>6.8000000000000005E-2</v>
      </c>
      <c r="DJ2108">
        <v>8.4000000000000005E-2</v>
      </c>
      <c r="DK2108">
        <v>7.0999999999999994E-2</v>
      </c>
      <c r="DM2108">
        <v>941144</v>
      </c>
      <c r="DN2108">
        <v>2335874</v>
      </c>
      <c r="DO2108">
        <v>169000</v>
      </c>
      <c r="DT2108">
        <v>0</v>
      </c>
      <c r="DV2108">
        <v>3446018</v>
      </c>
      <c r="DW2108">
        <v>3747460</v>
      </c>
      <c r="EA2108">
        <v>1063844</v>
      </c>
      <c r="EM2108">
        <v>88361</v>
      </c>
      <c r="EN2108">
        <v>-58376</v>
      </c>
      <c r="EQ2108">
        <v>1148</v>
      </c>
      <c r="ER2108">
        <v>8288455</v>
      </c>
      <c r="ES2108">
        <v>-3438840</v>
      </c>
      <c r="ET2108">
        <v>-2495200</v>
      </c>
      <c r="EU2108">
        <v>-30259</v>
      </c>
      <c r="EV2108">
        <v>-9440</v>
      </c>
      <c r="EX2108">
        <v>-49329</v>
      </c>
      <c r="EY2108">
        <v>-517646</v>
      </c>
      <c r="EZ2108">
        <v>-336966</v>
      </c>
      <c r="FB2108">
        <v>-153324</v>
      </c>
      <c r="FC2108">
        <v>-27301</v>
      </c>
      <c r="FE2108">
        <v>-9388</v>
      </c>
      <c r="FF2108">
        <v>-3628853</v>
      </c>
      <c r="FH2108">
        <v>66838840</v>
      </c>
      <c r="FI2108">
        <v>62179236</v>
      </c>
      <c r="FJ2108">
        <v>2504874</v>
      </c>
      <c r="FL2108">
        <v>3747460</v>
      </c>
      <c r="FM2108">
        <v>1063844</v>
      </c>
      <c r="FO2108">
        <v>29985</v>
      </c>
      <c r="FP2108">
        <v>4841289</v>
      </c>
      <c r="FQ2108">
        <v>-9388</v>
      </c>
      <c r="FR2108">
        <v>2019</v>
      </c>
      <c r="FS2108" t="s">
        <v>2099</v>
      </c>
      <c r="FT2108">
        <v>4</v>
      </c>
      <c r="FU2108">
        <v>0.24493999999999999</v>
      </c>
      <c r="FV2108">
        <v>7.2040000000000007E-2</v>
      </c>
      <c r="FW2108">
        <v>0.1729</v>
      </c>
      <c r="FX2108">
        <v>0.26329999999999998</v>
      </c>
      <c r="FY2108">
        <v>0.33534000000000003</v>
      </c>
      <c r="GI2108">
        <v>0</v>
      </c>
      <c r="GJ2108">
        <v>0</v>
      </c>
      <c r="GK2108">
        <v>0</v>
      </c>
      <c r="GL2108">
        <v>0</v>
      </c>
      <c r="GN2108">
        <v>9.0399999999999994E-2</v>
      </c>
      <c r="GO2108">
        <v>1386</v>
      </c>
      <c r="GQ2108">
        <v>129879</v>
      </c>
      <c r="GR2108">
        <v>12949904</v>
      </c>
      <c r="GS2108">
        <v>44.8</v>
      </c>
      <c r="GT2108">
        <v>9.4</v>
      </c>
      <c r="GU2108">
        <v>99.706999999999994</v>
      </c>
      <c r="GV2108">
        <v>35647</v>
      </c>
      <c r="GW2108">
        <v>56970</v>
      </c>
      <c r="GX2108">
        <v>75924</v>
      </c>
      <c r="GY2108">
        <v>3256363.5</v>
      </c>
      <c r="GZ2108">
        <v>71.900000000000006</v>
      </c>
      <c r="HA2108">
        <v>42.89</v>
      </c>
      <c r="HB2108">
        <v>65438</v>
      </c>
      <c r="HC2108">
        <v>2957070</v>
      </c>
      <c r="HD2108">
        <v>71.599999999999994</v>
      </c>
      <c r="HE2108">
        <v>45.192</v>
      </c>
      <c r="HH2108">
        <v>35238.035000000003</v>
      </c>
      <c r="HI2108">
        <v>9100</v>
      </c>
      <c r="HK2108">
        <v>0</v>
      </c>
      <c r="HN2108">
        <v>241450</v>
      </c>
      <c r="HO2108">
        <v>0</v>
      </c>
      <c r="HP2108">
        <v>1</v>
      </c>
      <c r="IE2108">
        <v>8.4</v>
      </c>
      <c r="IF2108">
        <v>0</v>
      </c>
      <c r="II2108">
        <v>0.107</v>
      </c>
      <c r="IJ2108">
        <v>0.49569999999999997</v>
      </c>
      <c r="IK2108">
        <v>0.55000000000000004</v>
      </c>
      <c r="IL2108">
        <v>-1E-3</v>
      </c>
      <c r="IM2108">
        <v>0.24274999999999999</v>
      </c>
      <c r="IN2108">
        <v>0.22</v>
      </c>
      <c r="IO2108">
        <v>8.7999999999999995E-2</v>
      </c>
      <c r="IP2108">
        <v>5.9790000000000003E-2</v>
      </c>
      <c r="IQ2108">
        <v>5.5E-2</v>
      </c>
      <c r="IS2108">
        <v>0</v>
      </c>
      <c r="IT2108">
        <v>0</v>
      </c>
      <c r="IU2108">
        <v>0.191</v>
      </c>
      <c r="IV2108">
        <v>4.6789999999999998E-2</v>
      </c>
      <c r="IW2108">
        <v>0.08</v>
      </c>
      <c r="IX2108">
        <v>6.4000000000000001E-2</v>
      </c>
      <c r="IY2108">
        <v>6.5890000000000004E-2</v>
      </c>
      <c r="IZ2108">
        <v>6.5000000000000002E-2</v>
      </c>
      <c r="JA2108" s="50">
        <v>9.1999999999999998E-2</v>
      </c>
      <c r="JB2108" s="50">
        <v>1.6899999999999998E-2</v>
      </c>
      <c r="JC2108" s="50">
        <v>0.03</v>
      </c>
      <c r="JD2108" s="50"/>
      <c r="JE2108" s="50">
        <v>0</v>
      </c>
      <c r="JF2108" s="50">
        <v>0</v>
      </c>
      <c r="JG2108" s="50"/>
      <c r="JH2108" s="50">
        <v>7.2190000000000004E-2</v>
      </c>
      <c r="JI2108" s="50">
        <v>0</v>
      </c>
      <c r="JJ2108" s="50"/>
      <c r="JK2108" s="50"/>
      <c r="JL2108" s="50"/>
      <c r="JM2108" s="50"/>
    </row>
    <row r="2109" spans="1:273">
      <c r="A2109" s="7" t="str">
        <f>'Pensions Data'!D2109&amp;'Pensions Data'!C2109</f>
        <v>2019University of California</v>
      </c>
      <c r="B2109">
        <v>111</v>
      </c>
      <c r="C2109" t="s">
        <v>108</v>
      </c>
      <c r="D2109">
        <v>2019</v>
      </c>
      <c r="E2109">
        <v>95</v>
      </c>
      <c r="F2109" t="s">
        <v>1803</v>
      </c>
      <c r="H2109">
        <v>1</v>
      </c>
      <c r="I2109">
        <v>1961</v>
      </c>
      <c r="J2109">
        <v>0</v>
      </c>
      <c r="L2109">
        <v>0</v>
      </c>
      <c r="M2109" t="s">
        <v>282</v>
      </c>
      <c r="N2109" t="s">
        <v>334</v>
      </c>
      <c r="O2109" t="s">
        <v>334</v>
      </c>
      <c r="P2109">
        <v>2</v>
      </c>
      <c r="Q2109" t="s">
        <v>418</v>
      </c>
      <c r="R2109">
        <v>1</v>
      </c>
      <c r="S2109" t="s">
        <v>424</v>
      </c>
      <c r="T2109" t="s">
        <v>431</v>
      </c>
      <c r="U2109">
        <v>2</v>
      </c>
      <c r="V2109">
        <v>1</v>
      </c>
      <c r="W2109" t="s">
        <v>496</v>
      </c>
      <c r="X2109">
        <v>0</v>
      </c>
      <c r="Z2109" s="4">
        <v>43647</v>
      </c>
      <c r="AA2109" s="4">
        <v>43646</v>
      </c>
      <c r="AB2109" t="s">
        <v>530</v>
      </c>
      <c r="AC2109" t="s">
        <v>613</v>
      </c>
      <c r="AD2109" t="s">
        <v>774</v>
      </c>
      <c r="AE2109">
        <v>2.5000000000000001E-2</v>
      </c>
      <c r="AF2109">
        <v>6.7500000000000004E-2</v>
      </c>
      <c r="AG2109">
        <v>1</v>
      </c>
      <c r="AH2109">
        <v>0</v>
      </c>
      <c r="AI2109">
        <v>5</v>
      </c>
      <c r="AJ2109">
        <v>0</v>
      </c>
      <c r="AK2109">
        <v>3</v>
      </c>
      <c r="AL2109">
        <v>18</v>
      </c>
      <c r="AM2109">
        <v>6.7500000000000004E-2</v>
      </c>
      <c r="AU2109">
        <v>70278964</v>
      </c>
      <c r="AV2109">
        <v>70170196</v>
      </c>
      <c r="AW2109">
        <v>-513224</v>
      </c>
      <c r="BB2109">
        <v>2</v>
      </c>
      <c r="BE2109">
        <v>0.8</v>
      </c>
      <c r="BF2109">
        <v>5</v>
      </c>
      <c r="BH2109">
        <v>1</v>
      </c>
      <c r="BI2109">
        <v>1</v>
      </c>
      <c r="BK2109">
        <v>0</v>
      </c>
      <c r="BP2109">
        <v>2</v>
      </c>
      <c r="BQ2109">
        <v>3.2500000000000001E-2</v>
      </c>
      <c r="BS2109">
        <v>21</v>
      </c>
      <c r="BT2109">
        <v>20</v>
      </c>
      <c r="BV2109">
        <v>70170192</v>
      </c>
      <c r="BW2109">
        <v>87782656</v>
      </c>
      <c r="BX2109">
        <v>0.79900000000000004</v>
      </c>
      <c r="BY2109">
        <v>17612456</v>
      </c>
      <c r="BZ2109">
        <v>0</v>
      </c>
      <c r="CA2109">
        <v>12301154</v>
      </c>
      <c r="CB2109">
        <v>2742671</v>
      </c>
      <c r="CC2109">
        <v>0.87821000000000005</v>
      </c>
      <c r="CD2109">
        <v>88404608</v>
      </c>
      <c r="CE2109">
        <v>70278960</v>
      </c>
      <c r="CF2109">
        <v>18125644</v>
      </c>
      <c r="CG2109">
        <v>0</v>
      </c>
      <c r="CH2109">
        <v>0</v>
      </c>
      <c r="CI2109">
        <v>0</v>
      </c>
      <c r="CK2109">
        <v>0.79496999999999995</v>
      </c>
      <c r="CN2109">
        <v>0.06</v>
      </c>
      <c r="CP2109">
        <v>9.4E-2</v>
      </c>
      <c r="CR2109">
        <v>0.06</v>
      </c>
      <c r="CU2109">
        <v>9.2999999999999999E-2</v>
      </c>
      <c r="CW2109">
        <v>6.6199999999999995E-2</v>
      </c>
      <c r="DD2109">
        <v>5.3850000000000002E-2</v>
      </c>
      <c r="DE2109">
        <v>0</v>
      </c>
      <c r="DF2109">
        <v>0</v>
      </c>
      <c r="DG2109">
        <v>0</v>
      </c>
      <c r="DH2109">
        <v>0</v>
      </c>
      <c r="DI2109">
        <v>9.4E-2</v>
      </c>
      <c r="DJ2109">
        <v>6.2E-2</v>
      </c>
      <c r="DK2109">
        <v>9.5000000000000001E-2</v>
      </c>
      <c r="DM2109">
        <v>956543</v>
      </c>
      <c r="DN2109">
        <v>2408650</v>
      </c>
      <c r="DT2109">
        <v>0</v>
      </c>
      <c r="DV2109">
        <v>3365193</v>
      </c>
      <c r="DW2109">
        <v>2783347</v>
      </c>
      <c r="EA2109">
        <v>1201619</v>
      </c>
      <c r="EM2109">
        <v>143168</v>
      </c>
      <c r="EN2109">
        <v>-106587</v>
      </c>
      <c r="EQ2109">
        <v>796</v>
      </c>
      <c r="ER2109">
        <v>7387536</v>
      </c>
      <c r="ES2109">
        <v>-3676263</v>
      </c>
      <c r="ET2109">
        <v>-2664031</v>
      </c>
      <c r="EU2109">
        <v>-30102</v>
      </c>
      <c r="EV2109">
        <v>-8028</v>
      </c>
      <c r="EX2109">
        <v>-51011</v>
      </c>
      <c r="EY2109">
        <v>-560546</v>
      </c>
      <c r="EZ2109">
        <v>-362545</v>
      </c>
      <c r="FB2109">
        <v>-144384</v>
      </c>
      <c r="FC2109">
        <v>-48819</v>
      </c>
      <c r="FE2109">
        <v>-13167</v>
      </c>
      <c r="FF2109">
        <v>-3882633</v>
      </c>
      <c r="FH2109">
        <v>70343744</v>
      </c>
      <c r="FI2109">
        <v>66838840</v>
      </c>
      <c r="FJ2109">
        <v>2408650</v>
      </c>
      <c r="FL2109">
        <v>2783347</v>
      </c>
      <c r="FM2109">
        <v>1201619</v>
      </c>
      <c r="FO2109">
        <v>36581</v>
      </c>
      <c r="FP2109">
        <v>4021547</v>
      </c>
      <c r="FQ2109">
        <v>-13167</v>
      </c>
      <c r="FR2109">
        <v>2020</v>
      </c>
      <c r="FS2109" t="s">
        <v>2099</v>
      </c>
      <c r="FT2109">
        <v>4</v>
      </c>
      <c r="FU2109">
        <v>0.27112000000000003</v>
      </c>
      <c r="FV2109">
        <v>6.9120000000000001E-2</v>
      </c>
      <c r="FW2109">
        <v>0.20200000000000001</v>
      </c>
      <c r="FX2109">
        <v>0.33760000000000001</v>
      </c>
      <c r="FY2109">
        <v>0.40672000000000003</v>
      </c>
      <c r="GI2109">
        <v>0</v>
      </c>
      <c r="GJ2109">
        <v>0</v>
      </c>
      <c r="GK2109">
        <v>0</v>
      </c>
      <c r="GL2109">
        <v>0</v>
      </c>
      <c r="GN2109">
        <v>0.1356</v>
      </c>
      <c r="GO2109">
        <v>1338</v>
      </c>
      <c r="GQ2109">
        <v>127927</v>
      </c>
      <c r="GR2109">
        <v>13336334</v>
      </c>
      <c r="GS2109">
        <v>45</v>
      </c>
      <c r="GT2109">
        <v>9.4</v>
      </c>
      <c r="GU2109">
        <v>104.25</v>
      </c>
      <c r="GV2109">
        <v>36463</v>
      </c>
      <c r="GW2109">
        <v>64401</v>
      </c>
      <c r="GX2109">
        <v>79084</v>
      </c>
      <c r="GY2109">
        <v>3483808.3</v>
      </c>
      <c r="GZ2109">
        <v>71.900000000000006</v>
      </c>
      <c r="HA2109">
        <v>44.052</v>
      </c>
      <c r="HB2109">
        <v>68346</v>
      </c>
      <c r="HI2109">
        <v>9400</v>
      </c>
      <c r="HK2109">
        <v>0</v>
      </c>
      <c r="HN2109">
        <v>243474</v>
      </c>
      <c r="HO2109">
        <v>0</v>
      </c>
      <c r="HP2109">
        <v>0</v>
      </c>
      <c r="IE2109">
        <v>5.9</v>
      </c>
      <c r="IF2109">
        <v>0</v>
      </c>
      <c r="II2109">
        <v>5.1999999999999998E-2</v>
      </c>
      <c r="IJ2109">
        <v>0.49</v>
      </c>
      <c r="IK2109">
        <v>0.5</v>
      </c>
      <c r="IL2109">
        <v>7.3999999999999996E-2</v>
      </c>
      <c r="IM2109">
        <v>0.21</v>
      </c>
      <c r="IN2109">
        <v>0.2</v>
      </c>
      <c r="IO2109">
        <v>6.6000000000000003E-2</v>
      </c>
      <c r="IP2109">
        <v>0.08</v>
      </c>
      <c r="IQ2109">
        <v>7.0000000000000007E-2</v>
      </c>
      <c r="IS2109">
        <v>0</v>
      </c>
      <c r="IT2109">
        <v>0</v>
      </c>
      <c r="IU2109">
        <v>0.13700000000000001</v>
      </c>
      <c r="IV2109">
        <v>0.06</v>
      </c>
      <c r="IW2109">
        <v>0.1</v>
      </c>
      <c r="IX2109">
        <v>6.9000000000000006E-2</v>
      </c>
      <c r="IY2109">
        <v>0.16</v>
      </c>
      <c r="IZ2109">
        <v>0.1</v>
      </c>
      <c r="JA2109" s="50"/>
      <c r="JB2109" s="50">
        <v>0</v>
      </c>
      <c r="JC2109" s="50">
        <v>0.03</v>
      </c>
      <c r="JD2109" s="50"/>
      <c r="JE2109" s="50">
        <v>0</v>
      </c>
      <c r="JF2109" s="50">
        <v>0</v>
      </c>
      <c r="JG2109" s="50"/>
      <c r="JH2109" s="50">
        <v>0</v>
      </c>
      <c r="JI2109" s="50">
        <v>0</v>
      </c>
      <c r="JJ2109" s="50"/>
      <c r="JK2109" s="50"/>
      <c r="JL2109" s="50"/>
      <c r="JM2109" s="50"/>
    </row>
    <row r="2110" spans="1:273">
      <c r="A2110" s="7" t="str">
        <f>'Pensions Data'!D2110&amp;'Pensions Data'!C2110</f>
        <v>2020University of California</v>
      </c>
      <c r="B2110">
        <v>111</v>
      </c>
      <c r="C2110" t="s">
        <v>108</v>
      </c>
      <c r="D2110">
        <v>2020</v>
      </c>
      <c r="E2110">
        <v>95</v>
      </c>
      <c r="F2110" t="s">
        <v>1803</v>
      </c>
      <c r="H2110">
        <v>1</v>
      </c>
      <c r="I2110">
        <v>1961</v>
      </c>
      <c r="J2110">
        <v>0</v>
      </c>
      <c r="L2110">
        <v>0</v>
      </c>
      <c r="M2110" t="s">
        <v>282</v>
      </c>
      <c r="N2110" t="s">
        <v>334</v>
      </c>
      <c r="O2110" t="s">
        <v>334</v>
      </c>
      <c r="P2110">
        <v>2</v>
      </c>
      <c r="Q2110" t="s">
        <v>418</v>
      </c>
      <c r="R2110">
        <v>1</v>
      </c>
      <c r="S2110" t="s">
        <v>424</v>
      </c>
      <c r="T2110" t="s">
        <v>431</v>
      </c>
      <c r="U2110">
        <v>2</v>
      </c>
      <c r="V2110">
        <v>1</v>
      </c>
      <c r="W2110" t="s">
        <v>496</v>
      </c>
      <c r="X2110">
        <v>0</v>
      </c>
      <c r="Z2110" s="4">
        <v>44013</v>
      </c>
      <c r="AA2110" s="4">
        <v>44012</v>
      </c>
      <c r="AB2110" t="s">
        <v>530</v>
      </c>
      <c r="AC2110" t="s">
        <v>613</v>
      </c>
      <c r="AD2110" t="s">
        <v>774</v>
      </c>
      <c r="AE2110">
        <v>2.5000000000000001E-2</v>
      </c>
      <c r="AF2110">
        <v>6.7500000000000004E-2</v>
      </c>
      <c r="AG2110">
        <v>1</v>
      </c>
      <c r="AH2110">
        <v>0</v>
      </c>
      <c r="AI2110">
        <v>5</v>
      </c>
      <c r="AJ2110">
        <v>0</v>
      </c>
      <c r="AK2110">
        <v>3</v>
      </c>
      <c r="AL2110">
        <v>17</v>
      </c>
      <c r="AM2110">
        <v>6.7500000000000004E-2</v>
      </c>
      <c r="BQ2110">
        <v>3.2500000000000001E-2</v>
      </c>
      <c r="BV2110">
        <v>73318656</v>
      </c>
      <c r="BW2110">
        <v>93088224</v>
      </c>
      <c r="BX2110">
        <v>0.78800000000000003</v>
      </c>
      <c r="BY2110">
        <v>19769572</v>
      </c>
      <c r="BZ2110">
        <v>0</v>
      </c>
      <c r="CA2110">
        <v>13109921</v>
      </c>
      <c r="CB2110">
        <v>2516234</v>
      </c>
      <c r="CC2110">
        <v>0.97130000000000005</v>
      </c>
      <c r="CD2110">
        <v>92625384</v>
      </c>
      <c r="CE2110">
        <v>70916240</v>
      </c>
      <c r="CF2110">
        <v>21709144</v>
      </c>
      <c r="CG2110">
        <v>0</v>
      </c>
      <c r="CH2110">
        <v>0</v>
      </c>
      <c r="CI2110">
        <v>0</v>
      </c>
      <c r="CK2110">
        <v>0.76561999999999997</v>
      </c>
      <c r="CN2110">
        <v>1.7000000000000001E-2</v>
      </c>
      <c r="CP2110">
        <v>5.0999999999999997E-2</v>
      </c>
      <c r="CR2110">
        <v>5.3999999999999999E-2</v>
      </c>
      <c r="CU2110">
        <v>8.2000000000000003E-2</v>
      </c>
      <c r="CW2110">
        <v>6.0449999999999997E-2</v>
      </c>
      <c r="CX2110">
        <v>5.1979999999999998E-2</v>
      </c>
      <c r="DD2110">
        <v>5.1979999999999998E-2</v>
      </c>
      <c r="DE2110">
        <v>0</v>
      </c>
      <c r="DF2110">
        <v>0</v>
      </c>
      <c r="DG2110">
        <v>0</v>
      </c>
      <c r="DH2110">
        <v>0</v>
      </c>
      <c r="DI2110">
        <v>5.1999999999999998E-2</v>
      </c>
      <c r="DJ2110">
        <v>5.6000000000000001E-2</v>
      </c>
      <c r="DK2110">
        <v>8.4000000000000005E-2</v>
      </c>
      <c r="DM2110">
        <v>1019302</v>
      </c>
      <c r="DN2110">
        <v>2444025</v>
      </c>
      <c r="DT2110">
        <v>0</v>
      </c>
      <c r="DV2110">
        <v>3463327</v>
      </c>
      <c r="DW2110">
        <v>70294</v>
      </c>
      <c r="EA2110">
        <v>1085994</v>
      </c>
      <c r="EM2110">
        <v>86766</v>
      </c>
      <c r="EN2110">
        <v>-57481</v>
      </c>
      <c r="EQ2110">
        <v>414</v>
      </c>
      <c r="ER2110">
        <v>4649314</v>
      </c>
      <c r="ES2110">
        <v>-3800561</v>
      </c>
      <c r="ET2110">
        <v>-2833231</v>
      </c>
      <c r="EU2110">
        <v>-30181</v>
      </c>
      <c r="EV2110">
        <v>-8240</v>
      </c>
      <c r="EX2110">
        <v>-55247</v>
      </c>
      <c r="EY2110">
        <v>-602156</v>
      </c>
      <c r="EZ2110">
        <v>-271506</v>
      </c>
      <c r="FB2110">
        <v>-148579</v>
      </c>
      <c r="FC2110">
        <v>-59228</v>
      </c>
      <c r="FE2110">
        <v>-6765</v>
      </c>
      <c r="FF2110">
        <v>-4015133</v>
      </c>
      <c r="FH2110">
        <v>70977920</v>
      </c>
      <c r="FI2110">
        <v>70343744</v>
      </c>
      <c r="FJ2110">
        <v>2444025</v>
      </c>
      <c r="FL2110">
        <v>70294</v>
      </c>
      <c r="FM2110">
        <v>1085994</v>
      </c>
      <c r="FO2110">
        <v>29285</v>
      </c>
      <c r="FP2110">
        <v>1185573</v>
      </c>
      <c r="FQ2110">
        <v>-6765</v>
      </c>
      <c r="FR2110">
        <v>2021</v>
      </c>
      <c r="FS2110" t="s">
        <v>2099</v>
      </c>
      <c r="FT2110">
        <v>4</v>
      </c>
      <c r="FU2110">
        <v>0.26532</v>
      </c>
      <c r="FV2110">
        <v>6.5720000000000001E-2</v>
      </c>
      <c r="FW2110">
        <v>0.1996</v>
      </c>
      <c r="FX2110">
        <v>0.34470000000000001</v>
      </c>
      <c r="FY2110">
        <v>0.41042000000000001</v>
      </c>
      <c r="GI2110">
        <v>0</v>
      </c>
      <c r="GJ2110">
        <v>0</v>
      </c>
      <c r="GK2110">
        <v>0</v>
      </c>
      <c r="GL2110">
        <v>0</v>
      </c>
      <c r="GN2110">
        <v>0.14510000000000001</v>
      </c>
      <c r="GO2110">
        <v>1250</v>
      </c>
      <c r="GQ2110">
        <v>134953</v>
      </c>
      <c r="GR2110">
        <v>14205528</v>
      </c>
      <c r="GS2110">
        <v>44.8</v>
      </c>
      <c r="GT2110">
        <v>9.4</v>
      </c>
      <c r="GU2110">
        <v>105.26300000000001</v>
      </c>
      <c r="GV2110">
        <v>35278</v>
      </c>
      <c r="GW2110">
        <v>63878</v>
      </c>
      <c r="GX2110">
        <v>80745</v>
      </c>
      <c r="GY2110">
        <v>3676158.3</v>
      </c>
      <c r="GZ2110">
        <v>72.3</v>
      </c>
      <c r="HA2110">
        <v>45.527999999999999</v>
      </c>
      <c r="HB2110">
        <v>69898</v>
      </c>
      <c r="HI2110">
        <v>9597</v>
      </c>
      <c r="HK2110">
        <v>0</v>
      </c>
      <c r="HN2110">
        <v>250976</v>
      </c>
      <c r="HO2110">
        <v>0</v>
      </c>
      <c r="HP2110">
        <v>0</v>
      </c>
      <c r="HR2110">
        <v>65050135</v>
      </c>
      <c r="HS2110">
        <v>7539483</v>
      </c>
      <c r="HT2110">
        <v>44665298</v>
      </c>
      <c r="HV2110">
        <v>117254916</v>
      </c>
      <c r="IE2110">
        <v>3.1</v>
      </c>
      <c r="IF2110">
        <v>0</v>
      </c>
      <c r="II2110">
        <v>3.3000000000000002E-2</v>
      </c>
      <c r="IJ2110">
        <v>0.54</v>
      </c>
      <c r="IK2110">
        <v>0.5</v>
      </c>
      <c r="IL2110">
        <v>6.8000000000000005E-2</v>
      </c>
      <c r="IM2110">
        <v>0.18</v>
      </c>
      <c r="IN2110">
        <v>0.2</v>
      </c>
      <c r="IO2110">
        <v>-1.6E-2</v>
      </c>
      <c r="IP2110">
        <v>7.0000000000000007E-2</v>
      </c>
      <c r="IQ2110">
        <v>7.0000000000000007E-2</v>
      </c>
      <c r="IS2110">
        <v>0</v>
      </c>
      <c r="IT2110">
        <v>0</v>
      </c>
      <c r="IU2110">
        <v>9.4E-2</v>
      </c>
      <c r="IV2110">
        <v>7.0000000000000007E-2</v>
      </c>
      <c r="IW2110">
        <v>0.1</v>
      </c>
      <c r="IX2110">
        <v>-2.4E-2</v>
      </c>
      <c r="IY2110">
        <v>0.14000000000000001</v>
      </c>
      <c r="IZ2110">
        <v>0.1</v>
      </c>
      <c r="JA2110" s="50"/>
      <c r="JB2110" s="50">
        <v>0</v>
      </c>
      <c r="JC2110" s="50">
        <v>0.03</v>
      </c>
      <c r="JD2110" s="50"/>
      <c r="JE2110" s="50">
        <v>0</v>
      </c>
      <c r="JF2110" s="50">
        <v>0</v>
      </c>
      <c r="JG2110" s="50"/>
      <c r="JH2110" s="50">
        <v>0</v>
      </c>
      <c r="JI2110" s="50">
        <v>0</v>
      </c>
      <c r="JJ2110" s="50"/>
      <c r="JK2110" s="50"/>
      <c r="JL2110" s="50"/>
      <c r="JM2110" s="50"/>
    </row>
    <row r="2111" spans="1:273">
      <c r="A2111" s="7" t="str">
        <f>'Pensions Data'!D2111&amp;'Pensions Data'!C2111</f>
        <v>2021University of California</v>
      </c>
      <c r="B2111">
        <v>111</v>
      </c>
      <c r="C2111" t="s">
        <v>108</v>
      </c>
      <c r="D2111">
        <v>2021</v>
      </c>
      <c r="E2111">
        <v>95</v>
      </c>
      <c r="F2111" t="s">
        <v>1803</v>
      </c>
      <c r="H2111">
        <v>1</v>
      </c>
      <c r="I2111">
        <v>1961</v>
      </c>
      <c r="J2111">
        <v>0</v>
      </c>
      <c r="L2111">
        <v>0</v>
      </c>
      <c r="M2111" t="s">
        <v>282</v>
      </c>
      <c r="N2111" t="s">
        <v>334</v>
      </c>
      <c r="O2111" t="s">
        <v>334</v>
      </c>
      <c r="P2111">
        <v>2</v>
      </c>
      <c r="Q2111" t="s">
        <v>418</v>
      </c>
      <c r="R2111">
        <v>1</v>
      </c>
      <c r="S2111" t="s">
        <v>424</v>
      </c>
      <c r="T2111" t="s">
        <v>431</v>
      </c>
      <c r="U2111">
        <v>2</v>
      </c>
      <c r="V2111">
        <v>1</v>
      </c>
      <c r="W2111" t="s">
        <v>496</v>
      </c>
      <c r="X2111">
        <v>0</v>
      </c>
      <c r="Z2111" s="4">
        <v>44378</v>
      </c>
      <c r="AA2111" s="4">
        <v>44377</v>
      </c>
      <c r="AB2111" t="s">
        <v>530</v>
      </c>
      <c r="AC2111" t="s">
        <v>613</v>
      </c>
      <c r="AD2111" t="s">
        <v>774</v>
      </c>
      <c r="AE2111">
        <v>2.5000000000000001E-2</v>
      </c>
      <c r="AF2111">
        <v>6.7500000000000004E-2</v>
      </c>
      <c r="AG2111">
        <v>1</v>
      </c>
      <c r="AH2111">
        <v>0</v>
      </c>
      <c r="AI2111">
        <v>5</v>
      </c>
      <c r="AJ2111">
        <v>0</v>
      </c>
      <c r="AK2111">
        <v>3</v>
      </c>
      <c r="AL2111">
        <v>16</v>
      </c>
      <c r="AM2111">
        <v>6.7500000000000004E-2</v>
      </c>
      <c r="BV2111">
        <v>80812072</v>
      </c>
      <c r="BW2111">
        <v>97243832</v>
      </c>
      <c r="BX2111">
        <v>0.83099999999999996</v>
      </c>
      <c r="BY2111">
        <v>16431758</v>
      </c>
      <c r="BZ2111">
        <v>0</v>
      </c>
      <c r="CA2111">
        <v>13283034</v>
      </c>
      <c r="CB2111">
        <v>3523568</v>
      </c>
      <c r="CC2111">
        <v>0.76770000000000005</v>
      </c>
      <c r="CD2111">
        <v>97663856</v>
      </c>
      <c r="CE2111">
        <v>91749800</v>
      </c>
      <c r="CF2111">
        <v>5914062</v>
      </c>
      <c r="CG2111">
        <v>0</v>
      </c>
      <c r="CH2111">
        <v>0</v>
      </c>
      <c r="CI2111">
        <v>0</v>
      </c>
      <c r="CK2111">
        <v>0.93945000000000001</v>
      </c>
      <c r="CN2111">
        <v>0.30499999999999999</v>
      </c>
      <c r="CP2111">
        <v>0.12</v>
      </c>
      <c r="CR2111">
        <v>0.11600000000000001</v>
      </c>
      <c r="CU2111">
        <v>8.8999999999999996E-2</v>
      </c>
      <c r="CW2111">
        <v>7.4510000000000007E-2</v>
      </c>
      <c r="CX2111">
        <v>6.9089999999999999E-2</v>
      </c>
      <c r="DD2111">
        <v>6.2829999999999997E-2</v>
      </c>
      <c r="DE2111">
        <v>0</v>
      </c>
      <c r="DF2111">
        <v>0</v>
      </c>
      <c r="DG2111">
        <v>0</v>
      </c>
      <c r="DH2111">
        <v>0</v>
      </c>
      <c r="DI2111">
        <v>0.127</v>
      </c>
      <c r="DJ2111">
        <v>0.121</v>
      </c>
      <c r="DK2111">
        <v>9.2999999999999999E-2</v>
      </c>
      <c r="DM2111">
        <v>1053939</v>
      </c>
      <c r="DN2111">
        <v>2705058</v>
      </c>
      <c r="DT2111">
        <v>0</v>
      </c>
      <c r="DV2111">
        <v>3758997</v>
      </c>
      <c r="DW2111">
        <v>19003956</v>
      </c>
      <c r="EA2111">
        <v>2428033</v>
      </c>
      <c r="EM2111">
        <v>32291</v>
      </c>
      <c r="EN2111">
        <v>-6706</v>
      </c>
      <c r="ER2111">
        <v>25216570</v>
      </c>
      <c r="ES2111">
        <v>-4144612</v>
      </c>
      <c r="ET2111">
        <v>-2997875</v>
      </c>
      <c r="EU2111">
        <v>-30583</v>
      </c>
      <c r="EV2111">
        <v>-8566</v>
      </c>
      <c r="EX2111">
        <v>-56132</v>
      </c>
      <c r="EY2111">
        <v>-642027</v>
      </c>
      <c r="EZ2111">
        <v>-409429</v>
      </c>
      <c r="FB2111">
        <v>-159048</v>
      </c>
      <c r="FC2111">
        <v>-64830</v>
      </c>
      <c r="FF2111">
        <v>-4368490</v>
      </c>
      <c r="FH2111">
        <v>91826000</v>
      </c>
      <c r="FI2111">
        <v>70977920</v>
      </c>
      <c r="FJ2111">
        <v>2705058</v>
      </c>
      <c r="FL2111">
        <v>19003956</v>
      </c>
      <c r="FM2111">
        <v>2428033</v>
      </c>
      <c r="FO2111">
        <v>25585</v>
      </c>
      <c r="FP2111">
        <v>21457572</v>
      </c>
      <c r="FR2111">
        <v>2022</v>
      </c>
      <c r="FS2111" t="s">
        <v>2099</v>
      </c>
      <c r="FT2111">
        <v>4</v>
      </c>
      <c r="FU2111">
        <v>0.26335999999999998</v>
      </c>
      <c r="FV2111">
        <v>6.4560000000000006E-2</v>
      </c>
      <c r="FW2111">
        <v>0.1988</v>
      </c>
      <c r="FX2111">
        <v>0.32679999999999998</v>
      </c>
      <c r="FY2111">
        <v>0.39135999999999999</v>
      </c>
      <c r="GI2111">
        <v>0</v>
      </c>
      <c r="GJ2111">
        <v>0</v>
      </c>
      <c r="GK2111">
        <v>0</v>
      </c>
      <c r="GL2111">
        <v>0</v>
      </c>
      <c r="GN2111">
        <v>0.128</v>
      </c>
      <c r="GO2111">
        <v>1197</v>
      </c>
      <c r="GQ2111">
        <v>131098</v>
      </c>
      <c r="GR2111">
        <v>14346555</v>
      </c>
      <c r="GS2111">
        <v>45</v>
      </c>
      <c r="GT2111">
        <v>9.6</v>
      </c>
      <c r="GU2111">
        <v>109.434</v>
      </c>
      <c r="GV2111">
        <v>36949</v>
      </c>
      <c r="GW2111">
        <v>69342</v>
      </c>
      <c r="GX2111">
        <v>83012</v>
      </c>
      <c r="GY2111">
        <v>3887950</v>
      </c>
      <c r="GZ2111">
        <v>72.5</v>
      </c>
      <c r="HA2111">
        <v>46.835999999999999</v>
      </c>
      <c r="HB2111">
        <v>72042</v>
      </c>
      <c r="HI2111">
        <v>9773</v>
      </c>
      <c r="HK2111">
        <v>0</v>
      </c>
      <c r="HN2111">
        <v>251059</v>
      </c>
      <c r="HO2111">
        <v>0</v>
      </c>
      <c r="HP2111">
        <v>0</v>
      </c>
      <c r="HR2111">
        <v>66301453</v>
      </c>
      <c r="HS2111">
        <v>8325593</v>
      </c>
      <c r="HT2111">
        <v>47039030</v>
      </c>
      <c r="HV2111">
        <v>121666076</v>
      </c>
      <c r="IE2111">
        <v>28.5</v>
      </c>
      <c r="IF2111">
        <v>0</v>
      </c>
      <c r="II2111">
        <v>0.41799999999999998</v>
      </c>
      <c r="IJ2111">
        <v>0.56000000000000005</v>
      </c>
      <c r="IK2111">
        <v>0.53</v>
      </c>
      <c r="IL2111">
        <v>1E-3</v>
      </c>
      <c r="IM2111">
        <v>0.17</v>
      </c>
      <c r="IN2111">
        <v>0.2</v>
      </c>
      <c r="IO2111">
        <v>8.2000000000000003E-2</v>
      </c>
      <c r="IP2111">
        <v>0.06</v>
      </c>
      <c r="IQ2111">
        <v>7.0000000000000007E-2</v>
      </c>
      <c r="IS2111">
        <v>0</v>
      </c>
      <c r="IT2111">
        <v>0</v>
      </c>
      <c r="IU2111">
        <v>0.54700000000000004</v>
      </c>
      <c r="IV2111">
        <v>0.08</v>
      </c>
      <c r="IW2111">
        <v>0.1</v>
      </c>
      <c r="IY2111">
        <v>0</v>
      </c>
      <c r="IZ2111">
        <v>7.0000000000000007E-2</v>
      </c>
      <c r="JA2111" s="50"/>
      <c r="JB2111" s="50">
        <v>0</v>
      </c>
      <c r="JC2111" s="50">
        <v>0.03</v>
      </c>
      <c r="JD2111" s="50"/>
      <c r="JE2111" s="50">
        <v>0</v>
      </c>
      <c r="JF2111" s="50">
        <v>0</v>
      </c>
      <c r="JG2111" s="50"/>
      <c r="JH2111" s="50">
        <v>0.13</v>
      </c>
      <c r="JI2111" s="50">
        <v>0</v>
      </c>
      <c r="JJ2111" s="50"/>
      <c r="JK2111" s="50"/>
      <c r="JL2111" s="50"/>
      <c r="JM2111" s="50"/>
    </row>
    <row r="2112" spans="1:273">
      <c r="A2112" s="7" t="str">
        <f>'Pensions Data'!D2112&amp;'Pensions Data'!C2112</f>
        <v>2022University of California</v>
      </c>
      <c r="B2112">
        <v>111</v>
      </c>
      <c r="C2112" t="s">
        <v>108</v>
      </c>
      <c r="D2112">
        <v>2022</v>
      </c>
      <c r="E2112">
        <v>95</v>
      </c>
      <c r="F2112" t="s">
        <v>1803</v>
      </c>
      <c r="H2112">
        <v>1</v>
      </c>
      <c r="I2112">
        <v>1961</v>
      </c>
      <c r="J2112">
        <v>0</v>
      </c>
      <c r="L2112">
        <v>0</v>
      </c>
      <c r="M2112" t="s">
        <v>282</v>
      </c>
      <c r="N2112" t="s">
        <v>334</v>
      </c>
      <c r="O2112" t="s">
        <v>334</v>
      </c>
      <c r="P2112">
        <v>2</v>
      </c>
      <c r="Q2112" t="s">
        <v>418</v>
      </c>
      <c r="R2112">
        <v>1</v>
      </c>
      <c r="S2112" t="s">
        <v>424</v>
      </c>
      <c r="T2112" t="s">
        <v>431</v>
      </c>
      <c r="U2112">
        <v>2</v>
      </c>
      <c r="V2112">
        <v>1</v>
      </c>
      <c r="W2112" t="s">
        <v>496</v>
      </c>
      <c r="X2112">
        <v>0</v>
      </c>
      <c r="Z2112" s="4">
        <v>44743</v>
      </c>
      <c r="AA2112" s="4">
        <v>44742</v>
      </c>
      <c r="AB2112" t="s">
        <v>530</v>
      </c>
      <c r="AC2112" t="s">
        <v>613</v>
      </c>
      <c r="AD2112" t="s">
        <v>774</v>
      </c>
      <c r="AE2112">
        <v>2.5000000000000001E-2</v>
      </c>
      <c r="AF2112">
        <v>6.7500000000000004E-2</v>
      </c>
      <c r="AG2112">
        <v>1</v>
      </c>
      <c r="AH2112">
        <v>0</v>
      </c>
      <c r="AI2112">
        <v>5</v>
      </c>
      <c r="AJ2112">
        <v>0</v>
      </c>
      <c r="AK2112">
        <v>3</v>
      </c>
      <c r="AL2112">
        <v>15</v>
      </c>
      <c r="AM2112">
        <v>6.7500000000000004E-2</v>
      </c>
      <c r="BV2112">
        <v>85720232</v>
      </c>
      <c r="BW2112">
        <v>102715792</v>
      </c>
      <c r="BX2112">
        <v>0.83499999999999996</v>
      </c>
      <c r="BY2112">
        <v>16995556</v>
      </c>
      <c r="BZ2112">
        <v>0</v>
      </c>
      <c r="CA2112">
        <v>14028545</v>
      </c>
      <c r="CB2112">
        <v>3712774</v>
      </c>
      <c r="CC2112">
        <v>0.77910000000000001</v>
      </c>
      <c r="CD2112">
        <v>102635912</v>
      </c>
      <c r="CE2112">
        <v>81363024</v>
      </c>
      <c r="CF2112">
        <v>21272882</v>
      </c>
      <c r="CG2112">
        <v>0</v>
      </c>
      <c r="CH2112">
        <v>0</v>
      </c>
      <c r="CI2112">
        <v>0</v>
      </c>
      <c r="CK2112">
        <v>0.79274</v>
      </c>
      <c r="CN2112">
        <v>-0.108</v>
      </c>
      <c r="CP2112">
        <v>5.7000000000000002E-2</v>
      </c>
      <c r="CR2112">
        <v>6.2E-2</v>
      </c>
      <c r="CU2112">
        <v>7.5999999999999998E-2</v>
      </c>
      <c r="CW2112">
        <v>5.416E-2</v>
      </c>
      <c r="CX2112">
        <v>6.8140000000000006E-2</v>
      </c>
      <c r="DD2112">
        <v>5.4399999999999997E-2</v>
      </c>
      <c r="DE2112">
        <v>0</v>
      </c>
      <c r="DF2112">
        <v>0</v>
      </c>
      <c r="DG2112">
        <v>0</v>
      </c>
      <c r="DH2112">
        <v>0</v>
      </c>
      <c r="DI2112">
        <v>7.0999999999999994E-2</v>
      </c>
      <c r="DJ2112">
        <v>7.0000000000000007E-2</v>
      </c>
      <c r="DK2112">
        <v>8.1000000000000003E-2</v>
      </c>
      <c r="DM2112">
        <v>1105405</v>
      </c>
      <c r="DN2112">
        <v>2892621</v>
      </c>
      <c r="DT2112">
        <v>0</v>
      </c>
      <c r="DV2112">
        <v>3998026</v>
      </c>
      <c r="DW2112">
        <v>-10837409</v>
      </c>
      <c r="EA2112">
        <v>1058585</v>
      </c>
      <c r="EM2112">
        <v>21679</v>
      </c>
      <c r="EN2112">
        <v>-16583</v>
      </c>
      <c r="ER2112">
        <v>-5775702</v>
      </c>
      <c r="ES2112">
        <v>-4363613</v>
      </c>
      <c r="ET2112">
        <v>-3181330</v>
      </c>
      <c r="EU2112">
        <v>-26717</v>
      </c>
      <c r="EV2112">
        <v>-9493</v>
      </c>
      <c r="EX2112">
        <v>-58363</v>
      </c>
      <c r="EY2112">
        <v>-683885</v>
      </c>
      <c r="EZ2112">
        <v>-403825</v>
      </c>
      <c r="FB2112">
        <v>-173892</v>
      </c>
      <c r="FC2112">
        <v>-84763</v>
      </c>
      <c r="FF2112">
        <v>-4622248</v>
      </c>
      <c r="FH2112">
        <v>81428048</v>
      </c>
      <c r="FI2112">
        <v>91826000</v>
      </c>
      <c r="FJ2112">
        <v>2892621</v>
      </c>
      <c r="FL2112">
        <v>-10837409</v>
      </c>
      <c r="FM2112">
        <v>1058585</v>
      </c>
      <c r="FO2112">
        <v>5096</v>
      </c>
      <c r="FP2112">
        <v>-9773728</v>
      </c>
      <c r="FR2112">
        <v>2023</v>
      </c>
      <c r="FS2112" t="s">
        <v>2099</v>
      </c>
      <c r="FT2112">
        <v>4</v>
      </c>
      <c r="FU2112">
        <v>0.26340000000000002</v>
      </c>
      <c r="FV2112">
        <v>6.3100000000000003E-2</v>
      </c>
      <c r="FW2112">
        <v>0.20030000000000001</v>
      </c>
      <c r="FX2112">
        <v>0.32869999999999999</v>
      </c>
      <c r="FY2112">
        <v>0.39179999999999998</v>
      </c>
      <c r="GI2112">
        <v>0</v>
      </c>
      <c r="GJ2112">
        <v>0</v>
      </c>
      <c r="GK2112">
        <v>0</v>
      </c>
      <c r="GL2112">
        <v>0</v>
      </c>
      <c r="GN2112">
        <v>0.12839999999999999</v>
      </c>
      <c r="GO2112">
        <v>1069</v>
      </c>
      <c r="GQ2112">
        <v>134900</v>
      </c>
      <c r="GR2112">
        <v>15179060</v>
      </c>
      <c r="GS2112">
        <v>44.9</v>
      </c>
      <c r="GT2112">
        <v>9.5</v>
      </c>
      <c r="GU2112">
        <v>112.521</v>
      </c>
      <c r="GV2112">
        <v>38119</v>
      </c>
      <c r="GW2112">
        <v>74808</v>
      </c>
      <c r="GX2112">
        <v>85466</v>
      </c>
      <c r="GY2112">
        <v>4199799</v>
      </c>
      <c r="GZ2112">
        <v>72.599999999999994</v>
      </c>
      <c r="HA2112">
        <v>49.14</v>
      </c>
      <c r="HB2112">
        <v>74468</v>
      </c>
      <c r="HI2112">
        <v>9929</v>
      </c>
      <c r="HK2112">
        <v>0</v>
      </c>
      <c r="HN2112">
        <v>258485</v>
      </c>
      <c r="HO2112">
        <v>0</v>
      </c>
      <c r="HP2112">
        <v>0</v>
      </c>
      <c r="HR2112">
        <v>69744402</v>
      </c>
      <c r="HS2112">
        <v>8454254</v>
      </c>
      <c r="HT2112">
        <v>50420718</v>
      </c>
      <c r="HV2112">
        <v>128619374</v>
      </c>
      <c r="IE2112">
        <v>-10.8</v>
      </c>
      <c r="IF2112">
        <v>0</v>
      </c>
      <c r="II2112">
        <v>-0.188</v>
      </c>
      <c r="IJ2112">
        <v>0.53</v>
      </c>
      <c r="IK2112">
        <v>0.53</v>
      </c>
      <c r="IL2112">
        <v>-5.1999999999999998E-2</v>
      </c>
      <c r="IM2112">
        <v>0.14000000000000001</v>
      </c>
      <c r="IN2112">
        <v>0.17</v>
      </c>
      <c r="IO2112">
        <v>0.29099999999999998</v>
      </c>
      <c r="IP2112">
        <v>0.09</v>
      </c>
      <c r="IQ2112">
        <v>7.0000000000000007E-2</v>
      </c>
      <c r="IS2112">
        <v>0</v>
      </c>
      <c r="IT2112">
        <v>0</v>
      </c>
      <c r="IU2112">
        <v>8.0000000000000002E-3</v>
      </c>
      <c r="IV2112">
        <v>0.11</v>
      </c>
      <c r="IW2112">
        <v>0.12</v>
      </c>
      <c r="IY2112">
        <v>0</v>
      </c>
      <c r="IZ2112">
        <v>7.0000000000000007E-2</v>
      </c>
      <c r="JA2112" s="50"/>
      <c r="JB2112" s="50">
        <v>0</v>
      </c>
      <c r="JC2112" s="50">
        <v>0.04</v>
      </c>
      <c r="JD2112" s="50"/>
      <c r="JE2112" s="50">
        <v>0</v>
      </c>
      <c r="JF2112" s="50">
        <v>0</v>
      </c>
      <c r="JG2112" s="50"/>
      <c r="JH2112" s="50">
        <v>0.13</v>
      </c>
      <c r="JI2112" s="50">
        <v>0</v>
      </c>
      <c r="JJ2112" s="50"/>
      <c r="JK2112" s="50"/>
      <c r="JL2112" s="50"/>
      <c r="JM2112" s="50"/>
    </row>
    <row r="2113" spans="1:273">
      <c r="A2113" s="7" t="str">
        <f>'Pensions Data'!D2113&amp;'Pensions Data'!C2113</f>
        <v>2001Vermont State Employees</v>
      </c>
      <c r="B2113">
        <v>113</v>
      </c>
      <c r="C2113" t="s">
        <v>110</v>
      </c>
      <c r="D2113">
        <v>2001</v>
      </c>
      <c r="E2113">
        <v>97</v>
      </c>
      <c r="F2113" t="s">
        <v>244</v>
      </c>
      <c r="H2113">
        <v>1</v>
      </c>
      <c r="I2113">
        <v>1944</v>
      </c>
      <c r="J2113">
        <v>0</v>
      </c>
      <c r="L2113">
        <v>0</v>
      </c>
      <c r="M2113" t="s">
        <v>324</v>
      </c>
      <c r="N2113" t="s">
        <v>376</v>
      </c>
      <c r="O2113" t="s">
        <v>376</v>
      </c>
      <c r="P2113">
        <v>1</v>
      </c>
      <c r="Q2113" t="s">
        <v>421</v>
      </c>
      <c r="R2113">
        <v>1</v>
      </c>
      <c r="S2113" t="s">
        <v>424</v>
      </c>
      <c r="T2113" t="s">
        <v>431</v>
      </c>
      <c r="U2113">
        <v>2</v>
      </c>
      <c r="V2113">
        <v>1</v>
      </c>
      <c r="W2113" t="s">
        <v>2281</v>
      </c>
      <c r="X2113">
        <v>0</v>
      </c>
      <c r="Z2113" s="4">
        <v>37072</v>
      </c>
      <c r="AA2113" s="4">
        <v>37072</v>
      </c>
      <c r="AB2113" t="s">
        <v>545</v>
      </c>
      <c r="AC2113" t="s">
        <v>593</v>
      </c>
      <c r="AE2113">
        <v>0.04</v>
      </c>
      <c r="AF2113">
        <v>8.5000000000000006E-2</v>
      </c>
      <c r="AG2113">
        <v>3</v>
      </c>
      <c r="AH2113">
        <v>0</v>
      </c>
      <c r="AI2113">
        <v>5</v>
      </c>
      <c r="AL2113">
        <v>17</v>
      </c>
      <c r="BQ2113">
        <v>4.4999999999999998E-2</v>
      </c>
      <c r="BV2113">
        <v>954821</v>
      </c>
      <c r="BW2113">
        <v>1026993</v>
      </c>
      <c r="BX2113">
        <v>0.93</v>
      </c>
      <c r="BY2113">
        <v>72172</v>
      </c>
      <c r="BZ2113">
        <v>0</v>
      </c>
      <c r="CA2113">
        <v>278507</v>
      </c>
      <c r="CB2113">
        <v>19679.398000000001</v>
      </c>
      <c r="CC2113">
        <v>0.99339999999999995</v>
      </c>
      <c r="CG2113">
        <v>0</v>
      </c>
      <c r="CH2113">
        <v>0</v>
      </c>
      <c r="CI2113">
        <v>0</v>
      </c>
      <c r="CN2113">
        <v>0.1099</v>
      </c>
      <c r="DD2113">
        <v>0.1099</v>
      </c>
      <c r="DE2113">
        <v>0</v>
      </c>
      <c r="DF2113">
        <v>0</v>
      </c>
      <c r="DG2113">
        <v>0</v>
      </c>
      <c r="DH2113">
        <v>0</v>
      </c>
      <c r="DM2113">
        <v>10845.315000000001</v>
      </c>
      <c r="DN2113">
        <v>19548.598000000002</v>
      </c>
      <c r="DS2113">
        <v>532.11500000000001</v>
      </c>
      <c r="DT2113">
        <v>0</v>
      </c>
      <c r="DV2113">
        <v>30926.026999999998</v>
      </c>
      <c r="DW2113">
        <v>-101396.64</v>
      </c>
      <c r="DZ2113">
        <v>8774.116</v>
      </c>
      <c r="EA2113">
        <v>8774.116</v>
      </c>
      <c r="EF2113">
        <v>17355.938999999998</v>
      </c>
      <c r="EK2113">
        <v>-3876.4879999999998</v>
      </c>
      <c r="EM2113">
        <v>8900.4140000000007</v>
      </c>
      <c r="EN2113">
        <v>-8451.9770000000008</v>
      </c>
      <c r="ER2113">
        <v>-47768.608999999997</v>
      </c>
      <c r="ES2113">
        <v>-36568.089999999997</v>
      </c>
      <c r="ET2113">
        <v>-36511.324000000001</v>
      </c>
      <c r="EV2113">
        <v>-56.764000000000003</v>
      </c>
      <c r="FB2113">
        <v>-810.62</v>
      </c>
      <c r="FC2113">
        <v>-9037.6350000000002</v>
      </c>
      <c r="FE2113">
        <v>-1760.1659999999999</v>
      </c>
      <c r="FF2113">
        <v>-48176.512000000002</v>
      </c>
      <c r="FH2113">
        <v>962944.44</v>
      </c>
      <c r="FI2113">
        <v>1058889.6000000001</v>
      </c>
      <c r="FJ2113">
        <v>19548.598000000002</v>
      </c>
      <c r="FK2113">
        <v>532.11500000000001</v>
      </c>
      <c r="FL2113">
        <v>-101396.64</v>
      </c>
      <c r="FM2113">
        <v>26130.055</v>
      </c>
      <c r="FN2113">
        <v>-3876.4879999999998</v>
      </c>
      <c r="FO2113">
        <v>448.43700000000001</v>
      </c>
      <c r="FP2113">
        <v>-78694.633000000002</v>
      </c>
      <c r="FQ2113">
        <v>-1760.1659999999999</v>
      </c>
      <c r="FR2113">
        <v>2004</v>
      </c>
      <c r="FS2113" t="s">
        <v>2127</v>
      </c>
      <c r="FV2113">
        <v>3.5680000000000003E-2</v>
      </c>
      <c r="FX2113">
        <v>3.3399999999999999E-2</v>
      </c>
      <c r="FY2113">
        <v>6.9080000000000003E-2</v>
      </c>
      <c r="GI2113">
        <v>0</v>
      </c>
      <c r="GJ2113">
        <v>0</v>
      </c>
      <c r="GK2113">
        <v>0</v>
      </c>
      <c r="GL2113">
        <v>0</v>
      </c>
      <c r="GO2113">
        <v>290</v>
      </c>
      <c r="GQ2113">
        <v>7587</v>
      </c>
      <c r="GR2113">
        <v>278506.81300000002</v>
      </c>
      <c r="GS2113">
        <v>43.56</v>
      </c>
      <c r="GT2113">
        <v>11.89</v>
      </c>
      <c r="GU2113">
        <v>36.707999999999998</v>
      </c>
      <c r="GV2113">
        <v>724</v>
      </c>
      <c r="GW2113">
        <v>902</v>
      </c>
      <c r="GX2113">
        <v>3563</v>
      </c>
      <c r="GY2113">
        <v>37671.964999999997</v>
      </c>
      <c r="HA2113">
        <v>10.573</v>
      </c>
      <c r="HB2113">
        <v>2874</v>
      </c>
      <c r="HI2113">
        <v>399</v>
      </c>
      <c r="HK2113">
        <v>0</v>
      </c>
      <c r="HN2113">
        <v>11874</v>
      </c>
      <c r="HO2113">
        <v>0</v>
      </c>
      <c r="HP2113">
        <v>1</v>
      </c>
      <c r="IE2113">
        <v>7.86</v>
      </c>
      <c r="IF2113">
        <v>0</v>
      </c>
      <c r="JA2113" s="50"/>
      <c r="JB2113" s="50"/>
      <c r="JC2113" s="50"/>
      <c r="JD2113" s="50"/>
      <c r="JE2113" s="50"/>
      <c r="JF2113" s="50"/>
      <c r="JG2113" s="50"/>
      <c r="JH2113" s="50"/>
      <c r="JI2113" s="50"/>
      <c r="JJ2113" s="50"/>
      <c r="JK2113" s="50"/>
      <c r="JL2113" s="50"/>
      <c r="JM2113" s="50"/>
    </row>
    <row r="2114" spans="1:273">
      <c r="A2114" s="7" t="str">
        <f>'Pensions Data'!D2114&amp;'Pensions Data'!C2114</f>
        <v>2002Vermont State Employees</v>
      </c>
      <c r="B2114">
        <v>113</v>
      </c>
      <c r="C2114" t="s">
        <v>110</v>
      </c>
      <c r="D2114">
        <v>2002</v>
      </c>
      <c r="E2114">
        <v>97</v>
      </c>
      <c r="F2114" t="s">
        <v>244</v>
      </c>
      <c r="H2114">
        <v>1</v>
      </c>
      <c r="I2114">
        <v>1944</v>
      </c>
      <c r="J2114">
        <v>0</v>
      </c>
      <c r="L2114">
        <v>0</v>
      </c>
      <c r="M2114" t="s">
        <v>324</v>
      </c>
      <c r="N2114" t="s">
        <v>376</v>
      </c>
      <c r="O2114" t="s">
        <v>376</v>
      </c>
      <c r="P2114">
        <v>1</v>
      </c>
      <c r="Q2114" t="s">
        <v>421</v>
      </c>
      <c r="R2114">
        <v>1</v>
      </c>
      <c r="S2114" t="s">
        <v>424</v>
      </c>
      <c r="T2114" t="s">
        <v>431</v>
      </c>
      <c r="U2114">
        <v>2</v>
      </c>
      <c r="V2114">
        <v>1</v>
      </c>
      <c r="W2114" t="s">
        <v>2281</v>
      </c>
      <c r="X2114">
        <v>0</v>
      </c>
      <c r="Z2114" s="4">
        <v>37437</v>
      </c>
      <c r="AA2114" s="4">
        <v>37437</v>
      </c>
      <c r="AB2114" t="s">
        <v>545</v>
      </c>
      <c r="AC2114" t="s">
        <v>593</v>
      </c>
      <c r="AE2114">
        <v>0.03</v>
      </c>
      <c r="AF2114">
        <v>0.08</v>
      </c>
      <c r="AG2114">
        <v>3</v>
      </c>
      <c r="AH2114">
        <v>0</v>
      </c>
      <c r="AI2114">
        <v>5</v>
      </c>
      <c r="AL2114">
        <v>16</v>
      </c>
      <c r="BQ2114">
        <v>4.4999999999999998E-2</v>
      </c>
      <c r="BV2114">
        <v>990450</v>
      </c>
      <c r="BW2114">
        <v>1017129</v>
      </c>
      <c r="BX2114">
        <v>0.97399999999999998</v>
      </c>
      <c r="BY2114">
        <v>26679</v>
      </c>
      <c r="BZ2114">
        <v>0</v>
      </c>
      <c r="CA2114">
        <v>300994</v>
      </c>
      <c r="CB2114">
        <v>24189</v>
      </c>
      <c r="CC2114">
        <v>0.98340000000000005</v>
      </c>
      <c r="CG2114">
        <v>0</v>
      </c>
      <c r="CH2114">
        <v>0</v>
      </c>
      <c r="CI2114">
        <v>0</v>
      </c>
      <c r="CN2114">
        <v>7.0699999999999999E-2</v>
      </c>
      <c r="DD2114">
        <v>9.0120000000000006E-2</v>
      </c>
      <c r="DE2114">
        <v>0</v>
      </c>
      <c r="DF2114">
        <v>0</v>
      </c>
      <c r="DG2114">
        <v>0</v>
      </c>
      <c r="DH2114">
        <v>0</v>
      </c>
      <c r="DM2114">
        <v>11723.858</v>
      </c>
      <c r="DN2114">
        <v>23788.280999999999</v>
      </c>
      <c r="DS2114">
        <v>511.63</v>
      </c>
      <c r="DT2114">
        <v>0</v>
      </c>
      <c r="DV2114">
        <v>36023.769999999997</v>
      </c>
      <c r="DW2114">
        <v>-77338.273000000001</v>
      </c>
      <c r="DZ2114">
        <v>8548.9560000000001</v>
      </c>
      <c r="EA2114">
        <v>8548.9560000000001</v>
      </c>
      <c r="EF2114">
        <v>17303.363000000001</v>
      </c>
      <c r="EK2114">
        <v>-4270.3680000000004</v>
      </c>
      <c r="EM2114">
        <v>2454.991</v>
      </c>
      <c r="EN2114">
        <v>-2061.27</v>
      </c>
      <c r="ER2114">
        <v>-19338.828000000001</v>
      </c>
      <c r="ES2114">
        <v>-39584.163999999997</v>
      </c>
      <c r="ET2114">
        <v>-39392.620999999999</v>
      </c>
      <c r="EV2114">
        <v>-191.54300000000001</v>
      </c>
      <c r="FB2114">
        <v>-697.452</v>
      </c>
      <c r="FC2114">
        <v>-9361.5429999999997</v>
      </c>
      <c r="FE2114">
        <v>-214.78100000000001</v>
      </c>
      <c r="FF2114">
        <v>-49857.938000000002</v>
      </c>
      <c r="FH2114">
        <v>893747.69</v>
      </c>
      <c r="FI2114">
        <v>962944.44</v>
      </c>
      <c r="FJ2114">
        <v>23788.280999999999</v>
      </c>
      <c r="FK2114">
        <v>511.63</v>
      </c>
      <c r="FL2114">
        <v>-77338.273000000001</v>
      </c>
      <c r="FM2114">
        <v>25852.32</v>
      </c>
      <c r="FN2114">
        <v>-4270.3680000000004</v>
      </c>
      <c r="FO2114">
        <v>393.721</v>
      </c>
      <c r="FP2114">
        <v>-55362.597999999998</v>
      </c>
      <c r="FQ2114">
        <v>-214.78100000000001</v>
      </c>
      <c r="FR2114">
        <v>2005</v>
      </c>
      <c r="FS2114" t="s">
        <v>2127</v>
      </c>
      <c r="FV2114">
        <v>3.5610000000000003E-2</v>
      </c>
      <c r="FX2114">
        <v>3.2599999999999997E-2</v>
      </c>
      <c r="FY2114">
        <v>6.8210000000000007E-2</v>
      </c>
      <c r="GI2114">
        <v>0</v>
      </c>
      <c r="GJ2114">
        <v>0</v>
      </c>
      <c r="GK2114">
        <v>0</v>
      </c>
      <c r="GL2114">
        <v>0</v>
      </c>
      <c r="GO2114">
        <v>295</v>
      </c>
      <c r="GQ2114">
        <v>7725</v>
      </c>
      <c r="GR2114">
        <v>300993.71899999998</v>
      </c>
      <c r="GS2114">
        <v>44.79</v>
      </c>
      <c r="GT2114">
        <v>11.89</v>
      </c>
      <c r="GU2114">
        <v>38.963999999999999</v>
      </c>
      <c r="GV2114">
        <v>744</v>
      </c>
      <c r="GW2114">
        <v>1019</v>
      </c>
      <c r="GX2114">
        <v>3633</v>
      </c>
      <c r="GY2114">
        <v>40047.343999999997</v>
      </c>
      <c r="HA2114">
        <v>11.023</v>
      </c>
      <c r="HB2114">
        <v>2916</v>
      </c>
      <c r="HI2114">
        <v>422</v>
      </c>
      <c r="HK2114">
        <v>0</v>
      </c>
      <c r="HN2114">
        <v>12102</v>
      </c>
      <c r="HO2114">
        <v>0</v>
      </c>
      <c r="HP2114">
        <v>1</v>
      </c>
      <c r="IE2114">
        <v>3.12</v>
      </c>
      <c r="IF2114">
        <v>0</v>
      </c>
      <c r="JA2114" s="50"/>
      <c r="JB2114" s="50"/>
      <c r="JC2114" s="50"/>
      <c r="JD2114" s="50"/>
      <c r="JE2114" s="50"/>
      <c r="JF2114" s="50"/>
      <c r="JG2114" s="50"/>
      <c r="JH2114" s="50"/>
      <c r="JI2114" s="50"/>
      <c r="JJ2114" s="50"/>
      <c r="JK2114" s="50"/>
      <c r="JL2114" s="50"/>
      <c r="JM2114" s="50"/>
    </row>
    <row r="2115" spans="1:273">
      <c r="A2115" s="7" t="str">
        <f>'Pensions Data'!D2115&amp;'Pensions Data'!C2115</f>
        <v>2003Vermont State Employees</v>
      </c>
      <c r="B2115">
        <v>113</v>
      </c>
      <c r="C2115" t="s">
        <v>110</v>
      </c>
      <c r="D2115">
        <v>2003</v>
      </c>
      <c r="E2115">
        <v>97</v>
      </c>
      <c r="F2115" t="s">
        <v>244</v>
      </c>
      <c r="H2115">
        <v>1</v>
      </c>
      <c r="I2115">
        <v>1944</v>
      </c>
      <c r="J2115">
        <v>0</v>
      </c>
      <c r="L2115">
        <v>0</v>
      </c>
      <c r="M2115" t="s">
        <v>324</v>
      </c>
      <c r="N2115" t="s">
        <v>376</v>
      </c>
      <c r="O2115" t="s">
        <v>376</v>
      </c>
      <c r="P2115">
        <v>1</v>
      </c>
      <c r="Q2115" t="s">
        <v>421</v>
      </c>
      <c r="R2115">
        <v>1</v>
      </c>
      <c r="S2115" t="s">
        <v>424</v>
      </c>
      <c r="T2115" t="s">
        <v>431</v>
      </c>
      <c r="U2115">
        <v>2</v>
      </c>
      <c r="V2115">
        <v>1</v>
      </c>
      <c r="W2115" t="s">
        <v>2281</v>
      </c>
      <c r="X2115">
        <v>0</v>
      </c>
      <c r="Z2115" s="4">
        <v>37802</v>
      </c>
      <c r="AA2115" s="4">
        <v>37802</v>
      </c>
      <c r="AB2115" t="s">
        <v>545</v>
      </c>
      <c r="AC2115" t="s">
        <v>593</v>
      </c>
      <c r="AE2115">
        <v>0.03</v>
      </c>
      <c r="AF2115">
        <v>0.08</v>
      </c>
      <c r="AG2115">
        <v>3</v>
      </c>
      <c r="AH2115">
        <v>0</v>
      </c>
      <c r="AI2115">
        <v>5</v>
      </c>
      <c r="AL2115">
        <v>15</v>
      </c>
      <c r="BQ2115">
        <v>4.4999999999999998E-2</v>
      </c>
      <c r="BV2115">
        <v>1025469</v>
      </c>
      <c r="BW2115">
        <v>1052004</v>
      </c>
      <c r="BX2115">
        <v>0.97499999999999998</v>
      </c>
      <c r="BY2115">
        <v>26535</v>
      </c>
      <c r="BZ2115">
        <v>0</v>
      </c>
      <c r="CA2115">
        <v>319855</v>
      </c>
      <c r="CB2115">
        <v>24715.309000000001</v>
      </c>
      <c r="CC2115">
        <v>0.98699999999999999</v>
      </c>
      <c r="CG2115">
        <v>0</v>
      </c>
      <c r="CH2115">
        <v>0</v>
      </c>
      <c r="CI2115">
        <v>0</v>
      </c>
      <c r="CL2115" t="s">
        <v>2195</v>
      </c>
      <c r="CM2115">
        <v>2</v>
      </c>
      <c r="CN2115">
        <v>4.5999999999999999E-2</v>
      </c>
      <c r="DD2115">
        <v>7.5209999999999999E-2</v>
      </c>
      <c r="DE2115">
        <v>0</v>
      </c>
      <c r="DF2115">
        <v>0</v>
      </c>
      <c r="DG2115">
        <v>0</v>
      </c>
      <c r="DH2115">
        <v>0</v>
      </c>
      <c r="DI2115">
        <v>7.5999999999999998E-2</v>
      </c>
      <c r="DM2115">
        <v>12171.186</v>
      </c>
      <c r="DN2115">
        <v>24394.934000000001</v>
      </c>
      <c r="DS2115">
        <v>813.16800000000001</v>
      </c>
      <c r="DT2115">
        <v>0</v>
      </c>
      <c r="DV2115">
        <v>37379.285000000003</v>
      </c>
      <c r="DW2115">
        <v>19007.903999999999</v>
      </c>
      <c r="DZ2115">
        <v>9832.0169999999998</v>
      </c>
      <c r="EA2115">
        <v>9832.0169999999998</v>
      </c>
      <c r="EF2115">
        <v>14506.458000000001</v>
      </c>
      <c r="EK2115">
        <v>-3121.2579999999998</v>
      </c>
      <c r="EM2115">
        <v>767.21900000000005</v>
      </c>
      <c r="EN2115">
        <v>-557.12400000000002</v>
      </c>
      <c r="ER2115">
        <v>77814.5</v>
      </c>
      <c r="ES2115">
        <v>-41691.288999999997</v>
      </c>
      <c r="ET2115">
        <v>-41614.188000000002</v>
      </c>
      <c r="EV2115">
        <v>-77.102999999999994</v>
      </c>
      <c r="FB2115">
        <v>-846.86099999999999</v>
      </c>
      <c r="FC2115">
        <v>-10887.791999999999</v>
      </c>
      <c r="FE2115">
        <v>-369.38299999999998</v>
      </c>
      <c r="FF2115">
        <v>-53795.324000000001</v>
      </c>
      <c r="FH2115">
        <v>917766.88</v>
      </c>
      <c r="FI2115">
        <v>893747.69</v>
      </c>
      <c r="FJ2115">
        <v>24394.934000000001</v>
      </c>
      <c r="FK2115">
        <v>813.16800000000001</v>
      </c>
      <c r="FL2115">
        <v>19007.903999999999</v>
      </c>
      <c r="FM2115">
        <v>24338.474999999999</v>
      </c>
      <c r="FN2115">
        <v>-3121.2579999999998</v>
      </c>
      <c r="FO2115">
        <v>210.095</v>
      </c>
      <c r="FP2115">
        <v>40435.214999999997</v>
      </c>
      <c r="FQ2115">
        <v>-369.38299999999998</v>
      </c>
      <c r="FR2115">
        <v>2006</v>
      </c>
      <c r="FS2115" t="s">
        <v>2082</v>
      </c>
      <c r="FT2115">
        <v>8</v>
      </c>
      <c r="FV2115">
        <v>3.5560000000000001E-2</v>
      </c>
      <c r="FX2115">
        <v>4.7899999999999998E-2</v>
      </c>
      <c r="FY2115">
        <v>8.3460000000000006E-2</v>
      </c>
      <c r="GI2115">
        <v>0</v>
      </c>
      <c r="GJ2115">
        <v>0</v>
      </c>
      <c r="GK2115">
        <v>0</v>
      </c>
      <c r="GL2115">
        <v>0</v>
      </c>
      <c r="GO2115">
        <v>310</v>
      </c>
      <c r="GQ2115">
        <v>7876</v>
      </c>
      <c r="GR2115">
        <v>319855.21899999998</v>
      </c>
      <c r="GS2115">
        <v>45.11</v>
      </c>
      <c r="GT2115">
        <v>12.03</v>
      </c>
      <c r="GU2115">
        <v>40.610999999999997</v>
      </c>
      <c r="GV2115">
        <v>767</v>
      </c>
      <c r="GW2115">
        <v>1033</v>
      </c>
      <c r="GX2115">
        <v>3728</v>
      </c>
      <c r="GY2115">
        <v>42956.296999999999</v>
      </c>
      <c r="HA2115">
        <v>11.523</v>
      </c>
      <c r="HB2115">
        <v>2979</v>
      </c>
      <c r="HI2115">
        <v>439</v>
      </c>
      <c r="HK2115">
        <v>0</v>
      </c>
      <c r="HN2115">
        <v>12371</v>
      </c>
      <c r="HO2115">
        <v>0</v>
      </c>
      <c r="HP2115">
        <v>1</v>
      </c>
      <c r="IF2115">
        <v>0</v>
      </c>
      <c r="II2115">
        <v>-6.0000000000000001E-3</v>
      </c>
      <c r="IJ2115">
        <v>0.63036999999999999</v>
      </c>
      <c r="IL2115">
        <v>0.17299999999999999</v>
      </c>
      <c r="IM2115">
        <v>0.27272999999999997</v>
      </c>
      <c r="IP2115">
        <v>8.1920000000000007E-2</v>
      </c>
      <c r="IS2115">
        <v>0</v>
      </c>
      <c r="IU2115">
        <v>-0.14499999999999999</v>
      </c>
      <c r="IV2115">
        <v>5.9899999999999997E-3</v>
      </c>
      <c r="IY2115">
        <v>0</v>
      </c>
      <c r="JA2115" s="50"/>
      <c r="JB2115" s="50">
        <v>0</v>
      </c>
      <c r="JC2115" s="50"/>
      <c r="JD2115" s="50"/>
      <c r="JE2115" s="50">
        <v>0</v>
      </c>
      <c r="JF2115" s="50"/>
      <c r="JG2115" s="50"/>
      <c r="JH2115" s="50">
        <v>8.9899999999999997E-3</v>
      </c>
      <c r="JI2115" s="50"/>
      <c r="JJ2115" s="50"/>
      <c r="JK2115" s="50"/>
      <c r="JL2115" s="50"/>
      <c r="JM2115" s="50"/>
    </row>
    <row r="2116" spans="1:273">
      <c r="A2116" s="7" t="str">
        <f>'Pensions Data'!D2116&amp;'Pensions Data'!C2116</f>
        <v>2004Vermont State Employees</v>
      </c>
      <c r="B2116">
        <v>113</v>
      </c>
      <c r="C2116" t="s">
        <v>110</v>
      </c>
      <c r="D2116">
        <v>2004</v>
      </c>
      <c r="E2116">
        <v>97</v>
      </c>
      <c r="F2116" t="s">
        <v>244</v>
      </c>
      <c r="H2116">
        <v>1</v>
      </c>
      <c r="I2116">
        <v>1944</v>
      </c>
      <c r="J2116">
        <v>0</v>
      </c>
      <c r="L2116">
        <v>0</v>
      </c>
      <c r="M2116" t="s">
        <v>324</v>
      </c>
      <c r="N2116" t="s">
        <v>376</v>
      </c>
      <c r="O2116" t="s">
        <v>376</v>
      </c>
      <c r="P2116">
        <v>1</v>
      </c>
      <c r="Q2116" t="s">
        <v>421</v>
      </c>
      <c r="R2116">
        <v>1</v>
      </c>
      <c r="S2116" t="s">
        <v>424</v>
      </c>
      <c r="T2116" t="s">
        <v>431</v>
      </c>
      <c r="U2116">
        <v>2</v>
      </c>
      <c r="V2116">
        <v>1</v>
      </c>
      <c r="W2116" t="s">
        <v>2281</v>
      </c>
      <c r="X2116">
        <v>0</v>
      </c>
      <c r="Z2116" s="4">
        <v>38168</v>
      </c>
      <c r="AA2116" s="4">
        <v>38168</v>
      </c>
      <c r="AB2116" t="s">
        <v>545</v>
      </c>
      <c r="AC2116" t="s">
        <v>593</v>
      </c>
      <c r="AE2116">
        <v>0.03</v>
      </c>
      <c r="AF2116">
        <v>0.08</v>
      </c>
      <c r="AG2116">
        <v>3</v>
      </c>
      <c r="AH2116">
        <v>0</v>
      </c>
      <c r="AI2116">
        <v>5</v>
      </c>
      <c r="AL2116">
        <v>14</v>
      </c>
      <c r="BQ2116">
        <v>4.4999999999999998E-2</v>
      </c>
      <c r="BV2116">
        <v>1081359</v>
      </c>
      <c r="BW2116">
        <v>1107634</v>
      </c>
      <c r="BX2116">
        <v>0.97599999999999998</v>
      </c>
      <c r="BY2116">
        <v>26275</v>
      </c>
      <c r="BZ2116">
        <v>0</v>
      </c>
      <c r="CA2116">
        <v>336615</v>
      </c>
      <c r="CB2116">
        <v>29023.432000000001</v>
      </c>
      <c r="CC2116">
        <v>0.91810000000000003</v>
      </c>
      <c r="CG2116">
        <v>0</v>
      </c>
      <c r="CH2116">
        <v>0</v>
      </c>
      <c r="CI2116">
        <v>0</v>
      </c>
      <c r="CL2116" t="s">
        <v>2195</v>
      </c>
      <c r="CM2116">
        <v>2</v>
      </c>
      <c r="CN2116">
        <v>0.157</v>
      </c>
      <c r="CP2116">
        <v>4.7E-2</v>
      </c>
      <c r="CR2116">
        <v>3.6999999999999998E-2</v>
      </c>
      <c r="CS2116">
        <v>6.4000000000000001E-2</v>
      </c>
      <c r="CU2116">
        <v>9.9000000000000005E-2</v>
      </c>
      <c r="DD2116">
        <v>9.5100000000000004E-2</v>
      </c>
      <c r="DE2116">
        <v>0</v>
      </c>
      <c r="DF2116">
        <v>0</v>
      </c>
      <c r="DG2116">
        <v>0</v>
      </c>
      <c r="DH2116">
        <v>0</v>
      </c>
      <c r="DI2116">
        <v>9.0999999999999998E-2</v>
      </c>
      <c r="DM2116">
        <v>13716.263999999999</v>
      </c>
      <c r="DN2116">
        <v>26645.618999999999</v>
      </c>
      <c r="DS2116">
        <v>695.39700000000005</v>
      </c>
      <c r="DT2116">
        <v>0</v>
      </c>
      <c r="DV2116">
        <v>41057.281000000003</v>
      </c>
      <c r="DW2116">
        <v>116454.9</v>
      </c>
      <c r="DZ2116">
        <v>10532.919</v>
      </c>
      <c r="EA2116">
        <v>10532.919</v>
      </c>
      <c r="EF2116">
        <v>14790.471</v>
      </c>
      <c r="EK2116">
        <v>-3528.7179999999998</v>
      </c>
      <c r="EM2116">
        <v>755.14</v>
      </c>
      <c r="EN2116">
        <v>-578.15700000000004</v>
      </c>
      <c r="ER2116">
        <v>179483.83</v>
      </c>
      <c r="ES2116">
        <v>-44866.370999999999</v>
      </c>
      <c r="ET2116">
        <v>-44637.116999999998</v>
      </c>
      <c r="EV2116">
        <v>-229.25700000000001</v>
      </c>
      <c r="FB2116">
        <v>-942.7</v>
      </c>
      <c r="FC2116">
        <v>-9895.973</v>
      </c>
      <c r="FE2116">
        <v>-617.65800000000002</v>
      </c>
      <c r="FF2116">
        <v>-56322.703000000001</v>
      </c>
      <c r="FH2116">
        <v>1040928</v>
      </c>
      <c r="FI2116">
        <v>917766.88</v>
      </c>
      <c r="FJ2116">
        <v>26645.618999999999</v>
      </c>
      <c r="FK2116">
        <v>695.39700000000005</v>
      </c>
      <c r="FL2116">
        <v>116454.9</v>
      </c>
      <c r="FM2116">
        <v>25323.391</v>
      </c>
      <c r="FN2116">
        <v>-3528.7179999999998</v>
      </c>
      <c r="FO2116">
        <v>176.983</v>
      </c>
      <c r="FP2116">
        <v>138426.54999999999</v>
      </c>
      <c r="FQ2116">
        <v>-617.65800000000002</v>
      </c>
      <c r="FR2116">
        <v>2007</v>
      </c>
      <c r="FS2116" t="s">
        <v>2082</v>
      </c>
      <c r="FT2116">
        <v>8</v>
      </c>
      <c r="FV2116">
        <v>3.5580000000000001E-2</v>
      </c>
      <c r="FX2116">
        <v>5.1999999999999998E-2</v>
      </c>
      <c r="FY2116">
        <v>8.7580000000000005E-2</v>
      </c>
      <c r="GI2116">
        <v>0</v>
      </c>
      <c r="GJ2116">
        <v>0</v>
      </c>
      <c r="GK2116">
        <v>0</v>
      </c>
      <c r="GL2116">
        <v>0</v>
      </c>
      <c r="GO2116">
        <v>314</v>
      </c>
      <c r="GQ2116">
        <v>8079</v>
      </c>
      <c r="GR2116">
        <v>336615.15600000002</v>
      </c>
      <c r="GS2116">
        <v>44.37</v>
      </c>
      <c r="GT2116">
        <v>11.97</v>
      </c>
      <c r="GU2116">
        <v>41.664999999999999</v>
      </c>
      <c r="GV2116">
        <v>819</v>
      </c>
      <c r="GW2116">
        <v>968</v>
      </c>
      <c r="GX2116">
        <v>3833</v>
      </c>
      <c r="GY2116">
        <v>45977.078000000001</v>
      </c>
      <c r="HA2116">
        <v>11.994999999999999</v>
      </c>
      <c r="HB2116">
        <v>3066</v>
      </c>
      <c r="HI2116">
        <v>453</v>
      </c>
      <c r="HK2116">
        <v>0</v>
      </c>
      <c r="HN2116">
        <v>12731</v>
      </c>
      <c r="HO2116">
        <v>0</v>
      </c>
      <c r="HP2116">
        <v>1</v>
      </c>
      <c r="IE2116">
        <v>14.6</v>
      </c>
      <c r="IF2116">
        <v>0</v>
      </c>
      <c r="II2116">
        <v>0.214</v>
      </c>
      <c r="IJ2116">
        <v>0.58899999999999997</v>
      </c>
      <c r="IL2116">
        <v>5.3999999999999999E-2</v>
      </c>
      <c r="IM2116">
        <v>0.32400000000000001</v>
      </c>
      <c r="IP2116">
        <v>7.1999999999999995E-2</v>
      </c>
      <c r="IS2116">
        <v>0</v>
      </c>
      <c r="IU2116">
        <v>4.0000000000000001E-3</v>
      </c>
      <c r="IV2116">
        <v>6.0000000000000001E-3</v>
      </c>
      <c r="IY2116">
        <v>0</v>
      </c>
      <c r="JA2116" s="50"/>
      <c r="JB2116" s="50">
        <v>0</v>
      </c>
      <c r="JC2116" s="50"/>
      <c r="JD2116" s="50">
        <v>1.2999999999999999E-2</v>
      </c>
      <c r="JE2116" s="50">
        <v>1E-3</v>
      </c>
      <c r="JF2116" s="50"/>
      <c r="JG2116" s="50"/>
      <c r="JH2116" s="50">
        <v>8.0000000000000002E-3</v>
      </c>
      <c r="JI2116" s="50"/>
      <c r="JJ2116" s="50"/>
      <c r="JK2116" s="50"/>
      <c r="JL2116" s="50"/>
      <c r="JM2116" s="50"/>
    </row>
    <row r="2117" spans="1:273">
      <c r="A2117" s="7" t="str">
        <f>'Pensions Data'!D2117&amp;'Pensions Data'!C2117</f>
        <v>2005Vermont State Employees</v>
      </c>
      <c r="B2117">
        <v>113</v>
      </c>
      <c r="C2117" t="s">
        <v>110</v>
      </c>
      <c r="D2117">
        <v>2005</v>
      </c>
      <c r="E2117">
        <v>97</v>
      </c>
      <c r="F2117" t="s">
        <v>244</v>
      </c>
      <c r="H2117">
        <v>1</v>
      </c>
      <c r="I2117">
        <v>1944</v>
      </c>
      <c r="J2117">
        <v>0</v>
      </c>
      <c r="L2117">
        <v>0</v>
      </c>
      <c r="M2117" t="s">
        <v>324</v>
      </c>
      <c r="N2117" t="s">
        <v>376</v>
      </c>
      <c r="O2117" t="s">
        <v>376</v>
      </c>
      <c r="P2117">
        <v>1</v>
      </c>
      <c r="Q2117" t="s">
        <v>421</v>
      </c>
      <c r="R2117">
        <v>1</v>
      </c>
      <c r="S2117" t="s">
        <v>424</v>
      </c>
      <c r="T2117" t="s">
        <v>431</v>
      </c>
      <c r="U2117">
        <v>2</v>
      </c>
      <c r="V2117">
        <v>1</v>
      </c>
      <c r="W2117" t="s">
        <v>2281</v>
      </c>
      <c r="X2117">
        <v>0</v>
      </c>
      <c r="Y2117">
        <v>0</v>
      </c>
      <c r="Z2117" s="4">
        <v>38533</v>
      </c>
      <c r="AA2117" s="4">
        <v>38533</v>
      </c>
      <c r="AB2117" t="s">
        <v>545</v>
      </c>
      <c r="AC2117" t="s">
        <v>593</v>
      </c>
      <c r="AE2117">
        <v>0.03</v>
      </c>
      <c r="AF2117">
        <v>0.08</v>
      </c>
      <c r="AG2117">
        <v>3</v>
      </c>
      <c r="AH2117">
        <v>0</v>
      </c>
      <c r="AI2117">
        <v>5</v>
      </c>
      <c r="AL2117">
        <v>13</v>
      </c>
      <c r="BQ2117">
        <v>4.4999999999999998E-2</v>
      </c>
      <c r="BV2117">
        <v>1148908</v>
      </c>
      <c r="BW2117">
        <v>1174796</v>
      </c>
      <c r="BX2117">
        <v>0.97799999999999998</v>
      </c>
      <c r="BY2117">
        <v>25889</v>
      </c>
      <c r="BZ2117">
        <v>0</v>
      </c>
      <c r="CA2117">
        <v>349258</v>
      </c>
      <c r="CB2117">
        <v>36019.055</v>
      </c>
      <c r="CC2117">
        <v>1.0132000000000001</v>
      </c>
      <c r="CG2117">
        <v>0</v>
      </c>
      <c r="CH2117">
        <v>0</v>
      </c>
      <c r="CI2117">
        <v>0</v>
      </c>
      <c r="CL2117" t="s">
        <v>2195</v>
      </c>
      <c r="CM2117">
        <v>2</v>
      </c>
      <c r="CN2117">
        <v>8.8999999999999996E-2</v>
      </c>
      <c r="CP2117">
        <v>9.6000000000000002E-2</v>
      </c>
      <c r="CR2117">
        <v>0.03</v>
      </c>
      <c r="CS2117">
        <v>5.1999999999999998E-2</v>
      </c>
      <c r="CU2117">
        <v>9.5000000000000001E-2</v>
      </c>
      <c r="DD2117">
        <v>9.3880000000000005E-2</v>
      </c>
      <c r="DE2117">
        <v>0</v>
      </c>
      <c r="DF2117">
        <v>0</v>
      </c>
      <c r="DG2117">
        <v>0</v>
      </c>
      <c r="DH2117">
        <v>0</v>
      </c>
      <c r="DI2117">
        <v>9.7000000000000003E-2</v>
      </c>
      <c r="DJ2117">
        <v>9.5000000000000001E-2</v>
      </c>
      <c r="DM2117">
        <v>15112.105</v>
      </c>
      <c r="DN2117">
        <v>36493.434000000001</v>
      </c>
      <c r="DS2117">
        <v>777.79200000000003</v>
      </c>
      <c r="DT2117">
        <v>0</v>
      </c>
      <c r="DV2117">
        <v>52383.332000000002</v>
      </c>
      <c r="DW2117">
        <v>49632.66</v>
      </c>
      <c r="DZ2117">
        <v>12553.871999999999</v>
      </c>
      <c r="EA2117">
        <v>12553.871999999999</v>
      </c>
      <c r="EF2117">
        <v>31761.873</v>
      </c>
      <c r="EK2117">
        <v>-3671.5219999999999</v>
      </c>
      <c r="EM2117">
        <v>1897.192</v>
      </c>
      <c r="EN2117">
        <v>-1721.354</v>
      </c>
      <c r="ER2117">
        <v>142836.06</v>
      </c>
      <c r="ES2117">
        <v>-49094.68</v>
      </c>
      <c r="ET2117">
        <v>-48893.671999999999</v>
      </c>
      <c r="EV2117">
        <v>-201.006</v>
      </c>
      <c r="FB2117">
        <v>-1201.4749999999999</v>
      </c>
      <c r="FC2117">
        <v>-12585.120999999999</v>
      </c>
      <c r="FE2117">
        <v>-635.61800000000005</v>
      </c>
      <c r="FF2117">
        <v>-63516.894999999997</v>
      </c>
      <c r="FH2117">
        <v>1120247.1000000001</v>
      </c>
      <c r="FI2117">
        <v>1040928</v>
      </c>
      <c r="FJ2117">
        <v>36493.434000000001</v>
      </c>
      <c r="FK2117">
        <v>777.79200000000003</v>
      </c>
      <c r="FL2117">
        <v>49632.66</v>
      </c>
      <c r="FM2117">
        <v>44315.745999999999</v>
      </c>
      <c r="FN2117">
        <v>-3671.5219999999999</v>
      </c>
      <c r="FO2117">
        <v>175.83799999999999</v>
      </c>
      <c r="FP2117">
        <v>90452.718999999997</v>
      </c>
      <c r="FQ2117">
        <v>-635.61800000000005</v>
      </c>
      <c r="FR2117">
        <v>2008</v>
      </c>
      <c r="FS2117" t="s">
        <v>2081</v>
      </c>
      <c r="FT2117">
        <v>2</v>
      </c>
      <c r="FV2117">
        <v>3.5639999999999998E-2</v>
      </c>
      <c r="FX2117">
        <v>5.8500000000000003E-2</v>
      </c>
      <c r="FY2117">
        <v>9.4140000000000001E-2</v>
      </c>
      <c r="GI2117">
        <v>0</v>
      </c>
      <c r="GJ2117">
        <v>0</v>
      </c>
      <c r="GK2117">
        <v>0</v>
      </c>
      <c r="GL2117">
        <v>0</v>
      </c>
      <c r="GO2117">
        <v>322</v>
      </c>
      <c r="GQ2117">
        <v>8068</v>
      </c>
      <c r="GR2117">
        <v>349257.84399999998</v>
      </c>
      <c r="GS2117">
        <v>44.59</v>
      </c>
      <c r="GT2117">
        <v>11.99</v>
      </c>
      <c r="GU2117">
        <v>43.289000000000001</v>
      </c>
      <c r="GV2117">
        <v>832</v>
      </c>
      <c r="GW2117">
        <v>1104</v>
      </c>
      <c r="GX2117">
        <v>4002</v>
      </c>
      <c r="GY2117">
        <v>51105.012000000002</v>
      </c>
      <c r="HA2117">
        <v>12.77</v>
      </c>
      <c r="HB2117">
        <v>3218</v>
      </c>
      <c r="HI2117">
        <v>462</v>
      </c>
      <c r="HK2117">
        <v>0</v>
      </c>
      <c r="HN2117">
        <v>12902</v>
      </c>
      <c r="HO2117">
        <v>0</v>
      </c>
      <c r="HP2117">
        <v>1</v>
      </c>
      <c r="IE2117">
        <v>9</v>
      </c>
      <c r="IF2117">
        <v>0</v>
      </c>
      <c r="II2117">
        <v>8.9880000000000002E-2</v>
      </c>
      <c r="IJ2117">
        <v>0.56403000000000003</v>
      </c>
      <c r="IL2117">
        <v>7.9000000000000001E-2</v>
      </c>
      <c r="IM2117">
        <v>0.35371999999999998</v>
      </c>
      <c r="IO2117">
        <v>0.16311</v>
      </c>
      <c r="IP2117">
        <v>6.8970000000000004E-2</v>
      </c>
      <c r="IS2117">
        <v>0</v>
      </c>
      <c r="IU2117">
        <v>0.157</v>
      </c>
      <c r="IV2117">
        <v>5.8399999999999997E-3</v>
      </c>
      <c r="IY2117">
        <v>0</v>
      </c>
      <c r="JA2117" s="50"/>
      <c r="JB2117" s="50">
        <v>0</v>
      </c>
      <c r="JC2117" s="50"/>
      <c r="JD2117" s="50">
        <v>3.6999999999999998E-2</v>
      </c>
      <c r="JE2117" s="50">
        <v>4.2999999999999999E-4</v>
      </c>
      <c r="JF2117" s="50"/>
      <c r="JG2117" s="50"/>
      <c r="JH2117" s="50">
        <v>7.0099999999999997E-3</v>
      </c>
      <c r="JI2117" s="50"/>
      <c r="JJ2117" s="50"/>
      <c r="JK2117" s="50"/>
      <c r="JL2117" s="50"/>
      <c r="JM2117" s="50"/>
    </row>
    <row r="2118" spans="1:273">
      <c r="A2118" s="7" t="str">
        <f>'Pensions Data'!D2118&amp;'Pensions Data'!C2118</f>
        <v>2006Vermont State Employees</v>
      </c>
      <c r="B2118">
        <v>113</v>
      </c>
      <c r="C2118" t="s">
        <v>110</v>
      </c>
      <c r="D2118">
        <v>2006</v>
      </c>
      <c r="E2118">
        <v>97</v>
      </c>
      <c r="F2118" t="s">
        <v>244</v>
      </c>
      <c r="H2118">
        <v>1</v>
      </c>
      <c r="I2118">
        <v>1944</v>
      </c>
      <c r="J2118">
        <v>0</v>
      </c>
      <c r="L2118">
        <v>0</v>
      </c>
      <c r="M2118" t="s">
        <v>324</v>
      </c>
      <c r="N2118" t="s">
        <v>376</v>
      </c>
      <c r="O2118" t="s">
        <v>376</v>
      </c>
      <c r="P2118">
        <v>1</v>
      </c>
      <c r="Q2118" t="s">
        <v>421</v>
      </c>
      <c r="R2118">
        <v>1</v>
      </c>
      <c r="S2118" t="s">
        <v>424</v>
      </c>
      <c r="T2118" t="s">
        <v>431</v>
      </c>
      <c r="U2118">
        <v>2</v>
      </c>
      <c r="V2118">
        <v>1</v>
      </c>
      <c r="W2118" t="s">
        <v>2281</v>
      </c>
      <c r="X2118">
        <v>0</v>
      </c>
      <c r="Y2118">
        <v>0</v>
      </c>
      <c r="Z2118" s="4">
        <v>38898</v>
      </c>
      <c r="AA2118" s="4">
        <v>38898</v>
      </c>
      <c r="AB2118" t="s">
        <v>530</v>
      </c>
      <c r="AC2118" t="s">
        <v>593</v>
      </c>
      <c r="AE2118">
        <v>0.03</v>
      </c>
      <c r="AF2118">
        <v>0.08</v>
      </c>
      <c r="AG2118">
        <v>1</v>
      </c>
      <c r="AH2118">
        <v>0</v>
      </c>
      <c r="AI2118">
        <v>5</v>
      </c>
      <c r="AL2118">
        <v>12</v>
      </c>
      <c r="BQ2118">
        <v>4.4999999999999998E-2</v>
      </c>
      <c r="BV2118">
        <v>1223323</v>
      </c>
      <c r="BW2118">
        <v>1232367</v>
      </c>
      <c r="BX2118">
        <v>0.99299999999999999</v>
      </c>
      <c r="BY2118">
        <v>9044</v>
      </c>
      <c r="BZ2118">
        <v>0</v>
      </c>
      <c r="CA2118">
        <v>369310</v>
      </c>
      <c r="CB2118">
        <v>38214.703000000001</v>
      </c>
      <c r="CC2118">
        <v>0.9647</v>
      </c>
      <c r="CG2118">
        <v>0</v>
      </c>
      <c r="CH2118">
        <v>0</v>
      </c>
      <c r="CI2118">
        <v>0</v>
      </c>
      <c r="CL2118" t="s">
        <v>2195</v>
      </c>
      <c r="CM2118">
        <v>2</v>
      </c>
      <c r="CN2118">
        <v>0.106</v>
      </c>
      <c r="CP2118">
        <v>0.11700000000000001</v>
      </c>
      <c r="CR2118">
        <v>6.7000000000000004E-2</v>
      </c>
      <c r="CS2118">
        <v>5.3999999999999999E-2</v>
      </c>
      <c r="CU2118">
        <v>8.5999999999999993E-2</v>
      </c>
      <c r="DD2118">
        <v>9.5890000000000003E-2</v>
      </c>
      <c r="DE2118">
        <v>0</v>
      </c>
      <c r="DF2118">
        <v>0</v>
      </c>
      <c r="DG2118">
        <v>0</v>
      </c>
      <c r="DH2118">
        <v>0</v>
      </c>
      <c r="DI2118">
        <v>0.11700000000000001</v>
      </c>
      <c r="DJ2118">
        <v>9.4E-2</v>
      </c>
      <c r="DM2118">
        <v>14561.467000000001</v>
      </c>
      <c r="DN2118">
        <v>36866.449000000001</v>
      </c>
      <c r="DS2118">
        <v>1171.5160000000001</v>
      </c>
      <c r="DT2118">
        <v>0</v>
      </c>
      <c r="DV2118">
        <v>52599.434000000001</v>
      </c>
      <c r="DW2118">
        <v>77196.210999999996</v>
      </c>
      <c r="DZ2118">
        <v>13609.537</v>
      </c>
      <c r="EA2118">
        <v>13609.537</v>
      </c>
      <c r="EF2118">
        <v>27850.523000000001</v>
      </c>
      <c r="EK2118">
        <v>-3894.489</v>
      </c>
      <c r="EM2118">
        <v>564.41099999999994</v>
      </c>
      <c r="EN2118">
        <v>-179.77699999999999</v>
      </c>
      <c r="ER2118">
        <v>167745.84</v>
      </c>
      <c r="ES2118">
        <v>-53633.468999999997</v>
      </c>
      <c r="ET2118">
        <v>-53435.616999999998</v>
      </c>
      <c r="EV2118">
        <v>-197.85</v>
      </c>
      <c r="FB2118">
        <v>-1154.0609999999999</v>
      </c>
      <c r="FC2118">
        <v>-12919.669</v>
      </c>
      <c r="FE2118">
        <v>-668.92899999999997</v>
      </c>
      <c r="FF2118">
        <v>-68376.125</v>
      </c>
      <c r="FH2118">
        <v>1219616.8999999999</v>
      </c>
      <c r="FI2118">
        <v>1120247.1000000001</v>
      </c>
      <c r="FJ2118">
        <v>36866.449000000001</v>
      </c>
      <c r="FK2118">
        <v>1171.5160000000001</v>
      </c>
      <c r="FL2118">
        <v>77196.210999999996</v>
      </c>
      <c r="FM2118">
        <v>41460.063000000002</v>
      </c>
      <c r="FN2118">
        <v>-3894.489</v>
      </c>
      <c r="FO2118">
        <v>384.63400000000001</v>
      </c>
      <c r="FP2118">
        <v>115146.41</v>
      </c>
      <c r="FQ2118">
        <v>-668.92899999999997</v>
      </c>
      <c r="FR2118">
        <v>2009</v>
      </c>
      <c r="FS2118" t="s">
        <v>2081</v>
      </c>
      <c r="FT2118">
        <v>2</v>
      </c>
      <c r="FU2118">
        <v>9.7500000000000003E-2</v>
      </c>
      <c r="FV2118">
        <v>3.49E-2</v>
      </c>
      <c r="FW2118">
        <v>6.2600000000000003E-2</v>
      </c>
      <c r="FX2118">
        <v>6.4799999999999996E-2</v>
      </c>
      <c r="FY2118">
        <v>9.9699999999999997E-2</v>
      </c>
      <c r="GI2118">
        <v>0</v>
      </c>
      <c r="GJ2118">
        <v>0</v>
      </c>
      <c r="GK2118">
        <v>0</v>
      </c>
      <c r="GL2118">
        <v>0</v>
      </c>
      <c r="GN2118">
        <v>2.2000000000000001E-3</v>
      </c>
      <c r="GO2118">
        <v>330</v>
      </c>
      <c r="GQ2118">
        <v>8288</v>
      </c>
      <c r="GR2118">
        <v>369309.53100000002</v>
      </c>
      <c r="GS2118">
        <v>46.15</v>
      </c>
      <c r="GT2118">
        <v>12.09</v>
      </c>
      <c r="GU2118">
        <v>44.56</v>
      </c>
      <c r="GV2118">
        <v>805</v>
      </c>
      <c r="GW2118">
        <v>1111</v>
      </c>
      <c r="GX2118">
        <v>4173</v>
      </c>
      <c r="GY2118">
        <v>55043.32</v>
      </c>
      <c r="HA2118">
        <v>13.19</v>
      </c>
      <c r="HB2118">
        <v>3373</v>
      </c>
      <c r="HI2118">
        <v>470</v>
      </c>
      <c r="HK2118">
        <v>0</v>
      </c>
      <c r="HN2118">
        <v>13266</v>
      </c>
      <c r="HO2118">
        <v>0</v>
      </c>
      <c r="HP2118">
        <v>1</v>
      </c>
      <c r="IE2118">
        <v>9.3000000000000007</v>
      </c>
      <c r="IF2118">
        <v>0</v>
      </c>
      <c r="II2118">
        <v>0.15704000000000001</v>
      </c>
      <c r="IJ2118">
        <v>0.50983000000000001</v>
      </c>
      <c r="IM2118">
        <v>0.30757000000000001</v>
      </c>
      <c r="IO2118">
        <v>0.14599999999999999</v>
      </c>
      <c r="IP2118">
        <v>6.7769999999999997E-2</v>
      </c>
      <c r="IS2118">
        <v>0</v>
      </c>
      <c r="IU2118">
        <v>5.8000000000000003E-2</v>
      </c>
      <c r="IV2118">
        <v>4.7299999999999998E-3</v>
      </c>
      <c r="IY2118">
        <v>0.10371</v>
      </c>
      <c r="JA2118" s="50">
        <v>0.17599999999999999</v>
      </c>
      <c r="JB2118" s="50">
        <v>6.3200000000000001E-3</v>
      </c>
      <c r="JC2118" s="50"/>
      <c r="JD2118" s="50">
        <v>8.8999999999999996E-2</v>
      </c>
      <c r="JE2118" s="50">
        <v>6.9999999999999994E-5</v>
      </c>
      <c r="JF2118" s="50"/>
      <c r="JG2118" s="50"/>
      <c r="JH2118" s="50">
        <v>0</v>
      </c>
      <c r="JI2118" s="50"/>
      <c r="JJ2118" s="50"/>
      <c r="JK2118" s="50"/>
      <c r="JL2118" s="50"/>
      <c r="JM2118" s="50"/>
    </row>
    <row r="2119" spans="1:273">
      <c r="A2119" s="7" t="str">
        <f>'Pensions Data'!D2119&amp;'Pensions Data'!C2119</f>
        <v>2007Vermont State Employees</v>
      </c>
      <c r="B2119">
        <v>113</v>
      </c>
      <c r="C2119" t="s">
        <v>110</v>
      </c>
      <c r="D2119">
        <v>2007</v>
      </c>
      <c r="E2119">
        <v>97</v>
      </c>
      <c r="F2119" t="s">
        <v>244</v>
      </c>
      <c r="H2119">
        <v>1</v>
      </c>
      <c r="I2119">
        <v>1944</v>
      </c>
      <c r="J2119">
        <v>0</v>
      </c>
      <c r="L2119">
        <v>0</v>
      </c>
      <c r="M2119" t="s">
        <v>324</v>
      </c>
      <c r="N2119" t="s">
        <v>376</v>
      </c>
      <c r="O2119" t="s">
        <v>376</v>
      </c>
      <c r="P2119">
        <v>1</v>
      </c>
      <c r="Q2119" t="s">
        <v>421</v>
      </c>
      <c r="R2119">
        <v>1</v>
      </c>
      <c r="S2119" t="s">
        <v>424</v>
      </c>
      <c r="T2119" t="s">
        <v>431</v>
      </c>
      <c r="U2119">
        <v>2</v>
      </c>
      <c r="V2119">
        <v>1</v>
      </c>
      <c r="W2119" t="s">
        <v>2281</v>
      </c>
      <c r="X2119">
        <v>0</v>
      </c>
      <c r="Y2119">
        <v>0</v>
      </c>
      <c r="Z2119" s="4">
        <v>39263</v>
      </c>
      <c r="AA2119" s="4">
        <v>39263</v>
      </c>
      <c r="AB2119" t="s">
        <v>530</v>
      </c>
      <c r="AC2119" t="s">
        <v>593</v>
      </c>
      <c r="AE2119">
        <v>0.03</v>
      </c>
      <c r="AF2119">
        <v>8.2500000000000004E-2</v>
      </c>
      <c r="AG2119">
        <v>1</v>
      </c>
      <c r="AH2119">
        <v>0</v>
      </c>
      <c r="AI2119">
        <v>5</v>
      </c>
      <c r="AL2119">
        <v>11</v>
      </c>
      <c r="BQ2119">
        <v>4.4999999999999998E-2</v>
      </c>
      <c r="BV2119">
        <v>1318687</v>
      </c>
      <c r="BW2119">
        <v>1307643</v>
      </c>
      <c r="BX2119">
        <v>1.008</v>
      </c>
      <c r="BY2119">
        <v>-11044</v>
      </c>
      <c r="BZ2119">
        <v>0</v>
      </c>
      <c r="CA2119">
        <v>386917</v>
      </c>
      <c r="CB2119">
        <v>40189.813000000002</v>
      </c>
      <c r="CC2119">
        <v>0.9778</v>
      </c>
      <c r="CG2119">
        <v>0</v>
      </c>
      <c r="CH2119">
        <v>0</v>
      </c>
      <c r="CI2119">
        <v>0</v>
      </c>
      <c r="CL2119" t="s">
        <v>2195</v>
      </c>
      <c r="CM2119">
        <v>2</v>
      </c>
      <c r="CN2119">
        <v>0.16500000000000001</v>
      </c>
      <c r="CP2119">
        <v>0.12</v>
      </c>
      <c r="CR2119">
        <v>0.112</v>
      </c>
      <c r="CS2119">
        <v>5.8999999999999997E-2</v>
      </c>
      <c r="CU2119">
        <v>8.1000000000000003E-2</v>
      </c>
      <c r="DD2119">
        <v>0.10551000000000001</v>
      </c>
      <c r="DE2119">
        <v>0</v>
      </c>
      <c r="DF2119">
        <v>0</v>
      </c>
      <c r="DG2119">
        <v>0</v>
      </c>
      <c r="DH2119">
        <v>0</v>
      </c>
      <c r="DI2119">
        <v>0.12</v>
      </c>
      <c r="DJ2119">
        <v>0.113</v>
      </c>
      <c r="DM2119">
        <v>15456.691999999999</v>
      </c>
      <c r="DN2119">
        <v>39297.004000000001</v>
      </c>
      <c r="DS2119">
        <v>205.321</v>
      </c>
      <c r="DT2119">
        <v>0</v>
      </c>
      <c r="DV2119">
        <v>54959.016000000003</v>
      </c>
      <c r="DW2119">
        <v>150144.79999999999</v>
      </c>
      <c r="DZ2119">
        <v>15649.401</v>
      </c>
      <c r="EA2119">
        <v>15649.401</v>
      </c>
      <c r="EF2119">
        <v>31099.778999999999</v>
      </c>
      <c r="EK2119">
        <v>-4802.8249999999998</v>
      </c>
      <c r="EM2119">
        <v>748.94899999999996</v>
      </c>
      <c r="EN2119">
        <v>-214.82</v>
      </c>
      <c r="ER2119">
        <v>247584.3</v>
      </c>
      <c r="ES2119">
        <v>-72697.391000000003</v>
      </c>
      <c r="ET2119">
        <v>-58859.66</v>
      </c>
      <c r="EV2119">
        <v>-296.64299999999997</v>
      </c>
      <c r="FA2119">
        <v>-13541.092000000001</v>
      </c>
      <c r="FB2119">
        <v>-1229.4970000000001</v>
      </c>
      <c r="FC2119">
        <v>-511.43400000000003</v>
      </c>
      <c r="FE2119">
        <v>-344.721</v>
      </c>
      <c r="FF2119">
        <v>-74783.047000000006</v>
      </c>
      <c r="FH2119">
        <v>1392418.1</v>
      </c>
      <c r="FI2119">
        <v>1219616.8999999999</v>
      </c>
      <c r="FJ2119">
        <v>39297.004000000001</v>
      </c>
      <c r="FK2119">
        <v>205.321</v>
      </c>
      <c r="FL2119">
        <v>150144.79999999999</v>
      </c>
      <c r="FM2119">
        <v>46749.18</v>
      </c>
      <c r="FN2119">
        <v>-4802.8249999999998</v>
      </c>
      <c r="FO2119">
        <v>534.12900000000002</v>
      </c>
      <c r="FP2119">
        <v>192625.27</v>
      </c>
      <c r="FQ2119">
        <v>-344.721</v>
      </c>
      <c r="FR2119">
        <v>2010</v>
      </c>
      <c r="FS2119" t="s">
        <v>2081</v>
      </c>
      <c r="FT2119">
        <v>2</v>
      </c>
      <c r="FU2119">
        <v>0.10188</v>
      </c>
      <c r="FV2119">
        <v>3.6080000000000001E-2</v>
      </c>
      <c r="FW2119">
        <v>6.5799999999999997E-2</v>
      </c>
      <c r="FX2119">
        <v>6.2700000000000006E-2</v>
      </c>
      <c r="FY2119">
        <v>9.8780000000000007E-2</v>
      </c>
      <c r="GI2119">
        <v>0</v>
      </c>
      <c r="GJ2119">
        <v>0</v>
      </c>
      <c r="GK2119">
        <v>0</v>
      </c>
      <c r="GL2119">
        <v>0</v>
      </c>
      <c r="GN2119">
        <v>-3.0999999999999999E-3</v>
      </c>
      <c r="GO2119">
        <v>333</v>
      </c>
      <c r="GQ2119">
        <v>8411</v>
      </c>
      <c r="GR2119">
        <v>386916.93800000002</v>
      </c>
      <c r="GS2119">
        <v>46.21</v>
      </c>
      <c r="GT2119">
        <v>12.06</v>
      </c>
      <c r="GU2119">
        <v>46.000999999999998</v>
      </c>
      <c r="GV2119">
        <v>790</v>
      </c>
      <c r="GW2119">
        <v>935</v>
      </c>
      <c r="GX2119">
        <v>4399</v>
      </c>
      <c r="GY2119">
        <v>61403.641000000003</v>
      </c>
      <c r="HA2119">
        <v>13.959</v>
      </c>
      <c r="HB2119">
        <v>3575</v>
      </c>
      <c r="HI2119">
        <v>491</v>
      </c>
      <c r="HK2119">
        <v>0</v>
      </c>
      <c r="HN2119">
        <v>13600</v>
      </c>
      <c r="HO2119">
        <v>0</v>
      </c>
      <c r="HP2119">
        <v>1</v>
      </c>
      <c r="IE2119">
        <v>16.8</v>
      </c>
      <c r="IF2119">
        <v>0</v>
      </c>
      <c r="II2119">
        <v>0.22903000000000001</v>
      </c>
      <c r="IJ2119">
        <v>0.53746000000000005</v>
      </c>
      <c r="IL2119">
        <v>6.9620000000000001E-2</v>
      </c>
      <c r="IM2119">
        <v>0.29520999999999997</v>
      </c>
      <c r="IO2119">
        <v>0.19098000000000001</v>
      </c>
      <c r="IP2119">
        <v>6.1490000000000003E-2</v>
      </c>
      <c r="IS2119">
        <v>0</v>
      </c>
      <c r="IU2119">
        <v>-0.39900000000000002</v>
      </c>
      <c r="IV2119">
        <v>2.1800000000000001E-3</v>
      </c>
      <c r="IX2119">
        <v>0.13688</v>
      </c>
      <c r="IY2119">
        <v>0.10036</v>
      </c>
      <c r="JA2119" s="50">
        <v>0.36799999999999999</v>
      </c>
      <c r="JB2119" s="50">
        <v>2.8800000000000002E-3</v>
      </c>
      <c r="JC2119" s="50"/>
      <c r="JD2119" s="50">
        <v>5.2999999999999999E-2</v>
      </c>
      <c r="JE2119" s="50">
        <v>4.2000000000000002E-4</v>
      </c>
      <c r="JF2119" s="50"/>
      <c r="JG2119" s="50"/>
      <c r="JH2119" s="50">
        <v>0</v>
      </c>
      <c r="JI2119" s="50"/>
      <c r="JJ2119" s="50"/>
      <c r="JK2119" s="50"/>
      <c r="JL2119" s="50"/>
      <c r="JM2119" s="50"/>
    </row>
    <row r="2120" spans="1:273">
      <c r="A2120" s="7" t="str">
        <f>'Pensions Data'!D2120&amp;'Pensions Data'!C2120</f>
        <v>2008Vermont State Employees</v>
      </c>
      <c r="B2120">
        <v>113</v>
      </c>
      <c r="C2120" t="s">
        <v>110</v>
      </c>
      <c r="D2120">
        <v>2008</v>
      </c>
      <c r="E2120">
        <v>97</v>
      </c>
      <c r="F2120" t="s">
        <v>244</v>
      </c>
      <c r="H2120">
        <v>1</v>
      </c>
      <c r="I2120">
        <v>1944</v>
      </c>
      <c r="J2120">
        <v>0</v>
      </c>
      <c r="L2120">
        <v>0</v>
      </c>
      <c r="M2120" t="s">
        <v>324</v>
      </c>
      <c r="N2120" t="s">
        <v>376</v>
      </c>
      <c r="O2120" t="s">
        <v>376</v>
      </c>
      <c r="P2120">
        <v>1</v>
      </c>
      <c r="Q2120" t="s">
        <v>421</v>
      </c>
      <c r="R2120">
        <v>1</v>
      </c>
      <c r="S2120" t="s">
        <v>424</v>
      </c>
      <c r="T2120" t="s">
        <v>431</v>
      </c>
      <c r="U2120">
        <v>2</v>
      </c>
      <c r="V2120">
        <v>1</v>
      </c>
      <c r="W2120" t="s">
        <v>2281</v>
      </c>
      <c r="X2120">
        <v>0</v>
      </c>
      <c r="Y2120">
        <v>0</v>
      </c>
      <c r="Z2120" s="4">
        <v>39629</v>
      </c>
      <c r="AA2120" s="4">
        <v>39629</v>
      </c>
      <c r="AB2120" t="s">
        <v>530</v>
      </c>
      <c r="AC2120" t="s">
        <v>593</v>
      </c>
      <c r="AE2120">
        <v>0.03</v>
      </c>
      <c r="AF2120">
        <v>8.2500000000000004E-2</v>
      </c>
      <c r="AG2120">
        <v>1</v>
      </c>
      <c r="AH2120">
        <v>0</v>
      </c>
      <c r="AI2120">
        <v>5</v>
      </c>
      <c r="AL2120">
        <v>30</v>
      </c>
      <c r="BQ2120">
        <v>4.4999999999999998E-2</v>
      </c>
      <c r="BV2120">
        <v>1377101</v>
      </c>
      <c r="BW2120">
        <v>1464202</v>
      </c>
      <c r="BX2120">
        <v>0.94099999999999995</v>
      </c>
      <c r="BY2120">
        <v>87101</v>
      </c>
      <c r="BZ2120">
        <v>0</v>
      </c>
      <c r="CA2120">
        <v>404593</v>
      </c>
      <c r="CB2120">
        <v>42375.065999999999</v>
      </c>
      <c r="CC2120">
        <v>0.92490000000000006</v>
      </c>
      <c r="CG2120">
        <v>0</v>
      </c>
      <c r="CH2120">
        <v>0</v>
      </c>
      <c r="CI2120">
        <v>0</v>
      </c>
      <c r="CL2120" t="s">
        <v>2195</v>
      </c>
      <c r="CM2120">
        <v>2</v>
      </c>
      <c r="CN2120">
        <v>-5.8999999999999997E-2</v>
      </c>
      <c r="CP2120">
        <v>6.6000000000000003E-2</v>
      </c>
      <c r="CR2120">
        <v>8.7999999999999995E-2</v>
      </c>
      <c r="CS2120">
        <v>6.0999999999999999E-2</v>
      </c>
      <c r="CU2120">
        <v>5.6000000000000001E-2</v>
      </c>
      <c r="DD2120">
        <v>8.3460000000000006E-2</v>
      </c>
      <c r="DE2120">
        <v>0</v>
      </c>
      <c r="DF2120">
        <v>0</v>
      </c>
      <c r="DG2120">
        <v>0</v>
      </c>
      <c r="DH2120">
        <v>0</v>
      </c>
      <c r="DI2120">
        <v>7.0999999999999994E-2</v>
      </c>
      <c r="DJ2120">
        <v>9.1999999999999998E-2</v>
      </c>
      <c r="DM2120">
        <v>18614.101999999999</v>
      </c>
      <c r="DN2120">
        <v>39179.824000000001</v>
      </c>
      <c r="DS2120">
        <v>169.982</v>
      </c>
      <c r="DT2120">
        <v>0</v>
      </c>
      <c r="DV2120">
        <v>57963.91</v>
      </c>
      <c r="DW2120">
        <v>-96238.258000000002</v>
      </c>
      <c r="DZ2120">
        <v>4513.4690000000001</v>
      </c>
      <c r="EA2120">
        <v>4513.4690000000001</v>
      </c>
      <c r="EF2120">
        <v>10763.453</v>
      </c>
      <c r="EK2120">
        <v>-4850.0230000000001</v>
      </c>
      <c r="EM2120">
        <v>2220.415</v>
      </c>
      <c r="EN2120">
        <v>-565.30999999999995</v>
      </c>
      <c r="ER2120">
        <v>-26192.346000000001</v>
      </c>
      <c r="ES2120">
        <v>-80764.437999999995</v>
      </c>
      <c r="ET2120">
        <v>-64060.487999999998</v>
      </c>
      <c r="EV2120">
        <v>-332.57299999999998</v>
      </c>
      <c r="FA2120">
        <v>-16371.373</v>
      </c>
      <c r="FB2120">
        <v>-1414.144</v>
      </c>
      <c r="FC2120">
        <v>-1227.9390000000001</v>
      </c>
      <c r="FD2120">
        <v>-26.638000000000002</v>
      </c>
      <c r="FE2120">
        <v>-298.74799999999999</v>
      </c>
      <c r="FF2120">
        <v>-83731.906000000003</v>
      </c>
      <c r="FH2120">
        <v>1282493.8999999999</v>
      </c>
      <c r="FI2120">
        <v>1392418.1</v>
      </c>
      <c r="FJ2120">
        <v>39179.824000000001</v>
      </c>
      <c r="FK2120">
        <v>169.982</v>
      </c>
      <c r="FL2120">
        <v>-96238.258000000002</v>
      </c>
      <c r="FM2120">
        <v>15276.922</v>
      </c>
      <c r="FN2120">
        <v>-4850.0230000000001</v>
      </c>
      <c r="FO2120">
        <v>1655.105</v>
      </c>
      <c r="FP2120">
        <v>-84156.258000000002</v>
      </c>
      <c r="FQ2120">
        <v>-325.38600000000002</v>
      </c>
      <c r="FR2120">
        <v>2011</v>
      </c>
      <c r="FS2120" t="s">
        <v>2081</v>
      </c>
      <c r="FT2120">
        <v>2</v>
      </c>
      <c r="FU2120">
        <v>0.1116</v>
      </c>
      <c r="FV2120">
        <v>5.2299999999999999E-2</v>
      </c>
      <c r="FW2120">
        <v>5.9299999999999999E-2</v>
      </c>
      <c r="FX2120">
        <v>7.5600000000000001E-2</v>
      </c>
      <c r="FY2120">
        <v>0.12790000000000001</v>
      </c>
      <c r="GI2120">
        <v>0</v>
      </c>
      <c r="GJ2120">
        <v>0</v>
      </c>
      <c r="GK2120">
        <v>0</v>
      </c>
      <c r="GL2120">
        <v>0</v>
      </c>
      <c r="GN2120">
        <v>1.6299999999999999E-2</v>
      </c>
      <c r="GO2120">
        <v>348</v>
      </c>
      <c r="GQ2120">
        <v>8442</v>
      </c>
      <c r="GR2120">
        <v>404937.56300000002</v>
      </c>
      <c r="GS2120">
        <v>46.55</v>
      </c>
      <c r="GT2120">
        <v>12.27</v>
      </c>
      <c r="GU2120">
        <v>47.966999999999999</v>
      </c>
      <c r="GV2120">
        <v>789</v>
      </c>
      <c r="GW2120">
        <v>900</v>
      </c>
      <c r="GX2120">
        <v>4555</v>
      </c>
      <c r="GY2120">
        <v>65701.437999999995</v>
      </c>
      <c r="HA2120">
        <v>14.423999999999999</v>
      </c>
      <c r="HB2120">
        <v>3687</v>
      </c>
      <c r="HI2120">
        <v>520</v>
      </c>
      <c r="HK2120">
        <v>0</v>
      </c>
      <c r="HN2120">
        <v>13786</v>
      </c>
      <c r="HO2120">
        <v>0</v>
      </c>
      <c r="HP2120">
        <v>1</v>
      </c>
      <c r="IE2120">
        <v>-4.4000000000000004</v>
      </c>
      <c r="IF2120">
        <v>0</v>
      </c>
      <c r="II2120">
        <v>-0.13600000000000001</v>
      </c>
      <c r="IJ2120">
        <v>0.52041999999999999</v>
      </c>
      <c r="IL2120">
        <v>0.14099999999999999</v>
      </c>
      <c r="IM2120">
        <v>0.30465999999999999</v>
      </c>
      <c r="IO2120">
        <v>3.6299999999999999E-2</v>
      </c>
      <c r="IP2120">
        <v>6.7030000000000006E-2</v>
      </c>
      <c r="IS2120">
        <v>0</v>
      </c>
      <c r="IU2120">
        <v>0.44600000000000001</v>
      </c>
      <c r="IV2120">
        <v>3.0000000000000001E-3</v>
      </c>
      <c r="IY2120">
        <v>0</v>
      </c>
      <c r="JA2120" s="50"/>
      <c r="JB2120" s="50">
        <v>0</v>
      </c>
      <c r="JC2120" s="50"/>
      <c r="JD2120" s="50">
        <v>4.5999999999999999E-2</v>
      </c>
      <c r="JE2120" s="50">
        <v>1E-3</v>
      </c>
      <c r="JF2120" s="50"/>
      <c r="JG2120" s="50"/>
      <c r="JH2120" s="50">
        <v>0.10389</v>
      </c>
      <c r="JI2120" s="50"/>
      <c r="JJ2120" s="50"/>
      <c r="JK2120" s="50"/>
      <c r="JL2120" s="50"/>
      <c r="JM2120" s="50"/>
    </row>
    <row r="2121" spans="1:273">
      <c r="A2121" s="7" t="str">
        <f>'Pensions Data'!D2121&amp;'Pensions Data'!C2121</f>
        <v>2009Vermont State Employees</v>
      </c>
      <c r="B2121">
        <v>113</v>
      </c>
      <c r="C2121" t="s">
        <v>110</v>
      </c>
      <c r="D2121">
        <v>2009</v>
      </c>
      <c r="E2121">
        <v>97</v>
      </c>
      <c r="F2121" t="s">
        <v>244</v>
      </c>
      <c r="H2121">
        <v>1</v>
      </c>
      <c r="I2121">
        <v>1944</v>
      </c>
      <c r="J2121">
        <v>0</v>
      </c>
      <c r="L2121">
        <v>0</v>
      </c>
      <c r="M2121" t="s">
        <v>324</v>
      </c>
      <c r="N2121" t="s">
        <v>376</v>
      </c>
      <c r="O2121" t="s">
        <v>376</v>
      </c>
      <c r="P2121">
        <v>1</v>
      </c>
      <c r="Q2121" t="s">
        <v>421</v>
      </c>
      <c r="R2121">
        <v>1</v>
      </c>
      <c r="S2121" t="s">
        <v>424</v>
      </c>
      <c r="T2121" t="s">
        <v>431</v>
      </c>
      <c r="U2121">
        <v>2</v>
      </c>
      <c r="V2121">
        <v>1</v>
      </c>
      <c r="W2121" t="s">
        <v>2281</v>
      </c>
      <c r="X2121">
        <v>0</v>
      </c>
      <c r="Y2121">
        <v>0</v>
      </c>
      <c r="Z2121" s="4">
        <v>39994</v>
      </c>
      <c r="AA2121" s="4">
        <v>39994</v>
      </c>
      <c r="AB2121" t="s">
        <v>530</v>
      </c>
      <c r="AC2121" t="s">
        <v>593</v>
      </c>
      <c r="AE2121">
        <v>0.03</v>
      </c>
      <c r="AF2121">
        <v>8.2500000000000004E-2</v>
      </c>
      <c r="AG2121">
        <v>1</v>
      </c>
      <c r="AH2121">
        <v>0</v>
      </c>
      <c r="AI2121">
        <v>5</v>
      </c>
      <c r="AL2121">
        <v>29</v>
      </c>
      <c r="BQ2121">
        <v>4.4999999999999998E-2</v>
      </c>
      <c r="BV2121">
        <v>1217638</v>
      </c>
      <c r="BW2121">
        <v>1544144</v>
      </c>
      <c r="BX2121">
        <v>0.78900000000000003</v>
      </c>
      <c r="BY2121">
        <v>326506</v>
      </c>
      <c r="BZ2121">
        <v>0</v>
      </c>
      <c r="CA2121">
        <v>404516</v>
      </c>
      <c r="CB2121">
        <v>28997.555</v>
      </c>
      <c r="CC2121">
        <v>0.86680000000000001</v>
      </c>
      <c r="CG2121">
        <v>0</v>
      </c>
      <c r="CH2121">
        <v>0</v>
      </c>
      <c r="CI2121">
        <v>0</v>
      </c>
      <c r="CL2121" t="s">
        <v>2195</v>
      </c>
      <c r="CM2121">
        <v>2</v>
      </c>
      <c r="CN2121">
        <v>-0.187</v>
      </c>
      <c r="CP2121">
        <v>-3.6999999999999998E-2</v>
      </c>
      <c r="CR2121">
        <v>1.4E-2</v>
      </c>
      <c r="CS2121">
        <v>3.7999999999999999E-2</v>
      </c>
      <c r="CU2121">
        <v>2.5000000000000001E-2</v>
      </c>
      <c r="DD2121">
        <v>4.9439999999999998E-2</v>
      </c>
      <c r="DE2121">
        <v>0</v>
      </c>
      <c r="DF2121">
        <v>0</v>
      </c>
      <c r="DG2121">
        <v>0</v>
      </c>
      <c r="DH2121">
        <v>0</v>
      </c>
      <c r="DI2121">
        <v>-2.7E-2</v>
      </c>
      <c r="DJ2121">
        <v>2.3E-2</v>
      </c>
      <c r="DM2121">
        <v>22148.754000000001</v>
      </c>
      <c r="DN2121">
        <v>25134.234</v>
      </c>
      <c r="DS2121">
        <v>1041.8699999999999</v>
      </c>
      <c r="DT2121">
        <v>0</v>
      </c>
      <c r="DV2121">
        <v>48324.858999999997</v>
      </c>
      <c r="DW2121">
        <v>-241306.25</v>
      </c>
      <c r="EA2121">
        <v>0</v>
      </c>
      <c r="EF2121">
        <v>623.47199999999998</v>
      </c>
      <c r="EK2121">
        <v>-4033.8470000000002</v>
      </c>
      <c r="EM2121">
        <v>2290.357</v>
      </c>
      <c r="EN2121">
        <v>-550.10799999999995</v>
      </c>
      <c r="ER2121">
        <v>-194651.51999999999</v>
      </c>
      <c r="ES2121">
        <v>-70220.312999999995</v>
      </c>
      <c r="ET2121">
        <v>-70043.116999999998</v>
      </c>
      <c r="EV2121">
        <v>-177.19399999999999</v>
      </c>
      <c r="FB2121">
        <v>-1403.9949999999999</v>
      </c>
      <c r="FC2121">
        <v>-1201.242</v>
      </c>
      <c r="FD2121">
        <v>-18.045000000000002</v>
      </c>
      <c r="FE2121">
        <v>-300.77199999999999</v>
      </c>
      <c r="FF2121">
        <v>-73144.366999999998</v>
      </c>
      <c r="FH2121">
        <v>1014698</v>
      </c>
      <c r="FI2121">
        <v>1282493.8999999999</v>
      </c>
      <c r="FJ2121">
        <v>25134.234</v>
      </c>
      <c r="FK2121">
        <v>1041.8699999999999</v>
      </c>
      <c r="FL2121">
        <v>-241306.25</v>
      </c>
      <c r="FM2121">
        <v>623.47199999999998</v>
      </c>
      <c r="FN2121">
        <v>-4033.8470000000002</v>
      </c>
      <c r="FO2121">
        <v>1740.249</v>
      </c>
      <c r="FP2121">
        <v>-242976.38</v>
      </c>
      <c r="FQ2121">
        <v>-318.81700000000001</v>
      </c>
      <c r="FR2121">
        <v>2012</v>
      </c>
      <c r="FS2121" t="s">
        <v>2081</v>
      </c>
      <c r="FT2121">
        <v>2</v>
      </c>
      <c r="FU2121">
        <v>0.10756</v>
      </c>
      <c r="FV2121">
        <v>5.2359999999999997E-2</v>
      </c>
      <c r="FW2121">
        <v>5.5199999999999999E-2</v>
      </c>
      <c r="FX2121">
        <v>9.8199999999999996E-2</v>
      </c>
      <c r="FY2121">
        <v>0.15056</v>
      </c>
      <c r="GI2121">
        <v>0</v>
      </c>
      <c r="GJ2121">
        <v>0</v>
      </c>
      <c r="GK2121">
        <v>0</v>
      </c>
      <c r="GL2121">
        <v>0</v>
      </c>
      <c r="GN2121">
        <v>4.2999999999999997E-2</v>
      </c>
      <c r="GO2121">
        <v>346</v>
      </c>
      <c r="GQ2121">
        <v>8095</v>
      </c>
      <c r="GR2121">
        <v>404516.375</v>
      </c>
      <c r="GS2121">
        <v>46.95</v>
      </c>
      <c r="GT2121">
        <v>12.65</v>
      </c>
      <c r="GU2121">
        <v>49.970999999999997</v>
      </c>
      <c r="GV2121">
        <v>798</v>
      </c>
      <c r="GW2121">
        <v>939</v>
      </c>
      <c r="GX2121">
        <v>4797</v>
      </c>
      <c r="GY2121">
        <v>73179.781000000003</v>
      </c>
      <c r="HA2121">
        <v>15.255000000000001</v>
      </c>
      <c r="HB2121">
        <v>3916</v>
      </c>
      <c r="HI2121">
        <v>535</v>
      </c>
      <c r="HK2121">
        <v>0</v>
      </c>
      <c r="HN2121">
        <v>13690</v>
      </c>
      <c r="HO2121">
        <v>0</v>
      </c>
      <c r="HP2121">
        <v>1</v>
      </c>
      <c r="IE2121">
        <v>-16.600000000000001</v>
      </c>
      <c r="IF2121">
        <v>0</v>
      </c>
      <c r="II2121">
        <v>-0.26601999999999998</v>
      </c>
      <c r="IJ2121">
        <v>0.55994999999999995</v>
      </c>
      <c r="IL2121">
        <v>-1.3780000000000001E-2</v>
      </c>
      <c r="IM2121">
        <v>0.21898000000000001</v>
      </c>
      <c r="IO2121">
        <v>-0.33206999999999998</v>
      </c>
      <c r="IP2121">
        <v>4.6600000000000003E-2</v>
      </c>
      <c r="IS2121">
        <v>0</v>
      </c>
      <c r="IU2121">
        <v>0.25900000000000001</v>
      </c>
      <c r="IV2121">
        <v>2.81E-3</v>
      </c>
      <c r="IX2121">
        <v>-0.14199999999999999</v>
      </c>
      <c r="IY2121">
        <v>0.17116999999999999</v>
      </c>
      <c r="JA2121" s="50"/>
      <c r="JB2121" s="50">
        <v>0</v>
      </c>
      <c r="JC2121" s="50"/>
      <c r="JD2121" s="50">
        <v>1.4999999999999999E-2</v>
      </c>
      <c r="JE2121" s="50">
        <v>4.8999999999999998E-4</v>
      </c>
      <c r="JF2121" s="50"/>
      <c r="JG2121" s="50"/>
      <c r="JH2121" s="50">
        <v>0</v>
      </c>
      <c r="JI2121" s="50"/>
      <c r="JJ2121" s="50"/>
      <c r="JK2121" s="50"/>
      <c r="JL2121" s="50"/>
      <c r="JM2121" s="50"/>
    </row>
    <row r="2122" spans="1:273">
      <c r="A2122" s="7" t="str">
        <f>'Pensions Data'!D2122&amp;'Pensions Data'!C2122</f>
        <v>2010Vermont State Employees</v>
      </c>
      <c r="B2122">
        <v>113</v>
      </c>
      <c r="C2122" t="s">
        <v>110</v>
      </c>
      <c r="D2122">
        <v>2010</v>
      </c>
      <c r="E2122">
        <v>97</v>
      </c>
      <c r="F2122" t="s">
        <v>244</v>
      </c>
      <c r="H2122">
        <v>1</v>
      </c>
      <c r="I2122">
        <v>1944</v>
      </c>
      <c r="J2122">
        <v>0</v>
      </c>
      <c r="L2122">
        <v>0</v>
      </c>
      <c r="M2122" t="s">
        <v>324</v>
      </c>
      <c r="N2122" t="s">
        <v>376</v>
      </c>
      <c r="O2122" t="s">
        <v>376</v>
      </c>
      <c r="P2122">
        <v>1</v>
      </c>
      <c r="Q2122" t="s">
        <v>421</v>
      </c>
      <c r="R2122">
        <v>1</v>
      </c>
      <c r="S2122" t="s">
        <v>424</v>
      </c>
      <c r="T2122" t="s">
        <v>431</v>
      </c>
      <c r="U2122">
        <v>2</v>
      </c>
      <c r="V2122">
        <v>1</v>
      </c>
      <c r="W2122" t="s">
        <v>2281</v>
      </c>
      <c r="X2122">
        <v>0</v>
      </c>
      <c r="Y2122">
        <v>0</v>
      </c>
      <c r="Z2122" s="4">
        <v>40359</v>
      </c>
      <c r="AA2122" s="4">
        <v>40359</v>
      </c>
      <c r="AB2122" t="s">
        <v>530</v>
      </c>
      <c r="AC2122" t="s">
        <v>593</v>
      </c>
      <c r="AE2122">
        <v>0.03</v>
      </c>
      <c r="AF2122">
        <v>8.2500000000000004E-2</v>
      </c>
      <c r="AG2122">
        <v>1</v>
      </c>
      <c r="AH2122">
        <v>0</v>
      </c>
      <c r="AI2122">
        <v>5</v>
      </c>
      <c r="AL2122">
        <v>28</v>
      </c>
      <c r="BQ2122">
        <v>4.4999999999999998E-2</v>
      </c>
      <c r="BV2122">
        <v>1265404</v>
      </c>
      <c r="BW2122">
        <v>1559324</v>
      </c>
      <c r="BX2122">
        <v>0.81200000000000006</v>
      </c>
      <c r="BY2122">
        <v>293920</v>
      </c>
      <c r="BZ2122">
        <v>0</v>
      </c>
      <c r="CA2122">
        <v>393829</v>
      </c>
      <c r="CB2122">
        <v>37417.824000000001</v>
      </c>
      <c r="CC2122">
        <v>0.84099999999999997</v>
      </c>
      <c r="CG2122">
        <v>0</v>
      </c>
      <c r="CH2122">
        <v>0</v>
      </c>
      <c r="CI2122">
        <v>0</v>
      </c>
      <c r="CL2122" t="s">
        <v>2195</v>
      </c>
      <c r="CM2122">
        <v>2</v>
      </c>
      <c r="CN2122">
        <v>0.17799999999999999</v>
      </c>
      <c r="CP2122">
        <v>-3.4000000000000002E-2</v>
      </c>
      <c r="CR2122">
        <v>3.1E-2</v>
      </c>
      <c r="CS2122">
        <v>5.6000000000000001E-2</v>
      </c>
      <c r="CU2122">
        <v>3.1E-2</v>
      </c>
      <c r="DD2122">
        <v>6.164E-2</v>
      </c>
      <c r="DE2122">
        <v>0</v>
      </c>
      <c r="DF2122">
        <v>0</v>
      </c>
      <c r="DG2122">
        <v>0</v>
      </c>
      <c r="DH2122">
        <v>0</v>
      </c>
      <c r="DI2122">
        <v>-2.3E-2</v>
      </c>
      <c r="DJ2122">
        <v>4.1000000000000002E-2</v>
      </c>
      <c r="DK2122">
        <v>6.8000000000000005E-2</v>
      </c>
      <c r="DM2122">
        <v>22840.346000000001</v>
      </c>
      <c r="DN2122">
        <v>31468.884999999998</v>
      </c>
      <c r="DS2122">
        <v>227.524</v>
      </c>
      <c r="DT2122">
        <v>0</v>
      </c>
      <c r="DV2122">
        <v>54536.762000000002</v>
      </c>
      <c r="DW2122">
        <v>186423.33</v>
      </c>
      <c r="DY2122">
        <v>14.144</v>
      </c>
      <c r="EA2122">
        <v>14.144</v>
      </c>
      <c r="EF2122">
        <v>384.48500000000001</v>
      </c>
      <c r="EK2122">
        <v>-5059.2879999999996</v>
      </c>
      <c r="EM2122">
        <v>1108.4570000000001</v>
      </c>
      <c r="EN2122">
        <v>-277.87</v>
      </c>
      <c r="ER2122">
        <v>237130.03</v>
      </c>
      <c r="ES2122">
        <v>-79277.883000000002</v>
      </c>
      <c r="ET2122">
        <v>-79001.906000000003</v>
      </c>
      <c r="EV2122">
        <v>-275.97699999999998</v>
      </c>
      <c r="FB2122">
        <v>-1521.44</v>
      </c>
      <c r="FC2122">
        <v>-814.44</v>
      </c>
      <c r="FD2122">
        <v>-77.037999999999997</v>
      </c>
      <c r="FE2122">
        <v>-292.30099999999999</v>
      </c>
      <c r="FF2122">
        <v>-81983.101999999999</v>
      </c>
      <c r="FH2122">
        <v>1169844.8999999999</v>
      </c>
      <c r="FI2122">
        <v>1014698</v>
      </c>
      <c r="FJ2122">
        <v>31468.884999999998</v>
      </c>
      <c r="FK2122">
        <v>227.524</v>
      </c>
      <c r="FL2122">
        <v>186423.33</v>
      </c>
      <c r="FM2122">
        <v>398.62900000000002</v>
      </c>
      <c r="FN2122">
        <v>-5059.2879999999996</v>
      </c>
      <c r="FO2122">
        <v>830.58699999999999</v>
      </c>
      <c r="FP2122">
        <v>182593.27</v>
      </c>
      <c r="FQ2122">
        <v>-369.339</v>
      </c>
      <c r="FR2122">
        <v>2013</v>
      </c>
      <c r="FS2122" t="s">
        <v>2081</v>
      </c>
      <c r="FT2122">
        <v>2</v>
      </c>
      <c r="FU2122">
        <v>0.10047</v>
      </c>
      <c r="FV2122">
        <v>5.237E-2</v>
      </c>
      <c r="FW2122">
        <v>4.8099999999999997E-2</v>
      </c>
      <c r="FX2122">
        <v>8.8700000000000001E-2</v>
      </c>
      <c r="FY2122">
        <v>0.14107</v>
      </c>
      <c r="GI2122">
        <v>0</v>
      </c>
      <c r="GJ2122">
        <v>0</v>
      </c>
      <c r="GK2122">
        <v>0</v>
      </c>
      <c r="GL2122">
        <v>0</v>
      </c>
      <c r="GN2122">
        <v>4.0599999999999997E-2</v>
      </c>
      <c r="GO2122">
        <v>387</v>
      </c>
      <c r="GQ2122">
        <v>7782</v>
      </c>
      <c r="GR2122">
        <v>393828.93800000002</v>
      </c>
      <c r="GS2122">
        <v>47.01</v>
      </c>
      <c r="GT2122">
        <v>12.57</v>
      </c>
      <c r="GU2122">
        <v>50.607999999999997</v>
      </c>
      <c r="GV2122">
        <v>765</v>
      </c>
      <c r="GW2122">
        <v>857</v>
      </c>
      <c r="GX2122">
        <v>5201</v>
      </c>
      <c r="GY2122">
        <v>80723.062999999995</v>
      </c>
      <c r="HA2122">
        <v>15.521000000000001</v>
      </c>
      <c r="HB2122">
        <v>4291</v>
      </c>
      <c r="HI2122">
        <v>523</v>
      </c>
      <c r="HK2122">
        <v>0</v>
      </c>
      <c r="HN2122">
        <v>13748</v>
      </c>
      <c r="HO2122">
        <v>0</v>
      </c>
      <c r="HP2122">
        <v>1</v>
      </c>
      <c r="IE2122">
        <v>13.1</v>
      </c>
      <c r="IF2122">
        <v>0</v>
      </c>
      <c r="II2122">
        <v>0.19428999999999999</v>
      </c>
      <c r="IJ2122">
        <v>0.40200000000000002</v>
      </c>
      <c r="IL2122">
        <v>0.16572000000000001</v>
      </c>
      <c r="IM2122">
        <v>0.41299999999999998</v>
      </c>
      <c r="IO2122">
        <v>-7.4370000000000006E-2</v>
      </c>
      <c r="IP2122">
        <v>3.5000000000000003E-2</v>
      </c>
      <c r="IS2122">
        <v>0</v>
      </c>
      <c r="IV2122">
        <v>0</v>
      </c>
      <c r="IX2122">
        <v>0.20399999999999999</v>
      </c>
      <c r="IY2122">
        <v>0.13</v>
      </c>
      <c r="JA2122" s="50"/>
      <c r="JB2122" s="50">
        <v>0.02</v>
      </c>
      <c r="JC2122" s="50"/>
      <c r="JD2122" s="50"/>
      <c r="JE2122" s="50">
        <v>0</v>
      </c>
      <c r="JF2122" s="50"/>
      <c r="JG2122" s="50"/>
      <c r="JH2122" s="50">
        <v>0</v>
      </c>
      <c r="JI2122" s="50"/>
      <c r="JJ2122" s="50"/>
      <c r="JK2122" s="50"/>
      <c r="JL2122" s="50"/>
      <c r="JM2122" s="50"/>
    </row>
    <row r="2123" spans="1:273">
      <c r="A2123" s="7" t="str">
        <f>'Pensions Data'!D2123&amp;'Pensions Data'!C2123</f>
        <v>2011Vermont State Employees</v>
      </c>
      <c r="B2123">
        <v>113</v>
      </c>
      <c r="C2123" t="s">
        <v>110</v>
      </c>
      <c r="D2123">
        <v>2011</v>
      </c>
      <c r="E2123">
        <v>97</v>
      </c>
      <c r="F2123" t="s">
        <v>244</v>
      </c>
      <c r="H2123">
        <v>1</v>
      </c>
      <c r="I2123">
        <v>1944</v>
      </c>
      <c r="J2123">
        <v>0</v>
      </c>
      <c r="L2123">
        <v>0</v>
      </c>
      <c r="M2123" t="s">
        <v>324</v>
      </c>
      <c r="N2123" t="s">
        <v>376</v>
      </c>
      <c r="O2123" t="s">
        <v>376</v>
      </c>
      <c r="P2123">
        <v>1</v>
      </c>
      <c r="Q2123" t="s">
        <v>421</v>
      </c>
      <c r="R2123">
        <v>1</v>
      </c>
      <c r="S2123" t="s">
        <v>424</v>
      </c>
      <c r="T2123" t="s">
        <v>431</v>
      </c>
      <c r="U2123">
        <v>2</v>
      </c>
      <c r="V2123">
        <v>1</v>
      </c>
      <c r="W2123" t="s">
        <v>2281</v>
      </c>
      <c r="X2123">
        <v>0</v>
      </c>
      <c r="Y2123">
        <v>0</v>
      </c>
      <c r="Z2123" s="4">
        <v>40724</v>
      </c>
      <c r="AA2123" s="4">
        <v>40724</v>
      </c>
      <c r="AB2123" t="s">
        <v>530</v>
      </c>
      <c r="AC2123" t="s">
        <v>593</v>
      </c>
      <c r="AE2123">
        <v>3.2500000000000001E-2</v>
      </c>
      <c r="AF2123">
        <v>8.5000000000000006E-2</v>
      </c>
      <c r="AG2123">
        <v>1</v>
      </c>
      <c r="AH2123">
        <v>0</v>
      </c>
      <c r="AI2123">
        <v>5</v>
      </c>
      <c r="AL2123">
        <v>27</v>
      </c>
      <c r="BQ2123">
        <v>4.4999999999999998E-2</v>
      </c>
      <c r="BV2123">
        <v>1348763</v>
      </c>
      <c r="BW2123">
        <v>1695301</v>
      </c>
      <c r="BX2123">
        <v>0.79600000000000004</v>
      </c>
      <c r="BY2123">
        <v>346538</v>
      </c>
      <c r="BZ2123">
        <v>0</v>
      </c>
      <c r="CA2123">
        <v>398264</v>
      </c>
      <c r="CB2123">
        <v>44491.461000000003</v>
      </c>
      <c r="CC2123">
        <v>0.84450000000000003</v>
      </c>
      <c r="CG2123">
        <v>0</v>
      </c>
      <c r="CH2123">
        <v>0</v>
      </c>
      <c r="CI2123">
        <v>0</v>
      </c>
      <c r="CL2123" t="s">
        <v>2195</v>
      </c>
      <c r="CM2123">
        <v>2</v>
      </c>
      <c r="CN2123">
        <v>0.21199999999999999</v>
      </c>
      <c r="CP2123">
        <v>5.0999999999999997E-2</v>
      </c>
      <c r="CR2123">
        <v>4.9000000000000002E-2</v>
      </c>
      <c r="CS2123">
        <v>6.3E-2</v>
      </c>
      <c r="CU2123">
        <v>5.8000000000000003E-2</v>
      </c>
      <c r="DD2123">
        <v>7.4499999999999997E-2</v>
      </c>
      <c r="DE2123">
        <v>0</v>
      </c>
      <c r="DF2123">
        <v>0</v>
      </c>
      <c r="DG2123">
        <v>0</v>
      </c>
      <c r="DH2123">
        <v>0</v>
      </c>
      <c r="DI2123">
        <v>6.8000000000000005E-2</v>
      </c>
      <c r="DJ2123">
        <v>6.2E-2</v>
      </c>
      <c r="DK2123">
        <v>7.8E-2</v>
      </c>
      <c r="DM2123">
        <v>22269.041000000001</v>
      </c>
      <c r="DN2123">
        <v>37572.597999999998</v>
      </c>
      <c r="DS2123">
        <v>743.17200000000003</v>
      </c>
      <c r="DT2123">
        <v>0</v>
      </c>
      <c r="DV2123">
        <v>60584.813000000002</v>
      </c>
      <c r="DW2123">
        <v>243100.09</v>
      </c>
      <c r="DY2123">
        <v>18.765000000000001</v>
      </c>
      <c r="EA2123">
        <v>18.765000000000001</v>
      </c>
      <c r="EF2123">
        <v>294.52100000000002</v>
      </c>
      <c r="EK2123">
        <v>-5516.4179999999997</v>
      </c>
      <c r="EM2123">
        <v>649.947</v>
      </c>
      <c r="EN2123">
        <v>-160.51900000000001</v>
      </c>
      <c r="ER2123">
        <v>298971.19</v>
      </c>
      <c r="ES2123">
        <v>-85045.133000000002</v>
      </c>
      <c r="ET2123">
        <v>-84716.516000000003</v>
      </c>
      <c r="EV2123">
        <v>-328.62299999999999</v>
      </c>
      <c r="FB2123">
        <v>-1731.375</v>
      </c>
      <c r="FC2123">
        <v>-1049.731</v>
      </c>
      <c r="FD2123">
        <v>-97.844999999999999</v>
      </c>
      <c r="FE2123">
        <v>-285.27600000000001</v>
      </c>
      <c r="FF2123">
        <v>-88209.358999999997</v>
      </c>
      <c r="FH2123">
        <v>1380606.8</v>
      </c>
      <c r="FI2123">
        <v>1169844.8999999999</v>
      </c>
      <c r="FJ2123">
        <v>37572.597999999998</v>
      </c>
      <c r="FK2123">
        <v>743.17200000000003</v>
      </c>
      <c r="FL2123">
        <v>243100.09</v>
      </c>
      <c r="FM2123">
        <v>313.286</v>
      </c>
      <c r="FN2123">
        <v>-5516.4179999999997</v>
      </c>
      <c r="FO2123">
        <v>489.428</v>
      </c>
      <c r="FP2123">
        <v>238386.38</v>
      </c>
      <c r="FQ2123">
        <v>-383.12099999999998</v>
      </c>
      <c r="FR2123">
        <v>2014</v>
      </c>
      <c r="FS2123" t="s">
        <v>2081</v>
      </c>
      <c r="FT2123">
        <v>2</v>
      </c>
      <c r="FU2123">
        <v>0.10528999999999999</v>
      </c>
      <c r="FV2123">
        <v>6.5390000000000004E-2</v>
      </c>
      <c r="FW2123">
        <v>3.9899999999999998E-2</v>
      </c>
      <c r="FX2123">
        <v>8.8800000000000004E-2</v>
      </c>
      <c r="FY2123">
        <v>0.15418999999999999</v>
      </c>
      <c r="GI2123">
        <v>0</v>
      </c>
      <c r="GJ2123">
        <v>0</v>
      </c>
      <c r="GK2123">
        <v>0</v>
      </c>
      <c r="GL2123">
        <v>0</v>
      </c>
      <c r="GN2123">
        <v>4.8899999999999999E-2</v>
      </c>
      <c r="GO2123">
        <v>378</v>
      </c>
      <c r="GQ2123">
        <v>7768</v>
      </c>
      <c r="GR2123">
        <v>398264.15600000002</v>
      </c>
      <c r="GS2123">
        <v>47.02</v>
      </c>
      <c r="GT2123">
        <v>12.57</v>
      </c>
      <c r="GU2123">
        <v>51.27</v>
      </c>
      <c r="GV2123">
        <v>774</v>
      </c>
      <c r="GW2123">
        <v>849</v>
      </c>
      <c r="GX2123">
        <v>5375</v>
      </c>
      <c r="GY2123">
        <v>86681.452999999994</v>
      </c>
      <c r="HA2123">
        <v>16.126999999999999</v>
      </c>
      <c r="HB2123">
        <v>4473</v>
      </c>
      <c r="HI2123">
        <v>524</v>
      </c>
      <c r="HK2123">
        <v>0</v>
      </c>
      <c r="HN2123">
        <v>13917</v>
      </c>
      <c r="HO2123">
        <v>0</v>
      </c>
      <c r="HP2123">
        <v>1</v>
      </c>
      <c r="IE2123">
        <v>21.2</v>
      </c>
      <c r="IF2123">
        <v>0</v>
      </c>
      <c r="II2123">
        <v>0.32979000000000003</v>
      </c>
      <c r="IJ2123">
        <v>0.36599999999999999</v>
      </c>
      <c r="IL2123">
        <v>9.8669999999999994E-2</v>
      </c>
      <c r="IM2123">
        <v>0.372</v>
      </c>
      <c r="IO2123">
        <v>0.24662999999999999</v>
      </c>
      <c r="IP2123">
        <v>3.7999999999999999E-2</v>
      </c>
      <c r="IS2123">
        <v>0</v>
      </c>
      <c r="IU2123">
        <v>0.86899999999999999</v>
      </c>
      <c r="IV2123">
        <v>1E-3</v>
      </c>
      <c r="IX2123">
        <v>0.19900000000000001</v>
      </c>
      <c r="IY2123">
        <v>0.20100000000000001</v>
      </c>
      <c r="JA2123" s="50">
        <v>0.28699999999999998</v>
      </c>
      <c r="JB2123" s="50">
        <v>2.1999999999999999E-2</v>
      </c>
      <c r="JC2123" s="50"/>
      <c r="JD2123" s="50"/>
      <c r="JE2123" s="50">
        <v>0</v>
      </c>
      <c r="JF2123" s="50"/>
      <c r="JG2123" s="50"/>
      <c r="JH2123" s="50">
        <v>0</v>
      </c>
      <c r="JI2123" s="50"/>
      <c r="JJ2123" s="50"/>
      <c r="JK2123" s="50"/>
      <c r="JL2123" s="50"/>
      <c r="JM2123" s="50"/>
    </row>
    <row r="2124" spans="1:273">
      <c r="A2124" s="7" t="str">
        <f>'Pensions Data'!D2124&amp;'Pensions Data'!C2124</f>
        <v>2012Vermont State Employees</v>
      </c>
      <c r="B2124">
        <v>113</v>
      </c>
      <c r="C2124" t="s">
        <v>110</v>
      </c>
      <c r="D2124">
        <v>2012</v>
      </c>
      <c r="E2124">
        <v>97</v>
      </c>
      <c r="F2124" t="s">
        <v>244</v>
      </c>
      <c r="H2124">
        <v>1</v>
      </c>
      <c r="I2124">
        <v>1944</v>
      </c>
      <c r="J2124">
        <v>0</v>
      </c>
      <c r="L2124">
        <v>0</v>
      </c>
      <c r="M2124" t="s">
        <v>324</v>
      </c>
      <c r="N2124" t="s">
        <v>376</v>
      </c>
      <c r="O2124" t="s">
        <v>376</v>
      </c>
      <c r="P2124">
        <v>1</v>
      </c>
      <c r="Q2124" t="s">
        <v>421</v>
      </c>
      <c r="R2124">
        <v>1</v>
      </c>
      <c r="S2124" t="s">
        <v>424</v>
      </c>
      <c r="T2124" t="s">
        <v>431</v>
      </c>
      <c r="U2124">
        <v>2</v>
      </c>
      <c r="V2124">
        <v>1</v>
      </c>
      <c r="W2124" t="s">
        <v>2281</v>
      </c>
      <c r="X2124">
        <v>0</v>
      </c>
      <c r="Y2124">
        <v>0</v>
      </c>
      <c r="Z2124" s="4">
        <v>41090</v>
      </c>
      <c r="AA2124" s="4">
        <v>41090</v>
      </c>
      <c r="AB2124" t="s">
        <v>530</v>
      </c>
      <c r="AC2124" t="s">
        <v>593</v>
      </c>
      <c r="AE2124">
        <v>3.2500000000000001E-2</v>
      </c>
      <c r="AF2124">
        <v>8.5000000000000006E-2</v>
      </c>
      <c r="AG2124">
        <v>1</v>
      </c>
      <c r="AH2124">
        <v>0</v>
      </c>
      <c r="AI2124">
        <v>5</v>
      </c>
      <c r="AL2124">
        <v>26</v>
      </c>
      <c r="BQ2124">
        <v>4.4999999999999998E-2</v>
      </c>
      <c r="BV2124">
        <v>1400779</v>
      </c>
      <c r="BW2124">
        <v>1802604</v>
      </c>
      <c r="BX2124">
        <v>0.77700000000000002</v>
      </c>
      <c r="BY2124">
        <v>401825</v>
      </c>
      <c r="BZ2124">
        <v>0</v>
      </c>
      <c r="CA2124">
        <v>385526</v>
      </c>
      <c r="CB2124">
        <v>28748.400000000001</v>
      </c>
      <c r="CC2124">
        <v>1.4018999999999999</v>
      </c>
      <c r="CG2124">
        <v>0</v>
      </c>
      <c r="CH2124">
        <v>0</v>
      </c>
      <c r="CI2124">
        <v>0</v>
      </c>
      <c r="CL2124" t="s">
        <v>2195</v>
      </c>
      <c r="CM2124">
        <v>2</v>
      </c>
      <c r="CN2124">
        <v>2.4E-2</v>
      </c>
      <c r="CP2124">
        <v>0.13500000000000001</v>
      </c>
      <c r="CR2124">
        <v>2.3E-2</v>
      </c>
      <c r="CS2124">
        <v>5.3999999999999999E-2</v>
      </c>
      <c r="CU2124">
        <v>6.6000000000000003E-2</v>
      </c>
      <c r="DD2124">
        <v>7.0199999999999999E-2</v>
      </c>
      <c r="DE2124">
        <v>0</v>
      </c>
      <c r="DF2124">
        <v>0</v>
      </c>
      <c r="DG2124">
        <v>0</v>
      </c>
      <c r="DH2124">
        <v>0</v>
      </c>
      <c r="DI2124">
        <v>0.13800000000000001</v>
      </c>
      <c r="DJ2124">
        <v>3.4000000000000002E-2</v>
      </c>
      <c r="DK2124">
        <v>7.2999999999999995E-2</v>
      </c>
      <c r="DM2124">
        <v>27708.01</v>
      </c>
      <c r="DN2124">
        <v>40302.434000000001</v>
      </c>
      <c r="DS2124">
        <v>377.56200000000001</v>
      </c>
      <c r="DT2124">
        <v>0</v>
      </c>
      <c r="DV2124">
        <v>68388.008000000002</v>
      </c>
      <c r="DW2124">
        <v>28843.662</v>
      </c>
      <c r="DY2124">
        <v>13.702</v>
      </c>
      <c r="EA2124">
        <v>13.702</v>
      </c>
      <c r="EF2124">
        <v>32.430999999999997</v>
      </c>
      <c r="EK2124">
        <v>-5726.7520000000004</v>
      </c>
      <c r="EM2124">
        <v>576.92600000000004</v>
      </c>
      <c r="EN2124">
        <v>-135.19499999999999</v>
      </c>
      <c r="ER2124">
        <v>91992.781000000003</v>
      </c>
      <c r="ES2124">
        <v>-90652.695000000007</v>
      </c>
      <c r="ET2124">
        <v>-90170.210999999996</v>
      </c>
      <c r="EV2124">
        <v>-482.483</v>
      </c>
      <c r="FB2124">
        <v>-1908.752</v>
      </c>
      <c r="FC2124">
        <v>-1242.0650000000001</v>
      </c>
      <c r="FD2124">
        <v>-86.853999999999999</v>
      </c>
      <c r="FE2124">
        <v>-219.65299999999999</v>
      </c>
      <c r="FF2124">
        <v>-94110.016000000003</v>
      </c>
      <c r="FH2124">
        <v>1378489.5</v>
      </c>
      <c r="FI2124">
        <v>1380606.8</v>
      </c>
      <c r="FJ2124">
        <v>40302.434000000001</v>
      </c>
      <c r="FK2124">
        <v>377.56200000000001</v>
      </c>
      <c r="FL2124">
        <v>28843.662</v>
      </c>
      <c r="FM2124">
        <v>46.133000000000003</v>
      </c>
      <c r="FN2124">
        <v>-5726.7520000000004</v>
      </c>
      <c r="FO2124">
        <v>441.73099999999999</v>
      </c>
      <c r="FP2124">
        <v>23604.773000000001</v>
      </c>
      <c r="FQ2124">
        <v>-306.50700000000001</v>
      </c>
      <c r="FR2124">
        <v>2015</v>
      </c>
      <c r="FS2124" t="s">
        <v>2081</v>
      </c>
      <c r="FT2124">
        <v>2</v>
      </c>
      <c r="FU2124">
        <v>0.10505</v>
      </c>
      <c r="FV2124">
        <v>6.5449999999999994E-2</v>
      </c>
      <c r="FW2124">
        <v>3.9600000000000003E-2</v>
      </c>
      <c r="FX2124">
        <v>9.9500000000000005E-2</v>
      </c>
      <c r="FY2124">
        <v>0.16495000000000001</v>
      </c>
      <c r="GI2124">
        <v>0</v>
      </c>
      <c r="GJ2124">
        <v>0</v>
      </c>
      <c r="GK2124">
        <v>0</v>
      </c>
      <c r="GL2124">
        <v>0</v>
      </c>
      <c r="GN2124">
        <v>5.9900000000000002E-2</v>
      </c>
      <c r="GO2124">
        <v>384</v>
      </c>
      <c r="GQ2124">
        <v>7878</v>
      </c>
      <c r="GR2124">
        <v>385525.90600000002</v>
      </c>
      <c r="GS2124">
        <v>46.35</v>
      </c>
      <c r="GT2124">
        <v>12.45</v>
      </c>
      <c r="GU2124">
        <v>48.936999999999998</v>
      </c>
      <c r="GV2124">
        <v>767</v>
      </c>
      <c r="GW2124">
        <v>835</v>
      </c>
      <c r="GX2124">
        <v>5600</v>
      </c>
      <c r="GY2124">
        <v>93712.858999999997</v>
      </c>
      <c r="HA2124">
        <v>16.734000000000002</v>
      </c>
      <c r="HB2124">
        <v>4676</v>
      </c>
      <c r="HC2124">
        <v>83368.031000000003</v>
      </c>
      <c r="HH2124">
        <v>4668.1729999999998</v>
      </c>
      <c r="HI2124">
        <v>540</v>
      </c>
      <c r="HK2124">
        <v>0</v>
      </c>
      <c r="HN2124">
        <v>14245</v>
      </c>
      <c r="HO2124">
        <v>0</v>
      </c>
      <c r="HP2124">
        <v>1</v>
      </c>
      <c r="IE2124">
        <v>1.2</v>
      </c>
      <c r="IF2124">
        <v>0</v>
      </c>
      <c r="II2124">
        <v>-2.9989999999999999E-2</v>
      </c>
      <c r="IJ2124">
        <v>0.32900000000000001</v>
      </c>
      <c r="IK2124">
        <v>0.33</v>
      </c>
      <c r="IL2124">
        <v>9.2270000000000005E-2</v>
      </c>
      <c r="IM2124">
        <v>0.36499999999999999</v>
      </c>
      <c r="IN2124">
        <v>0.35</v>
      </c>
      <c r="IO2124">
        <v>0.14427000000000001</v>
      </c>
      <c r="IP2124">
        <v>4.3999999999999997E-2</v>
      </c>
      <c r="IQ2124">
        <v>0.05</v>
      </c>
      <c r="IS2124">
        <v>0</v>
      </c>
      <c r="IT2124">
        <v>0</v>
      </c>
      <c r="IV2124">
        <v>0</v>
      </c>
      <c r="IW2124">
        <v>0</v>
      </c>
      <c r="IX2124">
        <v>5.0899999999999999E-3</v>
      </c>
      <c r="IY2124">
        <v>0.24299999999999999</v>
      </c>
      <c r="IZ2124">
        <v>0.25</v>
      </c>
      <c r="JA2124" s="50">
        <v>-0.107</v>
      </c>
      <c r="JB2124" s="50">
        <v>1.9E-2</v>
      </c>
      <c r="JC2124" s="50">
        <v>0.02</v>
      </c>
      <c r="JD2124" s="50"/>
      <c r="JE2124" s="50">
        <v>0</v>
      </c>
      <c r="JF2124" s="50">
        <v>0</v>
      </c>
      <c r="JG2124" s="50"/>
      <c r="JH2124" s="50">
        <v>0</v>
      </c>
      <c r="JI2124" s="50">
        <v>0</v>
      </c>
      <c r="JJ2124" s="50"/>
      <c r="JK2124" s="50"/>
      <c r="JL2124" s="50"/>
      <c r="JM2124" s="50"/>
    </row>
    <row r="2125" spans="1:273">
      <c r="A2125" s="7" t="str">
        <f>'Pensions Data'!D2125&amp;'Pensions Data'!C2125</f>
        <v>2013Vermont State Employees</v>
      </c>
      <c r="B2125">
        <v>113</v>
      </c>
      <c r="C2125" t="s">
        <v>110</v>
      </c>
      <c r="D2125">
        <v>2013</v>
      </c>
      <c r="E2125">
        <v>97</v>
      </c>
      <c r="F2125" t="s">
        <v>244</v>
      </c>
      <c r="H2125">
        <v>1</v>
      </c>
      <c r="I2125">
        <v>1944</v>
      </c>
      <c r="J2125">
        <v>0</v>
      </c>
      <c r="L2125">
        <v>0</v>
      </c>
      <c r="M2125" t="s">
        <v>324</v>
      </c>
      <c r="N2125" t="s">
        <v>376</v>
      </c>
      <c r="O2125" t="s">
        <v>376</v>
      </c>
      <c r="P2125">
        <v>1</v>
      </c>
      <c r="Q2125" t="s">
        <v>421</v>
      </c>
      <c r="R2125">
        <v>1</v>
      </c>
      <c r="S2125" t="s">
        <v>424</v>
      </c>
      <c r="T2125" t="s">
        <v>431</v>
      </c>
      <c r="U2125">
        <v>2</v>
      </c>
      <c r="V2125">
        <v>1</v>
      </c>
      <c r="W2125" t="s">
        <v>2281</v>
      </c>
      <c r="X2125">
        <v>0</v>
      </c>
      <c r="Y2125">
        <v>0</v>
      </c>
      <c r="Z2125" s="4">
        <v>41455</v>
      </c>
      <c r="AA2125" s="4">
        <v>41455</v>
      </c>
      <c r="AB2125" t="s">
        <v>530</v>
      </c>
      <c r="AC2125" t="s">
        <v>593</v>
      </c>
      <c r="AE2125">
        <v>3.2500000000000001E-2</v>
      </c>
      <c r="AF2125">
        <v>8.5000000000000006E-2</v>
      </c>
      <c r="AG2125">
        <v>1</v>
      </c>
      <c r="AH2125">
        <v>0</v>
      </c>
      <c r="AI2125">
        <v>5</v>
      </c>
      <c r="AL2125">
        <v>25</v>
      </c>
      <c r="AU2125">
        <v>1470493.8970000001</v>
      </c>
      <c r="AV2125">
        <v>1469169.902</v>
      </c>
      <c r="AW2125">
        <v>-24831.49</v>
      </c>
      <c r="AX2125">
        <v>0</v>
      </c>
      <c r="AY2125">
        <v>0</v>
      </c>
      <c r="AZ2125">
        <v>1</v>
      </c>
      <c r="BA2125">
        <v>1</v>
      </c>
      <c r="BB2125">
        <v>4</v>
      </c>
      <c r="BC2125">
        <v>1654994</v>
      </c>
      <c r="BD2125">
        <v>0</v>
      </c>
      <c r="BE2125">
        <v>0.2</v>
      </c>
      <c r="BF2125">
        <v>5</v>
      </c>
      <c r="BI2125">
        <v>4</v>
      </c>
      <c r="BJ2125">
        <v>2</v>
      </c>
      <c r="BK2125">
        <v>1</v>
      </c>
      <c r="BQ2125">
        <v>4.4999999999999998E-2</v>
      </c>
      <c r="BV2125">
        <v>1469170</v>
      </c>
      <c r="BW2125">
        <v>1914300</v>
      </c>
      <c r="BX2125">
        <v>0.76800000000000002</v>
      </c>
      <c r="BY2125">
        <v>445130</v>
      </c>
      <c r="BZ2125">
        <v>0</v>
      </c>
      <c r="CA2125">
        <v>416766</v>
      </c>
      <c r="CB2125">
        <v>39389.870999999999</v>
      </c>
      <c r="CC2125">
        <v>1.3041499999999999</v>
      </c>
      <c r="CD2125">
        <v>1917377</v>
      </c>
      <c r="CE2125">
        <v>1470492.4</v>
      </c>
      <c r="CF2125">
        <v>446884.69</v>
      </c>
      <c r="CG2125">
        <v>0</v>
      </c>
      <c r="CH2125">
        <v>0</v>
      </c>
      <c r="CI2125">
        <v>0</v>
      </c>
      <c r="CK2125">
        <v>0.76693</v>
      </c>
      <c r="CL2125" t="s">
        <v>2195</v>
      </c>
      <c r="CM2125">
        <v>2</v>
      </c>
      <c r="CN2125">
        <v>8.5999999999999993E-2</v>
      </c>
      <c r="CP2125">
        <v>5.8000000000000003E-2</v>
      </c>
      <c r="CR2125">
        <v>2.5000000000000001E-2</v>
      </c>
      <c r="CU2125">
        <v>7.0260000000000003E-2</v>
      </c>
      <c r="DD2125">
        <v>7.1400000000000005E-2</v>
      </c>
      <c r="DE2125">
        <v>0</v>
      </c>
      <c r="DF2125">
        <v>0</v>
      </c>
      <c r="DG2125">
        <v>0</v>
      </c>
      <c r="DH2125">
        <v>1</v>
      </c>
      <c r="DI2125">
        <v>0.107</v>
      </c>
      <c r="DJ2125">
        <v>6.3E-2</v>
      </c>
      <c r="DK2125">
        <v>7.6999999999999999E-2</v>
      </c>
      <c r="DM2125">
        <v>29847.351999999999</v>
      </c>
      <c r="DN2125">
        <v>51370.309000000001</v>
      </c>
      <c r="DS2125">
        <v>638.73599999999999</v>
      </c>
      <c r="DT2125">
        <v>0</v>
      </c>
      <c r="DV2125">
        <v>81856.398000000001</v>
      </c>
      <c r="DW2125">
        <v>116649.06</v>
      </c>
      <c r="DY2125">
        <v>13.961</v>
      </c>
      <c r="EA2125">
        <v>13.961</v>
      </c>
      <c r="EF2125">
        <v>171.29900000000001</v>
      </c>
      <c r="EK2125">
        <v>-6118.6239999999998</v>
      </c>
      <c r="ER2125">
        <v>192572.09</v>
      </c>
      <c r="ES2125">
        <v>-96439.695000000007</v>
      </c>
      <c r="ET2125">
        <v>-96241.491999999998</v>
      </c>
      <c r="EV2125">
        <v>-198.20500000000001</v>
      </c>
      <c r="FB2125">
        <v>-2515.7579999999998</v>
      </c>
      <c r="FC2125">
        <v>-1288.3510000000001</v>
      </c>
      <c r="FD2125">
        <v>-86.292000000000002</v>
      </c>
      <c r="FE2125">
        <v>-239.16200000000001</v>
      </c>
      <c r="FF2125">
        <v>-100569.26</v>
      </c>
      <c r="FH2125">
        <v>1470492.4</v>
      </c>
      <c r="FI2125">
        <v>1378489.5</v>
      </c>
      <c r="FJ2125">
        <v>51370.309000000001</v>
      </c>
      <c r="FK2125">
        <v>638.73599999999999</v>
      </c>
      <c r="FL2125">
        <v>116649.06</v>
      </c>
      <c r="FM2125">
        <v>185.26</v>
      </c>
      <c r="FN2125">
        <v>-6118.6239999999998</v>
      </c>
      <c r="FP2125">
        <v>110715.7</v>
      </c>
      <c r="FQ2125">
        <v>-325.45400000000001</v>
      </c>
      <c r="FR2125">
        <v>2016</v>
      </c>
      <c r="FS2125" t="s">
        <v>2081</v>
      </c>
      <c r="FT2125">
        <v>2</v>
      </c>
      <c r="FU2125">
        <v>0.10453</v>
      </c>
      <c r="FV2125">
        <v>6.5430000000000002E-2</v>
      </c>
      <c r="FW2125">
        <v>3.9100000000000003E-2</v>
      </c>
      <c r="FX2125">
        <v>0.10199999999999999</v>
      </c>
      <c r="FY2125">
        <v>0.16743</v>
      </c>
      <c r="GI2125">
        <v>0</v>
      </c>
      <c r="GJ2125">
        <v>0</v>
      </c>
      <c r="GK2125">
        <v>0</v>
      </c>
      <c r="GL2125">
        <v>0</v>
      </c>
      <c r="GN2125">
        <v>6.2899999999999998E-2</v>
      </c>
      <c r="GO2125">
        <v>391</v>
      </c>
      <c r="GQ2125">
        <v>8158</v>
      </c>
      <c r="GR2125">
        <v>416766.03100000002</v>
      </c>
      <c r="GS2125">
        <v>46.17</v>
      </c>
      <c r="GT2125">
        <v>12.15</v>
      </c>
      <c r="GU2125">
        <v>51.087000000000003</v>
      </c>
      <c r="GV2125">
        <v>741</v>
      </c>
      <c r="GW2125">
        <v>796</v>
      </c>
      <c r="GX2125">
        <v>5795</v>
      </c>
      <c r="GY2125">
        <v>98932.43</v>
      </c>
      <c r="HA2125">
        <v>17.071999999999999</v>
      </c>
      <c r="HB2125">
        <v>4857</v>
      </c>
      <c r="HI2125">
        <v>547</v>
      </c>
      <c r="HK2125">
        <v>0</v>
      </c>
      <c r="HN2125">
        <v>14694</v>
      </c>
      <c r="HO2125">
        <v>0</v>
      </c>
      <c r="HP2125">
        <v>1</v>
      </c>
      <c r="IE2125">
        <v>11.7</v>
      </c>
      <c r="IF2125">
        <v>0</v>
      </c>
      <c r="II2125">
        <v>0.18498000000000001</v>
      </c>
      <c r="IJ2125">
        <v>0.35636000000000001</v>
      </c>
      <c r="IK2125">
        <v>0.32500000000000001</v>
      </c>
      <c r="IL2125">
        <v>8.3499999999999998E-3</v>
      </c>
      <c r="IM2125">
        <v>0.31531999999999999</v>
      </c>
      <c r="IN2125">
        <v>0.33</v>
      </c>
      <c r="IO2125">
        <v>0.14113000000000001</v>
      </c>
      <c r="IP2125">
        <v>4.6050000000000001E-2</v>
      </c>
      <c r="IQ2125">
        <v>4.4999999999999998E-2</v>
      </c>
      <c r="IS2125">
        <v>0</v>
      </c>
      <c r="IT2125">
        <v>0</v>
      </c>
      <c r="IV2125">
        <v>3.0000000000000001E-3</v>
      </c>
      <c r="IW2125">
        <v>0.01</v>
      </c>
      <c r="IX2125">
        <v>7.5050000000000006E-2</v>
      </c>
      <c r="IY2125">
        <v>0.24224000000000001</v>
      </c>
      <c r="IZ2125">
        <v>0.25</v>
      </c>
      <c r="JA2125" s="50">
        <v>-6.3E-2</v>
      </c>
      <c r="JB2125" s="50">
        <v>3.7039999999999997E-2</v>
      </c>
      <c r="JC2125" s="50">
        <v>0.04</v>
      </c>
      <c r="JD2125" s="50"/>
      <c r="JE2125" s="50">
        <v>0</v>
      </c>
      <c r="JF2125" s="50">
        <v>0</v>
      </c>
      <c r="JG2125" s="50"/>
      <c r="JH2125" s="50">
        <v>0</v>
      </c>
      <c r="JI2125" s="50">
        <v>0</v>
      </c>
      <c r="JJ2125" s="50"/>
      <c r="JK2125" s="50"/>
      <c r="JL2125" s="50"/>
      <c r="JM2125" s="50"/>
    </row>
    <row r="2126" spans="1:273">
      <c r="A2126" s="7" t="str">
        <f>'Pensions Data'!D2126&amp;'Pensions Data'!C2126</f>
        <v>2014Vermont State Employees</v>
      </c>
      <c r="B2126">
        <v>113</v>
      </c>
      <c r="C2126" t="s">
        <v>110</v>
      </c>
      <c r="D2126">
        <v>2014</v>
      </c>
      <c r="E2126">
        <v>97</v>
      </c>
      <c r="F2126" t="s">
        <v>244</v>
      </c>
      <c r="H2126">
        <v>1</v>
      </c>
      <c r="I2126">
        <v>1944</v>
      </c>
      <c r="J2126">
        <v>0</v>
      </c>
      <c r="L2126">
        <v>0</v>
      </c>
      <c r="M2126" t="s">
        <v>324</v>
      </c>
      <c r="N2126" t="s">
        <v>376</v>
      </c>
      <c r="O2126" t="s">
        <v>376</v>
      </c>
      <c r="P2126">
        <v>1</v>
      </c>
      <c r="Q2126" t="s">
        <v>421</v>
      </c>
      <c r="R2126">
        <v>1</v>
      </c>
      <c r="S2126" t="s">
        <v>424</v>
      </c>
      <c r="T2126" t="s">
        <v>431</v>
      </c>
      <c r="U2126">
        <v>2</v>
      </c>
      <c r="V2126">
        <v>1</v>
      </c>
      <c r="W2126" t="s">
        <v>2281</v>
      </c>
      <c r="X2126">
        <v>0</v>
      </c>
      <c r="Y2126">
        <v>0</v>
      </c>
      <c r="Z2126" s="4">
        <v>41820</v>
      </c>
      <c r="AA2126" s="4">
        <v>41820</v>
      </c>
      <c r="AB2126" t="s">
        <v>530</v>
      </c>
      <c r="AC2126" t="s">
        <v>593</v>
      </c>
      <c r="AE2126">
        <v>3.2500000000000001E-2</v>
      </c>
      <c r="AF2126">
        <v>8.5000000000000006E-2</v>
      </c>
      <c r="AG2126">
        <v>1</v>
      </c>
      <c r="AH2126">
        <v>0</v>
      </c>
      <c r="AI2126">
        <v>5</v>
      </c>
      <c r="AL2126">
        <v>24</v>
      </c>
      <c r="AM2126">
        <v>8.2199999999999995E-2</v>
      </c>
      <c r="AU2126">
        <v>1657245.868</v>
      </c>
      <c r="AV2126">
        <v>1566075.54</v>
      </c>
      <c r="AW2126">
        <v>-23739.399000000001</v>
      </c>
      <c r="AX2126">
        <v>0</v>
      </c>
      <c r="AY2126">
        <v>0</v>
      </c>
      <c r="AZ2126">
        <v>1</v>
      </c>
      <c r="BA2126">
        <v>1</v>
      </c>
      <c r="BB2126">
        <v>4</v>
      </c>
      <c r="BC2126">
        <v>113962</v>
      </c>
      <c r="BD2126">
        <v>0</v>
      </c>
      <c r="BE2126">
        <v>0.2</v>
      </c>
      <c r="BF2126">
        <v>5</v>
      </c>
      <c r="BI2126">
        <v>4</v>
      </c>
      <c r="BJ2126">
        <v>2</v>
      </c>
      <c r="BK2126">
        <v>1</v>
      </c>
      <c r="BQ2126">
        <v>4.4999999999999998E-2</v>
      </c>
      <c r="BV2126">
        <v>1566076</v>
      </c>
      <c r="BW2126">
        <v>2010090</v>
      </c>
      <c r="BX2126">
        <v>0.77900000000000003</v>
      </c>
      <c r="BY2126">
        <v>444014</v>
      </c>
      <c r="BZ2126">
        <v>0</v>
      </c>
      <c r="CA2126">
        <v>437676</v>
      </c>
      <c r="CB2126">
        <v>42786.324000000001</v>
      </c>
      <c r="CC2126">
        <v>1.32012</v>
      </c>
      <c r="CD2126">
        <v>2008888</v>
      </c>
      <c r="CE2126">
        <v>1657245.9</v>
      </c>
      <c r="CF2126">
        <v>351642.09</v>
      </c>
      <c r="CG2126">
        <v>0</v>
      </c>
      <c r="CH2126">
        <v>0</v>
      </c>
      <c r="CI2126">
        <v>0</v>
      </c>
      <c r="CK2126">
        <v>0.82496000000000003</v>
      </c>
      <c r="CL2126" t="s">
        <v>2195</v>
      </c>
      <c r="CM2126">
        <v>2</v>
      </c>
      <c r="CN2126">
        <v>0.14499999999999999</v>
      </c>
      <c r="CP2126">
        <v>8.4000000000000005E-2</v>
      </c>
      <c r="CR2126">
        <v>0.126</v>
      </c>
      <c r="CU2126">
        <v>7.0000000000000007E-2</v>
      </c>
      <c r="DD2126">
        <v>7.6499999999999999E-2</v>
      </c>
      <c r="DE2126">
        <v>0</v>
      </c>
      <c r="DF2126">
        <v>0</v>
      </c>
      <c r="DG2126">
        <v>0</v>
      </c>
      <c r="DH2126">
        <v>0</v>
      </c>
      <c r="DI2126">
        <v>8.5000000000000006E-2</v>
      </c>
      <c r="DJ2126">
        <v>0.129</v>
      </c>
      <c r="DK2126">
        <v>7.5999999999999998E-2</v>
      </c>
      <c r="DM2126">
        <v>31745.690999999999</v>
      </c>
      <c r="DN2126">
        <v>56482.983999999997</v>
      </c>
      <c r="DS2126">
        <v>453.85199999999998</v>
      </c>
      <c r="DT2126">
        <v>0</v>
      </c>
      <c r="DV2126">
        <v>88682.531000000003</v>
      </c>
      <c r="DW2126">
        <v>210289.44</v>
      </c>
      <c r="DY2126">
        <v>12.151999999999999</v>
      </c>
      <c r="EA2126">
        <v>12.151999999999999</v>
      </c>
      <c r="EF2126">
        <v>191.35300000000001</v>
      </c>
      <c r="EK2126">
        <v>-6771.192</v>
      </c>
      <c r="ER2126">
        <v>292404.28000000003</v>
      </c>
      <c r="ES2126">
        <v>-101640.12</v>
      </c>
      <c r="ET2126">
        <v>-101436.01</v>
      </c>
      <c r="EV2126">
        <v>-204.11099999999999</v>
      </c>
      <c r="FB2126">
        <v>-2461.2420000000002</v>
      </c>
      <c r="FC2126">
        <v>-1084.652</v>
      </c>
      <c r="FD2126">
        <v>-73.531000000000006</v>
      </c>
      <c r="FE2126">
        <v>-391.19499999999999</v>
      </c>
      <c r="FF2126">
        <v>-105650.73</v>
      </c>
      <c r="FH2126">
        <v>1657245.9</v>
      </c>
      <c r="FI2126">
        <v>1470492.4</v>
      </c>
      <c r="FJ2126">
        <v>56482.983999999997</v>
      </c>
      <c r="FK2126">
        <v>453.85199999999998</v>
      </c>
      <c r="FL2126">
        <v>210289.44</v>
      </c>
      <c r="FM2126">
        <v>203.505</v>
      </c>
      <c r="FN2126">
        <v>-6771.192</v>
      </c>
      <c r="FP2126">
        <v>203721.75</v>
      </c>
      <c r="FQ2126">
        <v>-464.726</v>
      </c>
      <c r="FR2126">
        <v>2017</v>
      </c>
      <c r="FS2126" t="s">
        <v>2081</v>
      </c>
      <c r="FT2126">
        <v>2</v>
      </c>
      <c r="FU2126">
        <v>0.10677</v>
      </c>
      <c r="FV2126">
        <v>6.547E-2</v>
      </c>
      <c r="FW2126">
        <v>4.1300000000000003E-2</v>
      </c>
      <c r="FX2126">
        <v>0.1003</v>
      </c>
      <c r="FY2126">
        <v>0.16577</v>
      </c>
      <c r="GI2126">
        <v>0</v>
      </c>
      <c r="GJ2126">
        <v>0</v>
      </c>
      <c r="GK2126">
        <v>0</v>
      </c>
      <c r="GL2126">
        <v>0</v>
      </c>
      <c r="GN2126">
        <v>5.8999999999999997E-2</v>
      </c>
      <c r="GO2126">
        <v>388</v>
      </c>
      <c r="GQ2126">
        <v>8325</v>
      </c>
      <c r="GR2126">
        <v>437675.90600000002</v>
      </c>
      <c r="GS2126">
        <v>45.21</v>
      </c>
      <c r="GT2126">
        <v>11.77</v>
      </c>
      <c r="GU2126">
        <v>52.573999999999998</v>
      </c>
      <c r="GV2126">
        <v>732</v>
      </c>
      <c r="GW2126">
        <v>867</v>
      </c>
      <c r="GX2126">
        <v>5980</v>
      </c>
      <c r="GY2126">
        <v>104452.8</v>
      </c>
      <c r="HA2126">
        <v>17.466999999999999</v>
      </c>
      <c r="HB2126">
        <v>5033</v>
      </c>
      <c r="HC2126">
        <v>93239.883000000002</v>
      </c>
      <c r="HH2126">
        <v>4993.8029999999999</v>
      </c>
      <c r="HI2126">
        <v>559</v>
      </c>
      <c r="HK2126">
        <v>0</v>
      </c>
      <c r="HN2126">
        <v>15037</v>
      </c>
      <c r="HO2126">
        <v>0</v>
      </c>
      <c r="HP2126">
        <v>1</v>
      </c>
      <c r="IE2126">
        <v>16</v>
      </c>
      <c r="IF2126">
        <v>0</v>
      </c>
      <c r="II2126">
        <v>0.23080999999999999</v>
      </c>
      <c r="IJ2126">
        <v>0.32966000000000001</v>
      </c>
      <c r="IK2126">
        <v>0.32500000000000001</v>
      </c>
      <c r="IL2126">
        <v>6.2609999999999999E-2</v>
      </c>
      <c r="IM2126">
        <v>0.32766000000000001</v>
      </c>
      <c r="IN2126">
        <v>0.33</v>
      </c>
      <c r="IO2126">
        <v>0.14605000000000001</v>
      </c>
      <c r="IP2126">
        <v>4.6089999999999999E-2</v>
      </c>
      <c r="IQ2126">
        <v>4.4999999999999998E-2</v>
      </c>
      <c r="IS2126">
        <v>0</v>
      </c>
      <c r="IT2126">
        <v>0</v>
      </c>
      <c r="IV2126">
        <v>5.0099999999999997E-3</v>
      </c>
      <c r="IW2126">
        <v>0.01</v>
      </c>
      <c r="IX2126">
        <v>0.14910999999999999</v>
      </c>
      <c r="IY2126">
        <v>0.25251000000000001</v>
      </c>
      <c r="IZ2126">
        <v>0.25</v>
      </c>
      <c r="JA2126" s="50">
        <v>8.5999999999999993E-2</v>
      </c>
      <c r="JB2126" s="50">
        <v>3.9079999999999997E-2</v>
      </c>
      <c r="JC2126" s="50">
        <v>0.04</v>
      </c>
      <c r="JD2126" s="50"/>
      <c r="JE2126" s="50">
        <v>0</v>
      </c>
      <c r="JF2126" s="50">
        <v>0</v>
      </c>
      <c r="JG2126" s="50"/>
      <c r="JH2126" s="50">
        <v>0</v>
      </c>
      <c r="JI2126" s="50">
        <v>0</v>
      </c>
      <c r="JJ2126" s="50"/>
      <c r="JK2126" s="50"/>
      <c r="JL2126" s="50"/>
      <c r="JM2126" s="50"/>
    </row>
    <row r="2127" spans="1:273">
      <c r="A2127" s="7" t="str">
        <f>'Pensions Data'!D2127&amp;'Pensions Data'!C2127</f>
        <v>2015Vermont State Employees</v>
      </c>
      <c r="B2127">
        <v>113</v>
      </c>
      <c r="C2127" t="s">
        <v>110</v>
      </c>
      <c r="D2127">
        <v>2015</v>
      </c>
      <c r="E2127">
        <v>97</v>
      </c>
      <c r="F2127" t="s">
        <v>244</v>
      </c>
      <c r="H2127">
        <v>1</v>
      </c>
      <c r="I2127">
        <v>1944</v>
      </c>
      <c r="J2127">
        <v>0</v>
      </c>
      <c r="L2127">
        <v>0</v>
      </c>
      <c r="M2127" t="s">
        <v>324</v>
      </c>
      <c r="N2127" t="s">
        <v>376</v>
      </c>
      <c r="O2127" t="s">
        <v>376</v>
      </c>
      <c r="P2127">
        <v>1</v>
      </c>
      <c r="Q2127" t="s">
        <v>421</v>
      </c>
      <c r="R2127">
        <v>1</v>
      </c>
      <c r="S2127" t="s">
        <v>424</v>
      </c>
      <c r="T2127" t="s">
        <v>431</v>
      </c>
      <c r="U2127">
        <v>2</v>
      </c>
      <c r="V2127">
        <v>1</v>
      </c>
      <c r="W2127" t="s">
        <v>2281</v>
      </c>
      <c r="X2127">
        <v>0</v>
      </c>
      <c r="Y2127">
        <v>0</v>
      </c>
      <c r="Z2127" s="4">
        <v>42185</v>
      </c>
      <c r="AA2127" s="4">
        <v>42185</v>
      </c>
      <c r="AB2127" t="s">
        <v>530</v>
      </c>
      <c r="AC2127" t="s">
        <v>593</v>
      </c>
      <c r="AD2127" t="s">
        <v>770</v>
      </c>
      <c r="AE2127">
        <v>3.2500000000000001E-2</v>
      </c>
      <c r="AF2127">
        <v>7.9500000000000001E-2</v>
      </c>
      <c r="AG2127">
        <v>1</v>
      </c>
      <c r="AH2127">
        <v>0</v>
      </c>
      <c r="AI2127">
        <v>5</v>
      </c>
      <c r="AJ2127">
        <v>1</v>
      </c>
      <c r="AK2127">
        <v>3</v>
      </c>
      <c r="AL2127">
        <v>23</v>
      </c>
      <c r="AM2127">
        <v>7.9500000000000001E-2</v>
      </c>
      <c r="AU2127">
        <v>1624861.2390000001</v>
      </c>
      <c r="AV2127">
        <v>1636267.6629999999</v>
      </c>
      <c r="AW2127">
        <v>-29953.796999999999</v>
      </c>
      <c r="AX2127">
        <v>0</v>
      </c>
      <c r="AY2127">
        <v>0</v>
      </c>
      <c r="AZ2127">
        <v>1</v>
      </c>
      <c r="BA2127">
        <v>1</v>
      </c>
      <c r="BB2127">
        <v>4</v>
      </c>
      <c r="BC2127">
        <v>-14258</v>
      </c>
      <c r="BD2127">
        <v>0</v>
      </c>
      <c r="BE2127">
        <v>0.2</v>
      </c>
      <c r="BF2127">
        <v>5</v>
      </c>
      <c r="BI2127">
        <v>4</v>
      </c>
      <c r="BJ2127">
        <v>2</v>
      </c>
      <c r="BK2127">
        <v>1</v>
      </c>
      <c r="BQ2127">
        <v>3.5000000000000003E-2</v>
      </c>
      <c r="BV2127">
        <v>1636267.6</v>
      </c>
      <c r="BW2127">
        <v>2178826.5</v>
      </c>
      <c r="BX2127">
        <v>0.75099000000000005</v>
      </c>
      <c r="BY2127">
        <v>542558.81000000006</v>
      </c>
      <c r="BZ2127">
        <v>0</v>
      </c>
      <c r="CA2127">
        <v>462057.03</v>
      </c>
      <c r="CB2127">
        <v>44651.781000000003</v>
      </c>
      <c r="CC2127">
        <v>1.25149</v>
      </c>
      <c r="CD2127">
        <v>2169909</v>
      </c>
      <c r="CE2127">
        <v>1624861.3</v>
      </c>
      <c r="CF2127">
        <v>545047.75</v>
      </c>
      <c r="CG2127">
        <v>0</v>
      </c>
      <c r="CH2127">
        <v>0</v>
      </c>
      <c r="CI2127">
        <v>0</v>
      </c>
      <c r="CK2127">
        <v>0.74882000000000004</v>
      </c>
      <c r="CL2127" t="s">
        <v>2195</v>
      </c>
      <c r="CM2127">
        <v>2</v>
      </c>
      <c r="CN2127">
        <v>2.3300000000000001E-2</v>
      </c>
      <c r="CP2127">
        <v>7.5999999999999998E-2</v>
      </c>
      <c r="CR2127">
        <v>0.09</v>
      </c>
      <c r="CU2127">
        <v>0.06</v>
      </c>
      <c r="CW2127">
        <v>7.2870000000000004E-2</v>
      </c>
      <c r="DC2127">
        <v>0</v>
      </c>
      <c r="DD2127">
        <v>7.2870000000000004E-2</v>
      </c>
      <c r="DE2127">
        <v>0</v>
      </c>
      <c r="DF2127">
        <v>0</v>
      </c>
      <c r="DG2127">
        <v>0</v>
      </c>
      <c r="DH2127">
        <v>0</v>
      </c>
      <c r="DI2127">
        <v>8.5000000000000006E-2</v>
      </c>
      <c r="DJ2127">
        <v>9.8000000000000004E-2</v>
      </c>
      <c r="DK2127">
        <v>6.9000000000000006E-2</v>
      </c>
      <c r="DM2127">
        <v>33296.245999999999</v>
      </c>
      <c r="DN2127">
        <v>55881.362999999998</v>
      </c>
      <c r="DS2127">
        <v>423.27300000000002</v>
      </c>
      <c r="DT2127">
        <v>0</v>
      </c>
      <c r="DV2127">
        <v>89600.883000000002</v>
      </c>
      <c r="DW2127">
        <v>-8484.6939999999995</v>
      </c>
      <c r="EA2127">
        <v>0</v>
      </c>
      <c r="ER2127">
        <v>81116.187999999995</v>
      </c>
      <c r="ES2127">
        <v>-107877.48</v>
      </c>
      <c r="ET2127">
        <v>-107877.48</v>
      </c>
      <c r="FB2127">
        <v>-2796.8919999999998</v>
      </c>
      <c r="FC2127">
        <v>-2104.636</v>
      </c>
      <c r="FE2127">
        <v>-721.81</v>
      </c>
      <c r="FF2127">
        <v>-113500.82</v>
      </c>
      <c r="FH2127">
        <v>1624861.3</v>
      </c>
      <c r="FI2127">
        <v>1657245.9</v>
      </c>
      <c r="FJ2127">
        <v>55881.362999999998</v>
      </c>
      <c r="FK2127">
        <v>423.27300000000002</v>
      </c>
      <c r="FL2127">
        <v>-8484.6939999999995</v>
      </c>
      <c r="FM2127">
        <v>0</v>
      </c>
      <c r="FP2127">
        <v>-8484.6939999999995</v>
      </c>
      <c r="FQ2127">
        <v>-721.81</v>
      </c>
      <c r="FR2127">
        <v>2018</v>
      </c>
      <c r="FS2127" t="s">
        <v>2081</v>
      </c>
      <c r="FT2127">
        <v>2</v>
      </c>
      <c r="FU2127">
        <v>9.4670000000000004E-2</v>
      </c>
      <c r="FV2127">
        <v>6.5369999999999998E-2</v>
      </c>
      <c r="FW2127">
        <v>2.93E-2</v>
      </c>
      <c r="FX2127">
        <v>0.1</v>
      </c>
      <c r="FY2127">
        <v>0.16536999999999999</v>
      </c>
      <c r="GI2127">
        <v>0</v>
      </c>
      <c r="GJ2127">
        <v>0</v>
      </c>
      <c r="GK2127">
        <v>0</v>
      </c>
      <c r="GL2127">
        <v>0</v>
      </c>
      <c r="GN2127">
        <v>7.0699999999999999E-2</v>
      </c>
      <c r="GO2127">
        <v>378</v>
      </c>
      <c r="GQ2127">
        <v>8446</v>
      </c>
      <c r="GR2127">
        <v>462057.03100000002</v>
      </c>
      <c r="GS2127">
        <v>46.54</v>
      </c>
      <c r="GT2127">
        <v>11.71</v>
      </c>
      <c r="GU2127">
        <v>54.707000000000001</v>
      </c>
      <c r="GV2127">
        <v>735</v>
      </c>
      <c r="GW2127">
        <v>891</v>
      </c>
      <c r="GX2127">
        <v>6204</v>
      </c>
      <c r="GY2127">
        <v>111516.07</v>
      </c>
      <c r="HA2127">
        <v>17.975000000000001</v>
      </c>
      <c r="HB2127">
        <v>5176</v>
      </c>
      <c r="HC2127">
        <v>98958.75</v>
      </c>
      <c r="HH2127">
        <v>5049.9930000000004</v>
      </c>
      <c r="HI2127">
        <v>650</v>
      </c>
      <c r="HK2127">
        <v>0</v>
      </c>
      <c r="HN2127">
        <v>15385</v>
      </c>
      <c r="HO2127">
        <v>0</v>
      </c>
      <c r="HP2127">
        <v>1</v>
      </c>
      <c r="IE2127">
        <v>2.4</v>
      </c>
      <c r="IF2127">
        <v>0</v>
      </c>
      <c r="II2127">
        <v>1.3429999999999999E-2</v>
      </c>
      <c r="IJ2127">
        <v>0.34167999999999998</v>
      </c>
      <c r="IK2127">
        <v>0.32</v>
      </c>
      <c r="IL2127">
        <v>1.18E-2</v>
      </c>
      <c r="IM2127">
        <v>0.35471000000000003</v>
      </c>
      <c r="IN2127">
        <v>0.35</v>
      </c>
      <c r="IO2127">
        <v>0.17799999999999999</v>
      </c>
      <c r="IP2127">
        <v>5.7110000000000001E-2</v>
      </c>
      <c r="IQ2127">
        <v>0.06</v>
      </c>
      <c r="IS2127">
        <v>0</v>
      </c>
      <c r="IT2127">
        <v>0</v>
      </c>
      <c r="IU2127">
        <v>0.191</v>
      </c>
      <c r="IV2127">
        <v>9.0200000000000002E-3</v>
      </c>
      <c r="IW2127">
        <v>0.03</v>
      </c>
      <c r="IX2127">
        <v>-1.0999999999999999E-2</v>
      </c>
      <c r="IY2127">
        <v>0.20741999999999999</v>
      </c>
      <c r="IZ2127">
        <v>0.21</v>
      </c>
      <c r="JA2127" s="50">
        <v>-0.316</v>
      </c>
      <c r="JB2127" s="50">
        <v>3.006E-2</v>
      </c>
      <c r="JC2127" s="50">
        <v>0.03</v>
      </c>
      <c r="JD2127" s="50"/>
      <c r="JE2127" s="50">
        <v>0</v>
      </c>
      <c r="JF2127" s="50">
        <v>0</v>
      </c>
      <c r="JG2127" s="50"/>
      <c r="JH2127" s="50">
        <v>0</v>
      </c>
      <c r="JI2127" s="50">
        <v>0</v>
      </c>
      <c r="JJ2127" s="50"/>
      <c r="JK2127" s="50"/>
      <c r="JL2127" s="50"/>
      <c r="JM2127" s="50"/>
    </row>
    <row r="2128" spans="1:273">
      <c r="A2128" s="7" t="str">
        <f>'Pensions Data'!D2128&amp;'Pensions Data'!C2128</f>
        <v>2016Vermont State Employees</v>
      </c>
      <c r="B2128">
        <v>113</v>
      </c>
      <c r="C2128" t="s">
        <v>110</v>
      </c>
      <c r="D2128">
        <v>2016</v>
      </c>
      <c r="E2128">
        <v>97</v>
      </c>
      <c r="F2128" t="s">
        <v>244</v>
      </c>
      <c r="H2128">
        <v>1</v>
      </c>
      <c r="I2128">
        <v>1944</v>
      </c>
      <c r="J2128">
        <v>0</v>
      </c>
      <c r="L2128">
        <v>0</v>
      </c>
      <c r="M2128" t="s">
        <v>324</v>
      </c>
      <c r="N2128" t="s">
        <v>376</v>
      </c>
      <c r="O2128" t="s">
        <v>376</v>
      </c>
      <c r="P2128">
        <v>1</v>
      </c>
      <c r="Q2128" t="s">
        <v>421</v>
      </c>
      <c r="R2128">
        <v>1</v>
      </c>
      <c r="S2128" t="s">
        <v>424</v>
      </c>
      <c r="T2128" t="s">
        <v>431</v>
      </c>
      <c r="U2128">
        <v>2</v>
      </c>
      <c r="V2128">
        <v>1</v>
      </c>
      <c r="W2128" t="s">
        <v>2281</v>
      </c>
      <c r="X2128">
        <v>0</v>
      </c>
      <c r="Y2128">
        <v>0</v>
      </c>
      <c r="Z2128" s="4">
        <v>42551</v>
      </c>
      <c r="AA2128" s="4">
        <v>42551</v>
      </c>
      <c r="AB2128" t="s">
        <v>530</v>
      </c>
      <c r="AC2128" t="s">
        <v>593</v>
      </c>
      <c r="AD2128" t="s">
        <v>770</v>
      </c>
      <c r="AE2128">
        <v>0.03</v>
      </c>
      <c r="AF2128">
        <v>7.9500000000000001E-2</v>
      </c>
      <c r="AG2128">
        <v>1</v>
      </c>
      <c r="AH2128">
        <v>0</v>
      </c>
      <c r="AI2128">
        <v>5</v>
      </c>
      <c r="AJ2128">
        <v>1</v>
      </c>
      <c r="AK2128">
        <v>3</v>
      </c>
      <c r="AL2128">
        <v>22</v>
      </c>
      <c r="AM2128">
        <v>7.9500000000000001E-2</v>
      </c>
      <c r="AU2128">
        <v>1609650.152</v>
      </c>
      <c r="AV2128">
        <v>1707267.9410000001</v>
      </c>
      <c r="AW2128">
        <v>-37862.71</v>
      </c>
      <c r="AX2128">
        <v>0</v>
      </c>
      <c r="AY2128">
        <v>0</v>
      </c>
      <c r="AZ2128">
        <v>1</v>
      </c>
      <c r="BA2128">
        <v>1</v>
      </c>
      <c r="BB2128">
        <v>4</v>
      </c>
      <c r="BC2128">
        <v>-122022</v>
      </c>
      <c r="BD2128">
        <v>0</v>
      </c>
      <c r="BE2128">
        <v>0.2</v>
      </c>
      <c r="BF2128">
        <v>5</v>
      </c>
      <c r="BI2128">
        <v>4</v>
      </c>
      <c r="BJ2128">
        <v>2</v>
      </c>
      <c r="BK2128">
        <v>1</v>
      </c>
      <c r="BQ2128">
        <v>3.5000000000000003E-2</v>
      </c>
      <c r="BV2128">
        <v>1707268</v>
      </c>
      <c r="BW2128">
        <v>2289451.5</v>
      </c>
      <c r="BX2128">
        <v>0.74570999999999998</v>
      </c>
      <c r="BY2128">
        <v>582183.63</v>
      </c>
      <c r="BZ2128">
        <v>0</v>
      </c>
      <c r="CA2128">
        <v>471268.13</v>
      </c>
      <c r="CB2128">
        <v>46237.851999999999</v>
      </c>
      <c r="CC2128">
        <v>1.1753800000000001</v>
      </c>
      <c r="CD2128">
        <v>2271588.5</v>
      </c>
      <c r="CE2128">
        <v>1609650.1</v>
      </c>
      <c r="CF2128">
        <v>661938.25</v>
      </c>
      <c r="CG2128">
        <v>0</v>
      </c>
      <c r="CH2128">
        <v>0</v>
      </c>
      <c r="CI2128">
        <v>0</v>
      </c>
      <c r="CK2128">
        <v>0.70860000000000001</v>
      </c>
      <c r="CL2128" t="s">
        <v>2195</v>
      </c>
      <c r="CM2128">
        <v>2</v>
      </c>
      <c r="CN2128">
        <v>1.0999999999999999E-2</v>
      </c>
      <c r="CP2128">
        <v>4.8000000000000001E-2</v>
      </c>
      <c r="CR2128">
        <v>5.6669999999999998E-2</v>
      </c>
      <c r="CS2128">
        <v>8.6999999999999994E-2</v>
      </c>
      <c r="CU2128">
        <v>5.3010000000000002E-2</v>
      </c>
      <c r="CW2128">
        <v>6.6210000000000005E-2</v>
      </c>
      <c r="DD2128">
        <v>6.8890000000000007E-2</v>
      </c>
      <c r="DE2128">
        <v>0</v>
      </c>
      <c r="DF2128">
        <v>0</v>
      </c>
      <c r="DG2128">
        <v>1</v>
      </c>
      <c r="DH2128">
        <v>1</v>
      </c>
      <c r="DI2128">
        <v>0.06</v>
      </c>
      <c r="DJ2128">
        <v>5.8000000000000003E-2</v>
      </c>
      <c r="DK2128">
        <v>0.06</v>
      </c>
      <c r="DM2128">
        <v>34055.218999999997</v>
      </c>
      <c r="DN2128">
        <v>54347.059000000001</v>
      </c>
      <c r="DS2128">
        <v>293.44400000000002</v>
      </c>
      <c r="DT2128">
        <v>0</v>
      </c>
      <c r="DV2128">
        <v>88695.718999999997</v>
      </c>
      <c r="DW2128">
        <v>76251.898000000001</v>
      </c>
      <c r="DY2128">
        <v>4878.0349999999999</v>
      </c>
      <c r="DZ2128">
        <v>9759.9770000000008</v>
      </c>
      <c r="EA2128">
        <v>14638.012000000001</v>
      </c>
      <c r="EF2128">
        <v>-68238.289000000004</v>
      </c>
      <c r="EK2128">
        <v>-4689.1989999999996</v>
      </c>
      <c r="ER2128">
        <v>106658.15</v>
      </c>
      <c r="ES2128">
        <v>-116214.85</v>
      </c>
      <c r="ET2128">
        <v>-115880.15</v>
      </c>
      <c r="EV2128">
        <v>-334.702</v>
      </c>
      <c r="FB2128">
        <v>-3320.1849999999999</v>
      </c>
      <c r="FC2128">
        <v>-1468.605</v>
      </c>
      <c r="FD2128">
        <v>-307.04199999999997</v>
      </c>
      <c r="FE2128">
        <v>-558.55200000000002</v>
      </c>
      <c r="FF2128">
        <v>-121869.23</v>
      </c>
      <c r="FH2128">
        <v>1609650.1</v>
      </c>
      <c r="FI2128">
        <v>1624861.3</v>
      </c>
      <c r="FJ2128">
        <v>54347.059000000001</v>
      </c>
      <c r="FK2128">
        <v>293.44400000000002</v>
      </c>
      <c r="FL2128">
        <v>76251.898000000001</v>
      </c>
      <c r="FM2128">
        <v>-53600.273000000001</v>
      </c>
      <c r="FN2128">
        <v>-4689.1989999999996</v>
      </c>
      <c r="FP2128">
        <v>17962.425999999999</v>
      </c>
      <c r="FQ2128">
        <v>-865.59400000000005</v>
      </c>
      <c r="FR2128">
        <v>2019</v>
      </c>
      <c r="FS2128" t="s">
        <v>2081</v>
      </c>
      <c r="FT2128">
        <v>2</v>
      </c>
      <c r="FU2128">
        <v>9.5710000000000003E-2</v>
      </c>
      <c r="FV2128">
        <v>6.6909999999999997E-2</v>
      </c>
      <c r="FW2128">
        <v>2.8799999999999999E-2</v>
      </c>
      <c r="FX2128">
        <v>0.1056</v>
      </c>
      <c r="FY2128">
        <v>0.17251</v>
      </c>
      <c r="GI2128">
        <v>0</v>
      </c>
      <c r="GJ2128">
        <v>0</v>
      </c>
      <c r="GK2128">
        <v>0</v>
      </c>
      <c r="GL2128">
        <v>0</v>
      </c>
      <c r="GN2128">
        <v>7.6799999999999993E-2</v>
      </c>
      <c r="GO2128">
        <v>385</v>
      </c>
      <c r="GQ2128">
        <v>8436</v>
      </c>
      <c r="GR2128">
        <v>471268.125</v>
      </c>
      <c r="GS2128">
        <v>46.17</v>
      </c>
      <c r="GT2128">
        <v>11.27</v>
      </c>
      <c r="GU2128">
        <v>55.863999999999997</v>
      </c>
      <c r="GV2128">
        <v>728</v>
      </c>
      <c r="GW2128">
        <v>1012</v>
      </c>
      <c r="GX2128">
        <v>6542</v>
      </c>
      <c r="GY2128">
        <v>119422.98</v>
      </c>
      <c r="HA2128">
        <v>18.254999999999999</v>
      </c>
      <c r="HB2128">
        <v>5473</v>
      </c>
      <c r="HC2128">
        <v>106451.63</v>
      </c>
      <c r="HH2128">
        <v>5136.1490000000003</v>
      </c>
      <c r="HI2128">
        <v>684</v>
      </c>
      <c r="HK2128">
        <v>0</v>
      </c>
      <c r="HN2128">
        <v>15706</v>
      </c>
      <c r="HO2128">
        <v>0</v>
      </c>
      <c r="HP2128">
        <v>1</v>
      </c>
      <c r="IE2128">
        <v>0.4</v>
      </c>
      <c r="IF2128">
        <v>0</v>
      </c>
      <c r="II2128">
        <v>-1.0489999999999999E-2</v>
      </c>
      <c r="IJ2128">
        <v>0.40859000000000001</v>
      </c>
      <c r="IK2128">
        <v>0.35</v>
      </c>
      <c r="IL2128">
        <v>5.0110000000000002E-2</v>
      </c>
      <c r="IM2128">
        <v>0.31968000000000002</v>
      </c>
      <c r="IN2128">
        <v>0.32</v>
      </c>
      <c r="IO2128">
        <v>9.4E-2</v>
      </c>
      <c r="IP2128">
        <v>5.994E-2</v>
      </c>
      <c r="IQ2128">
        <v>0.08</v>
      </c>
      <c r="IS2128">
        <v>0</v>
      </c>
      <c r="IT2128">
        <v>0</v>
      </c>
      <c r="IU2128">
        <v>2.1999999999999999E-2</v>
      </c>
      <c r="IV2128">
        <v>1.299E-2</v>
      </c>
      <c r="IW2128">
        <v>0.05</v>
      </c>
      <c r="IX2128">
        <v>-2.8039999999999999E-2</v>
      </c>
      <c r="IY2128">
        <v>0.16983000000000001</v>
      </c>
      <c r="IZ2128">
        <v>0.17</v>
      </c>
      <c r="JA2128" s="50">
        <v>-0.12</v>
      </c>
      <c r="JB2128" s="50">
        <v>2.7969999999999998E-2</v>
      </c>
      <c r="JC2128" s="50">
        <v>0.03</v>
      </c>
      <c r="JD2128" s="50">
        <v>0</v>
      </c>
      <c r="JE2128" s="50">
        <v>1E-3</v>
      </c>
      <c r="JF2128" s="50">
        <v>0</v>
      </c>
      <c r="JG2128" s="50"/>
      <c r="JH2128" s="50">
        <v>0</v>
      </c>
      <c r="JI2128" s="50">
        <v>0</v>
      </c>
      <c r="JJ2128" s="50"/>
      <c r="JK2128" s="50"/>
      <c r="JL2128" s="50"/>
      <c r="JM2128" s="50"/>
    </row>
    <row r="2129" spans="1:273">
      <c r="A2129" s="7" t="str">
        <f>'Pensions Data'!D2129&amp;'Pensions Data'!C2129</f>
        <v>2017Vermont State Employees</v>
      </c>
      <c r="B2129">
        <v>113</v>
      </c>
      <c r="C2129" t="s">
        <v>110</v>
      </c>
      <c r="D2129">
        <v>2017</v>
      </c>
      <c r="E2129">
        <v>97</v>
      </c>
      <c r="F2129" t="s">
        <v>244</v>
      </c>
      <c r="H2129">
        <v>1</v>
      </c>
      <c r="I2129">
        <v>1944</v>
      </c>
      <c r="J2129">
        <v>0</v>
      </c>
      <c r="L2129">
        <v>0</v>
      </c>
      <c r="M2129" t="s">
        <v>324</v>
      </c>
      <c r="N2129" t="s">
        <v>376</v>
      </c>
      <c r="O2129" t="s">
        <v>376</v>
      </c>
      <c r="P2129">
        <v>1</v>
      </c>
      <c r="Q2129" t="s">
        <v>421</v>
      </c>
      <c r="R2129">
        <v>1</v>
      </c>
      <c r="S2129" t="s">
        <v>424</v>
      </c>
      <c r="T2129" t="s">
        <v>431</v>
      </c>
      <c r="U2129">
        <v>2</v>
      </c>
      <c r="V2129">
        <v>1</v>
      </c>
      <c r="W2129" t="s">
        <v>2281</v>
      </c>
      <c r="X2129">
        <v>0</v>
      </c>
      <c r="Y2129">
        <v>0</v>
      </c>
      <c r="Z2129" s="4">
        <v>42916</v>
      </c>
      <c r="AA2129" s="4">
        <v>42916</v>
      </c>
      <c r="AB2129" t="s">
        <v>530</v>
      </c>
      <c r="AC2129" t="s">
        <v>593</v>
      </c>
      <c r="AD2129" t="s">
        <v>770</v>
      </c>
      <c r="AE2129">
        <v>2.5000000000000001E-2</v>
      </c>
      <c r="AF2129">
        <v>7.4999999999999997E-2</v>
      </c>
      <c r="AG2129">
        <v>1</v>
      </c>
      <c r="AH2129">
        <v>0</v>
      </c>
      <c r="AI2129">
        <v>5</v>
      </c>
      <c r="AJ2129">
        <v>1</v>
      </c>
      <c r="AK2129">
        <v>3</v>
      </c>
      <c r="AL2129">
        <v>21</v>
      </c>
      <c r="AM2129">
        <v>7.4999999999999997E-2</v>
      </c>
      <c r="AU2129">
        <v>1748442.294</v>
      </c>
      <c r="AV2129">
        <v>1793794.733</v>
      </c>
      <c r="AW2129">
        <v>-32351.378000000001</v>
      </c>
      <c r="AX2129">
        <v>0</v>
      </c>
      <c r="AY2129">
        <v>0</v>
      </c>
      <c r="AZ2129">
        <v>1</v>
      </c>
      <c r="BA2129">
        <v>1</v>
      </c>
      <c r="BB2129">
        <v>4</v>
      </c>
      <c r="BC2129">
        <v>-56590</v>
      </c>
      <c r="BD2129">
        <v>0</v>
      </c>
      <c r="BE2129">
        <v>0.2</v>
      </c>
      <c r="BF2129">
        <v>5</v>
      </c>
      <c r="BI2129">
        <v>4</v>
      </c>
      <c r="BJ2129">
        <v>2</v>
      </c>
      <c r="BK2129">
        <v>1</v>
      </c>
      <c r="BQ2129">
        <v>3.5000000000000003E-2</v>
      </c>
      <c r="BV2129">
        <v>1793794.8</v>
      </c>
      <c r="BW2129">
        <v>2511372.5</v>
      </c>
      <c r="BX2129">
        <v>0.71426999999999996</v>
      </c>
      <c r="BY2129">
        <v>717577.75</v>
      </c>
      <c r="BZ2129">
        <v>0</v>
      </c>
      <c r="CA2129">
        <v>504553.28</v>
      </c>
      <c r="CB2129">
        <v>48503.358999999997</v>
      </c>
      <c r="CC2129">
        <v>1.24281</v>
      </c>
      <c r="CD2129">
        <v>2428779.2999999998</v>
      </c>
      <c r="CE2129">
        <v>1748442.3</v>
      </c>
      <c r="CF2129">
        <v>680336.94</v>
      </c>
      <c r="CG2129">
        <v>0</v>
      </c>
      <c r="CH2129">
        <v>0</v>
      </c>
      <c r="CI2129">
        <v>0</v>
      </c>
      <c r="CK2129">
        <v>0.71989000000000003</v>
      </c>
      <c r="CL2129" t="s">
        <v>2195</v>
      </c>
      <c r="CM2129">
        <v>2</v>
      </c>
      <c r="CN2129">
        <v>0.106</v>
      </c>
      <c r="CP2129">
        <v>3.6999999999999998E-2</v>
      </c>
      <c r="CR2129">
        <v>7.3069999999999996E-2</v>
      </c>
      <c r="CS2129">
        <v>7.8E-2</v>
      </c>
      <c r="CU2129">
        <v>4.7559999999999998E-2</v>
      </c>
      <c r="CW2129">
        <v>6.8519999999999998E-2</v>
      </c>
      <c r="DD2129">
        <v>7.1040000000000006E-2</v>
      </c>
      <c r="DE2129">
        <v>0</v>
      </c>
      <c r="DF2129">
        <v>0</v>
      </c>
      <c r="DG2129">
        <v>1</v>
      </c>
      <c r="DH2129">
        <v>1</v>
      </c>
      <c r="DI2129">
        <v>4.7E-2</v>
      </c>
      <c r="DJ2129">
        <v>7.3999999999999996E-2</v>
      </c>
      <c r="DK2129">
        <v>5.3999999999999999E-2</v>
      </c>
      <c r="DM2129">
        <v>35966.987999999998</v>
      </c>
      <c r="DN2129">
        <v>60280.480000000003</v>
      </c>
      <c r="DS2129">
        <v>785.50400000000002</v>
      </c>
      <c r="DT2129">
        <v>0</v>
      </c>
      <c r="DV2129">
        <v>97032.968999999997</v>
      </c>
      <c r="DW2129">
        <v>149375.39000000001</v>
      </c>
      <c r="DY2129">
        <v>9278.8739999999998</v>
      </c>
      <c r="DZ2129">
        <v>15757.933999999999</v>
      </c>
      <c r="EA2129">
        <v>25036.809000000001</v>
      </c>
      <c r="EF2129">
        <v>795.33500000000004</v>
      </c>
      <c r="EK2129">
        <v>-4849.5129999999999</v>
      </c>
      <c r="ER2129">
        <v>267391</v>
      </c>
      <c r="ES2129">
        <v>-122532.26</v>
      </c>
      <c r="ET2129">
        <v>-122139.44</v>
      </c>
      <c r="EV2129">
        <v>-392.81900000000002</v>
      </c>
      <c r="FB2129">
        <v>-3640</v>
      </c>
      <c r="FC2129">
        <v>-1776.653</v>
      </c>
      <c r="FD2129">
        <v>-342.39100000000002</v>
      </c>
      <c r="FE2129">
        <v>-307.45600000000002</v>
      </c>
      <c r="FF2129">
        <v>-128598.76</v>
      </c>
      <c r="FH2129">
        <v>1748442</v>
      </c>
      <c r="FI2129">
        <v>1609650.1</v>
      </c>
      <c r="FJ2129">
        <v>60280.480000000003</v>
      </c>
      <c r="FK2129">
        <v>785.50400000000002</v>
      </c>
      <c r="FL2129">
        <v>149375.39000000001</v>
      </c>
      <c r="FM2129">
        <v>25832.145</v>
      </c>
      <c r="FN2129">
        <v>-4849.5129999999999</v>
      </c>
      <c r="FP2129">
        <v>170358.02</v>
      </c>
      <c r="FQ2129">
        <v>-649.84699999999998</v>
      </c>
      <c r="FR2129">
        <v>2020</v>
      </c>
      <c r="FS2129" t="s">
        <v>2099</v>
      </c>
      <c r="FT2129">
        <v>4</v>
      </c>
      <c r="FU2129">
        <v>9.8000000000000004E-2</v>
      </c>
      <c r="FV2129">
        <v>6.7900000000000002E-2</v>
      </c>
      <c r="FW2129">
        <v>3.0099999999999998E-2</v>
      </c>
      <c r="FX2129">
        <v>0.1144</v>
      </c>
      <c r="FY2129">
        <v>0.18229999999999999</v>
      </c>
      <c r="GI2129">
        <v>0</v>
      </c>
      <c r="GJ2129">
        <v>0</v>
      </c>
      <c r="GK2129">
        <v>0</v>
      </c>
      <c r="GL2129">
        <v>0</v>
      </c>
      <c r="GN2129">
        <v>8.43E-2</v>
      </c>
      <c r="GO2129">
        <v>412</v>
      </c>
      <c r="GQ2129">
        <v>8620</v>
      </c>
      <c r="GR2129">
        <v>504533.28100000002</v>
      </c>
      <c r="GS2129">
        <v>46</v>
      </c>
      <c r="GT2129">
        <v>11.1</v>
      </c>
      <c r="GU2129">
        <v>58.533000000000001</v>
      </c>
      <c r="GV2129">
        <v>742</v>
      </c>
      <c r="GW2129">
        <v>1098</v>
      </c>
      <c r="GX2129">
        <v>6727</v>
      </c>
      <c r="GY2129">
        <v>125628.64</v>
      </c>
      <c r="HA2129">
        <v>18.675000000000001</v>
      </c>
      <c r="HB2129">
        <v>5680</v>
      </c>
      <c r="HC2129">
        <v>112438.91</v>
      </c>
      <c r="HH2129">
        <v>5665.71</v>
      </c>
      <c r="HI2129">
        <v>635</v>
      </c>
      <c r="HK2129">
        <v>0</v>
      </c>
      <c r="HN2129">
        <v>16089</v>
      </c>
      <c r="HO2129">
        <v>0</v>
      </c>
      <c r="HP2129">
        <v>1</v>
      </c>
      <c r="IE2129">
        <v>12.7</v>
      </c>
      <c r="IF2129">
        <v>0</v>
      </c>
      <c r="II2129">
        <v>0.19499</v>
      </c>
      <c r="IJ2129">
        <v>0.46</v>
      </c>
      <c r="IK2129">
        <v>0.44</v>
      </c>
      <c r="IL2129">
        <v>4.4540000000000003E-2</v>
      </c>
      <c r="IM2129">
        <v>0.33400000000000002</v>
      </c>
      <c r="IN2129">
        <v>0.36</v>
      </c>
      <c r="IO2129">
        <v>6.6000000000000003E-2</v>
      </c>
      <c r="IP2129">
        <v>6.0999999999999999E-2</v>
      </c>
      <c r="IQ2129">
        <v>6.5000000000000002E-2</v>
      </c>
      <c r="IS2129">
        <v>0</v>
      </c>
      <c r="IT2129">
        <v>0</v>
      </c>
      <c r="IU2129">
        <v>7.8E-2</v>
      </c>
      <c r="IV2129">
        <v>1.4999999999999999E-2</v>
      </c>
      <c r="IW2129">
        <v>1.4999999999999999E-2</v>
      </c>
      <c r="IX2129">
        <v>4.5769999999999998E-2</v>
      </c>
      <c r="IY2129">
        <v>0.129</v>
      </c>
      <c r="IZ2129">
        <v>0.12</v>
      </c>
      <c r="JA2129" s="50"/>
      <c r="JB2129" s="50">
        <v>0</v>
      </c>
      <c r="JC2129" s="50">
        <v>0</v>
      </c>
      <c r="JD2129" s="50">
        <v>0</v>
      </c>
      <c r="JE2129" s="50">
        <v>1E-3</v>
      </c>
      <c r="JF2129" s="50">
        <v>0</v>
      </c>
      <c r="JG2129" s="50"/>
      <c r="JH2129" s="50">
        <v>0</v>
      </c>
      <c r="JI2129" s="50">
        <v>0</v>
      </c>
      <c r="JJ2129" s="50"/>
      <c r="JK2129" s="50"/>
      <c r="JL2129" s="50"/>
      <c r="JM2129" s="50"/>
    </row>
    <row r="2130" spans="1:273">
      <c r="A2130" s="7" t="str">
        <f>'Pensions Data'!D2130&amp;'Pensions Data'!C2130</f>
        <v>2018Vermont State Employees</v>
      </c>
      <c r="B2130">
        <v>113</v>
      </c>
      <c r="C2130" t="s">
        <v>110</v>
      </c>
      <c r="D2130">
        <v>2018</v>
      </c>
      <c r="E2130">
        <v>97</v>
      </c>
      <c r="F2130" t="s">
        <v>244</v>
      </c>
      <c r="H2130">
        <v>1</v>
      </c>
      <c r="I2130">
        <v>1944</v>
      </c>
      <c r="J2130">
        <v>0</v>
      </c>
      <c r="L2130">
        <v>0</v>
      </c>
      <c r="M2130" t="s">
        <v>324</v>
      </c>
      <c r="N2130" t="s">
        <v>376</v>
      </c>
      <c r="O2130" t="s">
        <v>376</v>
      </c>
      <c r="P2130">
        <v>1</v>
      </c>
      <c r="Q2130" t="s">
        <v>421</v>
      </c>
      <c r="R2130">
        <v>1</v>
      </c>
      <c r="S2130" t="s">
        <v>424</v>
      </c>
      <c r="T2130" t="s">
        <v>431</v>
      </c>
      <c r="U2130">
        <v>2</v>
      </c>
      <c r="V2130">
        <v>1</v>
      </c>
      <c r="W2130" t="s">
        <v>2281</v>
      </c>
      <c r="X2130">
        <v>0</v>
      </c>
      <c r="Z2130" s="4">
        <v>43281</v>
      </c>
      <c r="AA2130" s="4">
        <v>43281</v>
      </c>
      <c r="AB2130" t="s">
        <v>530</v>
      </c>
      <c r="AC2130" t="s">
        <v>593</v>
      </c>
      <c r="AD2130" t="s">
        <v>770</v>
      </c>
      <c r="AE2130">
        <v>2.5000000000000001E-2</v>
      </c>
      <c r="AF2130">
        <v>7.4999999999999997E-2</v>
      </c>
      <c r="AG2130">
        <v>1</v>
      </c>
      <c r="AH2130">
        <v>0</v>
      </c>
      <c r="AI2130">
        <v>5</v>
      </c>
      <c r="AJ2130">
        <v>1</v>
      </c>
      <c r="AK2130">
        <v>3</v>
      </c>
      <c r="AL2130">
        <v>20</v>
      </c>
      <c r="AM2130">
        <v>7.4999999999999997E-2</v>
      </c>
      <c r="AU2130">
        <v>1841500.2830000001</v>
      </c>
      <c r="AV2130">
        <v>1881804.848</v>
      </c>
      <c r="AW2130">
        <v>-31129.022000000001</v>
      </c>
      <c r="AX2130">
        <v>0</v>
      </c>
      <c r="AY2130">
        <v>0</v>
      </c>
      <c r="AZ2130">
        <v>1</v>
      </c>
      <c r="BA2130">
        <v>1</v>
      </c>
      <c r="BB2130">
        <v>4</v>
      </c>
      <c r="BC2130">
        <v>-50380</v>
      </c>
      <c r="BD2130">
        <v>0</v>
      </c>
      <c r="BE2130">
        <v>0.2</v>
      </c>
      <c r="BF2130">
        <v>5</v>
      </c>
      <c r="BI2130">
        <v>4</v>
      </c>
      <c r="BJ2130">
        <v>2</v>
      </c>
      <c r="BK2130">
        <v>1</v>
      </c>
      <c r="BQ2130">
        <v>3.5000000000000003E-2</v>
      </c>
      <c r="BV2130">
        <v>1881804.9</v>
      </c>
      <c r="BW2130">
        <v>2661608.7999999998</v>
      </c>
      <c r="BX2130">
        <v>0.70701999999999998</v>
      </c>
      <c r="BY2130">
        <v>779804</v>
      </c>
      <c r="BZ2130">
        <v>0</v>
      </c>
      <c r="CA2130">
        <v>521670.59</v>
      </c>
      <c r="CB2130">
        <v>52065.398000000001</v>
      </c>
      <c r="CC2130">
        <v>1.2400599999999999</v>
      </c>
      <c r="CD2130">
        <v>2608559.2999999998</v>
      </c>
      <c r="CE2130">
        <v>1841500.3</v>
      </c>
      <c r="CF2130">
        <v>767059</v>
      </c>
      <c r="CG2130">
        <v>0</v>
      </c>
      <c r="CH2130">
        <v>0</v>
      </c>
      <c r="CI2130">
        <v>0</v>
      </c>
      <c r="CK2130">
        <v>0.70594999999999997</v>
      </c>
      <c r="CL2130" t="s">
        <v>2195</v>
      </c>
      <c r="CM2130">
        <v>2</v>
      </c>
      <c r="CN2130">
        <v>6.7000000000000004E-2</v>
      </c>
      <c r="CP2130">
        <v>6.0999999999999999E-2</v>
      </c>
      <c r="CR2130">
        <v>6.9290000000000004E-2</v>
      </c>
      <c r="CS2130">
        <v>5.8999999999999997E-2</v>
      </c>
      <c r="CU2130">
        <v>6.08E-2</v>
      </c>
      <c r="CW2130">
        <v>6.9940000000000002E-2</v>
      </c>
      <c r="DC2130">
        <v>1</v>
      </c>
      <c r="DD2130">
        <v>7.0819999999999994E-2</v>
      </c>
      <c r="DE2130">
        <v>0</v>
      </c>
      <c r="DF2130">
        <v>0</v>
      </c>
      <c r="DG2130">
        <v>1</v>
      </c>
      <c r="DH2130">
        <v>1</v>
      </c>
      <c r="DI2130">
        <v>6.0999999999999999E-2</v>
      </c>
      <c r="DJ2130">
        <v>7.0000000000000007E-2</v>
      </c>
      <c r="DK2130">
        <v>6.7000000000000004E-2</v>
      </c>
      <c r="DM2130">
        <v>40423.237999999998</v>
      </c>
      <c r="DN2130">
        <v>64564.324000000001</v>
      </c>
      <c r="DS2130">
        <v>392.55700000000002</v>
      </c>
      <c r="DT2130">
        <v>0</v>
      </c>
      <c r="DV2130">
        <v>105380.12</v>
      </c>
      <c r="DW2130">
        <v>104715.34</v>
      </c>
      <c r="DY2130">
        <v>10050.109</v>
      </c>
      <c r="DZ2130">
        <v>13272.843999999999</v>
      </c>
      <c r="EA2130">
        <v>23322.953000000001</v>
      </c>
      <c r="EF2130">
        <v>150.636</v>
      </c>
      <c r="EK2130">
        <v>-4556.759</v>
      </c>
      <c r="ER2130">
        <v>229012.28</v>
      </c>
      <c r="ES2130">
        <v>-130393.01</v>
      </c>
      <c r="ET2130">
        <v>-129699.51</v>
      </c>
      <c r="EV2130">
        <v>-693.5</v>
      </c>
      <c r="FB2130">
        <v>-3172.0329999999999</v>
      </c>
      <c r="FC2130">
        <v>-1720.252</v>
      </c>
      <c r="FD2130">
        <v>-305.98700000000002</v>
      </c>
      <c r="FE2130">
        <v>-363.02100000000002</v>
      </c>
      <c r="FF2130">
        <v>-135954.29999999999</v>
      </c>
      <c r="FH2130">
        <v>1841500.3</v>
      </c>
      <c r="FI2130">
        <v>1748442.3</v>
      </c>
      <c r="FJ2130">
        <v>64564.324000000001</v>
      </c>
      <c r="FK2130">
        <v>392.55700000000002</v>
      </c>
      <c r="FL2130">
        <v>104715.34</v>
      </c>
      <c r="FM2130">
        <v>23473.59</v>
      </c>
      <c r="FN2130">
        <v>-4556.759</v>
      </c>
      <c r="FP2130">
        <v>123632.16</v>
      </c>
      <c r="FQ2130">
        <v>-669.00800000000004</v>
      </c>
      <c r="FR2130">
        <v>2021</v>
      </c>
      <c r="FS2130" t="s">
        <v>2099</v>
      </c>
      <c r="FT2130">
        <v>4</v>
      </c>
      <c r="FU2130">
        <v>9.9099999999999994E-2</v>
      </c>
      <c r="FV2130">
        <v>6.7900000000000002E-2</v>
      </c>
      <c r="FW2130">
        <v>3.1199999999999999E-2</v>
      </c>
      <c r="FX2130">
        <v>0.1232</v>
      </c>
      <c r="FY2130">
        <v>0.19109999999999999</v>
      </c>
      <c r="GI2130">
        <v>0</v>
      </c>
      <c r="GJ2130">
        <v>0</v>
      </c>
      <c r="GK2130">
        <v>0</v>
      </c>
      <c r="GL2130">
        <v>0</v>
      </c>
      <c r="GN2130">
        <v>9.1999999999999998E-2</v>
      </c>
      <c r="GO2130">
        <v>409</v>
      </c>
      <c r="GQ2130">
        <v>8530</v>
      </c>
      <c r="GR2130">
        <v>521670.59399999998</v>
      </c>
      <c r="GS2130">
        <v>45.9</v>
      </c>
      <c r="GT2130">
        <v>11</v>
      </c>
      <c r="GU2130">
        <v>61.156999999999996</v>
      </c>
      <c r="GV2130">
        <v>753</v>
      </c>
      <c r="GW2130">
        <v>1266</v>
      </c>
      <c r="GX2130">
        <v>6974</v>
      </c>
      <c r="GY2130">
        <v>134073.42000000001</v>
      </c>
      <c r="HA2130">
        <v>19.225000000000001</v>
      </c>
      <c r="HB2130">
        <v>5893</v>
      </c>
      <c r="HC2130">
        <v>119866.26</v>
      </c>
      <c r="HH2130">
        <v>5905.3469999999998</v>
      </c>
      <c r="HI2130">
        <v>672</v>
      </c>
      <c r="HK2130">
        <v>0</v>
      </c>
      <c r="HN2130">
        <v>16257</v>
      </c>
      <c r="HO2130">
        <v>0</v>
      </c>
      <c r="HP2130">
        <v>1</v>
      </c>
      <c r="IE2130">
        <v>7.2</v>
      </c>
      <c r="IF2130">
        <v>0</v>
      </c>
      <c r="II2130">
        <v>0.10527</v>
      </c>
      <c r="IJ2130">
        <v>0.52952999999999995</v>
      </c>
      <c r="IK2130">
        <v>0.5</v>
      </c>
      <c r="IL2130">
        <v>7.3400000000000002E-3</v>
      </c>
      <c r="IM2130">
        <v>0.30430000000000001</v>
      </c>
      <c r="IN2130">
        <v>0.28999999999999998</v>
      </c>
      <c r="IO2130">
        <v>8.6999999999999994E-2</v>
      </c>
      <c r="IP2130">
        <v>5.706E-2</v>
      </c>
      <c r="IQ2130">
        <v>0.08</v>
      </c>
      <c r="IS2130">
        <v>0</v>
      </c>
      <c r="IT2130">
        <v>0</v>
      </c>
      <c r="IU2130">
        <v>0.14849999999999999</v>
      </c>
      <c r="IV2130">
        <v>3.6040000000000003E-2</v>
      </c>
      <c r="IW2130">
        <v>0.05</v>
      </c>
      <c r="IX2130">
        <v>8.5000000000000006E-2</v>
      </c>
      <c r="IY2130">
        <v>7.2069999999999995E-2</v>
      </c>
      <c r="IZ2130">
        <v>0.08</v>
      </c>
      <c r="JA2130" s="50"/>
      <c r="JB2130" s="50">
        <v>0</v>
      </c>
      <c r="JC2130" s="50">
        <v>0</v>
      </c>
      <c r="JD2130" s="50"/>
      <c r="JE2130" s="50">
        <v>1E-3</v>
      </c>
      <c r="JF2130" s="50">
        <v>0</v>
      </c>
      <c r="JG2130" s="50"/>
      <c r="JH2130" s="50">
        <v>0</v>
      </c>
      <c r="JI2130" s="50">
        <v>0</v>
      </c>
      <c r="JJ2130" s="50"/>
      <c r="JK2130" s="50"/>
      <c r="JL2130" s="50"/>
      <c r="JM2130" s="50"/>
    </row>
    <row r="2131" spans="1:273">
      <c r="A2131" s="7" t="str">
        <f>'Pensions Data'!D2131&amp;'Pensions Data'!C2131</f>
        <v>2019Vermont State Employees</v>
      </c>
      <c r="B2131">
        <v>113</v>
      </c>
      <c r="C2131" t="s">
        <v>110</v>
      </c>
      <c r="D2131">
        <v>2019</v>
      </c>
      <c r="E2131">
        <v>97</v>
      </c>
      <c r="F2131" t="s">
        <v>244</v>
      </c>
      <c r="H2131">
        <v>1</v>
      </c>
      <c r="I2131">
        <v>1944</v>
      </c>
      <c r="J2131">
        <v>0</v>
      </c>
      <c r="L2131">
        <v>0</v>
      </c>
      <c r="M2131" t="s">
        <v>324</v>
      </c>
      <c r="N2131" t="s">
        <v>376</v>
      </c>
      <c r="O2131" t="s">
        <v>376</v>
      </c>
      <c r="P2131">
        <v>1</v>
      </c>
      <c r="Q2131" t="s">
        <v>421</v>
      </c>
      <c r="R2131">
        <v>1</v>
      </c>
      <c r="S2131" t="s">
        <v>424</v>
      </c>
      <c r="T2131" t="s">
        <v>431</v>
      </c>
      <c r="U2131">
        <v>2</v>
      </c>
      <c r="V2131">
        <v>1</v>
      </c>
      <c r="W2131" t="s">
        <v>2281</v>
      </c>
      <c r="X2131">
        <v>0</v>
      </c>
      <c r="Z2131" s="4">
        <v>43646</v>
      </c>
      <c r="AA2131" s="4">
        <v>43646</v>
      </c>
      <c r="AB2131" t="s">
        <v>530</v>
      </c>
      <c r="AC2131" t="s">
        <v>593</v>
      </c>
      <c r="AD2131" t="s">
        <v>770</v>
      </c>
      <c r="AE2131">
        <v>2.5000000000000001E-2</v>
      </c>
      <c r="AF2131">
        <v>7.4999999999999997E-2</v>
      </c>
      <c r="AG2131">
        <v>1</v>
      </c>
      <c r="AH2131">
        <v>0</v>
      </c>
      <c r="AI2131">
        <v>5</v>
      </c>
      <c r="AJ2131">
        <v>1</v>
      </c>
      <c r="AK2131">
        <v>3</v>
      </c>
      <c r="AL2131">
        <v>19</v>
      </c>
      <c r="AM2131">
        <v>7.4999999999999997E-2</v>
      </c>
      <c r="AU2131">
        <v>1909469.8230000001</v>
      </c>
      <c r="AV2131">
        <v>1964500.825</v>
      </c>
      <c r="AW2131">
        <v>-39106.794000000002</v>
      </c>
      <c r="AX2131">
        <v>0</v>
      </c>
      <c r="AY2131">
        <v>0</v>
      </c>
      <c r="AZ2131">
        <v>1</v>
      </c>
      <c r="BA2131">
        <v>1</v>
      </c>
      <c r="BB2131">
        <v>4</v>
      </c>
      <c r="BC2131">
        <v>-68788</v>
      </c>
      <c r="BD2131">
        <v>0</v>
      </c>
      <c r="BE2131">
        <v>0.2</v>
      </c>
      <c r="BF2131">
        <v>5</v>
      </c>
      <c r="BG2131">
        <v>0</v>
      </c>
      <c r="BH2131">
        <v>0</v>
      </c>
      <c r="BI2131">
        <v>4</v>
      </c>
      <c r="BJ2131">
        <v>2</v>
      </c>
      <c r="BK2131">
        <v>1</v>
      </c>
      <c r="BU2131">
        <v>3.5000000000000003E-2</v>
      </c>
      <c r="BV2131">
        <v>1964500.9</v>
      </c>
      <c r="BW2131">
        <v>2779965.5</v>
      </c>
      <c r="BX2131">
        <v>0.70665999999999995</v>
      </c>
      <c r="BY2131">
        <v>815464.69</v>
      </c>
      <c r="BZ2131">
        <v>0</v>
      </c>
      <c r="CA2131">
        <v>527571.06000000006</v>
      </c>
      <c r="CB2131">
        <v>62984.741999999998</v>
      </c>
      <c r="CC2131">
        <v>1.05768</v>
      </c>
      <c r="CD2131">
        <v>2750811</v>
      </c>
      <c r="CE2131">
        <v>1909469.9</v>
      </c>
      <c r="CF2131">
        <v>841341.25</v>
      </c>
      <c r="CG2131">
        <v>0</v>
      </c>
      <c r="CH2131">
        <v>0</v>
      </c>
      <c r="CI2131">
        <v>0</v>
      </c>
      <c r="CK2131">
        <v>0.69415000000000004</v>
      </c>
      <c r="CL2131" t="s">
        <v>2195</v>
      </c>
      <c r="CM2131">
        <v>2</v>
      </c>
      <c r="CN2131">
        <v>5.8999999999999997E-2</v>
      </c>
      <c r="CP2131">
        <v>8.1000000000000003E-2</v>
      </c>
      <c r="CR2131">
        <v>4.9000000000000002E-2</v>
      </c>
      <c r="CS2131">
        <v>6.7000000000000004E-2</v>
      </c>
      <c r="CU2131">
        <v>8.5000000000000006E-2</v>
      </c>
      <c r="CW2131">
        <v>6.3640000000000002E-2</v>
      </c>
      <c r="DC2131">
        <v>1</v>
      </c>
      <c r="DD2131">
        <v>7.0190000000000002E-2</v>
      </c>
      <c r="DE2131">
        <v>0</v>
      </c>
      <c r="DF2131">
        <v>0</v>
      </c>
      <c r="DG2131">
        <v>0</v>
      </c>
      <c r="DH2131">
        <v>0</v>
      </c>
      <c r="DI2131">
        <v>7.6999999999999999E-2</v>
      </c>
      <c r="DJ2131">
        <v>5.2999999999999999E-2</v>
      </c>
      <c r="DK2131">
        <v>9.0999999999999998E-2</v>
      </c>
      <c r="DM2131">
        <v>40818.038999999997</v>
      </c>
      <c r="DN2131">
        <v>66617.891000000003</v>
      </c>
      <c r="DS2131">
        <v>298.87200000000001</v>
      </c>
      <c r="DT2131">
        <v>0</v>
      </c>
      <c r="DV2131">
        <v>107734.8</v>
      </c>
      <c r="DW2131">
        <v>86505.039000000004</v>
      </c>
      <c r="DY2131">
        <v>7167.027</v>
      </c>
      <c r="DZ2131">
        <v>17180.849999999999</v>
      </c>
      <c r="EA2131">
        <v>24347.877</v>
      </c>
      <c r="EF2131">
        <v>183.261</v>
      </c>
      <c r="EK2131">
        <v>-4258.7150000000001</v>
      </c>
      <c r="ER2131">
        <v>214512.27</v>
      </c>
      <c r="ES2131">
        <v>-139620.78</v>
      </c>
      <c r="ET2131">
        <v>-139182.09</v>
      </c>
      <c r="EV2131">
        <v>-438.68299999999999</v>
      </c>
      <c r="FB2131">
        <v>-4160.6750000000002</v>
      </c>
      <c r="FC2131">
        <v>-1937.317</v>
      </c>
      <c r="FD2131">
        <v>-308.69200000000001</v>
      </c>
      <c r="FE2131">
        <v>-515.26599999999996</v>
      </c>
      <c r="FF2131">
        <v>-146542.73000000001</v>
      </c>
      <c r="FH2131">
        <v>1909469.9</v>
      </c>
      <c r="FI2131">
        <v>1841500.3</v>
      </c>
      <c r="FJ2131">
        <v>66617.891000000003</v>
      </c>
      <c r="FK2131">
        <v>298.87200000000001</v>
      </c>
      <c r="FL2131">
        <v>86505.039000000004</v>
      </c>
      <c r="FM2131">
        <v>24531.138999999999</v>
      </c>
      <c r="FN2131">
        <v>-4258.7150000000001</v>
      </c>
      <c r="FP2131">
        <v>106777.47</v>
      </c>
      <c r="FQ2131">
        <v>-823.95799999999997</v>
      </c>
      <c r="FR2131">
        <v>2022</v>
      </c>
      <c r="FS2131" t="s">
        <v>2099</v>
      </c>
      <c r="FT2131">
        <v>4</v>
      </c>
      <c r="FU2131">
        <v>0.10009999999999999</v>
      </c>
      <c r="FV2131">
        <v>6.7900000000000002E-2</v>
      </c>
      <c r="FW2131">
        <v>3.2199999999999999E-2</v>
      </c>
      <c r="FX2131">
        <v>0.14779999999999999</v>
      </c>
      <c r="FY2131">
        <v>0.2157</v>
      </c>
      <c r="GI2131">
        <v>0</v>
      </c>
      <c r="GJ2131">
        <v>0</v>
      </c>
      <c r="GK2131">
        <v>0</v>
      </c>
      <c r="GL2131">
        <v>0</v>
      </c>
      <c r="GN2131">
        <v>0.11559999999999999</v>
      </c>
      <c r="GO2131">
        <v>410</v>
      </c>
      <c r="GQ2131">
        <v>8443</v>
      </c>
      <c r="GR2131">
        <v>527571.06299999997</v>
      </c>
      <c r="GS2131">
        <v>45.7</v>
      </c>
      <c r="GT2131">
        <v>10.8</v>
      </c>
      <c r="GU2131">
        <v>62.485999999999997</v>
      </c>
      <c r="GV2131">
        <v>747</v>
      </c>
      <c r="GW2131">
        <v>1443</v>
      </c>
      <c r="GX2131">
        <v>7268</v>
      </c>
      <c r="GY2131">
        <v>144601.60999999999</v>
      </c>
      <c r="HA2131">
        <v>19.896000000000001</v>
      </c>
      <c r="HB2131">
        <v>6157</v>
      </c>
      <c r="HC2131">
        <v>129293.53</v>
      </c>
      <c r="HH2131">
        <v>6115.86</v>
      </c>
      <c r="HI2131">
        <v>701</v>
      </c>
      <c r="HK2131">
        <v>0</v>
      </c>
      <c r="HN2131">
        <v>16458</v>
      </c>
      <c r="HO2131">
        <v>0</v>
      </c>
      <c r="HP2131">
        <v>1</v>
      </c>
      <c r="IE2131">
        <v>5.8</v>
      </c>
      <c r="IF2131">
        <v>0</v>
      </c>
      <c r="II2131">
        <v>1.8890000000000001E-2</v>
      </c>
      <c r="IJ2131">
        <v>0.48199999999999998</v>
      </c>
      <c r="IK2131">
        <v>0.43</v>
      </c>
      <c r="IL2131">
        <v>6.8000000000000005E-2</v>
      </c>
      <c r="IM2131">
        <v>0.35299999999999998</v>
      </c>
      <c r="IN2131">
        <v>0.32</v>
      </c>
      <c r="IO2131">
        <v>5.0000000000000001E-3</v>
      </c>
      <c r="IP2131">
        <v>6.2E-2</v>
      </c>
      <c r="IQ2131">
        <v>0.1</v>
      </c>
      <c r="IS2131">
        <v>0</v>
      </c>
      <c r="IT2131">
        <v>0</v>
      </c>
      <c r="IU2131">
        <v>0.13403999999999999</v>
      </c>
      <c r="IV2131">
        <v>4.7E-2</v>
      </c>
      <c r="IW2131">
        <v>0.15</v>
      </c>
      <c r="IX2131">
        <v>2.8000000000000001E-2</v>
      </c>
      <c r="IY2131">
        <v>5.2999999999999999E-2</v>
      </c>
      <c r="IZ2131">
        <v>0</v>
      </c>
      <c r="JA2131" s="50"/>
      <c r="JB2131" s="50">
        <v>0</v>
      </c>
      <c r="JC2131" s="50">
        <v>0</v>
      </c>
      <c r="JD2131" s="50"/>
      <c r="JE2131" s="50">
        <v>3.0000000000000001E-3</v>
      </c>
      <c r="JF2131" s="50">
        <v>0</v>
      </c>
      <c r="JG2131" s="50"/>
      <c r="JH2131" s="50">
        <v>0</v>
      </c>
      <c r="JI2131" s="50">
        <v>0</v>
      </c>
      <c r="JJ2131" s="50"/>
      <c r="JK2131" s="50"/>
      <c r="JL2131" s="50"/>
      <c r="JM2131" s="50"/>
    </row>
    <row r="2132" spans="1:273">
      <c r="A2132" s="7" t="str">
        <f>'Pensions Data'!D2132&amp;'Pensions Data'!C2132</f>
        <v>2020Vermont State Employees</v>
      </c>
      <c r="B2132">
        <v>113</v>
      </c>
      <c r="C2132" t="s">
        <v>110</v>
      </c>
      <c r="D2132">
        <v>2020</v>
      </c>
      <c r="E2132">
        <v>97</v>
      </c>
      <c r="F2132" t="s">
        <v>244</v>
      </c>
      <c r="H2132">
        <v>1</v>
      </c>
      <c r="I2132">
        <v>1944</v>
      </c>
      <c r="J2132">
        <v>0</v>
      </c>
      <c r="L2132">
        <v>0</v>
      </c>
      <c r="M2132" t="s">
        <v>324</v>
      </c>
      <c r="N2132" t="s">
        <v>376</v>
      </c>
      <c r="O2132" t="s">
        <v>376</v>
      </c>
      <c r="P2132">
        <v>1</v>
      </c>
      <c r="Q2132" t="s">
        <v>421</v>
      </c>
      <c r="R2132">
        <v>1</v>
      </c>
      <c r="S2132" t="s">
        <v>424</v>
      </c>
      <c r="T2132" t="s">
        <v>431</v>
      </c>
      <c r="U2132">
        <v>2</v>
      </c>
      <c r="V2132">
        <v>1</v>
      </c>
      <c r="W2132" t="s">
        <v>2281</v>
      </c>
      <c r="X2132">
        <v>0</v>
      </c>
      <c r="Z2132" s="4">
        <v>44012</v>
      </c>
      <c r="AA2132" s="4">
        <v>44012</v>
      </c>
      <c r="AB2132" t="s">
        <v>530</v>
      </c>
      <c r="AC2132" t="s">
        <v>593</v>
      </c>
      <c r="AD2132" t="s">
        <v>770</v>
      </c>
      <c r="AE2132">
        <v>2.3E-2</v>
      </c>
      <c r="AF2132">
        <v>7.0000000000000007E-2</v>
      </c>
      <c r="AG2132">
        <v>1</v>
      </c>
      <c r="AH2132">
        <v>0</v>
      </c>
      <c r="AI2132">
        <v>5</v>
      </c>
      <c r="AJ2132">
        <v>1</v>
      </c>
      <c r="AK2132">
        <v>3</v>
      </c>
      <c r="AL2132">
        <v>18</v>
      </c>
      <c r="AM2132">
        <v>7.0000000000000007E-2</v>
      </c>
      <c r="AU2132">
        <v>1959066.6410000001</v>
      </c>
      <c r="AV2132">
        <v>2054825.8529999999</v>
      </c>
      <c r="AW2132">
        <v>-29961.760999999999</v>
      </c>
      <c r="AX2132">
        <v>0</v>
      </c>
      <c r="AY2132">
        <v>0</v>
      </c>
      <c r="AZ2132">
        <v>1</v>
      </c>
      <c r="BA2132">
        <v>1</v>
      </c>
      <c r="BB2132">
        <v>4</v>
      </c>
      <c r="BC2132">
        <v>-119699</v>
      </c>
      <c r="BD2132">
        <v>0</v>
      </c>
      <c r="BE2132">
        <v>0.2</v>
      </c>
      <c r="BF2132">
        <v>5</v>
      </c>
      <c r="BG2132">
        <v>0</v>
      </c>
      <c r="BH2132">
        <v>0</v>
      </c>
      <c r="BI2132">
        <v>4</v>
      </c>
      <c r="BJ2132">
        <v>2</v>
      </c>
      <c r="BK2132">
        <v>1</v>
      </c>
      <c r="BU2132">
        <v>3.4000000000000002E-2</v>
      </c>
      <c r="BV2132">
        <v>2054825.9</v>
      </c>
      <c r="BW2132">
        <v>3095291</v>
      </c>
      <c r="BX2132">
        <v>0.66386000000000001</v>
      </c>
      <c r="BY2132">
        <v>1040465.1</v>
      </c>
      <c r="BZ2132">
        <v>0</v>
      </c>
      <c r="CA2132">
        <v>551981</v>
      </c>
      <c r="CB2132">
        <v>78943.914000000004</v>
      </c>
      <c r="CC2132">
        <v>1.0694900000000001</v>
      </c>
      <c r="CD2132">
        <v>3070253</v>
      </c>
      <c r="CE2132">
        <v>1959066.6</v>
      </c>
      <c r="CF2132">
        <v>1111186.6000000001</v>
      </c>
      <c r="CG2132">
        <v>0</v>
      </c>
      <c r="CH2132">
        <v>0</v>
      </c>
      <c r="CI2132">
        <v>0</v>
      </c>
      <c r="CK2132">
        <v>0.63807999999999998</v>
      </c>
      <c r="CL2132" t="s">
        <v>2195</v>
      </c>
      <c r="CM2132">
        <v>2</v>
      </c>
      <c r="CN2132">
        <v>3.9E-2</v>
      </c>
      <c r="CP2132">
        <v>5.8999999999999997E-2</v>
      </c>
      <c r="CR2132">
        <v>5.8000000000000003E-2</v>
      </c>
      <c r="CS2132">
        <v>6.0999999999999999E-2</v>
      </c>
      <c r="CU2132">
        <v>7.1999999999999995E-2</v>
      </c>
      <c r="CW2132">
        <v>6.0319999999999999E-2</v>
      </c>
      <c r="CX2132">
        <v>6.8610000000000004E-2</v>
      </c>
      <c r="DC2132">
        <v>1</v>
      </c>
      <c r="DD2132">
        <v>6.8610000000000004E-2</v>
      </c>
      <c r="DE2132">
        <v>0</v>
      </c>
      <c r="DF2132">
        <v>0</v>
      </c>
      <c r="DG2132">
        <v>0</v>
      </c>
      <c r="DH2132">
        <v>0</v>
      </c>
      <c r="DI2132">
        <v>5.5E-2</v>
      </c>
      <c r="DJ2132">
        <v>5.6000000000000001E-2</v>
      </c>
      <c r="DK2132">
        <v>7.6999999999999999E-2</v>
      </c>
      <c r="DM2132">
        <v>40902.188000000002</v>
      </c>
      <c r="DN2132">
        <v>84429.968999999997</v>
      </c>
      <c r="DS2132">
        <v>594.06899999999996</v>
      </c>
      <c r="DT2132">
        <v>0</v>
      </c>
      <c r="DV2132">
        <v>125926.23</v>
      </c>
      <c r="DW2132">
        <v>63820</v>
      </c>
      <c r="DY2132">
        <v>4031.1640000000002</v>
      </c>
      <c r="DZ2132">
        <v>13502.745000000001</v>
      </c>
      <c r="EA2132">
        <v>17533.907999999999</v>
      </c>
      <c r="EF2132">
        <v>120.239</v>
      </c>
      <c r="EK2132">
        <v>-2509.6390000000001</v>
      </c>
      <c r="ER2132">
        <v>204890.73</v>
      </c>
      <c r="ES2132">
        <v>-148825.20000000001</v>
      </c>
      <c r="ET2132">
        <v>-148336.66</v>
      </c>
      <c r="EV2132">
        <v>-488.55599999999998</v>
      </c>
      <c r="FB2132">
        <v>-3494.6559999999999</v>
      </c>
      <c r="FC2132">
        <v>-2000.173</v>
      </c>
      <c r="FD2132">
        <v>-268.21800000000002</v>
      </c>
      <c r="FE2132">
        <v>-705.67</v>
      </c>
      <c r="FF2132">
        <v>-155293.92000000001</v>
      </c>
      <c r="FH2132">
        <v>1959066.6</v>
      </c>
      <c r="FI2132">
        <v>1909469.9</v>
      </c>
      <c r="FJ2132">
        <v>84429.968999999997</v>
      </c>
      <c r="FK2132">
        <v>594.06899999999996</v>
      </c>
      <c r="FL2132">
        <v>63820</v>
      </c>
      <c r="FM2132">
        <v>17654.146000000001</v>
      </c>
      <c r="FN2132">
        <v>-2509.6390000000001</v>
      </c>
      <c r="FP2132">
        <v>78964.508000000002</v>
      </c>
      <c r="FQ2132">
        <v>-973.88800000000003</v>
      </c>
      <c r="FR2132">
        <v>2023</v>
      </c>
      <c r="FS2132" t="s">
        <v>2099</v>
      </c>
      <c r="FT2132">
        <v>4</v>
      </c>
      <c r="FU2132">
        <v>0.12670000000000001</v>
      </c>
      <c r="FV2132">
        <v>6.7900000000000002E-2</v>
      </c>
      <c r="FW2132">
        <v>5.8799999999999998E-2</v>
      </c>
      <c r="FX2132">
        <v>0.19900000000000001</v>
      </c>
      <c r="FY2132">
        <v>0.26690000000000003</v>
      </c>
      <c r="GI2132">
        <v>0</v>
      </c>
      <c r="GJ2132">
        <v>0</v>
      </c>
      <c r="GK2132">
        <v>0</v>
      </c>
      <c r="GL2132">
        <v>0</v>
      </c>
      <c r="GN2132">
        <v>0.14019999999999999</v>
      </c>
      <c r="GO2132">
        <v>409</v>
      </c>
      <c r="GQ2132">
        <v>8539</v>
      </c>
      <c r="GR2132">
        <v>551981</v>
      </c>
      <c r="GS2132">
        <v>45.6</v>
      </c>
      <c r="GT2132">
        <v>10.8</v>
      </c>
      <c r="GU2132">
        <v>64.462000000000003</v>
      </c>
      <c r="GV2132">
        <v>768</v>
      </c>
      <c r="GW2132">
        <v>1482</v>
      </c>
      <c r="GX2132">
        <v>7424</v>
      </c>
      <c r="GY2132">
        <v>150974.10999999999</v>
      </c>
      <c r="HA2132">
        <v>20.335999999999999</v>
      </c>
      <c r="HB2132">
        <v>6295</v>
      </c>
      <c r="HC2132">
        <v>134957.97</v>
      </c>
      <c r="HH2132">
        <v>6254.9319999999998</v>
      </c>
      <c r="HI2132">
        <v>720</v>
      </c>
      <c r="HK2132">
        <v>0</v>
      </c>
      <c r="HN2132">
        <v>16731</v>
      </c>
      <c r="HO2132">
        <v>0</v>
      </c>
      <c r="HP2132">
        <v>1</v>
      </c>
      <c r="HQ2132">
        <v>84767.03</v>
      </c>
      <c r="HR2132">
        <v>1790875.0290000001</v>
      </c>
      <c r="HT2132">
        <v>1838530.3870000001</v>
      </c>
      <c r="HV2132">
        <v>3714172.446</v>
      </c>
      <c r="HW2132">
        <v>618881.47400000005</v>
      </c>
      <c r="HX2132">
        <v>370751.77899999998</v>
      </c>
      <c r="HY2132">
        <v>248129.69500000001</v>
      </c>
      <c r="IE2132">
        <v>2.2000000000000002</v>
      </c>
      <c r="IF2132">
        <v>0</v>
      </c>
      <c r="II2132">
        <v>2.078E-2</v>
      </c>
      <c r="IJ2132">
        <v>0.4945</v>
      </c>
      <c r="IK2132">
        <v>0.43</v>
      </c>
      <c r="IL2132">
        <v>7.6999999999999999E-2</v>
      </c>
      <c r="IM2132">
        <v>0.37637999999999999</v>
      </c>
      <c r="IN2132">
        <v>0.32</v>
      </c>
      <c r="IO2132">
        <v>8.9999999999999993E-3</v>
      </c>
      <c r="IP2132">
        <v>6.7070000000000005E-2</v>
      </c>
      <c r="IQ2132">
        <v>0.1</v>
      </c>
      <c r="IS2132">
        <v>0</v>
      </c>
      <c r="IT2132">
        <v>0</v>
      </c>
      <c r="IU2132">
        <v>6.3600000000000002E-3</v>
      </c>
      <c r="IV2132">
        <v>5.9060000000000001E-2</v>
      </c>
      <c r="IW2132">
        <v>0.15</v>
      </c>
      <c r="IX2132">
        <v>0.109</v>
      </c>
      <c r="IY2132">
        <v>1E-3</v>
      </c>
      <c r="IZ2132">
        <v>0</v>
      </c>
      <c r="JA2132" s="50"/>
      <c r="JB2132" s="50">
        <v>0</v>
      </c>
      <c r="JC2132" s="50">
        <v>0</v>
      </c>
      <c r="JD2132" s="50"/>
      <c r="JE2132" s="50">
        <v>2E-3</v>
      </c>
      <c r="JF2132" s="50">
        <v>0</v>
      </c>
      <c r="JG2132" s="50"/>
      <c r="JH2132" s="50">
        <v>0</v>
      </c>
      <c r="JI2132" s="50">
        <v>0</v>
      </c>
      <c r="JJ2132" s="50"/>
      <c r="JK2132" s="50"/>
      <c r="JL2132" s="50"/>
      <c r="JM2132" s="50"/>
    </row>
    <row r="2133" spans="1:273">
      <c r="A2133" s="7" t="str">
        <f>'Pensions Data'!D2133&amp;'Pensions Data'!C2133</f>
        <v>2021Vermont State Employees</v>
      </c>
      <c r="B2133">
        <v>113</v>
      </c>
      <c r="C2133" t="s">
        <v>110</v>
      </c>
      <c r="D2133">
        <v>2021</v>
      </c>
      <c r="E2133">
        <v>97</v>
      </c>
      <c r="F2133" t="s">
        <v>244</v>
      </c>
      <c r="H2133">
        <v>1</v>
      </c>
      <c r="I2133">
        <v>1944</v>
      </c>
      <c r="J2133">
        <v>0</v>
      </c>
      <c r="L2133">
        <v>0</v>
      </c>
      <c r="M2133" t="s">
        <v>324</v>
      </c>
      <c r="N2133" t="s">
        <v>376</v>
      </c>
      <c r="O2133" t="s">
        <v>376</v>
      </c>
      <c r="P2133">
        <v>1</v>
      </c>
      <c r="Q2133" t="s">
        <v>421</v>
      </c>
      <c r="R2133">
        <v>1</v>
      </c>
      <c r="S2133" t="s">
        <v>424</v>
      </c>
      <c r="T2133" t="s">
        <v>431</v>
      </c>
      <c r="U2133">
        <v>2</v>
      </c>
      <c r="V2133">
        <v>1</v>
      </c>
      <c r="W2133" t="s">
        <v>2281</v>
      </c>
      <c r="X2133">
        <v>0</v>
      </c>
      <c r="Z2133" s="4">
        <v>44377</v>
      </c>
      <c r="AA2133" s="4">
        <v>44377</v>
      </c>
      <c r="AB2133" t="s">
        <v>530</v>
      </c>
      <c r="AC2133" t="s">
        <v>593</v>
      </c>
      <c r="AD2133" t="s">
        <v>770</v>
      </c>
      <c r="AE2133">
        <v>2.3E-2</v>
      </c>
      <c r="AF2133">
        <v>7.0000000000000007E-2</v>
      </c>
      <c r="AG2133">
        <v>1</v>
      </c>
      <c r="AH2133">
        <v>0</v>
      </c>
      <c r="AI2133">
        <v>5</v>
      </c>
      <c r="AJ2133">
        <v>1</v>
      </c>
      <c r="AK2133">
        <v>3</v>
      </c>
      <c r="AL2133">
        <v>17</v>
      </c>
      <c r="AM2133">
        <v>7.0000000000000007E-2</v>
      </c>
      <c r="BV2133">
        <v>2216499.5</v>
      </c>
      <c r="BW2133">
        <v>3280867.8</v>
      </c>
      <c r="BX2133">
        <v>0.67557999999999996</v>
      </c>
      <c r="BY2133">
        <v>1064368.3</v>
      </c>
      <c r="BZ2133">
        <v>0</v>
      </c>
      <c r="CA2133">
        <v>552316.5</v>
      </c>
      <c r="CB2133">
        <v>83876.570000000007</v>
      </c>
      <c r="CC2133">
        <v>1.0604199999999999</v>
      </c>
      <c r="CD2133">
        <v>3255050</v>
      </c>
      <c r="CE2133">
        <v>2425222.5</v>
      </c>
      <c r="CF2133">
        <v>829827.69</v>
      </c>
      <c r="CG2133">
        <v>0</v>
      </c>
      <c r="CH2133">
        <v>0</v>
      </c>
      <c r="CI2133">
        <v>0</v>
      </c>
      <c r="CK2133">
        <v>0.74507000000000001</v>
      </c>
      <c r="CL2133" t="s">
        <v>2195</v>
      </c>
      <c r="CM2133">
        <v>2</v>
      </c>
      <c r="CN2133">
        <v>0.24590000000000001</v>
      </c>
      <c r="CP2133">
        <v>0.111</v>
      </c>
      <c r="CR2133">
        <v>0.10349999999999999</v>
      </c>
      <c r="CU2133">
        <v>7.5600000000000001E-2</v>
      </c>
      <c r="CW2133">
        <v>6.5199999999999994E-2</v>
      </c>
      <c r="CX2133">
        <v>0.13070000000000001</v>
      </c>
      <c r="DA2133">
        <v>6.7400000000000002E-2</v>
      </c>
      <c r="DB2133">
        <v>2005</v>
      </c>
      <c r="DC2133">
        <v>1</v>
      </c>
      <c r="DD2133">
        <v>7.6450000000000004E-2</v>
      </c>
      <c r="DE2133">
        <v>0</v>
      </c>
      <c r="DF2133">
        <v>0</v>
      </c>
      <c r="DG2133">
        <v>0</v>
      </c>
      <c r="DH2133">
        <v>0</v>
      </c>
      <c r="DI2133">
        <v>0.115</v>
      </c>
      <c r="DJ2133">
        <v>0.10299999999999999</v>
      </c>
      <c r="DK2133">
        <v>8.1000000000000003E-2</v>
      </c>
      <c r="DM2133">
        <v>42113.315999999999</v>
      </c>
      <c r="DN2133">
        <v>88944.172000000006</v>
      </c>
      <c r="DS2133">
        <v>247.03299999999999</v>
      </c>
      <c r="DT2133">
        <v>0</v>
      </c>
      <c r="DV2133">
        <v>131304.51999999999</v>
      </c>
      <c r="DW2133">
        <v>481640.34</v>
      </c>
      <c r="DY2133">
        <v>2534.6880000000001</v>
      </c>
      <c r="DZ2133">
        <v>14999.532999999999</v>
      </c>
      <c r="EA2133">
        <v>17534.221000000001</v>
      </c>
      <c r="EF2133">
        <v>164.685</v>
      </c>
      <c r="EK2133">
        <v>-1916.6079999999999</v>
      </c>
      <c r="ER2133">
        <v>628727.18999999994</v>
      </c>
      <c r="ES2133">
        <v>-156109.54999999999</v>
      </c>
      <c r="ET2133">
        <v>-155493.57999999999</v>
      </c>
      <c r="EV2133">
        <v>-615.96600000000001</v>
      </c>
      <c r="FB2133">
        <v>-3650.0810000000001</v>
      </c>
      <c r="FC2133">
        <v>-2033.884</v>
      </c>
      <c r="FD2133">
        <v>-246.62799999999999</v>
      </c>
      <c r="FE2133">
        <v>-531.26800000000003</v>
      </c>
      <c r="FF2133">
        <v>-162571.41</v>
      </c>
      <c r="FH2133">
        <v>2425222.5</v>
      </c>
      <c r="FI2133">
        <v>1959066.6</v>
      </c>
      <c r="FJ2133">
        <v>88944.172000000006</v>
      </c>
      <c r="FK2133">
        <v>247.03299999999999</v>
      </c>
      <c r="FL2133">
        <v>481640.34</v>
      </c>
      <c r="FM2133">
        <v>17698.905999999999</v>
      </c>
      <c r="FN2133">
        <v>-1916.6079999999999</v>
      </c>
      <c r="FP2133">
        <v>497422.66</v>
      </c>
      <c r="FQ2133">
        <v>-777.89599999999996</v>
      </c>
      <c r="FR2133">
        <v>2024</v>
      </c>
      <c r="FS2133" t="s">
        <v>2099</v>
      </c>
      <c r="FT2133">
        <v>4</v>
      </c>
      <c r="FU2133">
        <v>0.12540000000000001</v>
      </c>
      <c r="FV2133">
        <v>6.7799999999999999E-2</v>
      </c>
      <c r="FW2133">
        <v>6.1600000000000002E-2</v>
      </c>
      <c r="FX2133">
        <v>0.21079999999999999</v>
      </c>
      <c r="FY2133">
        <v>0.27860000000000001</v>
      </c>
      <c r="GI2133">
        <v>0</v>
      </c>
      <c r="GJ2133">
        <v>0</v>
      </c>
      <c r="GK2133">
        <v>0</v>
      </c>
      <c r="GL2133">
        <v>0</v>
      </c>
      <c r="GN2133">
        <v>0.1492</v>
      </c>
      <c r="GO2133">
        <v>400</v>
      </c>
      <c r="GQ2133">
        <v>8192</v>
      </c>
      <c r="GR2133">
        <v>552316.5</v>
      </c>
      <c r="GS2133">
        <v>45.7</v>
      </c>
      <c r="GT2133">
        <v>10.9</v>
      </c>
      <c r="GU2133">
        <v>67.421000000000006</v>
      </c>
      <c r="GV2133">
        <v>771</v>
      </c>
      <c r="GW2133">
        <v>1716</v>
      </c>
      <c r="GX2133">
        <v>7716</v>
      </c>
      <c r="GY2133">
        <v>161473.06</v>
      </c>
      <c r="HA2133">
        <v>20.927</v>
      </c>
      <c r="HB2133">
        <v>6573</v>
      </c>
      <c r="HC2133">
        <v>144900.06</v>
      </c>
      <c r="HH2133">
        <v>6573</v>
      </c>
      <c r="HI2133">
        <v>743</v>
      </c>
      <c r="HK2133">
        <v>0</v>
      </c>
      <c r="HN2133">
        <v>16679</v>
      </c>
      <c r="HO2133">
        <v>0</v>
      </c>
      <c r="HP2133">
        <v>1</v>
      </c>
      <c r="HQ2133">
        <v>89137.012000000002</v>
      </c>
      <c r="HR2133">
        <v>1780248.655</v>
      </c>
      <c r="HT2133">
        <v>2034378.8259999999</v>
      </c>
      <c r="HV2133">
        <v>3903764.4929999998</v>
      </c>
      <c r="HW2133">
        <v>622896.81599999999</v>
      </c>
      <c r="HX2133">
        <v>375117.17200000002</v>
      </c>
      <c r="HY2133">
        <v>247779.644</v>
      </c>
      <c r="IE2133">
        <v>22.95</v>
      </c>
      <c r="IF2133">
        <v>0</v>
      </c>
      <c r="II2133">
        <v>0.41594999999999999</v>
      </c>
      <c r="IJ2133">
        <v>0.55266000000000004</v>
      </c>
      <c r="IK2133">
        <v>0.43</v>
      </c>
      <c r="IL2133">
        <v>1.35E-2</v>
      </c>
      <c r="IM2133">
        <v>0.26023000000000002</v>
      </c>
      <c r="IN2133">
        <v>0.24</v>
      </c>
      <c r="IO2133">
        <v>8.5900000000000004E-2</v>
      </c>
      <c r="IP2133">
        <v>2.07E-2</v>
      </c>
      <c r="IQ2133">
        <v>0.03</v>
      </c>
      <c r="IS2133">
        <v>0</v>
      </c>
      <c r="IT2133">
        <v>0</v>
      </c>
      <c r="IU2133">
        <v>0.45352999999999999</v>
      </c>
      <c r="IV2133">
        <v>9.3210000000000001E-2</v>
      </c>
      <c r="IW2133">
        <v>0.2</v>
      </c>
      <c r="IX2133">
        <v>-2.367E-2</v>
      </c>
      <c r="IY2133">
        <v>7.1809999999999999E-2</v>
      </c>
      <c r="IZ2133">
        <v>0.1</v>
      </c>
      <c r="JA2133" s="50"/>
      <c r="JB2133" s="50">
        <v>0</v>
      </c>
      <c r="JC2133" s="50">
        <v>0</v>
      </c>
      <c r="JD2133" s="50"/>
      <c r="JE2133" s="50">
        <v>1.4E-3</v>
      </c>
      <c r="JF2133" s="50">
        <v>0</v>
      </c>
      <c r="JG2133" s="50"/>
      <c r="JH2133" s="50">
        <v>0</v>
      </c>
      <c r="JI2133" s="50">
        <v>0</v>
      </c>
      <c r="JJ2133" s="50"/>
      <c r="JK2133" s="50"/>
      <c r="JL2133" s="50"/>
      <c r="JM2133" s="50"/>
    </row>
    <row r="2134" spans="1:273">
      <c r="A2134" s="7" t="str">
        <f>'Pensions Data'!D2134&amp;'Pensions Data'!C2134</f>
        <v>2022Vermont State Employees</v>
      </c>
      <c r="B2134">
        <v>113</v>
      </c>
      <c r="C2134" t="s">
        <v>110</v>
      </c>
      <c r="D2134">
        <v>2022</v>
      </c>
      <c r="E2134">
        <v>97</v>
      </c>
      <c r="F2134" t="s">
        <v>244</v>
      </c>
      <c r="H2134">
        <v>1</v>
      </c>
      <c r="I2134">
        <v>1944</v>
      </c>
      <c r="J2134">
        <v>0</v>
      </c>
      <c r="L2134">
        <v>0</v>
      </c>
      <c r="M2134" t="s">
        <v>324</v>
      </c>
      <c r="N2134" t="s">
        <v>376</v>
      </c>
      <c r="O2134" t="s">
        <v>376</v>
      </c>
      <c r="P2134">
        <v>1</v>
      </c>
      <c r="Q2134" t="s">
        <v>421</v>
      </c>
      <c r="R2134">
        <v>1</v>
      </c>
      <c r="S2134" t="s">
        <v>424</v>
      </c>
      <c r="T2134" t="s">
        <v>431</v>
      </c>
      <c r="U2134">
        <v>2</v>
      </c>
      <c r="V2134">
        <v>1</v>
      </c>
      <c r="W2134" t="s">
        <v>2281</v>
      </c>
      <c r="X2134">
        <v>0</v>
      </c>
      <c r="Z2134" s="4">
        <v>44742</v>
      </c>
      <c r="AA2134" s="4">
        <v>44742</v>
      </c>
      <c r="AB2134" t="s">
        <v>530</v>
      </c>
      <c r="AC2134" t="s">
        <v>593</v>
      </c>
      <c r="AD2134" t="s">
        <v>770</v>
      </c>
      <c r="AE2134">
        <v>2.3E-2</v>
      </c>
      <c r="AF2134">
        <v>7.0000000000000007E-2</v>
      </c>
      <c r="AG2134">
        <v>1</v>
      </c>
      <c r="AH2134">
        <v>0</v>
      </c>
      <c r="AI2134">
        <v>5</v>
      </c>
      <c r="AJ2134">
        <v>1</v>
      </c>
      <c r="AK2134">
        <v>3</v>
      </c>
      <c r="AL2134">
        <v>16</v>
      </c>
      <c r="BV2134">
        <v>2405795.7999999998</v>
      </c>
      <c r="BW2134">
        <v>3444133.8</v>
      </c>
      <c r="BX2134">
        <v>0.69852000000000003</v>
      </c>
      <c r="BY2134">
        <v>1038338.1</v>
      </c>
      <c r="BZ2134">
        <v>0</v>
      </c>
      <c r="CA2134">
        <v>576951.81000000006</v>
      </c>
      <c r="CG2134">
        <v>0</v>
      </c>
      <c r="CH2134">
        <v>0</v>
      </c>
      <c r="CI2134">
        <v>0</v>
      </c>
      <c r="CN2134">
        <v>-8.7639999999999996E-2</v>
      </c>
      <c r="CR2134">
        <v>5.9409999999999998E-2</v>
      </c>
      <c r="CU2134">
        <v>6.6220000000000001E-2</v>
      </c>
      <c r="CW2134">
        <v>5.1490000000000001E-2</v>
      </c>
      <c r="CX2134">
        <v>6.6239999999999993E-2</v>
      </c>
      <c r="DF2134">
        <v>1</v>
      </c>
      <c r="DG2134">
        <v>1</v>
      </c>
      <c r="DH2134">
        <v>1</v>
      </c>
      <c r="DI2134">
        <v>6.6000000000000003E-2</v>
      </c>
      <c r="DJ2134">
        <v>6.5000000000000002E-2</v>
      </c>
      <c r="DK2134">
        <v>6.9000000000000006E-2</v>
      </c>
      <c r="DM2134">
        <v>44654.961000000003</v>
      </c>
      <c r="DN2134">
        <v>197523.02</v>
      </c>
      <c r="DS2134">
        <v>862.28300000000002</v>
      </c>
      <c r="DT2134">
        <v>0</v>
      </c>
      <c r="DV2134">
        <v>243040.25</v>
      </c>
      <c r="DW2134">
        <v>-229545.69</v>
      </c>
      <c r="DY2134">
        <v>14389.796</v>
      </c>
      <c r="DZ2134">
        <v>2393.1460000000002</v>
      </c>
      <c r="EA2134">
        <v>16782.940999999999</v>
      </c>
      <c r="EF2134">
        <v>2.9420000000000002</v>
      </c>
      <c r="EK2134">
        <v>-2714.1030000000001</v>
      </c>
      <c r="ER2134">
        <v>27566.34</v>
      </c>
      <c r="ES2134">
        <v>-168504.28</v>
      </c>
      <c r="ET2134">
        <v>-167690.56</v>
      </c>
      <c r="EV2134">
        <v>-813.73099999999999</v>
      </c>
      <c r="FB2134">
        <v>-4386.1310000000003</v>
      </c>
      <c r="FC2134">
        <v>-2103.712</v>
      </c>
      <c r="FD2134">
        <v>-248.43899999999999</v>
      </c>
      <c r="FE2134">
        <v>-901.05399999999997</v>
      </c>
      <c r="FF2134">
        <v>-176143.63</v>
      </c>
      <c r="FH2134">
        <v>2276645</v>
      </c>
      <c r="FI2134">
        <v>2425222.5</v>
      </c>
      <c r="FJ2134">
        <v>197523.02</v>
      </c>
      <c r="FK2134">
        <v>862.28300000000002</v>
      </c>
      <c r="FL2134">
        <v>-229545.69</v>
      </c>
      <c r="FM2134">
        <v>16785.883000000002</v>
      </c>
      <c r="FN2134">
        <v>-2714.1030000000001</v>
      </c>
      <c r="FP2134">
        <v>-215473.92000000001</v>
      </c>
      <c r="FQ2134">
        <v>-1149.4929999999999</v>
      </c>
      <c r="FR2134">
        <v>2025</v>
      </c>
      <c r="FS2134" t="s">
        <v>2099</v>
      </c>
      <c r="FT2134">
        <v>4</v>
      </c>
      <c r="FU2134">
        <v>0.1226</v>
      </c>
      <c r="FV2134">
        <v>7.2300000000000003E-2</v>
      </c>
      <c r="FW2134">
        <v>5.4300000000000001E-2</v>
      </c>
      <c r="FX2134">
        <v>0.19989999999999999</v>
      </c>
      <c r="FY2134">
        <v>0.2722</v>
      </c>
      <c r="GI2134">
        <v>0</v>
      </c>
      <c r="GJ2134">
        <v>0</v>
      </c>
      <c r="GK2134">
        <v>0</v>
      </c>
      <c r="GL2134">
        <v>0</v>
      </c>
      <c r="GN2134">
        <v>0.14560000000000001</v>
      </c>
      <c r="GO2134">
        <v>396</v>
      </c>
      <c r="GQ2134">
        <v>8324</v>
      </c>
      <c r="GR2134">
        <v>576951.81299999997</v>
      </c>
      <c r="GS2134">
        <v>45.3</v>
      </c>
      <c r="GT2134">
        <v>10.4</v>
      </c>
      <c r="GU2134">
        <v>69.311999999999998</v>
      </c>
      <c r="GV2134">
        <v>815</v>
      </c>
      <c r="GW2134">
        <v>2012</v>
      </c>
      <c r="GX2134">
        <v>7963</v>
      </c>
      <c r="GY2134">
        <v>175336.66</v>
      </c>
      <c r="HA2134">
        <v>22.018999999999998</v>
      </c>
      <c r="HB2134">
        <v>6800</v>
      </c>
      <c r="HC2134">
        <v>157558.67000000001</v>
      </c>
      <c r="HH2134">
        <v>6800</v>
      </c>
      <c r="HI2134">
        <v>767</v>
      </c>
      <c r="HK2134">
        <v>0</v>
      </c>
      <c r="HN2134">
        <v>17102</v>
      </c>
      <c r="HO2134">
        <v>0</v>
      </c>
      <c r="HP2134">
        <v>1</v>
      </c>
      <c r="HQ2134">
        <v>98275.035999999993</v>
      </c>
      <c r="HR2134">
        <v>1792585.5589999999</v>
      </c>
      <c r="HT2134">
        <v>2209736.91</v>
      </c>
      <c r="HV2134">
        <v>4100597.5049999999</v>
      </c>
      <c r="HW2134">
        <v>656463.71600000001</v>
      </c>
      <c r="HX2134">
        <v>512911.55800000002</v>
      </c>
      <c r="HY2134">
        <v>143552.158</v>
      </c>
      <c r="IE2134">
        <v>-7.12</v>
      </c>
      <c r="IF2134">
        <v>0</v>
      </c>
      <c r="II2134">
        <v>-0.16936999999999999</v>
      </c>
      <c r="IJ2134">
        <v>0.47793999999999998</v>
      </c>
      <c r="IK2134">
        <v>0.43</v>
      </c>
      <c r="IL2134">
        <v>-0.10606</v>
      </c>
      <c r="IM2134">
        <v>0.28483999999999998</v>
      </c>
      <c r="IN2134">
        <v>0.26</v>
      </c>
      <c r="IO2134">
        <v>0.23227</v>
      </c>
      <c r="IP2134">
        <v>7.0540000000000005E-2</v>
      </c>
      <c r="IQ2134">
        <v>0.08</v>
      </c>
      <c r="IS2134">
        <v>0</v>
      </c>
      <c r="IT2134">
        <v>0</v>
      </c>
      <c r="IU2134">
        <v>0.29327999999999999</v>
      </c>
      <c r="IV2134">
        <v>0.15407999999999999</v>
      </c>
      <c r="IW2134">
        <v>0.2</v>
      </c>
      <c r="IY2134">
        <v>0</v>
      </c>
      <c r="IZ2134">
        <v>0</v>
      </c>
      <c r="JA2134" s="50">
        <v>4.9200000000000001E-2</v>
      </c>
      <c r="JB2134" s="50">
        <v>1.0710000000000001E-2</v>
      </c>
      <c r="JC2134" s="50">
        <v>0.03</v>
      </c>
      <c r="JD2134" s="50">
        <v>1.2999999999999999E-3</v>
      </c>
      <c r="JE2134" s="50">
        <v>1.9E-3</v>
      </c>
      <c r="JF2134" s="50">
        <v>0</v>
      </c>
      <c r="JG2134" s="50"/>
      <c r="JH2134" s="50">
        <v>0</v>
      </c>
      <c r="JI2134" s="50">
        <v>0</v>
      </c>
      <c r="JJ2134" s="50"/>
      <c r="JK2134" s="50"/>
      <c r="JL2134" s="50"/>
      <c r="JM2134" s="50"/>
    </row>
    <row r="2135" spans="1:273">
      <c r="A2135" s="7" t="str">
        <f>'Pensions Data'!D2135&amp;'Pensions Data'!C2135</f>
        <v>2001Vermont Teachers</v>
      </c>
      <c r="B2135">
        <v>114</v>
      </c>
      <c r="C2135" t="s">
        <v>111</v>
      </c>
      <c r="D2135">
        <v>2001</v>
      </c>
      <c r="E2135">
        <v>98</v>
      </c>
      <c r="F2135" t="s">
        <v>245</v>
      </c>
      <c r="H2135">
        <v>1</v>
      </c>
      <c r="I2135">
        <v>1947</v>
      </c>
      <c r="J2135">
        <v>0</v>
      </c>
      <c r="L2135">
        <v>0</v>
      </c>
      <c r="M2135" t="s">
        <v>324</v>
      </c>
      <c r="N2135" t="s">
        <v>376</v>
      </c>
      <c r="O2135" t="s">
        <v>376</v>
      </c>
      <c r="P2135">
        <v>2</v>
      </c>
      <c r="Q2135" t="s">
        <v>418</v>
      </c>
      <c r="R2135">
        <v>1</v>
      </c>
      <c r="S2135" t="s">
        <v>424</v>
      </c>
      <c r="T2135" t="s">
        <v>431</v>
      </c>
      <c r="U2135">
        <v>2</v>
      </c>
      <c r="V2135">
        <v>1</v>
      </c>
      <c r="W2135" t="s">
        <v>2282</v>
      </c>
      <c r="X2135">
        <v>0</v>
      </c>
      <c r="Z2135" s="4">
        <v>37072</v>
      </c>
      <c r="AA2135" s="4">
        <v>37072</v>
      </c>
      <c r="AB2135" t="s">
        <v>546</v>
      </c>
      <c r="AC2135" t="s">
        <v>593</v>
      </c>
      <c r="AD2135" t="s">
        <v>1613</v>
      </c>
      <c r="AE2135">
        <v>4.4999999999999998E-2</v>
      </c>
      <c r="AF2135">
        <v>8.5000000000000006E-2</v>
      </c>
      <c r="AG2135">
        <v>3</v>
      </c>
      <c r="AH2135">
        <v>0</v>
      </c>
      <c r="AI2135">
        <v>5</v>
      </c>
      <c r="AJ2135">
        <v>1</v>
      </c>
      <c r="AL2135">
        <v>17</v>
      </c>
      <c r="BU2135">
        <v>4.9000000000000002E-2</v>
      </c>
      <c r="BV2135">
        <v>1116846</v>
      </c>
      <c r="BW2135">
        <v>1254341</v>
      </c>
      <c r="BX2135">
        <v>0.89</v>
      </c>
      <c r="BY2135">
        <v>137495</v>
      </c>
      <c r="BZ2135">
        <v>0</v>
      </c>
      <c r="CA2135">
        <v>403258</v>
      </c>
      <c r="CB2135">
        <v>20970.276999999998</v>
      </c>
      <c r="CC2135">
        <v>0.91290000000000004</v>
      </c>
      <c r="CG2135">
        <v>0</v>
      </c>
      <c r="CH2135">
        <v>0</v>
      </c>
      <c r="CI2135">
        <v>0</v>
      </c>
      <c r="CN2135">
        <v>-1.6E-2</v>
      </c>
      <c r="DD2135">
        <v>-1.6E-2</v>
      </c>
      <c r="DE2135">
        <v>0</v>
      </c>
      <c r="DF2135">
        <v>0</v>
      </c>
      <c r="DG2135">
        <v>0</v>
      </c>
      <c r="DH2135">
        <v>0</v>
      </c>
      <c r="DM2135">
        <v>16350.02</v>
      </c>
      <c r="DN2135">
        <v>19143.826000000001</v>
      </c>
      <c r="DR2135">
        <v>296.005</v>
      </c>
      <c r="DT2135">
        <v>0</v>
      </c>
      <c r="DV2135">
        <v>35789.851999999999</v>
      </c>
      <c r="DW2135">
        <v>-69613.75</v>
      </c>
      <c r="DY2135">
        <v>23645.228999999999</v>
      </c>
      <c r="DZ2135">
        <v>10798.96</v>
      </c>
      <c r="EA2135">
        <v>34444.188000000002</v>
      </c>
      <c r="EF2135">
        <v>481.74599999999998</v>
      </c>
      <c r="EK2135">
        <v>-4566.26</v>
      </c>
      <c r="EM2135">
        <v>8410.7240000000002</v>
      </c>
      <c r="EN2135">
        <v>-7967.3710000000001</v>
      </c>
      <c r="ER2135">
        <v>-3020.87</v>
      </c>
      <c r="ES2135">
        <v>-43007.68</v>
      </c>
      <c r="ET2135">
        <v>-42526.84</v>
      </c>
      <c r="EV2135">
        <v>-39.485999999999997</v>
      </c>
      <c r="FA2135">
        <v>-441.35399999999998</v>
      </c>
      <c r="FB2135">
        <v>-1049.9169999999999</v>
      </c>
      <c r="FC2135">
        <v>-4871.7079999999996</v>
      </c>
      <c r="FF2135">
        <v>-48929.305</v>
      </c>
      <c r="FH2135">
        <v>1138548</v>
      </c>
      <c r="FI2135">
        <v>1190498.1000000001</v>
      </c>
      <c r="FJ2135">
        <v>19143.826000000001</v>
      </c>
      <c r="FK2135">
        <v>296.005</v>
      </c>
      <c r="FL2135">
        <v>-69613.75</v>
      </c>
      <c r="FM2135">
        <v>34925.934000000001</v>
      </c>
      <c r="FN2135">
        <v>-4566.26</v>
      </c>
      <c r="FO2135">
        <v>443.35300000000001</v>
      </c>
      <c r="FP2135">
        <v>-38810.726999999999</v>
      </c>
      <c r="FR2135">
        <v>2004</v>
      </c>
      <c r="FS2135" t="s">
        <v>2127</v>
      </c>
      <c r="FV2135">
        <v>3.4000000000000002E-2</v>
      </c>
      <c r="FX2135">
        <v>5.4919999999999997E-2</v>
      </c>
      <c r="FY2135">
        <v>8.8919999999999999E-2</v>
      </c>
      <c r="GE2135">
        <v>22146.881000000001</v>
      </c>
      <c r="GI2135">
        <v>0</v>
      </c>
      <c r="GJ2135">
        <v>0</v>
      </c>
      <c r="GK2135">
        <v>0</v>
      </c>
      <c r="GL2135">
        <v>1</v>
      </c>
      <c r="GO2135">
        <v>105</v>
      </c>
      <c r="GQ2135">
        <v>10264</v>
      </c>
      <c r="GR2135">
        <v>403258.31300000002</v>
      </c>
      <c r="GS2135">
        <v>45.05</v>
      </c>
      <c r="GT2135">
        <v>12.1</v>
      </c>
      <c r="GU2135">
        <v>39.289000000000001</v>
      </c>
      <c r="GV2135">
        <v>495</v>
      </c>
      <c r="GW2135">
        <v>2654</v>
      </c>
      <c r="GX2135">
        <v>3812</v>
      </c>
      <c r="GY2135">
        <v>42867.491999999998</v>
      </c>
      <c r="HA2135">
        <v>11.244999999999999</v>
      </c>
      <c r="HB2135">
        <v>3462</v>
      </c>
      <c r="HI2135">
        <v>245</v>
      </c>
      <c r="HK2135">
        <v>0</v>
      </c>
      <c r="HN2135">
        <v>14571</v>
      </c>
      <c r="HO2135">
        <v>0</v>
      </c>
      <c r="HP2135">
        <v>1</v>
      </c>
      <c r="IE2135">
        <v>7.86</v>
      </c>
      <c r="IF2135">
        <v>0</v>
      </c>
      <c r="JA2135" s="50"/>
      <c r="JB2135" s="50"/>
      <c r="JC2135" s="50"/>
      <c r="JD2135" s="50"/>
      <c r="JE2135" s="50"/>
      <c r="JF2135" s="50"/>
      <c r="JG2135" s="50"/>
      <c r="JH2135" s="50"/>
      <c r="JI2135" s="50"/>
      <c r="JJ2135" s="50"/>
      <c r="JK2135" s="50"/>
      <c r="JL2135" s="50"/>
      <c r="JM2135" s="50"/>
    </row>
    <row r="2136" spans="1:273">
      <c r="A2136" s="7" t="str">
        <f>'Pensions Data'!D2136&amp;'Pensions Data'!C2136</f>
        <v>2002Vermont Teachers</v>
      </c>
      <c r="B2136">
        <v>114</v>
      </c>
      <c r="C2136" t="s">
        <v>111</v>
      </c>
      <c r="D2136">
        <v>2002</v>
      </c>
      <c r="E2136">
        <v>98</v>
      </c>
      <c r="F2136" t="s">
        <v>245</v>
      </c>
      <c r="H2136">
        <v>1</v>
      </c>
      <c r="I2136">
        <v>1947</v>
      </c>
      <c r="J2136">
        <v>0</v>
      </c>
      <c r="L2136">
        <v>0</v>
      </c>
      <c r="M2136" t="s">
        <v>324</v>
      </c>
      <c r="N2136" t="s">
        <v>376</v>
      </c>
      <c r="O2136" t="s">
        <v>376</v>
      </c>
      <c r="P2136">
        <v>2</v>
      </c>
      <c r="Q2136" t="s">
        <v>418</v>
      </c>
      <c r="R2136">
        <v>1</v>
      </c>
      <c r="S2136" t="s">
        <v>424</v>
      </c>
      <c r="T2136" t="s">
        <v>431</v>
      </c>
      <c r="U2136">
        <v>2</v>
      </c>
      <c r="V2136">
        <v>1</v>
      </c>
      <c r="W2136" t="s">
        <v>2282</v>
      </c>
      <c r="X2136">
        <v>0</v>
      </c>
      <c r="Z2136" s="4">
        <v>37437</v>
      </c>
      <c r="AA2136" s="4">
        <v>37437</v>
      </c>
      <c r="AB2136" t="s">
        <v>546</v>
      </c>
      <c r="AC2136" t="s">
        <v>593</v>
      </c>
      <c r="AD2136" t="s">
        <v>1613</v>
      </c>
      <c r="AE2136">
        <v>4.4999999999999998E-2</v>
      </c>
      <c r="AF2136">
        <v>8.5000000000000006E-2</v>
      </c>
      <c r="AG2136">
        <v>3</v>
      </c>
      <c r="AH2136">
        <v>0</v>
      </c>
      <c r="AI2136">
        <v>5</v>
      </c>
      <c r="AJ2136">
        <v>1</v>
      </c>
      <c r="AL2136">
        <v>16</v>
      </c>
      <c r="BU2136">
        <v>4.9000000000000002E-2</v>
      </c>
      <c r="BV2136">
        <v>1169294</v>
      </c>
      <c r="BW2136">
        <v>1307202</v>
      </c>
      <c r="BX2136">
        <v>0.89500000000000002</v>
      </c>
      <c r="BY2136">
        <v>137908</v>
      </c>
      <c r="BZ2136">
        <v>0</v>
      </c>
      <c r="CA2136">
        <v>418904</v>
      </c>
      <c r="CB2136">
        <v>22146.881000000001</v>
      </c>
      <c r="CC2136">
        <v>0.92330000000000001</v>
      </c>
      <c r="CG2136">
        <v>0</v>
      </c>
      <c r="CH2136">
        <v>0</v>
      </c>
      <c r="CI2136">
        <v>0</v>
      </c>
      <c r="CN2136">
        <v>-4.7E-2</v>
      </c>
      <c r="DD2136">
        <v>-3.1620000000000002E-2</v>
      </c>
      <c r="DE2136">
        <v>0</v>
      </c>
      <c r="DF2136">
        <v>0</v>
      </c>
      <c r="DG2136">
        <v>0</v>
      </c>
      <c r="DH2136">
        <v>0</v>
      </c>
      <c r="DM2136">
        <v>18075.513999999999</v>
      </c>
      <c r="DN2136">
        <v>20446.280999999999</v>
      </c>
      <c r="DR2136">
        <v>121.238</v>
      </c>
      <c r="DT2136">
        <v>0</v>
      </c>
      <c r="DV2136">
        <v>38643.035000000003</v>
      </c>
      <c r="DW2136">
        <v>-87549.968999999997</v>
      </c>
      <c r="DY2136">
        <v>23600.460999999999</v>
      </c>
      <c r="DZ2136">
        <v>10434.734</v>
      </c>
      <c r="EA2136">
        <v>34035.195</v>
      </c>
      <c r="EF2136">
        <v>475.15899999999999</v>
      </c>
      <c r="EK2136">
        <v>-4265.58</v>
      </c>
      <c r="EM2136">
        <v>2270.2289999999998</v>
      </c>
      <c r="EN2136">
        <v>-1902.57</v>
      </c>
      <c r="ER2136">
        <v>-18294.504000000001</v>
      </c>
      <c r="ES2136">
        <v>-47068.777000000002</v>
      </c>
      <c r="ET2136">
        <v>-46624.879000000001</v>
      </c>
      <c r="EV2136">
        <v>-163.29</v>
      </c>
      <c r="FA2136">
        <v>-280.60899999999998</v>
      </c>
      <c r="FB2136">
        <v>-704.42499999999995</v>
      </c>
      <c r="FC2136">
        <v>-5963.1450000000004</v>
      </c>
      <c r="FF2136">
        <v>-53736.347999999998</v>
      </c>
      <c r="FH2136">
        <v>1066517.1000000001</v>
      </c>
      <c r="FI2136">
        <v>1138548</v>
      </c>
      <c r="FJ2136">
        <v>20446.280999999999</v>
      </c>
      <c r="FK2136">
        <v>121.238</v>
      </c>
      <c r="FL2136">
        <v>-87549.968999999997</v>
      </c>
      <c r="FM2136">
        <v>34510.355000000003</v>
      </c>
      <c r="FN2136">
        <v>-4265.58</v>
      </c>
      <c r="FO2136">
        <v>367.65899999999999</v>
      </c>
      <c r="FP2136">
        <v>-56937.535000000003</v>
      </c>
      <c r="FR2136">
        <v>2005</v>
      </c>
      <c r="FS2136" t="s">
        <v>2127</v>
      </c>
      <c r="FV2136">
        <v>3.4000000000000002E-2</v>
      </c>
      <c r="FX2136">
        <v>6.7510000000000001E-2</v>
      </c>
      <c r="FY2136">
        <v>0.10151</v>
      </c>
      <c r="GE2136">
        <v>28279.811000000002</v>
      </c>
      <c r="GI2136">
        <v>0</v>
      </c>
      <c r="GJ2136">
        <v>0</v>
      </c>
      <c r="GK2136">
        <v>0</v>
      </c>
      <c r="GL2136">
        <v>1</v>
      </c>
      <c r="GO2136">
        <v>113</v>
      </c>
      <c r="GQ2136">
        <v>10257</v>
      </c>
      <c r="GR2136">
        <v>418904.03100000002</v>
      </c>
      <c r="GS2136">
        <v>44.53</v>
      </c>
      <c r="GT2136">
        <v>12.37</v>
      </c>
      <c r="GU2136">
        <v>40.841000000000001</v>
      </c>
      <c r="GV2136">
        <v>513</v>
      </c>
      <c r="GW2136">
        <v>2932</v>
      </c>
      <c r="GX2136">
        <v>3991</v>
      </c>
      <c r="GY2136">
        <v>46774.211000000003</v>
      </c>
      <c r="HA2136">
        <v>11.72</v>
      </c>
      <c r="HB2136">
        <v>3624</v>
      </c>
      <c r="HI2136">
        <v>254</v>
      </c>
      <c r="HK2136">
        <v>0</v>
      </c>
      <c r="HN2136">
        <v>14761</v>
      </c>
      <c r="HO2136">
        <v>0</v>
      </c>
      <c r="HP2136">
        <v>1</v>
      </c>
      <c r="IE2136">
        <v>3.12</v>
      </c>
      <c r="IF2136">
        <v>0</v>
      </c>
      <c r="JA2136" s="50"/>
      <c r="JB2136" s="50"/>
      <c r="JC2136" s="50"/>
      <c r="JD2136" s="50"/>
      <c r="JE2136" s="50"/>
      <c r="JF2136" s="50"/>
      <c r="JG2136" s="50"/>
      <c r="JH2136" s="50"/>
      <c r="JI2136" s="50"/>
      <c r="JJ2136" s="50"/>
      <c r="JK2136" s="50"/>
      <c r="JL2136" s="50"/>
      <c r="JM2136" s="50"/>
    </row>
    <row r="2137" spans="1:273">
      <c r="A2137" s="7" t="str">
        <f>'Pensions Data'!D2137&amp;'Pensions Data'!C2137</f>
        <v>2003Vermont Teachers</v>
      </c>
      <c r="B2137">
        <v>114</v>
      </c>
      <c r="C2137" t="s">
        <v>111</v>
      </c>
      <c r="D2137">
        <v>2003</v>
      </c>
      <c r="E2137">
        <v>98</v>
      </c>
      <c r="F2137" t="s">
        <v>245</v>
      </c>
      <c r="H2137">
        <v>1</v>
      </c>
      <c r="I2137">
        <v>1947</v>
      </c>
      <c r="J2137">
        <v>0</v>
      </c>
      <c r="L2137">
        <v>0</v>
      </c>
      <c r="M2137" t="s">
        <v>324</v>
      </c>
      <c r="N2137" t="s">
        <v>376</v>
      </c>
      <c r="O2137" t="s">
        <v>376</v>
      </c>
      <c r="P2137">
        <v>2</v>
      </c>
      <c r="Q2137" t="s">
        <v>418</v>
      </c>
      <c r="R2137">
        <v>1</v>
      </c>
      <c r="S2137" t="s">
        <v>424</v>
      </c>
      <c r="T2137" t="s">
        <v>431</v>
      </c>
      <c r="U2137">
        <v>2</v>
      </c>
      <c r="V2137">
        <v>1</v>
      </c>
      <c r="W2137" t="s">
        <v>2282</v>
      </c>
      <c r="X2137">
        <v>0</v>
      </c>
      <c r="Z2137" s="4">
        <v>37802</v>
      </c>
      <c r="AA2137" s="4">
        <v>37802</v>
      </c>
      <c r="AB2137" t="s">
        <v>546</v>
      </c>
      <c r="AC2137" t="s">
        <v>593</v>
      </c>
      <c r="AD2137" t="s">
        <v>1613</v>
      </c>
      <c r="AE2137">
        <v>0.03</v>
      </c>
      <c r="AF2137">
        <v>0.08</v>
      </c>
      <c r="AG2137">
        <v>3</v>
      </c>
      <c r="AH2137">
        <v>0</v>
      </c>
      <c r="AI2137">
        <v>5</v>
      </c>
      <c r="AJ2137">
        <v>1</v>
      </c>
      <c r="AL2137">
        <v>15</v>
      </c>
      <c r="BU2137">
        <v>4.41E-2</v>
      </c>
      <c r="BV2137">
        <v>1218001</v>
      </c>
      <c r="BW2137">
        <v>1358822</v>
      </c>
      <c r="BX2137">
        <v>0.89600000000000002</v>
      </c>
      <c r="BY2137">
        <v>140821</v>
      </c>
      <c r="BZ2137">
        <v>0</v>
      </c>
      <c r="CA2137">
        <v>437239</v>
      </c>
      <c r="CB2137">
        <v>28279.811000000002</v>
      </c>
      <c r="CC2137">
        <v>0.72299999999999998</v>
      </c>
      <c r="CG2137">
        <v>0</v>
      </c>
      <c r="CH2137">
        <v>0</v>
      </c>
      <c r="CI2137">
        <v>0</v>
      </c>
      <c r="CL2137" t="s">
        <v>2195</v>
      </c>
      <c r="CM2137">
        <v>2</v>
      </c>
      <c r="CN2137">
        <v>5.6000000000000001E-2</v>
      </c>
      <c r="DD2137">
        <v>-3.2599999999999999E-3</v>
      </c>
      <c r="DE2137">
        <v>0</v>
      </c>
      <c r="DF2137">
        <v>0</v>
      </c>
      <c r="DG2137">
        <v>0</v>
      </c>
      <c r="DH2137">
        <v>0</v>
      </c>
      <c r="DI2137">
        <v>-2E-3</v>
      </c>
      <c r="DM2137">
        <v>18820.703000000001</v>
      </c>
      <c r="DN2137">
        <v>20446.280999999999</v>
      </c>
      <c r="DR2137">
        <v>438.166</v>
      </c>
      <c r="DT2137">
        <v>0</v>
      </c>
      <c r="DV2137">
        <v>39705.152000000002</v>
      </c>
      <c r="DW2137">
        <v>26284.023000000001</v>
      </c>
      <c r="DY2137">
        <v>17304.66</v>
      </c>
      <c r="DZ2137">
        <v>12567.873</v>
      </c>
      <c r="EA2137">
        <v>29872.532999999999</v>
      </c>
      <c r="EF2137">
        <v>61.381</v>
      </c>
      <c r="EK2137">
        <v>-3923.991</v>
      </c>
      <c r="EM2137">
        <v>986.39400000000001</v>
      </c>
      <c r="EN2137">
        <v>-773.50300000000004</v>
      </c>
      <c r="ER2137">
        <v>92211.991999999998</v>
      </c>
      <c r="ES2137">
        <v>-51252.387000000002</v>
      </c>
      <c r="ET2137">
        <v>-50409.313000000002</v>
      </c>
      <c r="EV2137">
        <v>-140.506</v>
      </c>
      <c r="FA2137">
        <v>-702.56799999999998</v>
      </c>
      <c r="FB2137">
        <v>-968.66800000000001</v>
      </c>
      <c r="FC2137">
        <v>-7398.2659999999996</v>
      </c>
      <c r="FF2137">
        <v>-59619.32</v>
      </c>
      <c r="FH2137">
        <v>1099109.8999999999</v>
      </c>
      <c r="FI2137">
        <v>1066517.1000000001</v>
      </c>
      <c r="FJ2137">
        <v>20446.280999999999</v>
      </c>
      <c r="FK2137">
        <v>438.166</v>
      </c>
      <c r="FL2137">
        <v>26284.023000000001</v>
      </c>
      <c r="FM2137">
        <v>29933.914000000001</v>
      </c>
      <c r="FN2137">
        <v>-3923.991</v>
      </c>
      <c r="FO2137">
        <v>212.89099999999999</v>
      </c>
      <c r="FP2137">
        <v>52506.836000000003</v>
      </c>
      <c r="FR2137">
        <v>2006</v>
      </c>
      <c r="FS2137" t="s">
        <v>2127</v>
      </c>
      <c r="FV2137">
        <v>3.4000000000000002E-2</v>
      </c>
      <c r="FX2137">
        <v>9.5280000000000004E-2</v>
      </c>
      <c r="FY2137">
        <v>0.12928000000000001</v>
      </c>
      <c r="GE2137">
        <v>41658.945</v>
      </c>
      <c r="GI2137">
        <v>0</v>
      </c>
      <c r="GJ2137">
        <v>0</v>
      </c>
      <c r="GK2137">
        <v>0</v>
      </c>
      <c r="GL2137">
        <v>1</v>
      </c>
      <c r="GO2137">
        <v>118</v>
      </c>
      <c r="GQ2137">
        <v>10355</v>
      </c>
      <c r="GR2137">
        <v>437238.53100000002</v>
      </c>
      <c r="GS2137">
        <v>45.41</v>
      </c>
      <c r="GT2137">
        <v>12.46</v>
      </c>
      <c r="GU2137">
        <v>42.225000000000001</v>
      </c>
      <c r="GV2137">
        <v>583</v>
      </c>
      <c r="GW2137">
        <v>2901</v>
      </c>
      <c r="GX2137">
        <v>4169</v>
      </c>
      <c r="GY2137">
        <v>50540.995999999999</v>
      </c>
      <c r="HA2137">
        <v>12.122999999999999</v>
      </c>
      <c r="HB2137">
        <v>3791</v>
      </c>
      <c r="HI2137">
        <v>260</v>
      </c>
      <c r="HK2137">
        <v>0</v>
      </c>
      <c r="HN2137">
        <v>15107</v>
      </c>
      <c r="HO2137">
        <v>0</v>
      </c>
      <c r="HP2137">
        <v>1</v>
      </c>
      <c r="IF2137">
        <v>0</v>
      </c>
      <c r="II2137">
        <v>-2.077E-2</v>
      </c>
      <c r="IJ2137">
        <v>0.61799999999999999</v>
      </c>
      <c r="IL2137">
        <v>0.15797</v>
      </c>
      <c r="IM2137">
        <v>0.29099999999999998</v>
      </c>
      <c r="IO2137">
        <v>5.5E-2</v>
      </c>
      <c r="IP2137">
        <v>8.3000000000000004E-2</v>
      </c>
      <c r="IS2137">
        <v>0</v>
      </c>
      <c r="IV2137">
        <v>0</v>
      </c>
      <c r="IY2137">
        <v>0</v>
      </c>
      <c r="JA2137" s="50"/>
      <c r="JB2137" s="50">
        <v>0</v>
      </c>
      <c r="JC2137" s="50"/>
      <c r="JD2137" s="50"/>
      <c r="JE2137" s="50">
        <v>0</v>
      </c>
      <c r="JF2137" s="50"/>
      <c r="JG2137" s="50"/>
      <c r="JH2137" s="50">
        <v>8.0000000000000002E-3</v>
      </c>
      <c r="JI2137" s="50"/>
      <c r="JJ2137" s="50"/>
      <c r="JK2137" s="50"/>
      <c r="JL2137" s="50"/>
      <c r="JM2137" s="50"/>
    </row>
    <row r="2138" spans="1:273">
      <c r="A2138" s="7" t="str">
        <f>'Pensions Data'!D2138&amp;'Pensions Data'!C2138</f>
        <v>2004Vermont Teachers</v>
      </c>
      <c r="B2138">
        <v>114</v>
      </c>
      <c r="C2138" t="s">
        <v>111</v>
      </c>
      <c r="D2138">
        <v>2004</v>
      </c>
      <c r="E2138">
        <v>98</v>
      </c>
      <c r="F2138" t="s">
        <v>245</v>
      </c>
      <c r="H2138">
        <v>1</v>
      </c>
      <c r="I2138">
        <v>1947</v>
      </c>
      <c r="J2138">
        <v>0</v>
      </c>
      <c r="L2138">
        <v>0</v>
      </c>
      <c r="M2138" t="s">
        <v>324</v>
      </c>
      <c r="N2138" t="s">
        <v>376</v>
      </c>
      <c r="O2138" t="s">
        <v>376</v>
      </c>
      <c r="P2138">
        <v>2</v>
      </c>
      <c r="Q2138" t="s">
        <v>418</v>
      </c>
      <c r="R2138">
        <v>1</v>
      </c>
      <c r="S2138" t="s">
        <v>424</v>
      </c>
      <c r="T2138" t="s">
        <v>431</v>
      </c>
      <c r="U2138">
        <v>2</v>
      </c>
      <c r="V2138">
        <v>1</v>
      </c>
      <c r="W2138" t="s">
        <v>2282</v>
      </c>
      <c r="X2138">
        <v>0</v>
      </c>
      <c r="Z2138" s="4">
        <v>38168</v>
      </c>
      <c r="AA2138" s="4">
        <v>38168</v>
      </c>
      <c r="AB2138" t="s">
        <v>546</v>
      </c>
      <c r="AC2138" t="s">
        <v>593</v>
      </c>
      <c r="AD2138" t="s">
        <v>1613</v>
      </c>
      <c r="AE2138">
        <v>0.03</v>
      </c>
      <c r="AF2138">
        <v>0.08</v>
      </c>
      <c r="AG2138">
        <v>3</v>
      </c>
      <c r="AH2138">
        <v>0</v>
      </c>
      <c r="AI2138">
        <v>5</v>
      </c>
      <c r="AJ2138">
        <v>1</v>
      </c>
      <c r="AL2138">
        <v>14</v>
      </c>
      <c r="BU2138">
        <v>4.41E-2</v>
      </c>
      <c r="BV2138">
        <v>1284833</v>
      </c>
      <c r="BW2138">
        <v>1424662</v>
      </c>
      <c r="BX2138">
        <v>0.90200000000000002</v>
      </c>
      <c r="BY2138">
        <v>139829</v>
      </c>
      <c r="BZ2138">
        <v>0</v>
      </c>
      <c r="CA2138">
        <v>453517</v>
      </c>
      <c r="CB2138">
        <v>41658.945</v>
      </c>
      <c r="CC2138">
        <v>0.58682000000000001</v>
      </c>
      <c r="CG2138">
        <v>0</v>
      </c>
      <c r="CH2138">
        <v>0</v>
      </c>
      <c r="CI2138">
        <v>0</v>
      </c>
      <c r="CL2138" t="s">
        <v>2195</v>
      </c>
      <c r="CM2138">
        <v>2</v>
      </c>
      <c r="CN2138">
        <v>0.157</v>
      </c>
      <c r="CP2138">
        <v>5.1999999999999998E-2</v>
      </c>
      <c r="CR2138">
        <v>4.4999999999999998E-2</v>
      </c>
      <c r="CS2138">
        <v>7.0999999999999994E-2</v>
      </c>
      <c r="CU2138">
        <v>0.106</v>
      </c>
      <c r="DD2138">
        <v>3.4599999999999999E-2</v>
      </c>
      <c r="DE2138">
        <v>0</v>
      </c>
      <c r="DF2138">
        <v>0</v>
      </c>
      <c r="DG2138">
        <v>0</v>
      </c>
      <c r="DH2138">
        <v>0</v>
      </c>
      <c r="DI2138">
        <v>5.5E-2</v>
      </c>
      <c r="DM2138">
        <v>21088.346000000001</v>
      </c>
      <c r="DN2138">
        <v>24446.280999999999</v>
      </c>
      <c r="DR2138">
        <v>267.33</v>
      </c>
      <c r="DT2138">
        <v>0</v>
      </c>
      <c r="DV2138">
        <v>45801.957000000002</v>
      </c>
      <c r="DW2138">
        <v>142232</v>
      </c>
      <c r="DY2138">
        <v>16411.434000000001</v>
      </c>
      <c r="DZ2138">
        <v>12121.207</v>
      </c>
      <c r="EA2138">
        <v>28532.641</v>
      </c>
      <c r="EF2138">
        <v>526.69200000000001</v>
      </c>
      <c r="EK2138">
        <v>-5165.24</v>
      </c>
      <c r="EM2138">
        <v>944.30100000000004</v>
      </c>
      <c r="EN2138">
        <v>-745.35400000000004</v>
      </c>
      <c r="ER2138">
        <v>212127</v>
      </c>
      <c r="ES2138">
        <v>-55927.781000000003</v>
      </c>
      <c r="ET2138">
        <v>-55246.343999999997</v>
      </c>
      <c r="EV2138">
        <v>-137.69300000000001</v>
      </c>
      <c r="FA2138">
        <v>-543.74599999999998</v>
      </c>
      <c r="FB2138">
        <v>-574.11300000000006</v>
      </c>
      <c r="FC2138">
        <v>-9084.8269999999993</v>
      </c>
      <c r="FF2138">
        <v>-65586.718999999997</v>
      </c>
      <c r="FH2138">
        <v>1245650.1000000001</v>
      </c>
      <c r="FI2138">
        <v>1099109.8999999999</v>
      </c>
      <c r="FJ2138">
        <v>24446.280999999999</v>
      </c>
      <c r="FK2138">
        <v>267.33</v>
      </c>
      <c r="FL2138">
        <v>142232</v>
      </c>
      <c r="FM2138">
        <v>29059.331999999999</v>
      </c>
      <c r="FN2138">
        <v>-5165.24</v>
      </c>
      <c r="FO2138">
        <v>198.947</v>
      </c>
      <c r="FP2138">
        <v>166325.04999999999</v>
      </c>
      <c r="FR2138">
        <v>2007</v>
      </c>
      <c r="FS2138" t="s">
        <v>2082</v>
      </c>
      <c r="FT2138">
        <v>8</v>
      </c>
      <c r="FV2138">
        <v>3.4000000000000002E-2</v>
      </c>
      <c r="FX2138">
        <v>0.10521</v>
      </c>
      <c r="FY2138">
        <v>0.13921</v>
      </c>
      <c r="GE2138">
        <v>47714.315999999999</v>
      </c>
      <c r="GI2138">
        <v>0</v>
      </c>
      <c r="GJ2138">
        <v>0</v>
      </c>
      <c r="GK2138">
        <v>0</v>
      </c>
      <c r="GL2138">
        <v>1</v>
      </c>
      <c r="GO2138">
        <v>119</v>
      </c>
      <c r="GQ2138">
        <v>10315</v>
      </c>
      <c r="GR2138">
        <v>453517.15600000002</v>
      </c>
      <c r="GS2138">
        <v>45.92</v>
      </c>
      <c r="GT2138">
        <v>12.75</v>
      </c>
      <c r="GU2138">
        <v>43.966999999999999</v>
      </c>
      <c r="GV2138">
        <v>560</v>
      </c>
      <c r="GW2138">
        <v>3084</v>
      </c>
      <c r="GX2138">
        <v>4386</v>
      </c>
      <c r="GY2138">
        <v>55504.555</v>
      </c>
      <c r="HA2138">
        <v>12.654999999999999</v>
      </c>
      <c r="HB2138">
        <v>4003</v>
      </c>
      <c r="HI2138">
        <v>264</v>
      </c>
      <c r="HK2138">
        <v>0</v>
      </c>
      <c r="HN2138">
        <v>15261</v>
      </c>
      <c r="HO2138">
        <v>0</v>
      </c>
      <c r="HP2138">
        <v>1</v>
      </c>
      <c r="IE2138">
        <v>14.6</v>
      </c>
      <c r="IF2138">
        <v>0</v>
      </c>
      <c r="II2138">
        <v>0.23427999999999999</v>
      </c>
      <c r="IJ2138">
        <v>0.61838000000000004</v>
      </c>
      <c r="IL2138">
        <v>3.2969999999999999E-2</v>
      </c>
      <c r="IM2138">
        <v>0.29371000000000003</v>
      </c>
      <c r="IO2138">
        <v>9.9669999999999995E-2</v>
      </c>
      <c r="IP2138">
        <v>7.9920000000000005E-2</v>
      </c>
      <c r="IS2138">
        <v>0</v>
      </c>
      <c r="IV2138">
        <v>0</v>
      </c>
      <c r="IY2138">
        <v>0</v>
      </c>
      <c r="JA2138" s="50"/>
      <c r="JB2138" s="50">
        <v>0</v>
      </c>
      <c r="JC2138" s="50"/>
      <c r="JD2138" s="50"/>
      <c r="JE2138" s="50">
        <v>0</v>
      </c>
      <c r="JF2138" s="50"/>
      <c r="JG2138" s="50"/>
      <c r="JH2138" s="50">
        <v>7.9900000000000006E-3</v>
      </c>
      <c r="JI2138" s="50"/>
      <c r="JJ2138" s="50"/>
      <c r="JK2138" s="50"/>
      <c r="JL2138" s="50"/>
      <c r="JM2138" s="50"/>
    </row>
    <row r="2139" spans="1:273">
      <c r="A2139" s="7" t="str">
        <f>'Pensions Data'!D2139&amp;'Pensions Data'!C2139</f>
        <v>2005Vermont Teachers</v>
      </c>
      <c r="B2139">
        <v>114</v>
      </c>
      <c r="C2139" t="s">
        <v>111</v>
      </c>
      <c r="D2139">
        <v>2005</v>
      </c>
      <c r="E2139">
        <v>98</v>
      </c>
      <c r="F2139" t="s">
        <v>245</v>
      </c>
      <c r="H2139">
        <v>1</v>
      </c>
      <c r="I2139">
        <v>1947</v>
      </c>
      <c r="J2139">
        <v>0</v>
      </c>
      <c r="L2139">
        <v>0</v>
      </c>
      <c r="M2139" t="s">
        <v>324</v>
      </c>
      <c r="N2139" t="s">
        <v>376</v>
      </c>
      <c r="O2139" t="s">
        <v>376</v>
      </c>
      <c r="P2139">
        <v>2</v>
      </c>
      <c r="Q2139" t="s">
        <v>418</v>
      </c>
      <c r="R2139">
        <v>1</v>
      </c>
      <c r="S2139" t="s">
        <v>424</v>
      </c>
      <c r="T2139" t="s">
        <v>431</v>
      </c>
      <c r="U2139">
        <v>2</v>
      </c>
      <c r="V2139">
        <v>1</v>
      </c>
      <c r="W2139" t="s">
        <v>2282</v>
      </c>
      <c r="X2139">
        <v>0</v>
      </c>
      <c r="Y2139">
        <v>0</v>
      </c>
      <c r="Z2139" s="4">
        <v>38533</v>
      </c>
      <c r="AA2139" s="4">
        <v>38533</v>
      </c>
      <c r="AB2139" t="s">
        <v>546</v>
      </c>
      <c r="AC2139" t="s">
        <v>593</v>
      </c>
      <c r="AD2139" t="s">
        <v>1613</v>
      </c>
      <c r="AE2139">
        <v>0.03</v>
      </c>
      <c r="AF2139">
        <v>0.08</v>
      </c>
      <c r="AG2139">
        <v>3</v>
      </c>
      <c r="AH2139">
        <v>0</v>
      </c>
      <c r="AI2139">
        <v>5</v>
      </c>
      <c r="AJ2139">
        <v>1</v>
      </c>
      <c r="AL2139">
        <v>13</v>
      </c>
      <c r="BU2139">
        <v>4.41E-2</v>
      </c>
      <c r="BV2139">
        <v>1354006</v>
      </c>
      <c r="BW2139">
        <v>1492150</v>
      </c>
      <c r="BX2139">
        <v>0.90700000000000003</v>
      </c>
      <c r="BY2139">
        <v>138144</v>
      </c>
      <c r="BZ2139">
        <v>0</v>
      </c>
      <c r="CA2139">
        <v>468858</v>
      </c>
      <c r="CB2139">
        <v>47714.315999999999</v>
      </c>
      <c r="CC2139">
        <v>0.51234999999999997</v>
      </c>
      <c r="CG2139">
        <v>0</v>
      </c>
      <c r="CH2139">
        <v>0</v>
      </c>
      <c r="CI2139">
        <v>0</v>
      </c>
      <c r="CL2139" t="s">
        <v>2195</v>
      </c>
      <c r="CM2139">
        <v>2</v>
      </c>
      <c r="CN2139">
        <v>9.7000000000000003E-2</v>
      </c>
      <c r="CP2139">
        <v>0.10299999999999999</v>
      </c>
      <c r="CR2139">
        <v>4.7E-2</v>
      </c>
      <c r="CS2139">
        <v>6.2E-2</v>
      </c>
      <c r="CU2139">
        <v>9.9000000000000005E-2</v>
      </c>
      <c r="DD2139">
        <v>4.6789999999999998E-2</v>
      </c>
      <c r="DE2139">
        <v>0</v>
      </c>
      <c r="DF2139">
        <v>0</v>
      </c>
      <c r="DG2139">
        <v>0</v>
      </c>
      <c r="DH2139">
        <v>0</v>
      </c>
      <c r="DI2139">
        <v>0.10299999999999999</v>
      </c>
      <c r="DJ2139">
        <v>4.9000000000000002E-2</v>
      </c>
      <c r="DM2139">
        <v>21158.451000000001</v>
      </c>
      <c r="DN2139">
        <v>24446.280999999999</v>
      </c>
      <c r="DR2139">
        <v>373.70499999999998</v>
      </c>
      <c r="DT2139">
        <v>0</v>
      </c>
      <c r="DV2139">
        <v>45978.438000000002</v>
      </c>
      <c r="DW2139">
        <v>72149.562999999995</v>
      </c>
      <c r="DY2139">
        <v>17290.973000000002</v>
      </c>
      <c r="DZ2139">
        <v>15302.583000000001</v>
      </c>
      <c r="EA2139">
        <v>32593.555</v>
      </c>
      <c r="EF2139">
        <v>14435.74</v>
      </c>
      <c r="EK2139">
        <v>-4254.3029999999999</v>
      </c>
      <c r="EM2139">
        <v>1660.963</v>
      </c>
      <c r="EN2139">
        <v>-1526.8219999999999</v>
      </c>
      <c r="ER2139">
        <v>161037.14000000001</v>
      </c>
      <c r="ES2139">
        <v>-61093.527000000002</v>
      </c>
      <c r="ET2139">
        <v>-60147.73</v>
      </c>
      <c r="EV2139">
        <v>-263.35899999999998</v>
      </c>
      <c r="FA2139">
        <v>-682.43799999999999</v>
      </c>
      <c r="FB2139">
        <v>-840.91899999999998</v>
      </c>
      <c r="FC2139">
        <v>-11220.373</v>
      </c>
      <c r="FF2139">
        <v>-73154.820000000007</v>
      </c>
      <c r="FH2139">
        <v>1333532.3999999999</v>
      </c>
      <c r="FI2139">
        <v>1245650.1000000001</v>
      </c>
      <c r="FJ2139">
        <v>24446.280999999999</v>
      </c>
      <c r="FK2139">
        <v>373.70499999999998</v>
      </c>
      <c r="FL2139">
        <v>72149.562999999995</v>
      </c>
      <c r="FM2139">
        <v>47029.292999999998</v>
      </c>
      <c r="FN2139">
        <v>-4254.3029999999999</v>
      </c>
      <c r="FO2139">
        <v>134.14099999999999</v>
      </c>
      <c r="FP2139">
        <v>115058.7</v>
      </c>
      <c r="FR2139">
        <v>2008</v>
      </c>
      <c r="FS2139" t="s">
        <v>2081</v>
      </c>
      <c r="FT2139">
        <v>2</v>
      </c>
      <c r="FV2139">
        <v>3.4000000000000002E-2</v>
      </c>
      <c r="FX2139">
        <v>0.12078</v>
      </c>
      <c r="FY2139">
        <v>0.15478</v>
      </c>
      <c r="GE2139">
        <v>56627.046999999999</v>
      </c>
      <c r="GI2139">
        <v>0</v>
      </c>
      <c r="GJ2139">
        <v>0</v>
      </c>
      <c r="GK2139">
        <v>0</v>
      </c>
      <c r="GL2139">
        <v>1</v>
      </c>
      <c r="GO2139">
        <v>126</v>
      </c>
      <c r="GQ2139">
        <v>10744</v>
      </c>
      <c r="GR2139">
        <v>486857.65600000002</v>
      </c>
      <c r="GS2139">
        <v>44.55</v>
      </c>
      <c r="GT2139">
        <v>12.62</v>
      </c>
      <c r="GU2139">
        <v>45.311</v>
      </c>
      <c r="GV2139">
        <v>568</v>
      </c>
      <c r="GW2139">
        <v>2906</v>
      </c>
      <c r="GX2139">
        <v>4592</v>
      </c>
      <c r="GY2139">
        <v>60545.792999999998</v>
      </c>
      <c r="HA2139">
        <v>13.185</v>
      </c>
      <c r="HB2139">
        <v>4195</v>
      </c>
      <c r="HI2139">
        <v>271</v>
      </c>
      <c r="HK2139">
        <v>0</v>
      </c>
      <c r="HN2139">
        <v>15904</v>
      </c>
      <c r="HO2139">
        <v>0</v>
      </c>
      <c r="HP2139">
        <v>1</v>
      </c>
      <c r="IE2139">
        <v>9</v>
      </c>
      <c r="IF2139">
        <v>0</v>
      </c>
      <c r="II2139">
        <v>9.9409999999999998E-2</v>
      </c>
      <c r="IJ2139">
        <v>0.60760999999999998</v>
      </c>
      <c r="IL2139">
        <v>7.5999999999999998E-2</v>
      </c>
      <c r="IM2139">
        <v>0.29930000000000001</v>
      </c>
      <c r="IO2139">
        <v>0.18181</v>
      </c>
      <c r="IP2139">
        <v>8.9090000000000003E-2</v>
      </c>
      <c r="IS2139">
        <v>0</v>
      </c>
      <c r="IU2139">
        <v>-4.7E-2</v>
      </c>
      <c r="IV2139">
        <v>4.0000000000000001E-3</v>
      </c>
      <c r="IY2139">
        <v>0</v>
      </c>
      <c r="JA2139" s="50"/>
      <c r="JB2139" s="50">
        <v>0</v>
      </c>
      <c r="JC2139" s="50"/>
      <c r="JD2139" s="50"/>
      <c r="JE2139" s="50">
        <v>0</v>
      </c>
      <c r="JF2139" s="50"/>
      <c r="JG2139" s="50"/>
      <c r="JH2139" s="50">
        <v>0</v>
      </c>
      <c r="JI2139" s="50"/>
      <c r="JJ2139" s="50"/>
      <c r="JK2139" s="50"/>
      <c r="JL2139" s="50"/>
      <c r="JM2139" s="50"/>
    </row>
    <row r="2140" spans="1:273">
      <c r="A2140" s="7" t="str">
        <f>'Pensions Data'!D2140&amp;'Pensions Data'!C2140</f>
        <v>2006Vermont Teachers</v>
      </c>
      <c r="B2140">
        <v>114</v>
      </c>
      <c r="C2140" t="s">
        <v>111</v>
      </c>
      <c r="D2140">
        <v>2006</v>
      </c>
      <c r="E2140">
        <v>98</v>
      </c>
      <c r="F2140" t="s">
        <v>245</v>
      </c>
      <c r="H2140">
        <v>1</v>
      </c>
      <c r="I2140">
        <v>1947</v>
      </c>
      <c r="J2140">
        <v>0</v>
      </c>
      <c r="L2140">
        <v>0</v>
      </c>
      <c r="M2140" t="s">
        <v>324</v>
      </c>
      <c r="N2140" t="s">
        <v>376</v>
      </c>
      <c r="O2140" t="s">
        <v>376</v>
      </c>
      <c r="P2140">
        <v>2</v>
      </c>
      <c r="Q2140" t="s">
        <v>418</v>
      </c>
      <c r="R2140">
        <v>1</v>
      </c>
      <c r="S2140" t="s">
        <v>424</v>
      </c>
      <c r="T2140" t="s">
        <v>431</v>
      </c>
      <c r="U2140">
        <v>2</v>
      </c>
      <c r="V2140">
        <v>1</v>
      </c>
      <c r="W2140" t="s">
        <v>2282</v>
      </c>
      <c r="X2140">
        <v>0</v>
      </c>
      <c r="Y2140">
        <v>0</v>
      </c>
      <c r="Z2140" s="4">
        <v>38898</v>
      </c>
      <c r="AA2140" s="4">
        <v>38898</v>
      </c>
      <c r="AB2140" t="s">
        <v>530</v>
      </c>
      <c r="AC2140" t="s">
        <v>593</v>
      </c>
      <c r="AD2140" t="s">
        <v>1613</v>
      </c>
      <c r="AE2140">
        <v>0.03</v>
      </c>
      <c r="AF2140">
        <v>8.2500000000000004E-2</v>
      </c>
      <c r="AG2140">
        <v>1</v>
      </c>
      <c r="AH2140">
        <v>0</v>
      </c>
      <c r="AI2140">
        <v>5</v>
      </c>
      <c r="AJ2140">
        <v>1</v>
      </c>
      <c r="AL2140">
        <v>12</v>
      </c>
      <c r="BU2140">
        <v>4.41E-2</v>
      </c>
      <c r="BV2140">
        <v>1427393</v>
      </c>
      <c r="BW2140">
        <v>1686502</v>
      </c>
      <c r="BX2140">
        <v>0.84599999999999997</v>
      </c>
      <c r="BY2140">
        <v>259108</v>
      </c>
      <c r="BZ2140">
        <v>0</v>
      </c>
      <c r="CA2140">
        <v>499044</v>
      </c>
      <c r="CB2140">
        <v>56627.046999999999</v>
      </c>
      <c r="CC2140">
        <v>0.43170999999999998</v>
      </c>
      <c r="CG2140">
        <v>0</v>
      </c>
      <c r="CH2140">
        <v>0</v>
      </c>
      <c r="CI2140">
        <v>0</v>
      </c>
      <c r="CL2140" t="s">
        <v>2195</v>
      </c>
      <c r="CM2140">
        <v>2</v>
      </c>
      <c r="CN2140">
        <v>0.104</v>
      </c>
      <c r="CP2140">
        <v>0.11899999999999999</v>
      </c>
      <c r="CR2140">
        <v>7.0999999999999994E-2</v>
      </c>
      <c r="CS2140">
        <v>0.06</v>
      </c>
      <c r="CU2140">
        <v>9.0999999999999998E-2</v>
      </c>
      <c r="DD2140">
        <v>5.611E-2</v>
      </c>
      <c r="DE2140">
        <v>0</v>
      </c>
      <c r="DF2140">
        <v>0</v>
      </c>
      <c r="DG2140">
        <v>0</v>
      </c>
      <c r="DH2140">
        <v>0</v>
      </c>
      <c r="DI2140">
        <v>0.11899999999999999</v>
      </c>
      <c r="DJ2140">
        <v>7.2999999999999995E-2</v>
      </c>
      <c r="DM2140">
        <v>21884.141</v>
      </c>
      <c r="DN2140">
        <v>24446.280999999999</v>
      </c>
      <c r="DR2140">
        <v>641.38199999999995</v>
      </c>
      <c r="DS2140">
        <v>539.22400000000005</v>
      </c>
      <c r="DT2140">
        <v>0</v>
      </c>
      <c r="DV2140">
        <v>47511.027000000002</v>
      </c>
      <c r="DW2140">
        <v>97158.531000000003</v>
      </c>
      <c r="DY2140">
        <v>21687.004000000001</v>
      </c>
      <c r="DZ2140">
        <v>16058.317999999999</v>
      </c>
      <c r="EA2140">
        <v>37745.32</v>
      </c>
      <c r="EF2140">
        <v>613.63699999999994</v>
      </c>
      <c r="EK2140">
        <v>-5012.8620000000001</v>
      </c>
      <c r="EM2140">
        <v>509.13799999999998</v>
      </c>
      <c r="EN2140">
        <v>-178.184</v>
      </c>
      <c r="ER2140">
        <v>178346.61</v>
      </c>
      <c r="ES2140">
        <v>-66986.141000000003</v>
      </c>
      <c r="ET2140">
        <v>-66272.468999999997</v>
      </c>
      <c r="EV2140">
        <v>-133.26499999999999</v>
      </c>
      <c r="FA2140">
        <v>-580.40300000000002</v>
      </c>
      <c r="FB2140">
        <v>-1156.932</v>
      </c>
      <c r="FC2140">
        <v>-12913.736999999999</v>
      </c>
      <c r="FF2140">
        <v>-81056.804999999993</v>
      </c>
      <c r="FH2140">
        <v>1430822.3</v>
      </c>
      <c r="FI2140">
        <v>1333532.3999999999</v>
      </c>
      <c r="FJ2140">
        <v>24446.280999999999</v>
      </c>
      <c r="FK2140">
        <v>1180.606</v>
      </c>
      <c r="FL2140">
        <v>97158.531000000003</v>
      </c>
      <c r="FM2140">
        <v>38358.957000000002</v>
      </c>
      <c r="FN2140">
        <v>-5012.8620000000001</v>
      </c>
      <c r="FO2140">
        <v>330.95400000000001</v>
      </c>
      <c r="FP2140">
        <v>130835.58</v>
      </c>
      <c r="FR2140">
        <v>2009</v>
      </c>
      <c r="FS2140" t="s">
        <v>2081</v>
      </c>
      <c r="FT2140">
        <v>2</v>
      </c>
      <c r="FU2140">
        <v>8.4900000000000003E-2</v>
      </c>
      <c r="FV2140">
        <v>3.4000000000000002E-2</v>
      </c>
      <c r="FW2140">
        <v>5.0900000000000001E-2</v>
      </c>
      <c r="FX2140">
        <v>7.7939999999999995E-2</v>
      </c>
      <c r="FY2140">
        <v>0.11194</v>
      </c>
      <c r="GD2140">
        <v>25423.886999999999</v>
      </c>
      <c r="GE2140">
        <v>38929.730000000003</v>
      </c>
      <c r="GI2140">
        <v>0</v>
      </c>
      <c r="GJ2140">
        <v>0</v>
      </c>
      <c r="GK2140">
        <v>0</v>
      </c>
      <c r="GL2140">
        <v>0</v>
      </c>
      <c r="GN2140">
        <v>2.7040000000000002E-2</v>
      </c>
      <c r="GO2140">
        <v>132</v>
      </c>
      <c r="GQ2140">
        <v>10696</v>
      </c>
      <c r="GR2140">
        <v>499044.31300000002</v>
      </c>
      <c r="GS2140">
        <v>46.73</v>
      </c>
      <c r="GT2140">
        <v>13.58</v>
      </c>
      <c r="GU2140">
        <v>46.656999999999996</v>
      </c>
      <c r="GV2140">
        <v>759</v>
      </c>
      <c r="GW2140">
        <v>2777</v>
      </c>
      <c r="GX2140">
        <v>4879</v>
      </c>
      <c r="GY2140">
        <v>66776.429999999993</v>
      </c>
      <c r="HA2140">
        <v>13.686999999999999</v>
      </c>
      <c r="HB2140">
        <v>4471</v>
      </c>
      <c r="HI2140">
        <v>276</v>
      </c>
      <c r="HK2140">
        <v>0</v>
      </c>
      <c r="HN2140">
        <v>16334</v>
      </c>
      <c r="HO2140">
        <v>0</v>
      </c>
      <c r="HP2140">
        <v>1</v>
      </c>
      <c r="IE2140">
        <v>9.3000000000000007</v>
      </c>
      <c r="IF2140">
        <v>0</v>
      </c>
      <c r="II2140">
        <v>0.13811000000000001</v>
      </c>
      <c r="IJ2140">
        <v>0.65200000000000002</v>
      </c>
      <c r="IL2140">
        <v>-3.0000000000000001E-3</v>
      </c>
      <c r="IM2140">
        <v>0.24399999999999999</v>
      </c>
      <c r="IO2140">
        <v>0.18293999999999999</v>
      </c>
      <c r="IP2140">
        <v>9.9000000000000005E-2</v>
      </c>
      <c r="IS2140">
        <v>0</v>
      </c>
      <c r="IU2140">
        <v>8.3000000000000004E-2</v>
      </c>
      <c r="IV2140">
        <v>5.0000000000000001E-3</v>
      </c>
      <c r="IY2140">
        <v>0</v>
      </c>
      <c r="JA2140" s="50"/>
      <c r="JB2140" s="50">
        <v>0</v>
      </c>
      <c r="JC2140" s="50"/>
      <c r="JD2140" s="50"/>
      <c r="JE2140" s="50">
        <v>0</v>
      </c>
      <c r="JF2140" s="50"/>
      <c r="JG2140" s="50"/>
      <c r="JH2140" s="50">
        <v>0</v>
      </c>
      <c r="JI2140" s="50"/>
      <c r="JJ2140" s="50"/>
      <c r="JK2140" s="50"/>
      <c r="JL2140" s="50"/>
      <c r="JM2140" s="50"/>
    </row>
    <row r="2141" spans="1:273">
      <c r="A2141" s="7" t="str">
        <f>'Pensions Data'!D2141&amp;'Pensions Data'!C2141</f>
        <v>2007Vermont Teachers</v>
      </c>
      <c r="B2141">
        <v>114</v>
      </c>
      <c r="C2141" t="s">
        <v>111</v>
      </c>
      <c r="D2141">
        <v>2007</v>
      </c>
      <c r="E2141">
        <v>98</v>
      </c>
      <c r="F2141" t="s">
        <v>245</v>
      </c>
      <c r="H2141">
        <v>1</v>
      </c>
      <c r="I2141">
        <v>1947</v>
      </c>
      <c r="J2141">
        <v>0</v>
      </c>
      <c r="L2141">
        <v>0</v>
      </c>
      <c r="M2141" t="s">
        <v>324</v>
      </c>
      <c r="N2141" t="s">
        <v>376</v>
      </c>
      <c r="O2141" t="s">
        <v>376</v>
      </c>
      <c r="P2141">
        <v>2</v>
      </c>
      <c r="Q2141" t="s">
        <v>418</v>
      </c>
      <c r="R2141">
        <v>1</v>
      </c>
      <c r="S2141" t="s">
        <v>424</v>
      </c>
      <c r="T2141" t="s">
        <v>431</v>
      </c>
      <c r="U2141">
        <v>2</v>
      </c>
      <c r="V2141">
        <v>1</v>
      </c>
      <c r="W2141" t="s">
        <v>2282</v>
      </c>
      <c r="X2141">
        <v>0</v>
      </c>
      <c r="Y2141">
        <v>0</v>
      </c>
      <c r="Z2141" s="4">
        <v>39263</v>
      </c>
      <c r="AA2141" s="4">
        <v>39263</v>
      </c>
      <c r="AB2141" t="s">
        <v>530</v>
      </c>
      <c r="AC2141" t="s">
        <v>593</v>
      </c>
      <c r="AD2141" t="s">
        <v>1613</v>
      </c>
      <c r="AE2141">
        <v>0.03</v>
      </c>
      <c r="AF2141">
        <v>8.2500000000000004E-2</v>
      </c>
      <c r="AG2141">
        <v>1</v>
      </c>
      <c r="AH2141">
        <v>0</v>
      </c>
      <c r="AI2141">
        <v>5</v>
      </c>
      <c r="AJ2141">
        <v>1</v>
      </c>
      <c r="AL2141">
        <v>11</v>
      </c>
      <c r="BU2141">
        <v>4.41E-2</v>
      </c>
      <c r="BV2141">
        <v>1541860</v>
      </c>
      <c r="BW2141">
        <v>1816650</v>
      </c>
      <c r="BX2141">
        <v>0.84899999999999998</v>
      </c>
      <c r="BY2141">
        <v>274790</v>
      </c>
      <c r="BZ2141">
        <v>0</v>
      </c>
      <c r="CA2141">
        <v>515573</v>
      </c>
      <c r="CB2141">
        <v>38929.730000000003</v>
      </c>
      <c r="CC2141">
        <v>0.98887000000000003</v>
      </c>
      <c r="CG2141">
        <v>0</v>
      </c>
      <c r="CH2141">
        <v>0</v>
      </c>
      <c r="CI2141">
        <v>0</v>
      </c>
      <c r="CL2141" t="s">
        <v>2195</v>
      </c>
      <c r="CM2141">
        <v>2</v>
      </c>
      <c r="CN2141">
        <v>0.17399999999999999</v>
      </c>
      <c r="CP2141">
        <v>0.124</v>
      </c>
      <c r="CR2141">
        <v>0.11700000000000001</v>
      </c>
      <c r="CS2141">
        <v>7.1999999999999995E-2</v>
      </c>
      <c r="CU2141">
        <v>8.6999999999999994E-2</v>
      </c>
      <c r="DD2141">
        <v>7.22E-2</v>
      </c>
      <c r="DE2141">
        <v>0</v>
      </c>
      <c r="DF2141">
        <v>0</v>
      </c>
      <c r="DG2141">
        <v>0</v>
      </c>
      <c r="DH2141">
        <v>0</v>
      </c>
      <c r="DI2141">
        <v>0.125</v>
      </c>
      <c r="DJ2141">
        <v>0.11799999999999999</v>
      </c>
      <c r="DM2141">
        <v>22533.478999999999</v>
      </c>
      <c r="DN2141">
        <v>37341.608999999997</v>
      </c>
      <c r="DR2141">
        <v>544.84900000000005</v>
      </c>
      <c r="DS2141">
        <v>1548.37</v>
      </c>
      <c r="DT2141">
        <v>0</v>
      </c>
      <c r="DV2141">
        <v>61968.309000000001</v>
      </c>
      <c r="DW2141">
        <v>197150.91</v>
      </c>
      <c r="DY2141">
        <v>30913.355</v>
      </c>
      <c r="DZ2141">
        <v>19781.365000000002</v>
      </c>
      <c r="EA2141">
        <v>50694.718999999997</v>
      </c>
      <c r="EF2141">
        <v>1537.9159999999999</v>
      </c>
      <c r="EK2141">
        <v>-5563.3720000000003</v>
      </c>
      <c r="EM2141">
        <v>865.428</v>
      </c>
      <c r="EN2141">
        <v>-248.38300000000001</v>
      </c>
      <c r="ER2141">
        <v>306405.53000000003</v>
      </c>
      <c r="ES2141">
        <v>-87746.687999999995</v>
      </c>
      <c r="ET2141">
        <v>-74368.304999999993</v>
      </c>
      <c r="EV2141">
        <v>-337.596</v>
      </c>
      <c r="FA2141">
        <v>-13040.782999999999</v>
      </c>
      <c r="FB2141">
        <v>-1287.5440000000001</v>
      </c>
      <c r="FC2141">
        <v>-817.05100000000004</v>
      </c>
      <c r="FE2141">
        <v>-203.44499999999999</v>
      </c>
      <c r="FF2141">
        <v>-90054.726999999999</v>
      </c>
      <c r="FH2141">
        <v>1647173</v>
      </c>
      <c r="FI2141">
        <v>1430822.3</v>
      </c>
      <c r="FJ2141">
        <v>37341.608999999997</v>
      </c>
      <c r="FK2141">
        <v>2093.2190000000001</v>
      </c>
      <c r="FL2141">
        <v>197150.91</v>
      </c>
      <c r="FM2141">
        <v>52232.633000000002</v>
      </c>
      <c r="FN2141">
        <v>-5563.3720000000003</v>
      </c>
      <c r="FO2141">
        <v>617.04499999999996</v>
      </c>
      <c r="FP2141">
        <v>244437.2</v>
      </c>
      <c r="FQ2141">
        <v>-203.44499999999999</v>
      </c>
      <c r="FR2141">
        <v>2010</v>
      </c>
      <c r="FS2141" t="s">
        <v>2081</v>
      </c>
      <c r="FT2141">
        <v>2</v>
      </c>
      <c r="FU2141">
        <v>8.5599999999999996E-2</v>
      </c>
      <c r="FV2141">
        <v>3.4000000000000002E-2</v>
      </c>
      <c r="FW2141">
        <v>5.16E-2</v>
      </c>
      <c r="FX2141">
        <v>0.08</v>
      </c>
      <c r="FY2141">
        <v>0.114</v>
      </c>
      <c r="GD2141">
        <v>26578.088</v>
      </c>
      <c r="GE2141">
        <v>41204.050999999999</v>
      </c>
      <c r="GI2141">
        <v>0</v>
      </c>
      <c r="GJ2141">
        <v>0</v>
      </c>
      <c r="GK2141">
        <v>0</v>
      </c>
      <c r="GL2141">
        <v>0</v>
      </c>
      <c r="GN2141">
        <v>2.8400000000000002E-2</v>
      </c>
      <c r="GO2141">
        <v>136</v>
      </c>
      <c r="GQ2141">
        <v>10675</v>
      </c>
      <c r="GR2141">
        <v>515572.68800000002</v>
      </c>
      <c r="GS2141">
        <v>46.88</v>
      </c>
      <c r="GT2141">
        <v>13.66</v>
      </c>
      <c r="GU2141">
        <v>48.296999999999997</v>
      </c>
      <c r="GV2141">
        <v>741</v>
      </c>
      <c r="GW2141">
        <v>2901</v>
      </c>
      <c r="GX2141">
        <v>5192</v>
      </c>
      <c r="GY2141">
        <v>74726.093999999997</v>
      </c>
      <c r="HA2141">
        <v>14.393000000000001</v>
      </c>
      <c r="HB2141">
        <v>4767</v>
      </c>
      <c r="HI2141">
        <v>289</v>
      </c>
      <c r="HK2141">
        <v>0</v>
      </c>
      <c r="HN2141">
        <v>16608</v>
      </c>
      <c r="HO2141">
        <v>0</v>
      </c>
      <c r="HP2141">
        <v>1</v>
      </c>
      <c r="IE2141">
        <v>16.8</v>
      </c>
      <c r="IF2141">
        <v>0</v>
      </c>
      <c r="II2141">
        <v>0.22653999999999999</v>
      </c>
      <c r="IJ2141">
        <v>0.57004999999999995</v>
      </c>
      <c r="IL2141">
        <v>7.0360000000000006E-2</v>
      </c>
      <c r="IM2141">
        <v>0.24442</v>
      </c>
      <c r="IO2141">
        <v>0.19103000000000001</v>
      </c>
      <c r="IP2141">
        <v>8.2640000000000005E-2</v>
      </c>
      <c r="IS2141">
        <v>0</v>
      </c>
      <c r="IU2141">
        <v>0.14899999999999999</v>
      </c>
      <c r="IV2141">
        <v>3.49E-3</v>
      </c>
      <c r="IX2141">
        <v>0.13664999999999999</v>
      </c>
      <c r="IY2141">
        <v>9.8849999999999993E-2</v>
      </c>
      <c r="JA2141" s="50"/>
      <c r="JB2141" s="50">
        <v>0</v>
      </c>
      <c r="JC2141" s="50"/>
      <c r="JD2141" s="50">
        <v>5.5E-2</v>
      </c>
      <c r="JE2141" s="50">
        <v>5.6999999999999998E-4</v>
      </c>
      <c r="JF2141" s="50"/>
      <c r="JG2141" s="50"/>
      <c r="JH2141" s="50">
        <v>0</v>
      </c>
      <c r="JI2141" s="50"/>
      <c r="JJ2141" s="50"/>
      <c r="JK2141" s="50"/>
      <c r="JL2141" s="50"/>
      <c r="JM2141" s="50"/>
    </row>
    <row r="2142" spans="1:273">
      <c r="A2142" s="7" t="str">
        <f>'Pensions Data'!D2142&amp;'Pensions Data'!C2142</f>
        <v>2008Vermont Teachers</v>
      </c>
      <c r="B2142">
        <v>114</v>
      </c>
      <c r="C2142" t="s">
        <v>111</v>
      </c>
      <c r="D2142">
        <v>2008</v>
      </c>
      <c r="E2142">
        <v>98</v>
      </c>
      <c r="F2142" t="s">
        <v>245</v>
      </c>
      <c r="H2142">
        <v>1</v>
      </c>
      <c r="I2142">
        <v>1947</v>
      </c>
      <c r="J2142">
        <v>0</v>
      </c>
      <c r="L2142">
        <v>0</v>
      </c>
      <c r="M2142" t="s">
        <v>324</v>
      </c>
      <c r="N2142" t="s">
        <v>376</v>
      </c>
      <c r="O2142" t="s">
        <v>376</v>
      </c>
      <c r="P2142">
        <v>2</v>
      </c>
      <c r="Q2142" t="s">
        <v>418</v>
      </c>
      <c r="R2142">
        <v>1</v>
      </c>
      <c r="S2142" t="s">
        <v>424</v>
      </c>
      <c r="T2142" t="s">
        <v>431</v>
      </c>
      <c r="U2142">
        <v>2</v>
      </c>
      <c r="V2142">
        <v>1</v>
      </c>
      <c r="W2142" t="s">
        <v>2282</v>
      </c>
      <c r="X2142">
        <v>0</v>
      </c>
      <c r="Y2142">
        <v>0</v>
      </c>
      <c r="Z2142" s="4">
        <v>39629</v>
      </c>
      <c r="AA2142" s="4">
        <v>39629</v>
      </c>
      <c r="AB2142" t="s">
        <v>530</v>
      </c>
      <c r="AC2142" t="s">
        <v>593</v>
      </c>
      <c r="AD2142" t="s">
        <v>770</v>
      </c>
      <c r="AE2142">
        <v>0.03</v>
      </c>
      <c r="AF2142">
        <v>8.2500000000000004E-2</v>
      </c>
      <c r="AG2142">
        <v>1</v>
      </c>
      <c r="AH2142">
        <v>0</v>
      </c>
      <c r="AI2142">
        <v>5</v>
      </c>
      <c r="AJ2142">
        <v>1</v>
      </c>
      <c r="AK2142">
        <v>3</v>
      </c>
      <c r="AL2142">
        <v>30</v>
      </c>
      <c r="BU2142">
        <v>4.41E-2</v>
      </c>
      <c r="BV2142">
        <v>1605462</v>
      </c>
      <c r="BW2142">
        <v>1984967</v>
      </c>
      <c r="BX2142">
        <v>0.80900000000000005</v>
      </c>
      <c r="BY2142">
        <v>379505</v>
      </c>
      <c r="BZ2142">
        <v>0</v>
      </c>
      <c r="CA2142">
        <v>535807</v>
      </c>
      <c r="CB2142">
        <v>41204.050999999999</v>
      </c>
      <c r="CC2142">
        <v>0.99397000000000002</v>
      </c>
      <c r="CG2142">
        <v>0</v>
      </c>
      <c r="CH2142">
        <v>0</v>
      </c>
      <c r="CI2142">
        <v>0</v>
      </c>
      <c r="CL2142" t="s">
        <v>2195</v>
      </c>
      <c r="CM2142">
        <v>2</v>
      </c>
      <c r="CN2142">
        <v>-6.6000000000000003E-2</v>
      </c>
      <c r="CP2142">
        <v>6.6000000000000003E-2</v>
      </c>
      <c r="CR2142">
        <v>0.09</v>
      </c>
      <c r="CS2142">
        <v>6.4000000000000001E-2</v>
      </c>
      <c r="CU2142">
        <v>6.3E-2</v>
      </c>
      <c r="DD2142">
        <v>5.3859999999999998E-2</v>
      </c>
      <c r="DE2142">
        <v>0</v>
      </c>
      <c r="DF2142">
        <v>0</v>
      </c>
      <c r="DG2142">
        <v>0</v>
      </c>
      <c r="DH2142">
        <v>0</v>
      </c>
      <c r="DI2142">
        <v>7.0999999999999994E-2</v>
      </c>
      <c r="DJ2142">
        <v>9.2999999999999999E-2</v>
      </c>
      <c r="DM2142">
        <v>22918.798999999999</v>
      </c>
      <c r="DN2142">
        <v>24299.098000000002</v>
      </c>
      <c r="DR2142">
        <v>15250</v>
      </c>
      <c r="DS2142">
        <v>1628.242</v>
      </c>
      <c r="DT2142">
        <v>0</v>
      </c>
      <c r="DV2142">
        <v>64096.137000000002</v>
      </c>
      <c r="DW2142">
        <v>-123547.78</v>
      </c>
      <c r="DY2142">
        <v>11073.277</v>
      </c>
      <c r="DZ2142">
        <v>5733.058</v>
      </c>
      <c r="EA2142">
        <v>16806.335999999999</v>
      </c>
      <c r="EF2142">
        <v>545.22799999999995</v>
      </c>
      <c r="EK2142">
        <v>-5798.1229999999996</v>
      </c>
      <c r="EM2142">
        <v>2648.7510000000002</v>
      </c>
      <c r="EN2142">
        <v>-674.04399999999998</v>
      </c>
      <c r="ER2142">
        <v>-45923.495999999999</v>
      </c>
      <c r="ES2142">
        <v>-97630.968999999997</v>
      </c>
      <c r="ET2142">
        <v>-82157.641000000003</v>
      </c>
      <c r="EV2142">
        <v>-391.483</v>
      </c>
      <c r="FA2142">
        <v>-15081.847</v>
      </c>
      <c r="FB2142">
        <v>-1280.7149999999999</v>
      </c>
      <c r="FC2142">
        <v>-835.51599999999996</v>
      </c>
      <c r="FD2142">
        <v>-30.957000000000001</v>
      </c>
      <c r="FE2142">
        <v>-151.18199999999999</v>
      </c>
      <c r="FF2142">
        <v>-99929.343999999997</v>
      </c>
      <c r="FH2142">
        <v>1501320.1</v>
      </c>
      <c r="FI2142">
        <v>1647173</v>
      </c>
      <c r="FJ2142">
        <v>24299.098000000002</v>
      </c>
      <c r="FK2142">
        <v>16878.241999999998</v>
      </c>
      <c r="FL2142">
        <v>-123547.78</v>
      </c>
      <c r="FM2142">
        <v>17351.563999999998</v>
      </c>
      <c r="FN2142">
        <v>-5798.1229999999996</v>
      </c>
      <c r="FO2142">
        <v>1974.7070000000001</v>
      </c>
      <c r="FP2142">
        <v>-110019.64</v>
      </c>
      <c r="FQ2142">
        <v>-182.13900000000001</v>
      </c>
      <c r="FR2142">
        <v>2011</v>
      </c>
      <c r="FS2142" t="s">
        <v>2081</v>
      </c>
      <c r="FT2142">
        <v>2</v>
      </c>
      <c r="FU2142">
        <v>6.9400000000000003E-2</v>
      </c>
      <c r="FV2142">
        <v>3.4000000000000002E-2</v>
      </c>
      <c r="FW2142">
        <v>3.5400000000000001E-2</v>
      </c>
      <c r="FX2142">
        <v>7.3950000000000002E-2</v>
      </c>
      <c r="FY2142">
        <v>0.10795</v>
      </c>
      <c r="GD2142">
        <v>18963.300999999999</v>
      </c>
      <c r="GE2142">
        <v>39612.722999999998</v>
      </c>
      <c r="GI2142">
        <v>0</v>
      </c>
      <c r="GJ2142">
        <v>0</v>
      </c>
      <c r="GK2142">
        <v>0</v>
      </c>
      <c r="GL2142">
        <v>0</v>
      </c>
      <c r="GN2142">
        <v>3.8550000000000001E-2</v>
      </c>
      <c r="GO2142">
        <v>141</v>
      </c>
      <c r="GQ2142">
        <v>10685</v>
      </c>
      <c r="GR2142">
        <v>535807</v>
      </c>
      <c r="GS2142">
        <v>46.89</v>
      </c>
      <c r="GT2142">
        <v>13.62</v>
      </c>
      <c r="GU2142">
        <v>50.146000000000001</v>
      </c>
      <c r="GV2142">
        <v>705</v>
      </c>
      <c r="GW2142">
        <v>2929</v>
      </c>
      <c r="GX2142">
        <v>5555</v>
      </c>
      <c r="GY2142">
        <v>82480.804999999993</v>
      </c>
      <c r="HA2142">
        <v>14.848000000000001</v>
      </c>
      <c r="HB2142">
        <v>5106</v>
      </c>
      <c r="HI2142">
        <v>308</v>
      </c>
      <c r="HK2142">
        <v>0</v>
      </c>
      <c r="HN2142">
        <v>16945</v>
      </c>
      <c r="HO2142">
        <v>0</v>
      </c>
      <c r="HP2142">
        <v>1</v>
      </c>
      <c r="IE2142">
        <v>-4.4000000000000004</v>
      </c>
      <c r="IF2142">
        <v>0</v>
      </c>
      <c r="II2142">
        <v>-0.13256000000000001</v>
      </c>
      <c r="IJ2142">
        <v>0.55130999999999997</v>
      </c>
      <c r="IL2142">
        <v>3.058E-2</v>
      </c>
      <c r="IM2142">
        <v>0.25494</v>
      </c>
      <c r="IO2142">
        <v>3.669E-2</v>
      </c>
      <c r="IP2142">
        <v>8.652E-2</v>
      </c>
      <c r="IS2142">
        <v>0</v>
      </c>
      <c r="IU2142">
        <v>0.09</v>
      </c>
      <c r="IV2142">
        <v>3.8400000000000001E-3</v>
      </c>
      <c r="IX2142">
        <v>-2.7E-2</v>
      </c>
      <c r="IY2142">
        <v>0.10259</v>
      </c>
      <c r="JA2142" s="50"/>
      <c r="JB2142" s="50">
        <v>0</v>
      </c>
      <c r="JC2142" s="50"/>
      <c r="JD2142" s="50">
        <v>4.5999999999999999E-2</v>
      </c>
      <c r="JE2142" s="50">
        <v>8.0999999999999996E-4</v>
      </c>
      <c r="JF2142" s="50"/>
      <c r="JG2142" s="50"/>
      <c r="JH2142" s="50">
        <v>0</v>
      </c>
      <c r="JI2142" s="50"/>
      <c r="JJ2142" s="50"/>
      <c r="JK2142" s="50"/>
      <c r="JL2142" s="50"/>
      <c r="JM2142" s="50"/>
    </row>
    <row r="2143" spans="1:273">
      <c r="A2143" s="7" t="str">
        <f>'Pensions Data'!D2143&amp;'Pensions Data'!C2143</f>
        <v>2009Vermont Teachers</v>
      </c>
      <c r="B2143">
        <v>114</v>
      </c>
      <c r="C2143" t="s">
        <v>111</v>
      </c>
      <c r="D2143">
        <v>2009</v>
      </c>
      <c r="E2143">
        <v>98</v>
      </c>
      <c r="F2143" t="s">
        <v>245</v>
      </c>
      <c r="H2143">
        <v>1</v>
      </c>
      <c r="I2143">
        <v>1947</v>
      </c>
      <c r="J2143">
        <v>0</v>
      </c>
      <c r="L2143">
        <v>0</v>
      </c>
      <c r="M2143" t="s">
        <v>324</v>
      </c>
      <c r="N2143" t="s">
        <v>376</v>
      </c>
      <c r="O2143" t="s">
        <v>376</v>
      </c>
      <c r="P2143">
        <v>2</v>
      </c>
      <c r="Q2143" t="s">
        <v>418</v>
      </c>
      <c r="R2143">
        <v>1</v>
      </c>
      <c r="S2143" t="s">
        <v>424</v>
      </c>
      <c r="T2143" t="s">
        <v>431</v>
      </c>
      <c r="U2143">
        <v>2</v>
      </c>
      <c r="V2143">
        <v>1</v>
      </c>
      <c r="W2143" t="s">
        <v>2282</v>
      </c>
      <c r="X2143">
        <v>0</v>
      </c>
      <c r="Y2143">
        <v>0</v>
      </c>
      <c r="Z2143" s="4">
        <v>39994</v>
      </c>
      <c r="AA2143" s="4">
        <v>39994</v>
      </c>
      <c r="AB2143" t="s">
        <v>530</v>
      </c>
      <c r="AC2143" t="s">
        <v>593</v>
      </c>
      <c r="AD2143" t="s">
        <v>770</v>
      </c>
      <c r="AE2143">
        <v>0.03</v>
      </c>
      <c r="AF2143">
        <v>8.5000000000000006E-2</v>
      </c>
      <c r="AG2143">
        <v>1</v>
      </c>
      <c r="AH2143">
        <v>0</v>
      </c>
      <c r="AI2143">
        <v>5</v>
      </c>
      <c r="AJ2143">
        <v>1</v>
      </c>
      <c r="AK2143">
        <v>3</v>
      </c>
      <c r="AL2143">
        <v>29</v>
      </c>
      <c r="BU2143">
        <v>4.41E-2</v>
      </c>
      <c r="BV2143">
        <v>1374079</v>
      </c>
      <c r="BW2143">
        <v>2101838</v>
      </c>
      <c r="BX2143">
        <v>0.65400000000000003</v>
      </c>
      <c r="BY2143">
        <v>727759</v>
      </c>
      <c r="BZ2143">
        <v>0</v>
      </c>
      <c r="CA2143">
        <v>561588</v>
      </c>
      <c r="CB2143">
        <v>39616.987999999998</v>
      </c>
      <c r="CC2143">
        <v>0.94277</v>
      </c>
      <c r="CG2143">
        <v>0</v>
      </c>
      <c r="CH2143">
        <v>0</v>
      </c>
      <c r="CI2143">
        <v>0</v>
      </c>
      <c r="CL2143" t="s">
        <v>2195</v>
      </c>
      <c r="CM2143">
        <v>2</v>
      </c>
      <c r="CN2143">
        <v>-0.19800000000000001</v>
      </c>
      <c r="CP2143">
        <v>-4.2000000000000003E-2</v>
      </c>
      <c r="CR2143">
        <v>1.2999999999999999E-2</v>
      </c>
      <c r="CS2143">
        <v>3.7999999999999999E-2</v>
      </c>
      <c r="CU2143">
        <v>2.9000000000000001E-2</v>
      </c>
      <c r="DD2143">
        <v>2.2360000000000001E-2</v>
      </c>
      <c r="DE2143">
        <v>0</v>
      </c>
      <c r="DF2143">
        <v>0</v>
      </c>
      <c r="DG2143">
        <v>0</v>
      </c>
      <c r="DH2143">
        <v>0</v>
      </c>
      <c r="DI2143">
        <v>-0.03</v>
      </c>
      <c r="DJ2143">
        <v>2.1999999999999999E-2</v>
      </c>
      <c r="DM2143">
        <v>20937.686000000002</v>
      </c>
      <c r="DN2143">
        <v>19260.934000000001</v>
      </c>
      <c r="DR2143">
        <v>16700</v>
      </c>
      <c r="DS2143">
        <v>3754.02</v>
      </c>
      <c r="DT2143">
        <v>0</v>
      </c>
      <c r="DV2143">
        <v>60652.641000000003</v>
      </c>
      <c r="DW2143">
        <v>-305638.31</v>
      </c>
      <c r="DY2143">
        <v>85.349000000000004</v>
      </c>
      <c r="EA2143">
        <v>85.349000000000004</v>
      </c>
      <c r="EF2143">
        <v>799.61900000000003</v>
      </c>
      <c r="EK2143">
        <v>-4666.8209999999999</v>
      </c>
      <c r="EM2143">
        <v>2683.17</v>
      </c>
      <c r="EN2143">
        <v>-645.57399999999996</v>
      </c>
      <c r="ER2143">
        <v>-246729.92</v>
      </c>
      <c r="ES2143">
        <v>-106644.77</v>
      </c>
      <c r="ET2143">
        <v>-89825.983999999997</v>
      </c>
      <c r="EV2143">
        <v>-397.60700000000003</v>
      </c>
      <c r="FA2143">
        <v>-16421.175999999999</v>
      </c>
      <c r="FB2143">
        <v>-1420.7760000000001</v>
      </c>
      <c r="FC2143">
        <v>-1228.798</v>
      </c>
      <c r="FD2143">
        <v>-20.975999999999999</v>
      </c>
      <c r="FE2143">
        <v>-208.828</v>
      </c>
      <c r="FF2143">
        <v>-109524.15</v>
      </c>
      <c r="FH2143">
        <v>1145066.1000000001</v>
      </c>
      <c r="FI2143">
        <v>1501320.1</v>
      </c>
      <c r="FJ2143">
        <v>19260.934000000001</v>
      </c>
      <c r="FK2143">
        <v>20454.02</v>
      </c>
      <c r="FL2143">
        <v>-305638.31</v>
      </c>
      <c r="FM2143">
        <v>884.96799999999996</v>
      </c>
      <c r="FN2143">
        <v>-4666.8209999999999</v>
      </c>
      <c r="FO2143">
        <v>2037.596</v>
      </c>
      <c r="FP2143">
        <v>-307382.56</v>
      </c>
      <c r="FQ2143">
        <v>-229.804</v>
      </c>
      <c r="FR2143">
        <v>2012</v>
      </c>
      <c r="FS2143" t="s">
        <v>2081</v>
      </c>
      <c r="FT2143">
        <v>2</v>
      </c>
      <c r="FU2143">
        <v>7.2900000000000006E-2</v>
      </c>
      <c r="FV2143">
        <v>3.4000000000000002E-2</v>
      </c>
      <c r="FW2143">
        <v>3.8899999999999997E-2</v>
      </c>
      <c r="FX2143">
        <v>0.10788</v>
      </c>
      <c r="FY2143">
        <v>0.14188000000000001</v>
      </c>
      <c r="GD2143">
        <v>21845.773000000001</v>
      </c>
      <c r="GE2143">
        <v>60581.379000000001</v>
      </c>
      <c r="GI2143">
        <v>0</v>
      </c>
      <c r="GJ2143">
        <v>0</v>
      </c>
      <c r="GK2143">
        <v>0</v>
      </c>
      <c r="GL2143">
        <v>0</v>
      </c>
      <c r="GN2143">
        <v>6.898E-2</v>
      </c>
      <c r="GO2143">
        <v>147</v>
      </c>
      <c r="GQ2143">
        <v>10799</v>
      </c>
      <c r="GR2143">
        <v>561588</v>
      </c>
      <c r="GS2143">
        <v>47.07</v>
      </c>
      <c r="GT2143">
        <v>13.77</v>
      </c>
      <c r="GU2143">
        <v>52.003999999999998</v>
      </c>
      <c r="GV2143">
        <v>721</v>
      </c>
      <c r="GW2143">
        <v>2655</v>
      </c>
      <c r="GX2143">
        <v>5910</v>
      </c>
      <c r="GY2143">
        <v>91393.398000000001</v>
      </c>
      <c r="HA2143">
        <v>15.464</v>
      </c>
      <c r="HB2143">
        <v>5439</v>
      </c>
      <c r="HI2143">
        <v>324</v>
      </c>
      <c r="HK2143">
        <v>0</v>
      </c>
      <c r="HN2143">
        <v>17430</v>
      </c>
      <c r="HO2143">
        <v>0</v>
      </c>
      <c r="HP2143">
        <v>1</v>
      </c>
      <c r="IE2143">
        <v>-16.600000000000001</v>
      </c>
      <c r="IF2143">
        <v>0</v>
      </c>
      <c r="II2143">
        <v>-0.26422000000000001</v>
      </c>
      <c r="IJ2143">
        <v>0.58938999999999997</v>
      </c>
      <c r="IL2143">
        <v>-1.008E-2</v>
      </c>
      <c r="IM2143">
        <v>0.18783</v>
      </c>
      <c r="IO2143">
        <v>-0.33163999999999999</v>
      </c>
      <c r="IP2143">
        <v>5.9700000000000003E-2</v>
      </c>
      <c r="IS2143">
        <v>0</v>
      </c>
      <c r="IU2143">
        <v>0.161</v>
      </c>
      <c r="IV2143">
        <v>2.8600000000000001E-3</v>
      </c>
      <c r="IX2143">
        <v>-0.14699999999999999</v>
      </c>
      <c r="IY2143">
        <v>0.15622</v>
      </c>
      <c r="JA2143" s="50"/>
      <c r="JB2143" s="50">
        <v>0</v>
      </c>
      <c r="JC2143" s="50"/>
      <c r="JD2143" s="50">
        <v>1.4999999999999999E-2</v>
      </c>
      <c r="JE2143" s="50">
        <v>4.0000000000000001E-3</v>
      </c>
      <c r="JF2143" s="50"/>
      <c r="JG2143" s="50"/>
      <c r="JH2143" s="50">
        <v>0</v>
      </c>
      <c r="JI2143" s="50"/>
      <c r="JJ2143" s="50"/>
      <c r="JK2143" s="50"/>
      <c r="JL2143" s="50"/>
      <c r="JM2143" s="50"/>
    </row>
    <row r="2144" spans="1:273">
      <c r="A2144" s="7" t="str">
        <f>'Pensions Data'!D2144&amp;'Pensions Data'!C2144</f>
        <v>2010Vermont Teachers</v>
      </c>
      <c r="B2144">
        <v>114</v>
      </c>
      <c r="C2144" t="s">
        <v>111</v>
      </c>
      <c r="D2144">
        <v>2010</v>
      </c>
      <c r="E2144">
        <v>98</v>
      </c>
      <c r="F2144" t="s">
        <v>245</v>
      </c>
      <c r="H2144">
        <v>1</v>
      </c>
      <c r="I2144">
        <v>1947</v>
      </c>
      <c r="J2144">
        <v>0</v>
      </c>
      <c r="L2144">
        <v>0</v>
      </c>
      <c r="M2144" t="s">
        <v>324</v>
      </c>
      <c r="N2144" t="s">
        <v>376</v>
      </c>
      <c r="O2144" t="s">
        <v>376</v>
      </c>
      <c r="P2144">
        <v>2</v>
      </c>
      <c r="Q2144" t="s">
        <v>418</v>
      </c>
      <c r="R2144">
        <v>1</v>
      </c>
      <c r="S2144" t="s">
        <v>424</v>
      </c>
      <c r="T2144" t="s">
        <v>431</v>
      </c>
      <c r="U2144">
        <v>2</v>
      </c>
      <c r="V2144">
        <v>1</v>
      </c>
      <c r="W2144" t="s">
        <v>2282</v>
      </c>
      <c r="X2144">
        <v>0</v>
      </c>
      <c r="Y2144">
        <v>0</v>
      </c>
      <c r="Z2144" s="4">
        <v>40359</v>
      </c>
      <c r="AA2144" s="4">
        <v>40359</v>
      </c>
      <c r="AB2144" t="s">
        <v>530</v>
      </c>
      <c r="AC2144" t="s">
        <v>593</v>
      </c>
      <c r="AD2144" t="s">
        <v>770</v>
      </c>
      <c r="AE2144">
        <v>0.03</v>
      </c>
      <c r="AF2144">
        <v>8.2500000000000004E-2</v>
      </c>
      <c r="AG2144">
        <v>1</v>
      </c>
      <c r="AH2144">
        <v>0</v>
      </c>
      <c r="AI2144">
        <v>5</v>
      </c>
      <c r="AJ2144">
        <v>1</v>
      </c>
      <c r="AK2144">
        <v>3</v>
      </c>
      <c r="AL2144">
        <v>28</v>
      </c>
      <c r="BU2144">
        <v>4.41E-2</v>
      </c>
      <c r="BV2144">
        <v>1410368</v>
      </c>
      <c r="BW2144">
        <v>2122191</v>
      </c>
      <c r="BX2144">
        <v>0.66500000000000004</v>
      </c>
      <c r="BY2144">
        <v>711823</v>
      </c>
      <c r="BZ2144">
        <v>0</v>
      </c>
      <c r="CA2144">
        <v>562150</v>
      </c>
      <c r="CB2144">
        <v>41503.004000000001</v>
      </c>
      <c r="CC2144">
        <v>1.01006</v>
      </c>
      <c r="CG2144">
        <v>0</v>
      </c>
      <c r="CH2144">
        <v>0</v>
      </c>
      <c r="CI2144">
        <v>0</v>
      </c>
      <c r="CL2144" t="s">
        <v>2195</v>
      </c>
      <c r="CM2144">
        <v>2</v>
      </c>
      <c r="CN2144">
        <v>0.17899999999999999</v>
      </c>
      <c r="CP2144">
        <v>-0.04</v>
      </c>
      <c r="CR2144">
        <v>2.8000000000000001E-2</v>
      </c>
      <c r="CS2144">
        <v>5.5E-2</v>
      </c>
      <c r="CU2144">
        <v>3.6999999999999998E-2</v>
      </c>
      <c r="DD2144">
        <v>3.7039999999999997E-2</v>
      </c>
      <c r="DE2144">
        <v>0</v>
      </c>
      <c r="DF2144">
        <v>0</v>
      </c>
      <c r="DG2144">
        <v>0</v>
      </c>
      <c r="DH2144">
        <v>0</v>
      </c>
      <c r="DI2144">
        <v>-2.8000000000000001E-2</v>
      </c>
      <c r="DJ2144">
        <v>3.9E-2</v>
      </c>
      <c r="DK2144">
        <v>4.3999999999999997E-2</v>
      </c>
      <c r="DM2144">
        <v>25315.396000000001</v>
      </c>
      <c r="DN2144">
        <v>22945.32</v>
      </c>
      <c r="DR2144">
        <v>17600</v>
      </c>
      <c r="DS2144">
        <v>1817.5409999999999</v>
      </c>
      <c r="DT2144">
        <v>0</v>
      </c>
      <c r="DV2144">
        <v>67678.258000000002</v>
      </c>
      <c r="DW2144">
        <v>213148.52</v>
      </c>
      <c r="DY2144">
        <v>32.921999999999997</v>
      </c>
      <c r="EA2144">
        <v>32.921999999999997</v>
      </c>
      <c r="EF2144">
        <v>395.36700000000002</v>
      </c>
      <c r="EK2144">
        <v>-5774.5940000000001</v>
      </c>
      <c r="EM2144">
        <v>1229.615</v>
      </c>
      <c r="EN2144">
        <v>-308.21600000000001</v>
      </c>
      <c r="ER2144">
        <v>276401.88</v>
      </c>
      <c r="ES2144">
        <v>-113806.49</v>
      </c>
      <c r="ET2144">
        <v>-96448.101999999999</v>
      </c>
      <c r="EV2144">
        <v>-154.72399999999999</v>
      </c>
      <c r="FA2144">
        <v>-17203.669999999998</v>
      </c>
      <c r="FB2144">
        <v>-1183.6590000000001</v>
      </c>
      <c r="FC2144">
        <v>-986.80399999999997</v>
      </c>
      <c r="FD2144">
        <v>-91.959000000000003</v>
      </c>
      <c r="FE2144">
        <v>-149.017</v>
      </c>
      <c r="FF2144">
        <v>-116217.93</v>
      </c>
      <c r="FH2144">
        <v>1305250</v>
      </c>
      <c r="FI2144">
        <v>1145066.1000000001</v>
      </c>
      <c r="FJ2144">
        <v>22945.32</v>
      </c>
      <c r="FK2144">
        <v>19417.541000000001</v>
      </c>
      <c r="FL2144">
        <v>213148.52</v>
      </c>
      <c r="FM2144">
        <v>428.28899999999999</v>
      </c>
      <c r="FN2144">
        <v>-5774.5940000000001</v>
      </c>
      <c r="FO2144">
        <v>921.399</v>
      </c>
      <c r="FP2144">
        <v>208723.61</v>
      </c>
      <c r="FQ2144">
        <v>-240.976</v>
      </c>
      <c r="FR2144">
        <v>2013</v>
      </c>
      <c r="FS2144" t="s">
        <v>2081</v>
      </c>
      <c r="FT2144">
        <v>2</v>
      </c>
      <c r="FU2144">
        <v>6.8000000000000005E-2</v>
      </c>
      <c r="FV2144">
        <v>0.05</v>
      </c>
      <c r="FW2144">
        <v>1.7999999999999999E-2</v>
      </c>
      <c r="FX2144">
        <v>8.6900000000000005E-2</v>
      </c>
      <c r="FY2144">
        <v>0.13689999999999999</v>
      </c>
      <c r="GD2144">
        <v>10118.698</v>
      </c>
      <c r="GE2144">
        <v>48850.023000000001</v>
      </c>
      <c r="GI2144">
        <v>0</v>
      </c>
      <c r="GJ2144">
        <v>0</v>
      </c>
      <c r="GK2144">
        <v>0</v>
      </c>
      <c r="GL2144">
        <v>0</v>
      </c>
      <c r="GN2144">
        <v>6.8900000000000003E-2</v>
      </c>
      <c r="GO2144">
        <v>155</v>
      </c>
      <c r="GQ2144">
        <v>10509</v>
      </c>
      <c r="GR2144">
        <v>562149.93799999997</v>
      </c>
      <c r="GS2144">
        <v>47.1</v>
      </c>
      <c r="GT2144">
        <v>13.8</v>
      </c>
      <c r="GU2144">
        <v>53.491999999999997</v>
      </c>
      <c r="GV2144">
        <v>718</v>
      </c>
      <c r="GW2144">
        <v>2853</v>
      </c>
      <c r="GX2144">
        <v>6146</v>
      </c>
      <c r="GY2144">
        <v>95664.773000000001</v>
      </c>
      <c r="HA2144">
        <v>15.565</v>
      </c>
      <c r="HB2144">
        <v>5676</v>
      </c>
      <c r="HI2144">
        <v>315</v>
      </c>
      <c r="HK2144">
        <v>0</v>
      </c>
      <c r="HN2144">
        <v>17373</v>
      </c>
      <c r="HO2144">
        <v>0</v>
      </c>
      <c r="HP2144">
        <v>1</v>
      </c>
      <c r="IE2144">
        <v>13.1</v>
      </c>
      <c r="IF2144">
        <v>0</v>
      </c>
      <c r="II2144">
        <v>0.19178000000000001</v>
      </c>
      <c r="IJ2144">
        <v>0.38607999999999998</v>
      </c>
      <c r="IL2144">
        <v>0.16367000000000001</v>
      </c>
      <c r="IM2144">
        <v>0.41716999999999999</v>
      </c>
      <c r="IO2144">
        <v>-7.5450000000000003E-2</v>
      </c>
      <c r="IP2144">
        <v>3.9309999999999998E-2</v>
      </c>
      <c r="IS2144">
        <v>0</v>
      </c>
      <c r="IV2144">
        <v>0</v>
      </c>
      <c r="IX2144">
        <v>0.21</v>
      </c>
      <c r="IY2144">
        <v>0.13538</v>
      </c>
      <c r="JA2144" s="50"/>
      <c r="JB2144" s="50">
        <v>2.0060000000000001E-2</v>
      </c>
      <c r="JC2144" s="50"/>
      <c r="JD2144" s="50">
        <v>4.0000000000000001E-3</v>
      </c>
      <c r="JE2144" s="50">
        <v>2.0100000000000001E-3</v>
      </c>
      <c r="JF2144" s="50"/>
      <c r="JG2144" s="50"/>
      <c r="JH2144" s="50">
        <v>0</v>
      </c>
      <c r="JI2144" s="50"/>
      <c r="JJ2144" s="50"/>
      <c r="JK2144" s="50"/>
      <c r="JL2144" s="50"/>
      <c r="JM2144" s="50"/>
    </row>
    <row r="2145" spans="1:273">
      <c r="A2145" s="7" t="str">
        <f>'Pensions Data'!D2145&amp;'Pensions Data'!C2145</f>
        <v>2011Vermont Teachers</v>
      </c>
      <c r="B2145">
        <v>114</v>
      </c>
      <c r="C2145" t="s">
        <v>111</v>
      </c>
      <c r="D2145">
        <v>2011</v>
      </c>
      <c r="E2145">
        <v>98</v>
      </c>
      <c r="F2145" t="s">
        <v>245</v>
      </c>
      <c r="H2145">
        <v>1</v>
      </c>
      <c r="I2145">
        <v>1947</v>
      </c>
      <c r="J2145">
        <v>0</v>
      </c>
      <c r="L2145">
        <v>0</v>
      </c>
      <c r="M2145" t="s">
        <v>324</v>
      </c>
      <c r="N2145" t="s">
        <v>376</v>
      </c>
      <c r="O2145" t="s">
        <v>376</v>
      </c>
      <c r="P2145">
        <v>2</v>
      </c>
      <c r="Q2145" t="s">
        <v>418</v>
      </c>
      <c r="R2145">
        <v>1</v>
      </c>
      <c r="S2145" t="s">
        <v>424</v>
      </c>
      <c r="T2145" t="s">
        <v>431</v>
      </c>
      <c r="U2145">
        <v>2</v>
      </c>
      <c r="V2145">
        <v>1</v>
      </c>
      <c r="W2145" t="s">
        <v>2282</v>
      </c>
      <c r="X2145">
        <v>0</v>
      </c>
      <c r="Y2145">
        <v>0</v>
      </c>
      <c r="Z2145" s="4">
        <v>40724</v>
      </c>
      <c r="AA2145" s="4">
        <v>40724</v>
      </c>
      <c r="AB2145" t="s">
        <v>530</v>
      </c>
      <c r="AC2145" t="s">
        <v>593</v>
      </c>
      <c r="AD2145" t="s">
        <v>770</v>
      </c>
      <c r="AE2145">
        <v>3.2500000000000001E-2</v>
      </c>
      <c r="AF2145">
        <v>8.5000000000000006E-2</v>
      </c>
      <c r="AG2145">
        <v>1</v>
      </c>
      <c r="AH2145">
        <v>0</v>
      </c>
      <c r="AI2145">
        <v>5</v>
      </c>
      <c r="AJ2145">
        <v>1</v>
      </c>
      <c r="AK2145">
        <v>3</v>
      </c>
      <c r="AL2145">
        <v>27</v>
      </c>
      <c r="BU2145">
        <v>4.2500000000000003E-2</v>
      </c>
      <c r="BV2145">
        <v>1486698</v>
      </c>
      <c r="BW2145">
        <v>2331806</v>
      </c>
      <c r="BX2145">
        <v>0.63800000000000001</v>
      </c>
      <c r="BY2145">
        <v>845108</v>
      </c>
      <c r="BZ2145">
        <v>0</v>
      </c>
      <c r="CA2145">
        <v>547748</v>
      </c>
      <c r="CB2145">
        <v>48233.008000000002</v>
      </c>
      <c r="CC2145">
        <v>1.0421899999999999</v>
      </c>
      <c r="CG2145">
        <v>0</v>
      </c>
      <c r="CH2145">
        <v>0</v>
      </c>
      <c r="CI2145">
        <v>0</v>
      </c>
      <c r="CL2145" t="s">
        <v>2195</v>
      </c>
      <c r="CM2145">
        <v>2</v>
      </c>
      <c r="CN2145">
        <v>0.20499999999999999</v>
      </c>
      <c r="CP2145">
        <v>4.4999999999999998E-2</v>
      </c>
      <c r="CR2145">
        <v>4.5999999999999999E-2</v>
      </c>
      <c r="CS2145">
        <v>6.0999999999999999E-2</v>
      </c>
      <c r="CU2145">
        <v>5.8000000000000003E-2</v>
      </c>
      <c r="DD2145">
        <v>5.1290000000000002E-2</v>
      </c>
      <c r="DE2145">
        <v>0</v>
      </c>
      <c r="DF2145">
        <v>0</v>
      </c>
      <c r="DG2145">
        <v>0</v>
      </c>
      <c r="DH2145">
        <v>0</v>
      </c>
      <c r="DI2145">
        <v>6.2E-2</v>
      </c>
      <c r="DJ2145">
        <v>5.8999999999999997E-2</v>
      </c>
      <c r="DK2145">
        <v>6.6000000000000003E-2</v>
      </c>
      <c r="DM2145">
        <v>32062.254000000001</v>
      </c>
      <c r="DN2145">
        <v>33134.358999999997</v>
      </c>
      <c r="DR2145">
        <v>14000</v>
      </c>
      <c r="DS2145">
        <v>3341.877</v>
      </c>
      <c r="DT2145">
        <v>0</v>
      </c>
      <c r="DV2145">
        <v>82538.491999999998</v>
      </c>
      <c r="DW2145">
        <v>267159.34000000003</v>
      </c>
      <c r="DY2145">
        <v>23.927</v>
      </c>
      <c r="EA2145">
        <v>23.927</v>
      </c>
      <c r="EF2145">
        <v>322.38</v>
      </c>
      <c r="EK2145">
        <v>-6141.125</v>
      </c>
      <c r="EM2145">
        <v>691.81500000000005</v>
      </c>
      <c r="EN2145">
        <v>-170.02199999999999</v>
      </c>
      <c r="ER2145">
        <v>344424.81</v>
      </c>
      <c r="ES2145">
        <v>-125983.38</v>
      </c>
      <c r="ET2145">
        <v>-106930.47</v>
      </c>
      <c r="EV2145">
        <v>-303.23700000000002</v>
      </c>
      <c r="FA2145">
        <v>-18749.675999999999</v>
      </c>
      <c r="FB2145">
        <v>-1218.9549999999999</v>
      </c>
      <c r="FC2145">
        <v>-1283.921</v>
      </c>
      <c r="FD2145">
        <v>-115.81100000000001</v>
      </c>
      <c r="FE2145">
        <v>-305.85399999999998</v>
      </c>
      <c r="FF2145">
        <v>-128907.92</v>
      </c>
      <c r="FH2145">
        <v>1520766.9</v>
      </c>
      <c r="FI2145">
        <v>1305250</v>
      </c>
      <c r="FJ2145">
        <v>33134.358999999997</v>
      </c>
      <c r="FK2145">
        <v>17341.877</v>
      </c>
      <c r="FL2145">
        <v>267159.34000000003</v>
      </c>
      <c r="FM2145">
        <v>346.30700000000002</v>
      </c>
      <c r="FN2145">
        <v>-6141.125</v>
      </c>
      <c r="FO2145">
        <v>521.79300000000001</v>
      </c>
      <c r="FP2145">
        <v>261886.33</v>
      </c>
      <c r="FQ2145">
        <v>-421.66500000000002</v>
      </c>
      <c r="FR2145">
        <v>2014</v>
      </c>
      <c r="FS2145" t="s">
        <v>2081</v>
      </c>
      <c r="FT2145">
        <v>2</v>
      </c>
      <c r="FU2145">
        <v>6.8000000000000005E-2</v>
      </c>
      <c r="FV2145">
        <v>0.05</v>
      </c>
      <c r="FW2145">
        <v>1.7999999999999999E-2</v>
      </c>
      <c r="FX2145">
        <v>0.10473</v>
      </c>
      <c r="FY2145">
        <v>0.15473000000000001</v>
      </c>
      <c r="GD2145">
        <v>9859.4709999999995</v>
      </c>
      <c r="GE2145">
        <v>57363.858999999997</v>
      </c>
      <c r="GI2145">
        <v>0</v>
      </c>
      <c r="GJ2145">
        <v>0</v>
      </c>
      <c r="GK2145">
        <v>0</v>
      </c>
      <c r="GL2145">
        <v>0</v>
      </c>
      <c r="GN2145">
        <v>8.6730000000000002E-2</v>
      </c>
      <c r="GO2145">
        <v>158</v>
      </c>
      <c r="GQ2145">
        <v>10123</v>
      </c>
      <c r="GR2145">
        <v>547748.375</v>
      </c>
      <c r="GS2145">
        <v>46.94</v>
      </c>
      <c r="GT2145">
        <v>13.75</v>
      </c>
      <c r="GU2145">
        <v>54.109000000000002</v>
      </c>
      <c r="GV2145">
        <v>647</v>
      </c>
      <c r="GW2145">
        <v>2675</v>
      </c>
      <c r="GX2145">
        <v>7005</v>
      </c>
      <c r="GY2145">
        <v>117019.13</v>
      </c>
      <c r="HA2145">
        <v>16.704999999999998</v>
      </c>
      <c r="HB2145">
        <v>6509</v>
      </c>
      <c r="HI2145">
        <v>338</v>
      </c>
      <c r="HK2145">
        <v>0</v>
      </c>
      <c r="HN2145">
        <v>17775</v>
      </c>
      <c r="HO2145">
        <v>0</v>
      </c>
      <c r="HP2145">
        <v>1</v>
      </c>
      <c r="IE2145">
        <v>21.2</v>
      </c>
      <c r="IF2145">
        <v>0</v>
      </c>
      <c r="II2145">
        <v>0.32823000000000002</v>
      </c>
      <c r="IJ2145">
        <v>0.35636000000000001</v>
      </c>
      <c r="IL2145">
        <v>9.8820000000000005E-2</v>
      </c>
      <c r="IM2145">
        <v>0.37336999999999998</v>
      </c>
      <c r="IO2145">
        <v>0.24782000000000001</v>
      </c>
      <c r="IP2145">
        <v>4.4040000000000003E-2</v>
      </c>
      <c r="IS2145">
        <v>0</v>
      </c>
      <c r="IV2145">
        <v>0</v>
      </c>
      <c r="IX2145">
        <v>0.19900000000000001</v>
      </c>
      <c r="IY2145">
        <v>0.20419999999999999</v>
      </c>
      <c r="JA2145" s="50">
        <v>0.28699999999999998</v>
      </c>
      <c r="JB2145" s="50">
        <v>2.2020000000000001E-2</v>
      </c>
      <c r="JC2145" s="50"/>
      <c r="JD2145" s="50"/>
      <c r="JE2145" s="50">
        <v>0</v>
      </c>
      <c r="JF2145" s="50"/>
      <c r="JG2145" s="50"/>
      <c r="JH2145" s="50">
        <v>0</v>
      </c>
      <c r="JI2145" s="50"/>
      <c r="JJ2145" s="50"/>
      <c r="JK2145" s="50"/>
      <c r="JL2145" s="50"/>
      <c r="JM2145" s="50"/>
    </row>
    <row r="2146" spans="1:273">
      <c r="A2146" s="7" t="str">
        <f>'Pensions Data'!D2146&amp;'Pensions Data'!C2146</f>
        <v>2012Vermont Teachers</v>
      </c>
      <c r="B2146">
        <v>114</v>
      </c>
      <c r="C2146" t="s">
        <v>111</v>
      </c>
      <c r="D2146">
        <v>2012</v>
      </c>
      <c r="E2146">
        <v>98</v>
      </c>
      <c r="F2146" t="s">
        <v>245</v>
      </c>
      <c r="H2146">
        <v>1</v>
      </c>
      <c r="I2146">
        <v>1947</v>
      </c>
      <c r="J2146">
        <v>0</v>
      </c>
      <c r="L2146">
        <v>0</v>
      </c>
      <c r="M2146" t="s">
        <v>324</v>
      </c>
      <c r="N2146" t="s">
        <v>376</v>
      </c>
      <c r="O2146" t="s">
        <v>376</v>
      </c>
      <c r="P2146">
        <v>2</v>
      </c>
      <c r="Q2146" t="s">
        <v>418</v>
      </c>
      <c r="R2146">
        <v>1</v>
      </c>
      <c r="S2146" t="s">
        <v>424</v>
      </c>
      <c r="T2146" t="s">
        <v>431</v>
      </c>
      <c r="U2146">
        <v>2</v>
      </c>
      <c r="V2146">
        <v>1</v>
      </c>
      <c r="W2146" t="s">
        <v>2282</v>
      </c>
      <c r="X2146">
        <v>0</v>
      </c>
      <c r="Y2146">
        <v>0</v>
      </c>
      <c r="Z2146" s="4">
        <v>41090</v>
      </c>
      <c r="AA2146" s="4">
        <v>41090</v>
      </c>
      <c r="AB2146" t="s">
        <v>530</v>
      </c>
      <c r="AC2146" t="s">
        <v>593</v>
      </c>
      <c r="AD2146" t="s">
        <v>770</v>
      </c>
      <c r="AE2146">
        <v>3.2500000000000001E-2</v>
      </c>
      <c r="AF2146">
        <v>8.5000000000000006E-2</v>
      </c>
      <c r="AG2146">
        <v>1</v>
      </c>
      <c r="AH2146">
        <v>0</v>
      </c>
      <c r="AI2146">
        <v>5</v>
      </c>
      <c r="AJ2146">
        <v>1</v>
      </c>
      <c r="AK2146">
        <v>3</v>
      </c>
      <c r="AL2146">
        <v>26</v>
      </c>
      <c r="BU2146">
        <v>4.2500000000000003E-2</v>
      </c>
      <c r="BV2146">
        <v>1517410</v>
      </c>
      <c r="BW2146">
        <v>2462913</v>
      </c>
      <c r="BX2146">
        <v>0.61599999999999999</v>
      </c>
      <c r="BY2146">
        <v>945502</v>
      </c>
      <c r="BZ2146">
        <v>0</v>
      </c>
      <c r="CA2146">
        <v>561179</v>
      </c>
      <c r="CB2146">
        <v>51241.934000000001</v>
      </c>
      <c r="CC2146">
        <v>1.09582</v>
      </c>
      <c r="CG2146">
        <v>0</v>
      </c>
      <c r="CH2146">
        <v>0</v>
      </c>
      <c r="CI2146">
        <v>0</v>
      </c>
      <c r="CL2146" t="s">
        <v>2195</v>
      </c>
      <c r="CM2146">
        <v>2</v>
      </c>
      <c r="CN2146">
        <v>2.1999999999999999E-2</v>
      </c>
      <c r="CP2146">
        <v>0.13200000000000001</v>
      </c>
      <c r="CR2146">
        <v>1.7000000000000001E-2</v>
      </c>
      <c r="CS2146">
        <v>0.05</v>
      </c>
      <c r="CU2146">
        <v>6.6000000000000003E-2</v>
      </c>
      <c r="DD2146">
        <v>4.8820000000000002E-2</v>
      </c>
      <c r="DE2146">
        <v>0</v>
      </c>
      <c r="DF2146">
        <v>0</v>
      </c>
      <c r="DG2146">
        <v>0</v>
      </c>
      <c r="DH2146">
        <v>0</v>
      </c>
      <c r="DI2146">
        <v>0.13500000000000001</v>
      </c>
      <c r="DJ2146">
        <v>2.8000000000000001E-2</v>
      </c>
      <c r="DK2146">
        <v>7.2999999999999995E-2</v>
      </c>
      <c r="DM2146">
        <v>31827.993999999999</v>
      </c>
      <c r="DN2146">
        <v>41231.875</v>
      </c>
      <c r="DR2146">
        <v>10500</v>
      </c>
      <c r="DS2146">
        <v>4505.2460000000001</v>
      </c>
      <c r="DT2146">
        <v>0</v>
      </c>
      <c r="DV2146">
        <v>88065.116999999998</v>
      </c>
      <c r="DW2146">
        <v>30484.23</v>
      </c>
      <c r="DY2146">
        <v>5.194</v>
      </c>
      <c r="DZ2146">
        <v>20.303999999999998</v>
      </c>
      <c r="EA2146">
        <v>25.498000000000001</v>
      </c>
      <c r="EF2146">
        <v>38.156999999999996</v>
      </c>
      <c r="EK2146">
        <v>-6305.8710000000001</v>
      </c>
      <c r="EM2146">
        <v>634.42399999999998</v>
      </c>
      <c r="EN2146">
        <v>-149.774</v>
      </c>
      <c r="ER2146">
        <v>112791.78</v>
      </c>
      <c r="ES2146">
        <v>-138607.53</v>
      </c>
      <c r="ET2146">
        <v>-117801</v>
      </c>
      <c r="EV2146">
        <v>-186.38399999999999</v>
      </c>
      <c r="FA2146">
        <v>-20620.145</v>
      </c>
      <c r="FB2146">
        <v>-1521.0989999999999</v>
      </c>
      <c r="FC2146">
        <v>-1496.596</v>
      </c>
      <c r="FD2146">
        <v>-108.139</v>
      </c>
      <c r="FE2146">
        <v>-205.44800000000001</v>
      </c>
      <c r="FF2146">
        <v>-141938.81</v>
      </c>
      <c r="FH2146">
        <v>1491619.9</v>
      </c>
      <c r="FI2146">
        <v>1520766.9</v>
      </c>
      <c r="FJ2146">
        <v>41231.875</v>
      </c>
      <c r="FK2146">
        <v>15005.245999999999</v>
      </c>
      <c r="FL2146">
        <v>30484.23</v>
      </c>
      <c r="FM2146">
        <v>63.655000000000001</v>
      </c>
      <c r="FN2146">
        <v>-6305.8710000000001</v>
      </c>
      <c r="FO2146">
        <v>484.65</v>
      </c>
      <c r="FP2146">
        <v>24726.664000000001</v>
      </c>
      <c r="FQ2146">
        <v>-313.58699999999999</v>
      </c>
      <c r="FR2146">
        <v>2015</v>
      </c>
      <c r="FS2146" t="s">
        <v>2081</v>
      </c>
      <c r="FT2146">
        <v>2</v>
      </c>
      <c r="FU2146">
        <v>6.9199999999999998E-2</v>
      </c>
      <c r="FV2146">
        <v>0.05</v>
      </c>
      <c r="FW2146">
        <v>1.9199999999999998E-2</v>
      </c>
      <c r="FX2146">
        <v>0.11609</v>
      </c>
      <c r="FY2146">
        <v>0.16608999999999999</v>
      </c>
      <c r="GD2146">
        <v>10774.642</v>
      </c>
      <c r="GE2146">
        <v>65149.233999999997</v>
      </c>
      <c r="GI2146">
        <v>0</v>
      </c>
      <c r="GJ2146">
        <v>0</v>
      </c>
      <c r="GK2146">
        <v>0</v>
      </c>
      <c r="GL2146">
        <v>0</v>
      </c>
      <c r="GN2146">
        <v>9.6890000000000004E-2</v>
      </c>
      <c r="GO2146">
        <v>158</v>
      </c>
      <c r="GQ2146">
        <v>10262</v>
      </c>
      <c r="GR2146">
        <v>561179.25</v>
      </c>
      <c r="GS2146">
        <v>46.87</v>
      </c>
      <c r="GT2146">
        <v>13.06</v>
      </c>
      <c r="GU2146">
        <v>54.685000000000002</v>
      </c>
      <c r="GV2146">
        <v>793</v>
      </c>
      <c r="GW2146">
        <v>2193</v>
      </c>
      <c r="GX2146">
        <v>7376</v>
      </c>
      <c r="GY2146">
        <v>128765.22</v>
      </c>
      <c r="HA2146">
        <v>17.457000000000001</v>
      </c>
      <c r="HB2146">
        <v>6856</v>
      </c>
      <c r="HC2146">
        <v>122348.4</v>
      </c>
      <c r="HH2146">
        <v>2346.9299999999998</v>
      </c>
      <c r="HI2146">
        <v>362</v>
      </c>
      <c r="HK2146">
        <v>0</v>
      </c>
      <c r="HN2146">
        <v>18431</v>
      </c>
      <c r="HO2146">
        <v>0</v>
      </c>
      <c r="HP2146">
        <v>1</v>
      </c>
      <c r="IE2146">
        <v>1.2</v>
      </c>
      <c r="IF2146">
        <v>0</v>
      </c>
      <c r="II2146">
        <v>-3.2899999999999999E-2</v>
      </c>
      <c r="IJ2146">
        <v>0.32633000000000001</v>
      </c>
      <c r="IK2146">
        <v>0.33</v>
      </c>
      <c r="IL2146">
        <v>9.2520000000000005E-2</v>
      </c>
      <c r="IM2146">
        <v>0.35736000000000001</v>
      </c>
      <c r="IN2146">
        <v>0.35</v>
      </c>
      <c r="IO2146">
        <v>0.14099999999999999</v>
      </c>
      <c r="IP2146">
        <v>5.1049999999999998E-2</v>
      </c>
      <c r="IQ2146">
        <v>0.05</v>
      </c>
      <c r="IS2146">
        <v>0</v>
      </c>
      <c r="IT2146">
        <v>0</v>
      </c>
      <c r="IV2146">
        <v>0</v>
      </c>
      <c r="IW2146">
        <v>0</v>
      </c>
      <c r="IX2146">
        <v>5.0000000000000001E-3</v>
      </c>
      <c r="IY2146">
        <v>0.24525</v>
      </c>
      <c r="IZ2146">
        <v>0.25</v>
      </c>
      <c r="JA2146" s="50">
        <v>-0.107</v>
      </c>
      <c r="JB2146" s="50">
        <v>2.002E-2</v>
      </c>
      <c r="JC2146" s="50">
        <v>0.02</v>
      </c>
      <c r="JD2146" s="50"/>
      <c r="JE2146" s="50">
        <v>0</v>
      </c>
      <c r="JF2146" s="50">
        <v>0</v>
      </c>
      <c r="JG2146" s="50"/>
      <c r="JH2146" s="50">
        <v>0</v>
      </c>
      <c r="JI2146" s="50">
        <v>0</v>
      </c>
      <c r="JJ2146" s="50"/>
      <c r="JK2146" s="50"/>
      <c r="JL2146" s="50"/>
      <c r="JM2146" s="50"/>
    </row>
    <row r="2147" spans="1:273">
      <c r="A2147" s="7" t="str">
        <f>'Pensions Data'!D2147&amp;'Pensions Data'!C2147</f>
        <v>2013Vermont Teachers</v>
      </c>
      <c r="B2147">
        <v>114</v>
      </c>
      <c r="C2147" t="s">
        <v>111</v>
      </c>
      <c r="D2147">
        <v>2013</v>
      </c>
      <c r="E2147">
        <v>98</v>
      </c>
      <c r="F2147" t="s">
        <v>245</v>
      </c>
      <c r="H2147">
        <v>1</v>
      </c>
      <c r="I2147">
        <v>1947</v>
      </c>
      <c r="J2147">
        <v>0</v>
      </c>
      <c r="L2147">
        <v>0</v>
      </c>
      <c r="M2147" t="s">
        <v>324</v>
      </c>
      <c r="N2147" t="s">
        <v>376</v>
      </c>
      <c r="O2147" t="s">
        <v>376</v>
      </c>
      <c r="P2147">
        <v>2</v>
      </c>
      <c r="Q2147" t="s">
        <v>418</v>
      </c>
      <c r="R2147">
        <v>1</v>
      </c>
      <c r="S2147" t="s">
        <v>424</v>
      </c>
      <c r="T2147" t="s">
        <v>431</v>
      </c>
      <c r="U2147">
        <v>2</v>
      </c>
      <c r="V2147">
        <v>1</v>
      </c>
      <c r="W2147" t="s">
        <v>2282</v>
      </c>
      <c r="X2147">
        <v>0</v>
      </c>
      <c r="Y2147">
        <v>0</v>
      </c>
      <c r="Z2147" s="4">
        <v>41455</v>
      </c>
      <c r="AA2147" s="4">
        <v>41455</v>
      </c>
      <c r="AB2147" t="s">
        <v>530</v>
      </c>
      <c r="AC2147" t="s">
        <v>593</v>
      </c>
      <c r="AD2147" t="s">
        <v>770</v>
      </c>
      <c r="AE2147">
        <v>3.2500000000000001E-2</v>
      </c>
      <c r="AF2147">
        <v>8.5000000000000006E-2</v>
      </c>
      <c r="AG2147">
        <v>1</v>
      </c>
      <c r="AH2147">
        <v>0</v>
      </c>
      <c r="AI2147">
        <v>5</v>
      </c>
      <c r="AJ2147">
        <v>1</v>
      </c>
      <c r="AK2147">
        <v>3</v>
      </c>
      <c r="AL2147">
        <v>25</v>
      </c>
      <c r="AU2147">
        <v>1554351.5630000001</v>
      </c>
      <c r="AV2147">
        <v>1552924.37</v>
      </c>
      <c r="AW2147">
        <v>-64309.930999999997</v>
      </c>
      <c r="AX2147">
        <v>0</v>
      </c>
      <c r="AY2147">
        <v>0</v>
      </c>
      <c r="AZ2147">
        <v>1</v>
      </c>
      <c r="BA2147">
        <v>1</v>
      </c>
      <c r="BB2147">
        <v>4</v>
      </c>
      <c r="BC2147">
        <v>1783991</v>
      </c>
      <c r="BD2147">
        <v>0</v>
      </c>
      <c r="BE2147">
        <v>0.2</v>
      </c>
      <c r="BF2147">
        <v>5</v>
      </c>
      <c r="BI2147">
        <v>4</v>
      </c>
      <c r="BJ2147">
        <v>2</v>
      </c>
      <c r="BK2147">
        <v>1</v>
      </c>
      <c r="BU2147">
        <v>4.2500000000000003E-2</v>
      </c>
      <c r="BV2147">
        <v>1552924</v>
      </c>
      <c r="BW2147">
        <v>2566834</v>
      </c>
      <c r="BX2147">
        <v>0.60499999999999998</v>
      </c>
      <c r="BY2147">
        <v>1013910</v>
      </c>
      <c r="BZ2147">
        <v>0</v>
      </c>
      <c r="CA2147">
        <v>563623</v>
      </c>
      <c r="CB2147">
        <v>60182.754000000001</v>
      </c>
      <c r="CC2147">
        <v>1.08148</v>
      </c>
      <c r="CG2147">
        <v>0</v>
      </c>
      <c r="CH2147">
        <v>0</v>
      </c>
      <c r="CI2147">
        <v>0</v>
      </c>
      <c r="CL2147" t="s">
        <v>2195</v>
      </c>
      <c r="CM2147">
        <v>2</v>
      </c>
      <c r="CN2147">
        <v>8.5000000000000006E-2</v>
      </c>
      <c r="CP2147">
        <v>5.8000000000000003E-2</v>
      </c>
      <c r="CR2147">
        <v>2.9000000000000001E-2</v>
      </c>
      <c r="CU2147">
        <v>6.8580000000000002E-2</v>
      </c>
      <c r="DD2147">
        <v>5.1560000000000002E-2</v>
      </c>
      <c r="DE2147">
        <v>0</v>
      </c>
      <c r="DF2147">
        <v>0</v>
      </c>
      <c r="DG2147">
        <v>0</v>
      </c>
      <c r="DH2147">
        <v>1</v>
      </c>
      <c r="DI2147">
        <v>0.104</v>
      </c>
      <c r="DJ2147">
        <v>5.8999999999999997E-2</v>
      </c>
      <c r="DK2147">
        <v>7.5999999999999998E-2</v>
      </c>
      <c r="DM2147">
        <v>32343.366999999998</v>
      </c>
      <c r="DN2147">
        <v>42646.237999999998</v>
      </c>
      <c r="DR2147">
        <v>21292.953000000001</v>
      </c>
      <c r="DS2147">
        <v>1440.08</v>
      </c>
      <c r="DT2147">
        <v>0</v>
      </c>
      <c r="DV2147">
        <v>97722.641000000003</v>
      </c>
      <c r="DW2147">
        <v>126733.12</v>
      </c>
      <c r="DY2147">
        <v>30.001999999999999</v>
      </c>
      <c r="EA2147">
        <v>30.001999999999999</v>
      </c>
      <c r="EF2147">
        <v>278.476</v>
      </c>
      <c r="EK2147">
        <v>-6638.5630000000001</v>
      </c>
      <c r="ER2147">
        <v>218125.67</v>
      </c>
      <c r="ES2147">
        <v>-151967.01999999999</v>
      </c>
      <c r="ET2147">
        <v>-129416.05</v>
      </c>
      <c r="EV2147">
        <v>-91.748999999999995</v>
      </c>
      <c r="FA2147">
        <v>-22459.219000000001</v>
      </c>
      <c r="FB2147">
        <v>-1604.2840000000001</v>
      </c>
      <c r="FC2147">
        <v>-1575.6569999999999</v>
      </c>
      <c r="FD2147">
        <v>-105.06399999999999</v>
      </c>
      <c r="FE2147">
        <v>-141.98599999999999</v>
      </c>
      <c r="FF2147">
        <v>-155394.01999999999</v>
      </c>
      <c r="FH2147">
        <v>1554351.6</v>
      </c>
      <c r="FI2147">
        <v>1491619.9</v>
      </c>
      <c r="FJ2147">
        <v>42646.237999999998</v>
      </c>
      <c r="FK2147">
        <v>22733.032999999999</v>
      </c>
      <c r="FL2147">
        <v>126733.12</v>
      </c>
      <c r="FM2147">
        <v>308.47800000000001</v>
      </c>
      <c r="FN2147">
        <v>-6638.5630000000001</v>
      </c>
      <c r="FP2147">
        <v>120403.03</v>
      </c>
      <c r="FQ2147">
        <v>-247.05</v>
      </c>
      <c r="FR2147">
        <v>2016</v>
      </c>
      <c r="FS2147" t="s">
        <v>2081</v>
      </c>
      <c r="FT2147">
        <v>2</v>
      </c>
      <c r="FU2147">
        <v>6.8900000000000003E-2</v>
      </c>
      <c r="FV2147">
        <v>0.05</v>
      </c>
      <c r="FW2147">
        <v>1.89E-2</v>
      </c>
      <c r="FX2147">
        <v>0.12489</v>
      </c>
      <c r="FY2147">
        <v>0.17488999999999999</v>
      </c>
      <c r="GD2147">
        <v>10652.483</v>
      </c>
      <c r="GE2147">
        <v>70392.797000000006</v>
      </c>
      <c r="GI2147">
        <v>0</v>
      </c>
      <c r="GJ2147">
        <v>0</v>
      </c>
      <c r="GK2147">
        <v>0</v>
      </c>
      <c r="GL2147">
        <v>0</v>
      </c>
      <c r="GN2147">
        <v>0.10599</v>
      </c>
      <c r="GO2147">
        <v>161</v>
      </c>
      <c r="GQ2147">
        <v>10101</v>
      </c>
      <c r="GR2147">
        <v>563623.43799999997</v>
      </c>
      <c r="GS2147">
        <v>46.61</v>
      </c>
      <c r="GT2147">
        <v>13.09</v>
      </c>
      <c r="GU2147">
        <v>55.798999999999999</v>
      </c>
      <c r="GV2147">
        <v>751</v>
      </c>
      <c r="GW2147">
        <v>2322</v>
      </c>
      <c r="GX2147">
        <v>7743</v>
      </c>
      <c r="GY2147">
        <v>138079.88</v>
      </c>
      <c r="HA2147">
        <v>17.832999999999998</v>
      </c>
      <c r="HB2147">
        <v>7195</v>
      </c>
      <c r="HC2147">
        <v>131299</v>
      </c>
      <c r="HH2147">
        <v>2344</v>
      </c>
      <c r="HI2147">
        <v>387</v>
      </c>
      <c r="HK2147">
        <v>0</v>
      </c>
      <c r="HN2147">
        <v>18595</v>
      </c>
      <c r="HO2147">
        <v>0</v>
      </c>
      <c r="HP2147">
        <v>1</v>
      </c>
      <c r="IE2147">
        <v>11.7</v>
      </c>
      <c r="IF2147">
        <v>0</v>
      </c>
      <c r="II2147">
        <v>0.17993999999999999</v>
      </c>
      <c r="IJ2147">
        <v>0.32833000000000001</v>
      </c>
      <c r="IK2147">
        <v>0.32500000000000001</v>
      </c>
      <c r="IL2147">
        <v>8.2900000000000005E-3</v>
      </c>
      <c r="IM2147">
        <v>0.32332</v>
      </c>
      <c r="IN2147">
        <v>0.33</v>
      </c>
      <c r="IO2147">
        <v>0.14199999999999999</v>
      </c>
      <c r="IP2147">
        <v>5.5059999999999998E-2</v>
      </c>
      <c r="IQ2147">
        <v>4.4999999999999998E-2</v>
      </c>
      <c r="IS2147">
        <v>0</v>
      </c>
      <c r="IT2147">
        <v>0</v>
      </c>
      <c r="IV2147">
        <v>3.0000000000000001E-3</v>
      </c>
      <c r="IW2147">
        <v>0.01</v>
      </c>
      <c r="IX2147">
        <v>7.5249999999999997E-2</v>
      </c>
      <c r="IY2147">
        <v>0.25324999999999998</v>
      </c>
      <c r="IZ2147">
        <v>0.25</v>
      </c>
      <c r="JA2147" s="50">
        <v>-6.3E-2</v>
      </c>
      <c r="JB2147" s="50">
        <v>3.7039999999999997E-2</v>
      </c>
      <c r="JC2147" s="50">
        <v>0.04</v>
      </c>
      <c r="JD2147" s="50"/>
      <c r="JE2147" s="50">
        <v>0</v>
      </c>
      <c r="JF2147" s="50">
        <v>0</v>
      </c>
      <c r="JG2147" s="50"/>
      <c r="JH2147" s="50">
        <v>0</v>
      </c>
      <c r="JI2147" s="50">
        <v>0</v>
      </c>
      <c r="JJ2147" s="50"/>
      <c r="JK2147" s="50"/>
      <c r="JL2147" s="50"/>
      <c r="JM2147" s="50"/>
    </row>
    <row r="2148" spans="1:273">
      <c r="A2148" s="7" t="str">
        <f>'Pensions Data'!D2148&amp;'Pensions Data'!C2148</f>
        <v>2014Vermont Teachers</v>
      </c>
      <c r="B2148">
        <v>114</v>
      </c>
      <c r="C2148" t="s">
        <v>111</v>
      </c>
      <c r="D2148">
        <v>2014</v>
      </c>
      <c r="E2148">
        <v>98</v>
      </c>
      <c r="F2148" t="s">
        <v>245</v>
      </c>
      <c r="H2148">
        <v>1</v>
      </c>
      <c r="I2148">
        <v>1947</v>
      </c>
      <c r="J2148">
        <v>0</v>
      </c>
      <c r="L2148">
        <v>0</v>
      </c>
      <c r="M2148" t="s">
        <v>324</v>
      </c>
      <c r="N2148" t="s">
        <v>376</v>
      </c>
      <c r="O2148" t="s">
        <v>376</v>
      </c>
      <c r="P2148">
        <v>2</v>
      </c>
      <c r="Q2148" t="s">
        <v>418</v>
      </c>
      <c r="R2148">
        <v>1</v>
      </c>
      <c r="S2148" t="s">
        <v>424</v>
      </c>
      <c r="T2148" t="s">
        <v>431</v>
      </c>
      <c r="U2148">
        <v>2</v>
      </c>
      <c r="V2148">
        <v>1</v>
      </c>
      <c r="W2148" t="s">
        <v>2282</v>
      </c>
      <c r="X2148">
        <v>0</v>
      </c>
      <c r="Y2148">
        <v>0</v>
      </c>
      <c r="Z2148" s="4">
        <v>41820</v>
      </c>
      <c r="AA2148" s="4">
        <v>41820</v>
      </c>
      <c r="AB2148" t="s">
        <v>530</v>
      </c>
      <c r="AC2148" t="s">
        <v>593</v>
      </c>
      <c r="AD2148" t="s">
        <v>770</v>
      </c>
      <c r="AE2148">
        <v>3.2500000000000001E-2</v>
      </c>
      <c r="AF2148">
        <v>8.5000000000000006E-2</v>
      </c>
      <c r="AG2148">
        <v>1</v>
      </c>
      <c r="AH2148">
        <v>0</v>
      </c>
      <c r="AI2148">
        <v>5</v>
      </c>
      <c r="AJ2148">
        <v>1</v>
      </c>
      <c r="AK2148">
        <v>3</v>
      </c>
      <c r="AL2148">
        <v>24</v>
      </c>
      <c r="AM2148">
        <v>8.1500000000000003E-2</v>
      </c>
      <c r="AU2148">
        <v>17053644.603999998</v>
      </c>
      <c r="AV2148">
        <v>1586515.753</v>
      </c>
      <c r="AW2148">
        <v>-68519.601999999999</v>
      </c>
      <c r="AX2148">
        <v>0</v>
      </c>
      <c r="AY2148">
        <v>0</v>
      </c>
      <c r="AZ2148">
        <v>1</v>
      </c>
      <c r="BA2148">
        <v>1</v>
      </c>
      <c r="BB2148">
        <v>4</v>
      </c>
      <c r="BC2148">
        <v>118848</v>
      </c>
      <c r="BD2148">
        <v>0</v>
      </c>
      <c r="BE2148">
        <v>0.2</v>
      </c>
      <c r="BF2148">
        <v>5</v>
      </c>
      <c r="BI2148">
        <v>4</v>
      </c>
      <c r="BJ2148">
        <v>2</v>
      </c>
      <c r="BK2148">
        <v>1</v>
      </c>
      <c r="BU2148">
        <v>4.2500000000000003E-2</v>
      </c>
      <c r="BV2148">
        <v>1610286</v>
      </c>
      <c r="BW2148">
        <v>2687049</v>
      </c>
      <c r="BX2148">
        <v>0.59899999999999998</v>
      </c>
      <c r="BY2148">
        <v>1076764</v>
      </c>
      <c r="BZ2148">
        <v>0</v>
      </c>
      <c r="CA2148">
        <v>567074</v>
      </c>
      <c r="CB2148">
        <v>68352.827999999994</v>
      </c>
      <c r="CC2148">
        <v>1.06314</v>
      </c>
      <c r="CD2148">
        <v>2663801.5</v>
      </c>
      <c r="CE2148">
        <v>1705364.6</v>
      </c>
      <c r="CF2148">
        <v>958437</v>
      </c>
      <c r="CG2148">
        <v>0</v>
      </c>
      <c r="CH2148">
        <v>0</v>
      </c>
      <c r="CI2148">
        <v>0</v>
      </c>
      <c r="CK2148">
        <v>0.64019999999999999</v>
      </c>
      <c r="CL2148" t="s">
        <v>2195</v>
      </c>
      <c r="CM2148">
        <v>2</v>
      </c>
      <c r="CN2148">
        <v>0.14199999999999999</v>
      </c>
      <c r="CP2148">
        <v>8.2000000000000003E-2</v>
      </c>
      <c r="CR2148">
        <v>0.125</v>
      </c>
      <c r="CU2148">
        <v>6.8000000000000005E-2</v>
      </c>
      <c r="DD2148">
        <v>5.7770000000000002E-2</v>
      </c>
      <c r="DE2148">
        <v>0</v>
      </c>
      <c r="DF2148">
        <v>0</v>
      </c>
      <c r="DG2148">
        <v>0</v>
      </c>
      <c r="DH2148">
        <v>0</v>
      </c>
      <c r="DI2148">
        <v>8.3000000000000004E-2</v>
      </c>
      <c r="DJ2148">
        <v>0.127</v>
      </c>
      <c r="DK2148">
        <v>7.3999999999999996E-2</v>
      </c>
      <c r="DM2148">
        <v>32558.583999999999</v>
      </c>
      <c r="DO2148">
        <v>71869.733999999997</v>
      </c>
      <c r="DR2148">
        <v>1209.1780000000001</v>
      </c>
      <c r="DT2148">
        <v>0</v>
      </c>
      <c r="DV2148">
        <v>105637.5</v>
      </c>
      <c r="DW2148">
        <v>219438.91</v>
      </c>
      <c r="DY2148">
        <v>6.702</v>
      </c>
      <c r="DZ2148">
        <v>13.291</v>
      </c>
      <c r="EA2148">
        <v>19.992999999999999</v>
      </c>
      <c r="EF2148">
        <v>73.738</v>
      </c>
      <c r="EK2148">
        <v>-7194.4489999999996</v>
      </c>
      <c r="ER2148">
        <v>317975.69</v>
      </c>
      <c r="ES2148">
        <v>-163445.64000000001</v>
      </c>
      <c r="ET2148">
        <v>-138484.67000000001</v>
      </c>
      <c r="EV2148">
        <v>-319.988</v>
      </c>
      <c r="FA2148">
        <v>-24640.986000000001</v>
      </c>
      <c r="FB2148">
        <v>-1870.9880000000001</v>
      </c>
      <c r="FC2148">
        <v>-1385.384</v>
      </c>
      <c r="FD2148">
        <v>-89.44</v>
      </c>
      <c r="FE2148">
        <v>-171.196</v>
      </c>
      <c r="FF2148">
        <v>-166962.66</v>
      </c>
      <c r="FH2148">
        <v>1705364.6</v>
      </c>
      <c r="FI2148">
        <v>1554351.6</v>
      </c>
      <c r="FJ2148">
        <v>71869.733999999997</v>
      </c>
      <c r="FK2148">
        <v>1209.1780000000001</v>
      </c>
      <c r="FL2148">
        <v>219438.91</v>
      </c>
      <c r="FM2148">
        <v>93.730999999999995</v>
      </c>
      <c r="FN2148">
        <v>-7194.4489999999996</v>
      </c>
      <c r="FP2148">
        <v>212338.19</v>
      </c>
      <c r="FQ2148">
        <v>-260.63600000000002</v>
      </c>
      <c r="FR2148">
        <v>2017</v>
      </c>
      <c r="FS2148" t="s">
        <v>2081</v>
      </c>
      <c r="FT2148">
        <v>2</v>
      </c>
      <c r="FU2148">
        <v>6.7000000000000004E-2</v>
      </c>
      <c r="FV2148">
        <v>0.05</v>
      </c>
      <c r="FW2148">
        <v>1.7000000000000001E-2</v>
      </c>
      <c r="FX2148">
        <v>0.12408</v>
      </c>
      <c r="FY2148">
        <v>0.17408000000000001</v>
      </c>
      <c r="GD2148">
        <v>9936.9439999999995</v>
      </c>
      <c r="GE2148">
        <v>72526.281000000003</v>
      </c>
      <c r="GI2148">
        <v>0</v>
      </c>
      <c r="GJ2148">
        <v>0</v>
      </c>
      <c r="GK2148">
        <v>0</v>
      </c>
      <c r="GL2148">
        <v>0</v>
      </c>
      <c r="GN2148">
        <v>0.10707999999999999</v>
      </c>
      <c r="GO2148">
        <v>159</v>
      </c>
      <c r="GQ2148">
        <v>9952</v>
      </c>
      <c r="GR2148">
        <v>567073.625</v>
      </c>
      <c r="GS2148">
        <v>46.53</v>
      </c>
      <c r="GT2148">
        <v>13.15</v>
      </c>
      <c r="GU2148">
        <v>56.981000000000002</v>
      </c>
      <c r="GV2148">
        <v>740</v>
      </c>
      <c r="GW2148">
        <v>2416</v>
      </c>
      <c r="GX2148">
        <v>8086</v>
      </c>
      <c r="GY2148">
        <v>147409.22</v>
      </c>
      <c r="HA2148">
        <v>18.23</v>
      </c>
      <c r="HB2148">
        <v>7515</v>
      </c>
      <c r="HC2148">
        <v>140118.48000000001</v>
      </c>
      <c r="HH2148">
        <v>2360.9140000000002</v>
      </c>
      <c r="HI2148">
        <v>412</v>
      </c>
      <c r="HK2148">
        <v>0</v>
      </c>
      <c r="HN2148">
        <v>18778</v>
      </c>
      <c r="HO2148">
        <v>0</v>
      </c>
      <c r="HP2148">
        <v>1</v>
      </c>
      <c r="IE2148">
        <v>16</v>
      </c>
      <c r="IF2148">
        <v>0</v>
      </c>
      <c r="II2148">
        <v>0.22847999999999999</v>
      </c>
      <c r="IJ2148">
        <v>0.32068000000000002</v>
      </c>
      <c r="IK2148">
        <v>0.32500000000000001</v>
      </c>
      <c r="IL2148">
        <v>6.361E-2</v>
      </c>
      <c r="IM2148">
        <v>0.32268000000000002</v>
      </c>
      <c r="IN2148">
        <v>0.33</v>
      </c>
      <c r="IO2148">
        <v>0.14599999999999999</v>
      </c>
      <c r="IP2148">
        <v>5.5939999999999997E-2</v>
      </c>
      <c r="IQ2148">
        <v>4.4999999999999998E-2</v>
      </c>
      <c r="IS2148">
        <v>0</v>
      </c>
      <c r="IT2148">
        <v>0</v>
      </c>
      <c r="IV2148">
        <v>5.0000000000000001E-3</v>
      </c>
      <c r="IW2148">
        <v>0.01</v>
      </c>
      <c r="IX2148">
        <v>0.14965000000000001</v>
      </c>
      <c r="IY2148">
        <v>0.25574000000000002</v>
      </c>
      <c r="IZ2148">
        <v>0.25</v>
      </c>
      <c r="JA2148" s="50">
        <v>8.5999999999999993E-2</v>
      </c>
      <c r="JB2148" s="50">
        <v>3.8960000000000002E-2</v>
      </c>
      <c r="JC2148" s="50">
        <v>0.04</v>
      </c>
      <c r="JD2148" s="50">
        <v>0</v>
      </c>
      <c r="JE2148" s="50">
        <v>1E-3</v>
      </c>
      <c r="JF2148" s="50">
        <v>0</v>
      </c>
      <c r="JG2148" s="50"/>
      <c r="JH2148" s="50">
        <v>0</v>
      </c>
      <c r="JI2148" s="50">
        <v>0</v>
      </c>
      <c r="JJ2148" s="50"/>
      <c r="JK2148" s="50"/>
      <c r="JL2148" s="50"/>
      <c r="JM2148" s="50"/>
    </row>
    <row r="2149" spans="1:273">
      <c r="A2149" s="7" t="str">
        <f>'Pensions Data'!D2149&amp;'Pensions Data'!C2149</f>
        <v>2015Vermont Teachers</v>
      </c>
      <c r="B2149">
        <v>114</v>
      </c>
      <c r="C2149" t="s">
        <v>111</v>
      </c>
      <c r="D2149">
        <v>2015</v>
      </c>
      <c r="E2149">
        <v>98</v>
      </c>
      <c r="F2149" t="s">
        <v>245</v>
      </c>
      <c r="H2149">
        <v>1</v>
      </c>
      <c r="I2149">
        <v>1947</v>
      </c>
      <c r="J2149">
        <v>0</v>
      </c>
      <c r="L2149">
        <v>0</v>
      </c>
      <c r="M2149" t="s">
        <v>324</v>
      </c>
      <c r="N2149" t="s">
        <v>376</v>
      </c>
      <c r="O2149" t="s">
        <v>376</v>
      </c>
      <c r="P2149">
        <v>2</v>
      </c>
      <c r="Q2149" t="s">
        <v>418</v>
      </c>
      <c r="R2149">
        <v>1</v>
      </c>
      <c r="S2149" t="s">
        <v>424</v>
      </c>
      <c r="T2149" t="s">
        <v>431</v>
      </c>
      <c r="U2149">
        <v>2</v>
      </c>
      <c r="V2149">
        <v>1</v>
      </c>
      <c r="W2149" t="s">
        <v>2282</v>
      </c>
      <c r="X2149">
        <v>0</v>
      </c>
      <c r="Y2149">
        <v>0</v>
      </c>
      <c r="Z2149" s="4">
        <v>42185</v>
      </c>
      <c r="AA2149" s="4">
        <v>42185</v>
      </c>
      <c r="AB2149" t="s">
        <v>530</v>
      </c>
      <c r="AC2149" t="s">
        <v>593</v>
      </c>
      <c r="AD2149" t="s">
        <v>770</v>
      </c>
      <c r="AE2149">
        <v>3.2500000000000001E-2</v>
      </c>
      <c r="AF2149">
        <v>7.9500000000000001E-2</v>
      </c>
      <c r="AG2149">
        <v>1</v>
      </c>
      <c r="AH2149">
        <v>0</v>
      </c>
      <c r="AI2149">
        <v>5</v>
      </c>
      <c r="AJ2149">
        <v>1</v>
      </c>
      <c r="AK2149">
        <v>3</v>
      </c>
      <c r="AL2149">
        <v>23</v>
      </c>
      <c r="AM2149">
        <v>7.9500000000000001E-2</v>
      </c>
      <c r="AU2149">
        <v>1653116.4410000001</v>
      </c>
      <c r="AV2149">
        <v>1662345.7069999999</v>
      </c>
      <c r="AW2149">
        <v>-51004.091999999997</v>
      </c>
      <c r="AX2149">
        <v>0</v>
      </c>
      <c r="AY2149">
        <v>0</v>
      </c>
      <c r="AZ2149">
        <v>1</v>
      </c>
      <c r="BA2149">
        <v>1</v>
      </c>
      <c r="BB2149">
        <v>4</v>
      </c>
      <c r="BC2149">
        <v>-11536</v>
      </c>
      <c r="BD2149">
        <v>0</v>
      </c>
      <c r="BE2149">
        <v>0.2</v>
      </c>
      <c r="BF2149">
        <v>5</v>
      </c>
      <c r="BI2149">
        <v>4</v>
      </c>
      <c r="BJ2149">
        <v>2</v>
      </c>
      <c r="BK2149">
        <v>1</v>
      </c>
      <c r="BU2149">
        <v>4.1200000000000001E-2</v>
      </c>
      <c r="BV2149">
        <v>1662345.8</v>
      </c>
      <c r="BW2149">
        <v>2837374.8</v>
      </c>
      <c r="BX2149">
        <v>0.58587999999999996</v>
      </c>
      <c r="BY2149">
        <v>1175029</v>
      </c>
      <c r="BZ2149">
        <v>0</v>
      </c>
      <c r="CA2149">
        <v>576393.68999999994</v>
      </c>
      <c r="CB2149">
        <v>72857.858999999997</v>
      </c>
      <c r="CC2149">
        <v>1.0006999999999999</v>
      </c>
      <c r="CD2149">
        <v>2839621</v>
      </c>
      <c r="CE2149">
        <v>1653116</v>
      </c>
      <c r="CF2149">
        <v>1186505</v>
      </c>
      <c r="CG2149">
        <v>0</v>
      </c>
      <c r="CH2149">
        <v>0</v>
      </c>
      <c r="CI2149">
        <v>0</v>
      </c>
      <c r="CK2149">
        <v>0.58216000000000001</v>
      </c>
      <c r="CL2149" t="s">
        <v>2195</v>
      </c>
      <c r="CM2149">
        <v>2</v>
      </c>
      <c r="CN2149">
        <v>0.02</v>
      </c>
      <c r="CP2149">
        <v>7.3999999999999996E-2</v>
      </c>
      <c r="CR2149">
        <v>8.8999999999999996E-2</v>
      </c>
      <c r="CU2149">
        <v>5.8000000000000003E-2</v>
      </c>
      <c r="CW2149">
        <v>5.5210000000000002E-2</v>
      </c>
      <c r="DD2149">
        <v>5.5210000000000002E-2</v>
      </c>
      <c r="DE2149">
        <v>0</v>
      </c>
      <c r="DF2149">
        <v>0</v>
      </c>
      <c r="DG2149">
        <v>0</v>
      </c>
      <c r="DH2149">
        <v>0</v>
      </c>
      <c r="DI2149">
        <v>8.2000000000000003E-2</v>
      </c>
      <c r="DJ2149">
        <v>9.5000000000000001E-2</v>
      </c>
      <c r="DK2149">
        <v>6.7000000000000004E-2</v>
      </c>
      <c r="DM2149">
        <v>34863.531000000003</v>
      </c>
      <c r="DO2149">
        <v>72908.804999999993</v>
      </c>
      <c r="DS2149">
        <v>830.88699999999994</v>
      </c>
      <c r="DT2149">
        <v>0</v>
      </c>
      <c r="DV2149">
        <v>108603.23</v>
      </c>
      <c r="DW2149">
        <v>-7566.6970000000001</v>
      </c>
      <c r="EA2149">
        <v>0</v>
      </c>
      <c r="EF2149">
        <v>830.88699999999994</v>
      </c>
      <c r="ER2149">
        <v>101867.41</v>
      </c>
      <c r="ES2149">
        <v>-148074.84</v>
      </c>
      <c r="ET2149">
        <v>-148074.84</v>
      </c>
      <c r="FB2149">
        <v>-1833.058</v>
      </c>
      <c r="FC2149">
        <v>-2551.8449999999998</v>
      </c>
      <c r="FE2149">
        <v>-824.95100000000002</v>
      </c>
      <c r="FF2149">
        <v>-153284.69</v>
      </c>
      <c r="FH2149">
        <v>1653947.4</v>
      </c>
      <c r="FI2149">
        <v>1705364.6</v>
      </c>
      <c r="FJ2149">
        <v>72908.804999999993</v>
      </c>
      <c r="FK2149">
        <v>830.88699999999994</v>
      </c>
      <c r="FL2149">
        <v>-7566.6970000000001</v>
      </c>
      <c r="FM2149">
        <v>830.88699999999994</v>
      </c>
      <c r="FP2149">
        <v>-6735.81</v>
      </c>
      <c r="FQ2149">
        <v>-824.95100000000002</v>
      </c>
      <c r="FR2149">
        <v>2018</v>
      </c>
      <c r="FS2149" t="s">
        <v>2081</v>
      </c>
      <c r="FT2149">
        <v>2</v>
      </c>
      <c r="FU2149">
        <v>6.3500000000000001E-2</v>
      </c>
      <c r="FV2149">
        <v>0.05</v>
      </c>
      <c r="FW2149">
        <v>1.35E-2</v>
      </c>
      <c r="FX2149">
        <v>0.13632</v>
      </c>
      <c r="FY2149">
        <v>0.18632000000000001</v>
      </c>
      <c r="GD2149">
        <v>7781.3149999999996</v>
      </c>
      <c r="GE2149">
        <v>78574.008000000002</v>
      </c>
      <c r="GI2149">
        <v>0</v>
      </c>
      <c r="GJ2149">
        <v>0</v>
      </c>
      <c r="GK2149">
        <v>0</v>
      </c>
      <c r="GL2149">
        <v>0</v>
      </c>
      <c r="GN2149">
        <v>0.12282</v>
      </c>
      <c r="GO2149">
        <v>153</v>
      </c>
      <c r="GQ2149">
        <v>9585</v>
      </c>
      <c r="GR2149">
        <v>576393.68799999997</v>
      </c>
      <c r="GS2149">
        <v>46.23</v>
      </c>
      <c r="GT2149">
        <v>12.88</v>
      </c>
      <c r="GU2149">
        <v>60.134999999999998</v>
      </c>
      <c r="GV2149">
        <v>1163</v>
      </c>
      <c r="GW2149">
        <v>2260</v>
      </c>
      <c r="GX2149">
        <v>8484</v>
      </c>
      <c r="GY2149">
        <v>160847.94</v>
      </c>
      <c r="HA2149">
        <v>18.959</v>
      </c>
      <c r="HB2149">
        <v>7853</v>
      </c>
      <c r="HC2149">
        <v>152800.13</v>
      </c>
      <c r="HH2149">
        <v>2292.1579999999999</v>
      </c>
      <c r="HI2149">
        <v>478</v>
      </c>
      <c r="HK2149">
        <v>0</v>
      </c>
      <c r="HN2149">
        <v>19232</v>
      </c>
      <c r="HO2149">
        <v>0</v>
      </c>
      <c r="HP2149">
        <v>1</v>
      </c>
      <c r="IE2149">
        <v>2.4</v>
      </c>
      <c r="IF2149">
        <v>0</v>
      </c>
      <c r="II2149">
        <v>9.8099999999999993E-3</v>
      </c>
      <c r="IJ2149">
        <v>0.33134000000000002</v>
      </c>
      <c r="IK2149">
        <v>0.32</v>
      </c>
      <c r="IL2149">
        <v>1.1849999999999999E-2</v>
      </c>
      <c r="IM2149">
        <v>0.36020000000000002</v>
      </c>
      <c r="IN2149">
        <v>0.35</v>
      </c>
      <c r="IO2149">
        <v>0.129</v>
      </c>
      <c r="IP2149">
        <v>5.5719999999999999E-2</v>
      </c>
      <c r="IQ2149">
        <v>0.06</v>
      </c>
      <c r="IS2149">
        <v>0</v>
      </c>
      <c r="IT2149">
        <v>0</v>
      </c>
      <c r="IU2149">
        <v>0.13900000000000001</v>
      </c>
      <c r="IV2149">
        <v>8.9599999999999992E-3</v>
      </c>
      <c r="IW2149">
        <v>0.03</v>
      </c>
      <c r="IX2149">
        <v>-1.1610000000000001E-2</v>
      </c>
      <c r="IY2149">
        <v>0.21393000000000001</v>
      </c>
      <c r="IZ2149">
        <v>0.21</v>
      </c>
      <c r="JA2149" s="50">
        <v>-0.316</v>
      </c>
      <c r="JB2149" s="50">
        <v>2.9850000000000002E-2</v>
      </c>
      <c r="JC2149" s="50">
        <v>0.03</v>
      </c>
      <c r="JD2149" s="50"/>
      <c r="JE2149" s="50">
        <v>0</v>
      </c>
      <c r="JF2149" s="50">
        <v>0</v>
      </c>
      <c r="JG2149" s="50"/>
      <c r="JH2149" s="50">
        <v>0</v>
      </c>
      <c r="JI2149" s="50">
        <v>0</v>
      </c>
      <c r="JJ2149" s="50"/>
      <c r="JK2149" s="50"/>
      <c r="JL2149" s="50"/>
      <c r="JM2149" s="50"/>
    </row>
    <row r="2150" spans="1:273">
      <c r="A2150" s="7" t="str">
        <f>'Pensions Data'!D2150&amp;'Pensions Data'!C2150</f>
        <v>2016Vermont Teachers</v>
      </c>
      <c r="B2150">
        <v>114</v>
      </c>
      <c r="C2150" t="s">
        <v>111</v>
      </c>
      <c r="D2150">
        <v>2016</v>
      </c>
      <c r="E2150">
        <v>98</v>
      </c>
      <c r="F2150" t="s">
        <v>245</v>
      </c>
      <c r="H2150">
        <v>1</v>
      </c>
      <c r="I2150">
        <v>1947</v>
      </c>
      <c r="J2150">
        <v>0</v>
      </c>
      <c r="L2150">
        <v>0</v>
      </c>
      <c r="M2150" t="s">
        <v>324</v>
      </c>
      <c r="N2150" t="s">
        <v>376</v>
      </c>
      <c r="O2150" t="s">
        <v>376</v>
      </c>
      <c r="P2150">
        <v>2</v>
      </c>
      <c r="Q2150" t="s">
        <v>418</v>
      </c>
      <c r="R2150">
        <v>1</v>
      </c>
      <c r="S2150" t="s">
        <v>424</v>
      </c>
      <c r="T2150" t="s">
        <v>431</v>
      </c>
      <c r="U2150">
        <v>2</v>
      </c>
      <c r="V2150">
        <v>1</v>
      </c>
      <c r="W2150" t="s">
        <v>2282</v>
      </c>
      <c r="X2150">
        <v>0</v>
      </c>
      <c r="Y2150">
        <v>0</v>
      </c>
      <c r="Z2150" s="4">
        <v>42551</v>
      </c>
      <c r="AA2150" s="4">
        <v>42551</v>
      </c>
      <c r="AB2150" t="s">
        <v>530</v>
      </c>
      <c r="AC2150" t="s">
        <v>593</v>
      </c>
      <c r="AD2150" t="s">
        <v>770</v>
      </c>
      <c r="AE2150">
        <v>3.2500000000000001E-2</v>
      </c>
      <c r="AF2150">
        <v>7.9500000000000001E-2</v>
      </c>
      <c r="AG2150">
        <v>1</v>
      </c>
      <c r="AH2150">
        <v>0</v>
      </c>
      <c r="AI2150">
        <v>5</v>
      </c>
      <c r="AJ2150">
        <v>1</v>
      </c>
      <c r="AK2150">
        <v>3</v>
      </c>
      <c r="AL2150">
        <v>22</v>
      </c>
      <c r="AM2150">
        <v>7.9500000000000001E-2</v>
      </c>
      <c r="AU2150">
        <v>1620899.7490000001</v>
      </c>
      <c r="AV2150">
        <v>1716296.2350000001</v>
      </c>
      <c r="AW2150">
        <v>-56927.612000000001</v>
      </c>
      <c r="AX2150">
        <v>0</v>
      </c>
      <c r="AY2150">
        <v>0</v>
      </c>
      <c r="AZ2150">
        <v>1</v>
      </c>
      <c r="BA2150">
        <v>1</v>
      </c>
      <c r="BB2150">
        <v>4</v>
      </c>
      <c r="BC2150">
        <v>-119245</v>
      </c>
      <c r="BD2150">
        <v>0</v>
      </c>
      <c r="BE2150">
        <v>0.2</v>
      </c>
      <c r="BF2150">
        <v>5</v>
      </c>
      <c r="BI2150">
        <v>4</v>
      </c>
      <c r="BJ2150">
        <v>2</v>
      </c>
      <c r="BK2150">
        <v>1</v>
      </c>
      <c r="BU2150">
        <v>4.1200000000000001E-2</v>
      </c>
      <c r="BV2150">
        <v>1716296.3</v>
      </c>
      <c r="BW2150">
        <v>2942024</v>
      </c>
      <c r="BX2150">
        <v>0.58337000000000006</v>
      </c>
      <c r="BY2150">
        <v>1225727.8999999999</v>
      </c>
      <c r="BZ2150">
        <v>0</v>
      </c>
      <c r="CA2150">
        <v>586397.06000000006</v>
      </c>
      <c r="CB2150">
        <v>76102.906000000003</v>
      </c>
      <c r="CC2150">
        <v>1.0111000000000001</v>
      </c>
      <c r="CD2150">
        <v>2930423.3</v>
      </c>
      <c r="CE2150">
        <v>1620899.8</v>
      </c>
      <c r="CF2150">
        <v>1309523.5</v>
      </c>
      <c r="CG2150">
        <v>0</v>
      </c>
      <c r="CH2150">
        <v>0</v>
      </c>
      <c r="CI2150">
        <v>0</v>
      </c>
      <c r="CK2150">
        <v>0.55313000000000001</v>
      </c>
      <c r="CL2150" t="s">
        <v>2195</v>
      </c>
      <c r="CM2150">
        <v>2</v>
      </c>
      <c r="CN2150">
        <v>1.4E-2</v>
      </c>
      <c r="CP2150">
        <v>4.8000000000000001E-2</v>
      </c>
      <c r="CR2150">
        <v>5.5449999999999999E-2</v>
      </c>
      <c r="CS2150">
        <v>8.5999999999999993E-2</v>
      </c>
      <c r="CU2150">
        <v>5.0479999999999997E-2</v>
      </c>
      <c r="CW2150">
        <v>5.7329999999999999E-2</v>
      </c>
      <c r="DD2150">
        <v>5.2589999999999998E-2</v>
      </c>
      <c r="DE2150">
        <v>0</v>
      </c>
      <c r="DF2150">
        <v>0</v>
      </c>
      <c r="DG2150">
        <v>1</v>
      </c>
      <c r="DH2150">
        <v>1</v>
      </c>
      <c r="DI2150">
        <v>5.8999999999999997E-2</v>
      </c>
      <c r="DJ2150">
        <v>5.7000000000000002E-2</v>
      </c>
      <c r="DK2150">
        <v>5.8000000000000003E-2</v>
      </c>
      <c r="DM2150">
        <v>35408.762000000002</v>
      </c>
      <c r="DO2150">
        <v>73689.733999999997</v>
      </c>
      <c r="DS2150">
        <v>3722.8049999999998</v>
      </c>
      <c r="DT2150">
        <v>0</v>
      </c>
      <c r="DV2150">
        <v>112821.3</v>
      </c>
      <c r="DW2150">
        <v>77698.804999999993</v>
      </c>
      <c r="DY2150">
        <v>4838.2700000000004</v>
      </c>
      <c r="DZ2150">
        <v>10516.72</v>
      </c>
      <c r="EA2150">
        <v>15354.99</v>
      </c>
      <c r="EF2150">
        <v>-68342.875</v>
      </c>
      <c r="EK2150">
        <v>-4833.6499999999996</v>
      </c>
      <c r="ER2150">
        <v>132698.56</v>
      </c>
      <c r="ES2150">
        <v>-161120.23000000001</v>
      </c>
      <c r="ET2150">
        <v>-160689.35999999999</v>
      </c>
      <c r="EV2150">
        <v>-430.87</v>
      </c>
      <c r="FB2150">
        <v>-1525.9580000000001</v>
      </c>
      <c r="FC2150">
        <v>-1797.5119999999999</v>
      </c>
      <c r="FD2150">
        <v>-366.34100000000001</v>
      </c>
      <c r="FE2150">
        <v>-105.218</v>
      </c>
      <c r="FF2150">
        <v>-164915.26999999999</v>
      </c>
      <c r="FH2150">
        <v>1620899.8</v>
      </c>
      <c r="FI2150">
        <v>1653116.5</v>
      </c>
      <c r="FJ2150">
        <v>73689.733999999997</v>
      </c>
      <c r="FK2150">
        <v>3722.8049999999998</v>
      </c>
      <c r="FL2150">
        <v>77698.804999999993</v>
      </c>
      <c r="FM2150">
        <v>-52987.883000000002</v>
      </c>
      <c r="FN2150">
        <v>-4833.6499999999996</v>
      </c>
      <c r="FP2150">
        <v>19877.271000000001</v>
      </c>
      <c r="FQ2150">
        <v>-471.55900000000003</v>
      </c>
      <c r="FR2150">
        <v>2019</v>
      </c>
      <c r="FS2150" t="s">
        <v>2081</v>
      </c>
      <c r="FT2150">
        <v>2</v>
      </c>
      <c r="FU2150">
        <v>6.3299999999999995E-2</v>
      </c>
      <c r="FV2150">
        <v>0.05</v>
      </c>
      <c r="FW2150">
        <v>1.3299999999999999E-2</v>
      </c>
      <c r="FX2150">
        <v>0.14333000000000001</v>
      </c>
      <c r="FY2150">
        <v>0.19333</v>
      </c>
      <c r="GD2150">
        <v>7799.0810000000001</v>
      </c>
      <c r="GE2150">
        <v>84049.726999999999</v>
      </c>
      <c r="GI2150">
        <v>0</v>
      </c>
      <c r="GJ2150">
        <v>0</v>
      </c>
      <c r="GK2150">
        <v>0</v>
      </c>
      <c r="GL2150">
        <v>0</v>
      </c>
      <c r="GN2150">
        <v>0.13003000000000001</v>
      </c>
      <c r="GO2150">
        <v>153</v>
      </c>
      <c r="GQ2150">
        <v>9919</v>
      </c>
      <c r="GR2150">
        <v>586397.06299999997</v>
      </c>
      <c r="GS2150">
        <v>45.91</v>
      </c>
      <c r="GT2150">
        <v>12.67</v>
      </c>
      <c r="GU2150">
        <v>59.119</v>
      </c>
      <c r="GV2150">
        <v>747</v>
      </c>
      <c r="GW2150">
        <v>2454</v>
      </c>
      <c r="GX2150">
        <v>8763</v>
      </c>
      <c r="GY2150">
        <v>168768.81</v>
      </c>
      <c r="HA2150">
        <v>19.259</v>
      </c>
      <c r="HB2150">
        <v>8106</v>
      </c>
      <c r="HC2150">
        <v>160349.29999999999</v>
      </c>
      <c r="HH2150">
        <v>2319.3380000000002</v>
      </c>
      <c r="HI2150">
        <v>504</v>
      </c>
      <c r="HK2150">
        <v>0</v>
      </c>
      <c r="HN2150">
        <v>19429</v>
      </c>
      <c r="HO2150">
        <v>0</v>
      </c>
      <c r="HP2150">
        <v>1</v>
      </c>
      <c r="IE2150">
        <v>3</v>
      </c>
      <c r="IF2150">
        <v>0</v>
      </c>
      <c r="II2150">
        <v>-1.125E-2</v>
      </c>
      <c r="IJ2150">
        <v>0.39139000000000002</v>
      </c>
      <c r="IK2150">
        <v>0.35</v>
      </c>
      <c r="IL2150">
        <v>5.0509999999999999E-2</v>
      </c>
      <c r="IM2150">
        <v>0.31531999999999999</v>
      </c>
      <c r="IN2150">
        <v>0.32</v>
      </c>
      <c r="IO2150">
        <v>0.10299999999999999</v>
      </c>
      <c r="IP2150">
        <v>7.3069999999999996E-2</v>
      </c>
      <c r="IQ2150">
        <v>0.08</v>
      </c>
      <c r="IS2150">
        <v>0</v>
      </c>
      <c r="IT2150">
        <v>0</v>
      </c>
      <c r="IU2150">
        <v>2.1999999999999999E-2</v>
      </c>
      <c r="IV2150">
        <v>1.3010000000000001E-2</v>
      </c>
      <c r="IW2150">
        <v>0.05</v>
      </c>
      <c r="IX2150">
        <v>-2.7740000000000001E-2</v>
      </c>
      <c r="IY2150">
        <v>0.17818000000000001</v>
      </c>
      <c r="IZ2150">
        <v>0.17</v>
      </c>
      <c r="JA2150" s="50">
        <v>-0.12</v>
      </c>
      <c r="JB2150" s="50">
        <v>2.8029999999999999E-2</v>
      </c>
      <c r="JC2150" s="50">
        <v>0.03</v>
      </c>
      <c r="JD2150" s="50">
        <v>0</v>
      </c>
      <c r="JE2150" s="50">
        <v>1E-3</v>
      </c>
      <c r="JF2150" s="50">
        <v>0</v>
      </c>
      <c r="JG2150" s="50"/>
      <c r="JH2150" s="50">
        <v>0</v>
      </c>
      <c r="JI2150" s="50">
        <v>0</v>
      </c>
      <c r="JJ2150" s="50"/>
      <c r="JK2150" s="50"/>
      <c r="JL2150" s="50"/>
      <c r="JM2150" s="50"/>
    </row>
    <row r="2151" spans="1:273">
      <c r="A2151" s="7" t="str">
        <f>'Pensions Data'!D2151&amp;'Pensions Data'!C2151</f>
        <v>2017Vermont Teachers</v>
      </c>
      <c r="B2151">
        <v>114</v>
      </c>
      <c r="C2151" t="s">
        <v>111</v>
      </c>
      <c r="D2151">
        <v>2017</v>
      </c>
      <c r="E2151">
        <v>98</v>
      </c>
      <c r="F2151" t="s">
        <v>245</v>
      </c>
      <c r="H2151">
        <v>1</v>
      </c>
      <c r="I2151">
        <v>1947</v>
      </c>
      <c r="J2151">
        <v>0</v>
      </c>
      <c r="L2151">
        <v>0</v>
      </c>
      <c r="M2151" t="s">
        <v>324</v>
      </c>
      <c r="N2151" t="s">
        <v>376</v>
      </c>
      <c r="O2151" t="s">
        <v>376</v>
      </c>
      <c r="P2151">
        <v>2</v>
      </c>
      <c r="Q2151" t="s">
        <v>418</v>
      </c>
      <c r="R2151">
        <v>1</v>
      </c>
      <c r="S2151" t="s">
        <v>424</v>
      </c>
      <c r="T2151" t="s">
        <v>431</v>
      </c>
      <c r="U2151">
        <v>2</v>
      </c>
      <c r="V2151">
        <v>1</v>
      </c>
      <c r="W2151" t="s">
        <v>2282</v>
      </c>
      <c r="X2151">
        <v>0</v>
      </c>
      <c r="Y2151">
        <v>0</v>
      </c>
      <c r="Z2151" s="4">
        <v>42916</v>
      </c>
      <c r="AA2151" s="4">
        <v>42916</v>
      </c>
      <c r="AB2151" t="s">
        <v>530</v>
      </c>
      <c r="AC2151" t="s">
        <v>593</v>
      </c>
      <c r="AD2151" t="s">
        <v>770</v>
      </c>
      <c r="AE2151">
        <v>2.5000000000000001E-2</v>
      </c>
      <c r="AF2151">
        <v>7.4999999999999997E-2</v>
      </c>
      <c r="AG2151">
        <v>1</v>
      </c>
      <c r="AH2151">
        <v>0</v>
      </c>
      <c r="AI2151">
        <v>5</v>
      </c>
      <c r="AJ2151">
        <v>1</v>
      </c>
      <c r="AK2151">
        <v>3</v>
      </c>
      <c r="AL2151">
        <v>21</v>
      </c>
      <c r="AM2151">
        <v>7.4999999999999997E-2</v>
      </c>
      <c r="AU2151">
        <v>1738557.5730000001</v>
      </c>
      <c r="AV2151">
        <v>1779592.227</v>
      </c>
      <c r="AW2151">
        <v>-55750.315999999999</v>
      </c>
      <c r="AX2151">
        <v>0</v>
      </c>
      <c r="AY2151">
        <v>0</v>
      </c>
      <c r="AZ2151">
        <v>1</v>
      </c>
      <c r="BA2151">
        <v>1</v>
      </c>
      <c r="BB2151">
        <v>4</v>
      </c>
      <c r="BC2151">
        <v>-51293</v>
      </c>
      <c r="BD2151">
        <v>0</v>
      </c>
      <c r="BE2151">
        <v>0.2</v>
      </c>
      <c r="BF2151">
        <v>5</v>
      </c>
      <c r="BI2151">
        <v>4</v>
      </c>
      <c r="BJ2151">
        <v>2</v>
      </c>
      <c r="BK2151">
        <v>1</v>
      </c>
      <c r="BU2151">
        <v>3.7499999999999999E-2</v>
      </c>
      <c r="BV2151">
        <v>1779592.3</v>
      </c>
      <c r="BW2151">
        <v>3282045.5</v>
      </c>
      <c r="BX2151">
        <v>0.52969999999999995</v>
      </c>
      <c r="BY2151">
        <v>1502453.4</v>
      </c>
      <c r="BZ2151">
        <v>0</v>
      </c>
      <c r="CA2151">
        <v>607354.75</v>
      </c>
      <c r="CB2151">
        <v>82659.577999999994</v>
      </c>
      <c r="CC2151">
        <v>1.00275</v>
      </c>
      <c r="CD2151">
        <v>3220961</v>
      </c>
      <c r="CE2151">
        <v>1738557.6</v>
      </c>
      <c r="CF2151">
        <v>1482403.5</v>
      </c>
      <c r="CG2151">
        <v>0</v>
      </c>
      <c r="CH2151">
        <v>0</v>
      </c>
      <c r="CI2151">
        <v>0</v>
      </c>
      <c r="CK2151">
        <v>0.53976000000000002</v>
      </c>
      <c r="CL2151" t="s">
        <v>2195</v>
      </c>
      <c r="CM2151">
        <v>2</v>
      </c>
      <c r="CN2151">
        <v>0.104</v>
      </c>
      <c r="CP2151">
        <v>3.6999999999999998E-2</v>
      </c>
      <c r="CR2151">
        <v>7.1870000000000003E-2</v>
      </c>
      <c r="CS2151">
        <v>7.6999999999999999E-2</v>
      </c>
      <c r="CU2151">
        <v>4.4040000000000003E-2</v>
      </c>
      <c r="CW2151">
        <v>6.7750000000000005E-2</v>
      </c>
      <c r="DD2151">
        <v>5.5550000000000002E-2</v>
      </c>
      <c r="DE2151">
        <v>0</v>
      </c>
      <c r="DF2151">
        <v>0</v>
      </c>
      <c r="DG2151">
        <v>1</v>
      </c>
      <c r="DH2151">
        <v>1</v>
      </c>
      <c r="DI2151">
        <v>4.5999999999999999E-2</v>
      </c>
      <c r="DJ2151">
        <v>7.2999999999999995E-2</v>
      </c>
      <c r="DK2151">
        <v>5.0999999999999997E-2</v>
      </c>
      <c r="DM2151">
        <v>36142.410000000003</v>
      </c>
      <c r="DO2151">
        <v>78663.672000000006</v>
      </c>
      <c r="DS2151">
        <v>4465.0259999999998</v>
      </c>
      <c r="DT2151">
        <v>0</v>
      </c>
      <c r="DV2151">
        <v>119271.11</v>
      </c>
      <c r="DW2151">
        <v>151103.60999999999</v>
      </c>
      <c r="DY2151">
        <v>9282.94</v>
      </c>
      <c r="DZ2151">
        <v>16676.182000000001</v>
      </c>
      <c r="EA2151">
        <v>25959.120999999999</v>
      </c>
      <c r="EF2151">
        <v>1081.645</v>
      </c>
      <c r="EK2151">
        <v>-4977.7650000000003</v>
      </c>
      <c r="ER2151">
        <v>292437.71999999997</v>
      </c>
      <c r="ES2151">
        <v>-169835.13</v>
      </c>
      <c r="ET2151">
        <v>-169369.14</v>
      </c>
      <c r="EV2151">
        <v>-465.98099999999999</v>
      </c>
      <c r="FB2151">
        <v>-2067.0390000000002</v>
      </c>
      <c r="FC2151">
        <v>-2214.2330000000002</v>
      </c>
      <c r="FD2151">
        <v>-409.60300000000001</v>
      </c>
      <c r="FE2151">
        <v>-253.90100000000001</v>
      </c>
      <c r="FF2151">
        <v>-174779.91</v>
      </c>
      <c r="FH2151">
        <v>1738557.6</v>
      </c>
      <c r="FI2151">
        <v>1620899.8</v>
      </c>
      <c r="FJ2151">
        <v>78663.672000000006</v>
      </c>
      <c r="FK2151">
        <v>4465.0259999999998</v>
      </c>
      <c r="FL2151">
        <v>151103.60999999999</v>
      </c>
      <c r="FM2151">
        <v>27040.766</v>
      </c>
      <c r="FN2151">
        <v>-4977.7650000000003</v>
      </c>
      <c r="FP2151">
        <v>173166.61</v>
      </c>
      <c r="FQ2151">
        <v>-663.50400000000002</v>
      </c>
      <c r="FR2151">
        <v>2020</v>
      </c>
      <c r="FS2151" t="s">
        <v>2099</v>
      </c>
      <c r="FT2151">
        <v>4</v>
      </c>
      <c r="FU2151">
        <v>6.2300000000000001E-2</v>
      </c>
      <c r="FV2151">
        <v>0.05</v>
      </c>
      <c r="FW2151">
        <v>1.23E-2</v>
      </c>
      <c r="FX2151">
        <v>0.15795000000000001</v>
      </c>
      <c r="FY2151">
        <v>0.20795</v>
      </c>
      <c r="GD2151">
        <v>7846.3770000000004</v>
      </c>
      <c r="GE2151">
        <v>100759.72</v>
      </c>
      <c r="GI2151">
        <v>0</v>
      </c>
      <c r="GJ2151">
        <v>0</v>
      </c>
      <c r="GK2151">
        <v>0</v>
      </c>
      <c r="GL2151">
        <v>0</v>
      </c>
      <c r="GN2151">
        <v>0.14565</v>
      </c>
      <c r="GO2151">
        <v>159</v>
      </c>
      <c r="GQ2151">
        <v>10028</v>
      </c>
      <c r="GR2151">
        <v>607354.75</v>
      </c>
      <c r="GS2151">
        <v>45.8</v>
      </c>
      <c r="GT2151">
        <v>12.6</v>
      </c>
      <c r="GU2151">
        <v>60.566000000000003</v>
      </c>
      <c r="GV2151">
        <v>763</v>
      </c>
      <c r="GW2151">
        <v>2381</v>
      </c>
      <c r="GX2151">
        <v>9021</v>
      </c>
      <c r="GY2151">
        <v>179082.53</v>
      </c>
      <c r="HA2151">
        <v>19.852</v>
      </c>
      <c r="HB2151">
        <v>8422</v>
      </c>
      <c r="HC2151">
        <v>170780.56</v>
      </c>
      <c r="HD2151">
        <v>71.3</v>
      </c>
      <c r="HE2151">
        <v>20.277999999999999</v>
      </c>
      <c r="HH2151">
        <v>2524.0929999999998</v>
      </c>
      <c r="HI2151">
        <v>440</v>
      </c>
      <c r="HK2151">
        <v>0</v>
      </c>
      <c r="HN2151">
        <v>19812</v>
      </c>
      <c r="HO2151">
        <v>0</v>
      </c>
      <c r="HP2151">
        <v>1</v>
      </c>
      <c r="IE2151">
        <v>11.9</v>
      </c>
      <c r="IF2151">
        <v>0</v>
      </c>
      <c r="II2151">
        <v>0.19528000000000001</v>
      </c>
      <c r="IJ2151">
        <v>0.44534000000000001</v>
      </c>
      <c r="IK2151">
        <v>0.44</v>
      </c>
      <c r="IL2151">
        <v>4.2729999999999997E-2</v>
      </c>
      <c r="IM2151">
        <v>0.32899</v>
      </c>
      <c r="IN2151">
        <v>0.36</v>
      </c>
      <c r="IO2151">
        <v>6.4000000000000001E-2</v>
      </c>
      <c r="IP2151">
        <v>7.4219999999999994E-2</v>
      </c>
      <c r="IQ2151">
        <v>6.5000000000000002E-2</v>
      </c>
      <c r="IS2151">
        <v>0</v>
      </c>
      <c r="IT2151">
        <v>0</v>
      </c>
      <c r="IU2151">
        <v>7.5999999999999998E-2</v>
      </c>
      <c r="IV2151">
        <v>1.6049999999999998E-2</v>
      </c>
      <c r="IW2151">
        <v>1.4999999999999999E-2</v>
      </c>
      <c r="IX2151">
        <v>4.6460000000000001E-2</v>
      </c>
      <c r="IY2151">
        <v>0.13541</v>
      </c>
      <c r="IZ2151">
        <v>0.12</v>
      </c>
      <c r="JA2151" s="50"/>
      <c r="JB2151" s="50">
        <v>0</v>
      </c>
      <c r="JC2151" s="50">
        <v>0</v>
      </c>
      <c r="JD2151" s="50"/>
      <c r="JE2151" s="50">
        <v>0</v>
      </c>
      <c r="JF2151" s="50">
        <v>0</v>
      </c>
      <c r="JG2151" s="50"/>
      <c r="JH2151" s="50">
        <v>0</v>
      </c>
      <c r="JI2151" s="50">
        <v>0</v>
      </c>
      <c r="JJ2151" s="50"/>
      <c r="JK2151" s="50"/>
      <c r="JL2151" s="50"/>
      <c r="JM2151" s="50"/>
    </row>
    <row r="2152" spans="1:273">
      <c r="A2152" s="7" t="str">
        <f>'Pensions Data'!D2152&amp;'Pensions Data'!C2152</f>
        <v>2018Vermont Teachers</v>
      </c>
      <c r="B2152">
        <v>114</v>
      </c>
      <c r="C2152" t="s">
        <v>111</v>
      </c>
      <c r="D2152">
        <v>2018</v>
      </c>
      <c r="E2152">
        <v>98</v>
      </c>
      <c r="F2152" t="s">
        <v>245</v>
      </c>
      <c r="H2152">
        <v>1</v>
      </c>
      <c r="I2152">
        <v>1947</v>
      </c>
      <c r="J2152">
        <v>0</v>
      </c>
      <c r="L2152">
        <v>0</v>
      </c>
      <c r="M2152" t="s">
        <v>324</v>
      </c>
      <c r="N2152" t="s">
        <v>376</v>
      </c>
      <c r="O2152" t="s">
        <v>376</v>
      </c>
      <c r="P2152">
        <v>2</v>
      </c>
      <c r="Q2152" t="s">
        <v>418</v>
      </c>
      <c r="R2152">
        <v>1</v>
      </c>
      <c r="S2152" t="s">
        <v>424</v>
      </c>
      <c r="T2152" t="s">
        <v>431</v>
      </c>
      <c r="U2152">
        <v>2</v>
      </c>
      <c r="V2152">
        <v>1</v>
      </c>
      <c r="W2152" t="s">
        <v>2282</v>
      </c>
      <c r="X2152">
        <v>0</v>
      </c>
      <c r="Z2152" s="4">
        <v>43281</v>
      </c>
      <c r="AA2152" s="4">
        <v>43281</v>
      </c>
      <c r="AB2152" t="s">
        <v>530</v>
      </c>
      <c r="AC2152" t="s">
        <v>593</v>
      </c>
      <c r="AD2152" t="s">
        <v>770</v>
      </c>
      <c r="AE2152">
        <v>2.5000000000000001E-2</v>
      </c>
      <c r="AF2152">
        <v>7.4999999999999997E-2</v>
      </c>
      <c r="AG2152">
        <v>1</v>
      </c>
      <c r="AH2152">
        <v>0</v>
      </c>
      <c r="AI2152">
        <v>5</v>
      </c>
      <c r="AJ2152">
        <v>1</v>
      </c>
      <c r="AK2152">
        <v>3</v>
      </c>
      <c r="AL2152">
        <v>20</v>
      </c>
      <c r="AM2152">
        <v>7.4999999999999997E-2</v>
      </c>
      <c r="AU2152">
        <v>1832372.5530000001</v>
      </c>
      <c r="AV2152">
        <v>1866120.4129999999</v>
      </c>
      <c r="AW2152">
        <v>-31751.300999999999</v>
      </c>
      <c r="AX2152">
        <v>0</v>
      </c>
      <c r="AY2152">
        <v>0</v>
      </c>
      <c r="AZ2152">
        <v>1</v>
      </c>
      <c r="BA2152">
        <v>1</v>
      </c>
      <c r="BB2152">
        <v>4</v>
      </c>
      <c r="BC2152">
        <v>-8436</v>
      </c>
      <c r="BD2152">
        <v>0</v>
      </c>
      <c r="BE2152">
        <v>0.2</v>
      </c>
      <c r="BF2152">
        <v>5</v>
      </c>
      <c r="BI2152">
        <v>4</v>
      </c>
      <c r="BJ2152">
        <v>2</v>
      </c>
      <c r="BK2152">
        <v>1</v>
      </c>
      <c r="BU2152">
        <v>3.7499999999999999E-2</v>
      </c>
      <c r="BV2152">
        <v>1866120.1</v>
      </c>
      <c r="BW2152">
        <v>3379553.8</v>
      </c>
      <c r="BX2152">
        <v>0.54220000000000002</v>
      </c>
      <c r="BY2152">
        <v>1513433.4</v>
      </c>
      <c r="BZ2152">
        <v>0</v>
      </c>
      <c r="CA2152">
        <v>612899.06000000006</v>
      </c>
      <c r="CB2152">
        <v>88409.437999999995</v>
      </c>
      <c r="CC2152">
        <v>1.29623</v>
      </c>
      <c r="CD2152">
        <v>3343078</v>
      </c>
      <c r="CE2152">
        <v>1832372.5</v>
      </c>
      <c r="CF2152">
        <v>1510705.5</v>
      </c>
      <c r="CG2152">
        <v>0</v>
      </c>
      <c r="CH2152">
        <v>0</v>
      </c>
      <c r="CI2152">
        <v>0</v>
      </c>
      <c r="CK2152">
        <v>0.54810999999999999</v>
      </c>
      <c r="CL2152" t="s">
        <v>2195</v>
      </c>
      <c r="CM2152">
        <v>2</v>
      </c>
      <c r="CN2152">
        <v>6.7000000000000004E-2</v>
      </c>
      <c r="CP2152">
        <v>6.0999999999999999E-2</v>
      </c>
      <c r="CR2152">
        <v>6.8290000000000003E-2</v>
      </c>
      <c r="CS2152">
        <v>5.8999999999999997E-2</v>
      </c>
      <c r="CU2152">
        <v>5.8029999999999998E-2</v>
      </c>
      <c r="CW2152">
        <v>6.8479999999999999E-2</v>
      </c>
      <c r="DD2152">
        <v>5.6180000000000001E-2</v>
      </c>
      <c r="DE2152">
        <v>0</v>
      </c>
      <c r="DF2152">
        <v>0</v>
      </c>
      <c r="DG2152">
        <v>1</v>
      </c>
      <c r="DH2152">
        <v>1</v>
      </c>
      <c r="DI2152">
        <v>6.2E-2</v>
      </c>
      <c r="DJ2152">
        <v>6.9000000000000006E-2</v>
      </c>
      <c r="DK2152">
        <v>6.4000000000000001E-2</v>
      </c>
      <c r="DM2152">
        <v>37888.565999999999</v>
      </c>
      <c r="DO2152">
        <v>110353.60000000001</v>
      </c>
      <c r="DS2152">
        <v>4713.8220000000001</v>
      </c>
      <c r="DT2152">
        <v>0</v>
      </c>
      <c r="DV2152">
        <v>152955.98000000001</v>
      </c>
      <c r="DW2152">
        <v>106705.45</v>
      </c>
      <c r="DY2152">
        <v>9256.9179999999997</v>
      </c>
      <c r="DZ2152">
        <v>13724.925999999999</v>
      </c>
      <c r="EA2152">
        <v>22981.844000000001</v>
      </c>
      <c r="EF2152">
        <v>178.97800000000001</v>
      </c>
      <c r="EK2152">
        <v>-4299.9830000000002</v>
      </c>
      <c r="ER2152">
        <v>278522.28000000003</v>
      </c>
      <c r="ES2152">
        <v>-179839.91</v>
      </c>
      <c r="ET2152">
        <v>-179504.94</v>
      </c>
      <c r="EV2152">
        <v>-334.96600000000001</v>
      </c>
      <c r="FB2152">
        <v>-2149.962</v>
      </c>
      <c r="FC2152">
        <v>-2083.2600000000002</v>
      </c>
      <c r="FD2152">
        <v>-365.10500000000002</v>
      </c>
      <c r="FE2152">
        <v>-269.05399999999997</v>
      </c>
      <c r="FF2152">
        <v>-184707.28</v>
      </c>
      <c r="FH2152">
        <v>1832372.5</v>
      </c>
      <c r="FI2152">
        <v>1738557.6</v>
      </c>
      <c r="FJ2152">
        <v>110353.60000000001</v>
      </c>
      <c r="FK2152">
        <v>4713.8220000000001</v>
      </c>
      <c r="FL2152">
        <v>106705.45</v>
      </c>
      <c r="FM2152">
        <v>23160.822</v>
      </c>
      <c r="FN2152">
        <v>-4299.9830000000002</v>
      </c>
      <c r="FP2152">
        <v>125566.28</v>
      </c>
      <c r="FQ2152">
        <v>-634.15899999999999</v>
      </c>
      <c r="FR2152">
        <v>2021</v>
      </c>
      <c r="FS2152" t="s">
        <v>2099</v>
      </c>
      <c r="FT2152">
        <v>4</v>
      </c>
      <c r="FU2152">
        <v>6.08E-2</v>
      </c>
      <c r="FV2152">
        <v>0.05</v>
      </c>
      <c r="FW2152">
        <v>1.0800000000000001E-2</v>
      </c>
      <c r="FX2152">
        <v>0.16275000000000001</v>
      </c>
      <c r="FY2152">
        <v>0.21274999999999999</v>
      </c>
      <c r="GD2152">
        <v>6909.4809999999998</v>
      </c>
      <c r="GE2152">
        <v>104123.59</v>
      </c>
      <c r="GI2152">
        <v>0</v>
      </c>
      <c r="GJ2152">
        <v>0</v>
      </c>
      <c r="GK2152">
        <v>0</v>
      </c>
      <c r="GL2152">
        <v>0</v>
      </c>
      <c r="GN2152">
        <v>0.15195</v>
      </c>
      <c r="GO2152">
        <v>163</v>
      </c>
      <c r="GQ2152">
        <v>9892</v>
      </c>
      <c r="GR2152">
        <v>612899.06299999997</v>
      </c>
      <c r="GS2152">
        <v>45.7</v>
      </c>
      <c r="GT2152">
        <v>12.6</v>
      </c>
      <c r="GU2152">
        <v>61.954000000000001</v>
      </c>
      <c r="GV2152">
        <v>787</v>
      </c>
      <c r="GW2152">
        <v>2613</v>
      </c>
      <c r="GX2152">
        <v>9269</v>
      </c>
      <c r="GY2152">
        <v>188721.42</v>
      </c>
      <c r="HA2152">
        <v>20.36</v>
      </c>
      <c r="HB2152">
        <v>8646</v>
      </c>
      <c r="HC2152">
        <v>179849.8</v>
      </c>
      <c r="HD2152">
        <v>71.8</v>
      </c>
      <c r="HE2152">
        <v>20.802</v>
      </c>
      <c r="HH2152">
        <v>2617.9589999999998</v>
      </c>
      <c r="HI2152">
        <v>460</v>
      </c>
      <c r="HK2152">
        <v>0</v>
      </c>
      <c r="HN2152">
        <v>19948</v>
      </c>
      <c r="HO2152">
        <v>0</v>
      </c>
      <c r="HP2152">
        <v>1</v>
      </c>
      <c r="IE2152">
        <v>7.5</v>
      </c>
      <c r="IF2152">
        <v>0</v>
      </c>
      <c r="II2152">
        <v>0.10469000000000001</v>
      </c>
      <c r="IJ2152">
        <v>0.52036000000000004</v>
      </c>
      <c r="IK2152">
        <v>0.50353000000000003</v>
      </c>
      <c r="IL2152">
        <v>6.6899999999999998E-3</v>
      </c>
      <c r="IM2152">
        <v>0.28599999999999998</v>
      </c>
      <c r="IN2152">
        <v>0.29204000000000002</v>
      </c>
      <c r="IO2152">
        <v>8.6999999999999994E-2</v>
      </c>
      <c r="IP2152">
        <v>7.9439999999999997E-2</v>
      </c>
      <c r="IQ2152">
        <v>7.3520000000000002E-2</v>
      </c>
      <c r="IS2152">
        <v>0</v>
      </c>
      <c r="IT2152">
        <v>0</v>
      </c>
      <c r="IU2152">
        <v>0.24199999999999999</v>
      </c>
      <c r="IV2152">
        <v>3.7740000000000003E-2</v>
      </c>
      <c r="IW2152">
        <v>5.0349999999999999E-2</v>
      </c>
      <c r="IX2152">
        <v>8.5000000000000006E-2</v>
      </c>
      <c r="IY2152">
        <v>7.5469999999999995E-2</v>
      </c>
      <c r="IZ2152">
        <v>8.0560000000000007E-2</v>
      </c>
      <c r="JA2152" s="50"/>
      <c r="JB2152" s="50">
        <v>0</v>
      </c>
      <c r="JC2152" s="50">
        <v>0</v>
      </c>
      <c r="JD2152" s="50"/>
      <c r="JE2152" s="50">
        <v>9.8999999999999999E-4</v>
      </c>
      <c r="JF2152" s="50">
        <v>0</v>
      </c>
      <c r="JG2152" s="50"/>
      <c r="JH2152" s="50">
        <v>0</v>
      </c>
      <c r="JI2152" s="50">
        <v>0</v>
      </c>
      <c r="JJ2152" s="50"/>
      <c r="JK2152" s="50"/>
      <c r="JL2152" s="50"/>
      <c r="JM2152" s="50"/>
    </row>
    <row r="2153" spans="1:273">
      <c r="A2153" s="7" t="str">
        <f>'Pensions Data'!D2153&amp;'Pensions Data'!C2153</f>
        <v>2019Vermont Teachers</v>
      </c>
      <c r="B2153">
        <v>114</v>
      </c>
      <c r="C2153" t="s">
        <v>111</v>
      </c>
      <c r="D2153">
        <v>2019</v>
      </c>
      <c r="E2153">
        <v>98</v>
      </c>
      <c r="F2153" t="s">
        <v>245</v>
      </c>
      <c r="H2153">
        <v>1</v>
      </c>
      <c r="I2153">
        <v>1947</v>
      </c>
      <c r="J2153">
        <v>0</v>
      </c>
      <c r="L2153">
        <v>0</v>
      </c>
      <c r="M2153" t="s">
        <v>324</v>
      </c>
      <c r="N2153" t="s">
        <v>376</v>
      </c>
      <c r="O2153" t="s">
        <v>376</v>
      </c>
      <c r="P2153">
        <v>2</v>
      </c>
      <c r="Q2153" t="s">
        <v>418</v>
      </c>
      <c r="R2153">
        <v>1</v>
      </c>
      <c r="S2153" t="s">
        <v>424</v>
      </c>
      <c r="T2153" t="s">
        <v>431</v>
      </c>
      <c r="U2153">
        <v>2</v>
      </c>
      <c r="V2153">
        <v>1</v>
      </c>
      <c r="W2153" t="s">
        <v>2282</v>
      </c>
      <c r="X2153">
        <v>0</v>
      </c>
      <c r="Z2153" s="4">
        <v>43646</v>
      </c>
      <c r="AA2153" s="4">
        <v>43646</v>
      </c>
      <c r="AB2153" t="s">
        <v>530</v>
      </c>
      <c r="AC2153" t="s">
        <v>593</v>
      </c>
      <c r="AD2153" t="s">
        <v>770</v>
      </c>
      <c r="AE2153">
        <v>2.5000000000000001E-2</v>
      </c>
      <c r="AF2153">
        <v>7.4999999999999997E-2</v>
      </c>
      <c r="AG2153">
        <v>1</v>
      </c>
      <c r="AH2153">
        <v>0</v>
      </c>
      <c r="AI2153">
        <v>5</v>
      </c>
      <c r="AJ2153">
        <v>1</v>
      </c>
      <c r="AK2153">
        <v>3</v>
      </c>
      <c r="AL2153">
        <v>19</v>
      </c>
      <c r="AM2153">
        <v>7.4999999999999997E-2</v>
      </c>
      <c r="AU2153">
        <v>1904488.5649999999</v>
      </c>
      <c r="AV2153">
        <v>1950859.98</v>
      </c>
      <c r="AW2153">
        <v>-37661.231</v>
      </c>
      <c r="AX2153">
        <v>0</v>
      </c>
      <c r="AY2153">
        <v>0</v>
      </c>
      <c r="AZ2153">
        <v>1</v>
      </c>
      <c r="BA2153">
        <v>1</v>
      </c>
      <c r="BB2153">
        <v>4</v>
      </c>
      <c r="BC2153">
        <v>-57964</v>
      </c>
      <c r="BD2153">
        <v>0</v>
      </c>
      <c r="BE2153">
        <v>0.2</v>
      </c>
      <c r="BF2153">
        <v>5</v>
      </c>
      <c r="BG2153">
        <v>0</v>
      </c>
      <c r="BH2153">
        <v>0</v>
      </c>
      <c r="BI2153">
        <v>4</v>
      </c>
      <c r="BJ2153">
        <v>2</v>
      </c>
      <c r="BK2153">
        <v>1</v>
      </c>
      <c r="BU2153">
        <v>3.7499999999999999E-2</v>
      </c>
      <c r="BV2153">
        <v>1950860</v>
      </c>
      <c r="BW2153">
        <v>3505319.3</v>
      </c>
      <c r="BX2153">
        <v>0.54330000000000001</v>
      </c>
      <c r="BY2153">
        <v>1554459.3</v>
      </c>
      <c r="BZ2153">
        <v>0</v>
      </c>
      <c r="CA2153">
        <v>624908.25</v>
      </c>
      <c r="CB2153">
        <v>105640.77</v>
      </c>
      <c r="CC2153">
        <v>1.12812</v>
      </c>
      <c r="CD2153">
        <v>3465113.5</v>
      </c>
      <c r="CE2153">
        <v>1904488.6</v>
      </c>
      <c r="CF2153">
        <v>1560624.9</v>
      </c>
      <c r="CG2153">
        <v>0</v>
      </c>
      <c r="CH2153">
        <v>0</v>
      </c>
      <c r="CI2153">
        <v>0</v>
      </c>
      <c r="CK2153">
        <v>0.54962</v>
      </c>
      <c r="CL2153" t="s">
        <v>2195</v>
      </c>
      <c r="CM2153">
        <v>2</v>
      </c>
      <c r="CN2153">
        <v>6.0999999999999999E-2</v>
      </c>
      <c r="CP2153">
        <v>8.1000000000000003E-2</v>
      </c>
      <c r="CR2153">
        <v>0.05</v>
      </c>
      <c r="CS2153">
        <v>6.7000000000000004E-2</v>
      </c>
      <c r="CU2153">
        <v>8.5000000000000006E-2</v>
      </c>
      <c r="CW2153">
        <v>6.2330000000000003E-2</v>
      </c>
      <c r="DD2153">
        <v>5.6430000000000001E-2</v>
      </c>
      <c r="DE2153">
        <v>0</v>
      </c>
      <c r="DF2153">
        <v>0</v>
      </c>
      <c r="DG2153">
        <v>0</v>
      </c>
      <c r="DH2153">
        <v>0</v>
      </c>
      <c r="DI2153">
        <v>7.6999999999999999E-2</v>
      </c>
      <c r="DJ2153">
        <v>5.2999999999999999E-2</v>
      </c>
      <c r="DK2153">
        <v>0.09</v>
      </c>
      <c r="DM2153">
        <v>39075.343999999997</v>
      </c>
      <c r="DO2153">
        <v>113747.92</v>
      </c>
      <c r="DS2153">
        <v>5775.0839999999998</v>
      </c>
      <c r="DT2153">
        <v>0</v>
      </c>
      <c r="DV2153">
        <v>158598.34</v>
      </c>
      <c r="DW2153">
        <v>89423.358999999997</v>
      </c>
      <c r="DY2153">
        <v>6480.9719999999998</v>
      </c>
      <c r="DZ2153">
        <v>17491.469000000001</v>
      </c>
      <c r="EA2153">
        <v>23972.440999999999</v>
      </c>
      <c r="EF2153">
        <v>408.51299999999998</v>
      </c>
      <c r="EK2153">
        <v>-4375.1639999999998</v>
      </c>
      <c r="ER2153">
        <v>268027.5</v>
      </c>
      <c r="ES2153">
        <v>-190405.81</v>
      </c>
      <c r="ET2153">
        <v>-189875.73</v>
      </c>
      <c r="EV2153">
        <v>-530.077</v>
      </c>
      <c r="FB2153">
        <v>-2672.047</v>
      </c>
      <c r="FC2153">
        <v>-2346.777</v>
      </c>
      <c r="FD2153">
        <v>-367.88499999999999</v>
      </c>
      <c r="FE2153">
        <v>-118.962</v>
      </c>
      <c r="FF2153">
        <v>-195911.48</v>
      </c>
      <c r="FH2153">
        <v>1904488.6</v>
      </c>
      <c r="FI2153">
        <v>1832372.5</v>
      </c>
      <c r="FJ2153">
        <v>113747.92</v>
      </c>
      <c r="FK2153">
        <v>5775.0839999999998</v>
      </c>
      <c r="FL2153">
        <v>89423.358999999997</v>
      </c>
      <c r="FM2153">
        <v>24380.955000000002</v>
      </c>
      <c r="FN2153">
        <v>-4375.1639999999998</v>
      </c>
      <c r="FP2153">
        <v>109429.15</v>
      </c>
      <c r="FQ2153">
        <v>-486.84699999999998</v>
      </c>
      <c r="FR2153">
        <v>2022</v>
      </c>
      <c r="FS2153" t="s">
        <v>2099</v>
      </c>
      <c r="FT2153">
        <v>4</v>
      </c>
      <c r="FU2153">
        <v>6.0699999999999997E-2</v>
      </c>
      <c r="FV2153">
        <v>0.05</v>
      </c>
      <c r="FW2153">
        <v>1.0699999999999999E-2</v>
      </c>
      <c r="FX2153">
        <v>0.19602</v>
      </c>
      <c r="FY2153">
        <v>0.24601999999999999</v>
      </c>
      <c r="GD2153">
        <v>7003.1760000000004</v>
      </c>
      <c r="GE2153">
        <v>128292.91</v>
      </c>
      <c r="GI2153">
        <v>0</v>
      </c>
      <c r="GJ2153">
        <v>0</v>
      </c>
      <c r="GK2153">
        <v>0</v>
      </c>
      <c r="GL2153">
        <v>0</v>
      </c>
      <c r="GN2153">
        <v>0.18532000000000001</v>
      </c>
      <c r="GO2153">
        <v>173</v>
      </c>
      <c r="GQ2153">
        <v>9862</v>
      </c>
      <c r="GR2153">
        <v>624908.25</v>
      </c>
      <c r="GS2153">
        <v>45.7</v>
      </c>
      <c r="GT2153">
        <v>12.7</v>
      </c>
      <c r="GU2153">
        <v>63.365000000000002</v>
      </c>
      <c r="GV2153">
        <v>819</v>
      </c>
      <c r="GW2153">
        <v>2756</v>
      </c>
      <c r="GX2153">
        <v>9514</v>
      </c>
      <c r="GY2153">
        <v>198695.91</v>
      </c>
      <c r="HA2153">
        <v>20.885000000000002</v>
      </c>
      <c r="HB2153">
        <v>8867</v>
      </c>
      <c r="HC2153">
        <v>189208.05</v>
      </c>
      <c r="HD2153">
        <v>72.2</v>
      </c>
      <c r="HE2153">
        <v>21.338000000000001</v>
      </c>
      <c r="HH2153">
        <v>2900.5419999999999</v>
      </c>
      <c r="HI2153">
        <v>474</v>
      </c>
      <c r="HK2153">
        <v>0</v>
      </c>
      <c r="HN2153">
        <v>20195</v>
      </c>
      <c r="HO2153">
        <v>0</v>
      </c>
      <c r="HP2153">
        <v>1</v>
      </c>
      <c r="IE2153">
        <v>5.8</v>
      </c>
      <c r="IF2153">
        <v>0</v>
      </c>
      <c r="II2153">
        <v>2.052E-2</v>
      </c>
      <c r="IJ2153">
        <v>0.48348000000000002</v>
      </c>
      <c r="IK2153">
        <v>0.43</v>
      </c>
      <c r="IL2153">
        <v>6.862E-2</v>
      </c>
      <c r="IM2153">
        <v>0.34634999999999999</v>
      </c>
      <c r="IN2153">
        <v>0.32</v>
      </c>
      <c r="IO2153">
        <v>5.0000000000000001E-3</v>
      </c>
      <c r="IP2153">
        <v>6.4060000000000006E-2</v>
      </c>
      <c r="IQ2153">
        <v>0.1</v>
      </c>
      <c r="IS2153">
        <v>0</v>
      </c>
      <c r="IT2153">
        <v>0</v>
      </c>
      <c r="IU2153">
        <v>0.13347000000000001</v>
      </c>
      <c r="IV2153">
        <v>4.9050000000000003E-2</v>
      </c>
      <c r="IW2153">
        <v>0.15</v>
      </c>
      <c r="IX2153">
        <v>2.7E-2</v>
      </c>
      <c r="IY2153">
        <v>5.6059999999999999E-2</v>
      </c>
      <c r="IZ2153">
        <v>0</v>
      </c>
      <c r="JA2153" s="50"/>
      <c r="JB2153" s="50">
        <v>0</v>
      </c>
      <c r="JC2153" s="50">
        <v>0</v>
      </c>
      <c r="JD2153" s="50"/>
      <c r="JE2153" s="50">
        <v>1E-3</v>
      </c>
      <c r="JF2153" s="50">
        <v>0</v>
      </c>
      <c r="JG2153" s="50"/>
      <c r="JH2153" s="50">
        <v>0</v>
      </c>
      <c r="JI2153" s="50">
        <v>0</v>
      </c>
      <c r="JJ2153" s="50"/>
      <c r="JK2153" s="50"/>
      <c r="JL2153" s="50"/>
      <c r="JM2153" s="50"/>
    </row>
    <row r="2154" spans="1:273">
      <c r="A2154" s="7" t="str">
        <f>'Pensions Data'!D2154&amp;'Pensions Data'!C2154</f>
        <v>2020Vermont Teachers</v>
      </c>
      <c r="B2154">
        <v>114</v>
      </c>
      <c r="C2154" t="s">
        <v>111</v>
      </c>
      <c r="D2154">
        <v>2020</v>
      </c>
      <c r="E2154">
        <v>98</v>
      </c>
      <c r="F2154" t="s">
        <v>245</v>
      </c>
      <c r="H2154">
        <v>1</v>
      </c>
      <c r="I2154">
        <v>1947</v>
      </c>
      <c r="J2154">
        <v>0</v>
      </c>
      <c r="L2154">
        <v>0</v>
      </c>
      <c r="M2154" t="s">
        <v>324</v>
      </c>
      <c r="N2154" t="s">
        <v>376</v>
      </c>
      <c r="O2154" t="s">
        <v>376</v>
      </c>
      <c r="P2154">
        <v>2</v>
      </c>
      <c r="Q2154" t="s">
        <v>418</v>
      </c>
      <c r="R2154">
        <v>1</v>
      </c>
      <c r="S2154" t="s">
        <v>424</v>
      </c>
      <c r="T2154" t="s">
        <v>431</v>
      </c>
      <c r="U2154">
        <v>2</v>
      </c>
      <c r="V2154">
        <v>1</v>
      </c>
      <c r="W2154" t="s">
        <v>2282</v>
      </c>
      <c r="X2154">
        <v>0</v>
      </c>
      <c r="Z2154" s="4">
        <v>44012</v>
      </c>
      <c r="AA2154" s="4">
        <v>44012</v>
      </c>
      <c r="AB2154" t="s">
        <v>530</v>
      </c>
      <c r="AC2154" t="s">
        <v>593</v>
      </c>
      <c r="AD2154" t="s">
        <v>770</v>
      </c>
      <c r="AE2154">
        <v>2.5000000000000001E-2</v>
      </c>
      <c r="AF2154">
        <v>7.4999999999999997E-2</v>
      </c>
      <c r="AG2154">
        <v>1</v>
      </c>
      <c r="AH2154">
        <v>0</v>
      </c>
      <c r="AI2154">
        <v>5</v>
      </c>
      <c r="AJ2154">
        <v>1</v>
      </c>
      <c r="AK2154">
        <v>3</v>
      </c>
      <c r="AL2154">
        <v>18</v>
      </c>
      <c r="AM2154">
        <v>7.0000000000000007E-2</v>
      </c>
      <c r="AU2154">
        <v>1951489.882</v>
      </c>
      <c r="AV2154">
        <v>2035713.611</v>
      </c>
      <c r="AW2154">
        <v>-36512.26</v>
      </c>
      <c r="AX2154">
        <v>0</v>
      </c>
      <c r="AY2154">
        <v>0</v>
      </c>
      <c r="AZ2154">
        <v>1</v>
      </c>
      <c r="BA2154">
        <v>1</v>
      </c>
      <c r="BB2154">
        <v>4</v>
      </c>
      <c r="BC2154">
        <v>-105279</v>
      </c>
      <c r="BD2154">
        <v>0</v>
      </c>
      <c r="BE2154">
        <v>0.2</v>
      </c>
      <c r="BF2154">
        <v>5</v>
      </c>
      <c r="BG2154">
        <v>0</v>
      </c>
      <c r="BH2154">
        <v>0</v>
      </c>
      <c r="BI2154">
        <v>4</v>
      </c>
      <c r="BJ2154">
        <v>2</v>
      </c>
      <c r="BK2154">
        <v>1</v>
      </c>
      <c r="BU2154">
        <v>3.5499999999999997E-2</v>
      </c>
      <c r="BV2154">
        <v>2035713.6</v>
      </c>
      <c r="BW2154">
        <v>3969003</v>
      </c>
      <c r="BX2154">
        <v>0.49170000000000003</v>
      </c>
      <c r="BY2154">
        <v>1933289.4</v>
      </c>
      <c r="BZ2154">
        <v>0</v>
      </c>
      <c r="CA2154">
        <v>645903</v>
      </c>
      <c r="CB2154">
        <v>126197.39</v>
      </c>
      <c r="CC2154">
        <v>1.0059</v>
      </c>
      <c r="CD2154">
        <v>3902618.3</v>
      </c>
      <c r="CE2154">
        <v>1951489.9</v>
      </c>
      <c r="CF2154">
        <v>1951128.4</v>
      </c>
      <c r="CG2154">
        <v>0</v>
      </c>
      <c r="CH2154">
        <v>0</v>
      </c>
      <c r="CI2154">
        <v>0</v>
      </c>
      <c r="CK2154">
        <v>0.50004999999999999</v>
      </c>
      <c r="CL2154" t="s">
        <v>2195</v>
      </c>
      <c r="CM2154">
        <v>2</v>
      </c>
      <c r="CN2154">
        <v>4.1000000000000002E-2</v>
      </c>
      <c r="CP2154">
        <v>0.06</v>
      </c>
      <c r="CR2154">
        <v>5.8999999999999997E-2</v>
      </c>
      <c r="CS2154">
        <v>6.0999999999999999E-2</v>
      </c>
      <c r="CU2154">
        <v>7.1999999999999995E-2</v>
      </c>
      <c r="CW2154">
        <v>5.8630000000000002E-2</v>
      </c>
      <c r="CX2154">
        <v>5.5649999999999998E-2</v>
      </c>
      <c r="DD2154">
        <v>5.5649999999999998E-2</v>
      </c>
      <c r="DE2154">
        <v>0</v>
      </c>
      <c r="DF2154">
        <v>0</v>
      </c>
      <c r="DG2154">
        <v>0</v>
      </c>
      <c r="DH2154">
        <v>0</v>
      </c>
      <c r="DI2154">
        <v>5.6000000000000001E-2</v>
      </c>
      <c r="DJ2154">
        <v>5.7000000000000002E-2</v>
      </c>
      <c r="DK2154">
        <v>7.5999999999999998E-2</v>
      </c>
      <c r="DM2154">
        <v>40598.281000000003</v>
      </c>
      <c r="DO2154">
        <v>120247.39</v>
      </c>
      <c r="DS2154">
        <v>7102.4520000000002</v>
      </c>
      <c r="DT2154">
        <v>0</v>
      </c>
      <c r="DV2154">
        <v>167948.13</v>
      </c>
      <c r="DW2154">
        <v>68060.320000000007</v>
      </c>
      <c r="DY2154">
        <v>4000.9340000000002</v>
      </c>
      <c r="DZ2154">
        <v>13480.895</v>
      </c>
      <c r="EA2154">
        <v>17481.828000000001</v>
      </c>
      <c r="EF2154">
        <v>161.72399999999999</v>
      </c>
      <c r="EK2154">
        <v>-2598.556</v>
      </c>
      <c r="ER2154">
        <v>251053.44</v>
      </c>
      <c r="ES2154">
        <v>-199301.98</v>
      </c>
      <c r="ET2154">
        <v>-198755.23</v>
      </c>
      <c r="EV2154">
        <v>-546.74300000000005</v>
      </c>
      <c r="FB2154">
        <v>-1885.9739999999999</v>
      </c>
      <c r="FC2154">
        <v>-2496.5309999999999</v>
      </c>
      <c r="FD2154">
        <v>-318.423</v>
      </c>
      <c r="FE2154">
        <v>-49.219000000000001</v>
      </c>
      <c r="FF2154">
        <v>-204052.13</v>
      </c>
      <c r="FH2154">
        <v>1951489.9</v>
      </c>
      <c r="FI2154">
        <v>1904488.6</v>
      </c>
      <c r="FJ2154">
        <v>120247.39</v>
      </c>
      <c r="FK2154">
        <v>7102.4520000000002</v>
      </c>
      <c r="FL2154">
        <v>68060.320000000007</v>
      </c>
      <c r="FM2154">
        <v>17643.553</v>
      </c>
      <c r="FN2154">
        <v>-2598.556</v>
      </c>
      <c r="FP2154">
        <v>83105.320000000007</v>
      </c>
      <c r="FQ2154">
        <v>-367.642</v>
      </c>
      <c r="FR2154">
        <v>2023</v>
      </c>
      <c r="FS2154" t="s">
        <v>2099</v>
      </c>
      <c r="FT2154">
        <v>4</v>
      </c>
      <c r="FU2154">
        <v>0.11020000000000001</v>
      </c>
      <c r="FV2154">
        <v>5.4399999999999997E-2</v>
      </c>
      <c r="FW2154">
        <v>5.5800000000000002E-2</v>
      </c>
      <c r="FX2154">
        <v>0.27833999999999998</v>
      </c>
      <c r="FY2154">
        <v>0.33273999999999998</v>
      </c>
      <c r="GD2154">
        <v>37768.480000000003</v>
      </c>
      <c r="GE2154">
        <v>188398.19</v>
      </c>
      <c r="GI2154">
        <v>0</v>
      </c>
      <c r="GJ2154">
        <v>0</v>
      </c>
      <c r="GK2154">
        <v>0</v>
      </c>
      <c r="GL2154">
        <v>0</v>
      </c>
      <c r="GN2154">
        <v>0.22253999999999999</v>
      </c>
      <c r="GO2154">
        <v>176</v>
      </c>
      <c r="GQ2154">
        <v>9996</v>
      </c>
      <c r="GR2154">
        <v>645903</v>
      </c>
      <c r="GS2154">
        <v>45.4</v>
      </c>
      <c r="GT2154">
        <v>12.4</v>
      </c>
      <c r="GU2154">
        <v>64.616</v>
      </c>
      <c r="GV2154">
        <v>887</v>
      </c>
      <c r="GW2154">
        <v>2710</v>
      </c>
      <c r="GX2154">
        <v>9843</v>
      </c>
      <c r="GY2154">
        <v>212287.27</v>
      </c>
      <c r="HA2154">
        <v>21.567</v>
      </c>
      <c r="HB2154">
        <v>9164</v>
      </c>
      <c r="HC2154">
        <v>202067.73</v>
      </c>
      <c r="HD2154">
        <v>72.5</v>
      </c>
      <c r="HE2154">
        <v>22.05</v>
      </c>
      <c r="HH2154">
        <v>3047.7739999999999</v>
      </c>
      <c r="HI2154">
        <v>503</v>
      </c>
      <c r="HK2154">
        <v>0</v>
      </c>
      <c r="HN2154">
        <v>20726</v>
      </c>
      <c r="HO2154">
        <v>0</v>
      </c>
      <c r="HP2154">
        <v>1</v>
      </c>
      <c r="HR2154">
        <v>2216322.7069999999</v>
      </c>
      <c r="HS2154">
        <v>120513.399</v>
      </c>
      <c r="HT2154">
        <v>2411640.3670000001</v>
      </c>
      <c r="HV2154">
        <v>4748476.4730000002</v>
      </c>
      <c r="HW2154">
        <v>779473.49600000004</v>
      </c>
      <c r="HX2154">
        <v>411069.05699999997</v>
      </c>
      <c r="HY2154">
        <v>368404.43900000001</v>
      </c>
      <c r="IE2154">
        <v>3.4</v>
      </c>
      <c r="IF2154">
        <v>0</v>
      </c>
      <c r="II2154">
        <v>2.0449999999999999E-2</v>
      </c>
      <c r="IJ2154">
        <v>0.49451000000000001</v>
      </c>
      <c r="IK2154">
        <v>0.43</v>
      </c>
      <c r="IL2154">
        <v>7.9000000000000001E-2</v>
      </c>
      <c r="IM2154">
        <v>0.37363000000000002</v>
      </c>
      <c r="IN2154">
        <v>0.32</v>
      </c>
      <c r="IO2154">
        <v>8.9999999999999993E-3</v>
      </c>
      <c r="IP2154">
        <v>6.8930000000000005E-2</v>
      </c>
      <c r="IQ2154">
        <v>0.1</v>
      </c>
      <c r="IS2154">
        <v>0</v>
      </c>
      <c r="IT2154">
        <v>0</v>
      </c>
      <c r="IU2154">
        <v>7.3800000000000003E-3</v>
      </c>
      <c r="IV2154">
        <v>6.0940000000000001E-2</v>
      </c>
      <c r="IW2154">
        <v>0.15</v>
      </c>
      <c r="IX2154">
        <v>0.108</v>
      </c>
      <c r="IY2154">
        <v>1E-3</v>
      </c>
      <c r="IZ2154">
        <v>0</v>
      </c>
      <c r="JA2154" s="50"/>
      <c r="JB2154" s="50">
        <v>0</v>
      </c>
      <c r="JC2154" s="50">
        <v>0</v>
      </c>
      <c r="JD2154" s="50"/>
      <c r="JE2154" s="50">
        <v>1E-3</v>
      </c>
      <c r="JF2154" s="50">
        <v>0</v>
      </c>
      <c r="JG2154" s="50"/>
      <c r="JH2154" s="50">
        <v>0</v>
      </c>
      <c r="JI2154" s="50">
        <v>0</v>
      </c>
      <c r="JJ2154" s="50"/>
      <c r="JK2154" s="50"/>
      <c r="JL2154" s="50"/>
      <c r="JM2154" s="50"/>
    </row>
    <row r="2155" spans="1:273">
      <c r="A2155" s="7" t="str">
        <f>'Pensions Data'!D2155&amp;'Pensions Data'!C2155</f>
        <v>2021Vermont Teachers</v>
      </c>
      <c r="B2155">
        <v>114</v>
      </c>
      <c r="C2155" t="s">
        <v>111</v>
      </c>
      <c r="D2155">
        <v>2021</v>
      </c>
      <c r="E2155">
        <v>98</v>
      </c>
      <c r="F2155" t="s">
        <v>245</v>
      </c>
      <c r="H2155">
        <v>1</v>
      </c>
      <c r="I2155">
        <v>1947</v>
      </c>
      <c r="J2155">
        <v>0</v>
      </c>
      <c r="L2155">
        <v>0</v>
      </c>
      <c r="M2155" t="s">
        <v>324</v>
      </c>
      <c r="N2155" t="s">
        <v>376</v>
      </c>
      <c r="O2155" t="s">
        <v>376</v>
      </c>
      <c r="P2155">
        <v>2</v>
      </c>
      <c r="Q2155" t="s">
        <v>418</v>
      </c>
      <c r="R2155">
        <v>1</v>
      </c>
      <c r="S2155" t="s">
        <v>424</v>
      </c>
      <c r="T2155" t="s">
        <v>431</v>
      </c>
      <c r="U2155">
        <v>2</v>
      </c>
      <c r="V2155">
        <v>1</v>
      </c>
      <c r="W2155" t="s">
        <v>2282</v>
      </c>
      <c r="X2155">
        <v>0</v>
      </c>
      <c r="Z2155" s="4">
        <v>44377</v>
      </c>
      <c r="AA2155" s="4">
        <v>44377</v>
      </c>
      <c r="AB2155" t="s">
        <v>530</v>
      </c>
      <c r="AC2155" t="s">
        <v>593</v>
      </c>
      <c r="AD2155" t="s">
        <v>770</v>
      </c>
      <c r="AE2155">
        <v>2.3E-2</v>
      </c>
      <c r="AF2155">
        <v>7.0000000000000007E-2</v>
      </c>
      <c r="AG2155">
        <v>1</v>
      </c>
      <c r="AH2155">
        <v>0</v>
      </c>
      <c r="AI2155">
        <v>5</v>
      </c>
      <c r="AJ2155">
        <v>1</v>
      </c>
      <c r="AK2155">
        <v>3</v>
      </c>
      <c r="AL2155">
        <v>17</v>
      </c>
      <c r="AM2155">
        <v>7.0000000000000007E-2</v>
      </c>
      <c r="BV2155">
        <v>2191650.7999999998</v>
      </c>
      <c r="BW2155">
        <v>4142014.8</v>
      </c>
      <c r="BX2155">
        <v>0.52912999999999999</v>
      </c>
      <c r="BY2155">
        <v>1950363.9</v>
      </c>
      <c r="BZ2155">
        <v>0</v>
      </c>
      <c r="CA2155">
        <v>657934.93999999994</v>
      </c>
      <c r="CB2155">
        <v>132141.70000000001</v>
      </c>
      <c r="CC2155">
        <v>1.01816</v>
      </c>
      <c r="CD2155">
        <v>4118283.3</v>
      </c>
      <c r="CE2155">
        <v>2422793.5</v>
      </c>
      <c r="CF2155">
        <v>1695489.8</v>
      </c>
      <c r="CG2155">
        <v>0</v>
      </c>
      <c r="CH2155">
        <v>0</v>
      </c>
      <c r="CI2155">
        <v>0</v>
      </c>
      <c r="CK2155">
        <v>0.58830000000000005</v>
      </c>
      <c r="CL2155" t="s">
        <v>2195</v>
      </c>
      <c r="CM2155">
        <v>2</v>
      </c>
      <c r="CN2155">
        <v>0.2475</v>
      </c>
      <c r="CP2155">
        <v>0.11269999999999999</v>
      </c>
      <c r="CR2155">
        <v>0.1042</v>
      </c>
      <c r="CU2155">
        <v>7.5800000000000006E-2</v>
      </c>
      <c r="CW2155">
        <v>6.4399999999999999E-2</v>
      </c>
      <c r="CX2155">
        <v>0.1358</v>
      </c>
      <c r="DA2155">
        <v>6.6699999999999995E-2</v>
      </c>
      <c r="DB2155">
        <v>2005</v>
      </c>
      <c r="DC2155">
        <v>1</v>
      </c>
      <c r="DD2155">
        <v>6.4079999999999998E-2</v>
      </c>
      <c r="DE2155">
        <v>0</v>
      </c>
      <c r="DF2155">
        <v>0</v>
      </c>
      <c r="DG2155">
        <v>0</v>
      </c>
      <c r="DH2155">
        <v>0</v>
      </c>
      <c r="DI2155">
        <v>0.11700000000000001</v>
      </c>
      <c r="DJ2155">
        <v>0.104</v>
      </c>
      <c r="DK2155">
        <v>0.08</v>
      </c>
      <c r="DM2155">
        <v>42199.016000000003</v>
      </c>
      <c r="DO2155">
        <v>125910.47</v>
      </c>
      <c r="DS2155">
        <v>9030.6270000000004</v>
      </c>
      <c r="DT2155">
        <v>0</v>
      </c>
      <c r="DV2155">
        <v>177140.11</v>
      </c>
      <c r="DW2155">
        <v>496582.22</v>
      </c>
      <c r="DY2155">
        <v>2464.9070000000002</v>
      </c>
      <c r="DZ2155">
        <v>15068.431</v>
      </c>
      <c r="EA2155">
        <v>17533.338</v>
      </c>
      <c r="EF2155">
        <v>36.871000000000002</v>
      </c>
      <c r="EK2155">
        <v>-1957.9659999999999</v>
      </c>
      <c r="ER2155">
        <v>689334.56</v>
      </c>
      <c r="ES2155">
        <v>-213206.14</v>
      </c>
      <c r="ET2155">
        <v>-212698.78</v>
      </c>
      <c r="EV2155">
        <v>-507.36</v>
      </c>
      <c r="FB2155">
        <v>-2042.3679999999999</v>
      </c>
      <c r="FC2155">
        <v>-2491.2399999999998</v>
      </c>
      <c r="FD2155">
        <v>-291.185</v>
      </c>
      <c r="FF2155">
        <v>-218030.94</v>
      </c>
      <c r="FH2155">
        <v>2422793.5</v>
      </c>
      <c r="FI2155">
        <v>1951489.9</v>
      </c>
      <c r="FJ2155">
        <v>125910.47</v>
      </c>
      <c r="FK2155">
        <v>9030.6270000000004</v>
      </c>
      <c r="FL2155">
        <v>496582.22</v>
      </c>
      <c r="FM2155">
        <v>17570.208999999999</v>
      </c>
      <c r="FN2155">
        <v>-1957.9659999999999</v>
      </c>
      <c r="FP2155">
        <v>512194.47</v>
      </c>
      <c r="FQ2155">
        <v>-291.185</v>
      </c>
      <c r="FR2155">
        <v>2024</v>
      </c>
      <c r="FS2155" t="s">
        <v>2099</v>
      </c>
      <c r="FT2155">
        <v>4</v>
      </c>
      <c r="FU2155">
        <v>0.1101</v>
      </c>
      <c r="FV2155">
        <v>5.4800000000000001E-2</v>
      </c>
      <c r="FW2155">
        <v>5.9299999999999999E-2</v>
      </c>
      <c r="FX2155">
        <v>0.28858</v>
      </c>
      <c r="FY2155">
        <v>0.34338000000000002</v>
      </c>
      <c r="GD2155">
        <v>40915.5</v>
      </c>
      <c r="GE2155">
        <v>199110.36</v>
      </c>
      <c r="GI2155">
        <v>0</v>
      </c>
      <c r="GJ2155">
        <v>0</v>
      </c>
      <c r="GK2155">
        <v>0</v>
      </c>
      <c r="GL2155">
        <v>0</v>
      </c>
      <c r="GN2155">
        <v>0.22928000000000001</v>
      </c>
      <c r="GO2155">
        <v>181</v>
      </c>
      <c r="GQ2155">
        <v>9955</v>
      </c>
      <c r="GR2155">
        <v>657934.93799999997</v>
      </c>
      <c r="GS2155">
        <v>45.3</v>
      </c>
      <c r="GT2155">
        <v>12.3</v>
      </c>
      <c r="GU2155">
        <v>66.090999999999994</v>
      </c>
      <c r="GV2155">
        <v>911</v>
      </c>
      <c r="GW2155">
        <v>2915</v>
      </c>
      <c r="GX2155">
        <v>10106</v>
      </c>
      <c r="GY2155">
        <v>223092.41</v>
      </c>
      <c r="HA2155">
        <v>22.074999999999999</v>
      </c>
      <c r="HB2155">
        <v>9392</v>
      </c>
      <c r="HC2155">
        <v>212028.63</v>
      </c>
      <c r="HD2155">
        <v>72.900000000000006</v>
      </c>
      <c r="HE2155">
        <v>22.574999999999999</v>
      </c>
      <c r="HH2155">
        <v>3206.1779999999999</v>
      </c>
      <c r="HI2155">
        <v>533</v>
      </c>
      <c r="HK2155">
        <v>0</v>
      </c>
      <c r="HN2155">
        <v>20972</v>
      </c>
      <c r="HO2155">
        <v>0</v>
      </c>
      <c r="HP2155">
        <v>1</v>
      </c>
      <c r="HR2155">
        <v>2252744.554</v>
      </c>
      <c r="HS2155">
        <v>143201.579</v>
      </c>
      <c r="HT2155">
        <v>2543976.588</v>
      </c>
      <c r="HV2155">
        <v>4939922.7209999999</v>
      </c>
      <c r="HW2155">
        <v>797908.06099999999</v>
      </c>
      <c r="HX2155">
        <v>423798.62</v>
      </c>
      <c r="HY2155">
        <v>374109.44099999999</v>
      </c>
      <c r="IE2155">
        <v>22.95</v>
      </c>
      <c r="IF2155">
        <v>0</v>
      </c>
      <c r="II2155">
        <v>0.41597000000000001</v>
      </c>
      <c r="IJ2155">
        <v>0.54625000000000001</v>
      </c>
      <c r="IK2155">
        <v>0.43</v>
      </c>
      <c r="IL2155">
        <v>1.146E-2</v>
      </c>
      <c r="IM2155">
        <v>0.33567000000000002</v>
      </c>
      <c r="IN2155">
        <v>0.34</v>
      </c>
      <c r="IO2155">
        <v>8.5900000000000004E-2</v>
      </c>
      <c r="IP2155">
        <v>2.12E-2</v>
      </c>
      <c r="IQ2155">
        <v>0.03</v>
      </c>
      <c r="IS2155">
        <v>0</v>
      </c>
      <c r="IT2155">
        <v>0</v>
      </c>
      <c r="IU2155">
        <v>0.45839000000000002</v>
      </c>
      <c r="IV2155">
        <v>9.5689999999999997E-2</v>
      </c>
      <c r="IW2155">
        <v>0.2</v>
      </c>
      <c r="IX2155">
        <v>5.8000000000000003E-2</v>
      </c>
      <c r="IY2155">
        <v>2.0000000000000001E-4</v>
      </c>
      <c r="IZ2155">
        <v>0</v>
      </c>
      <c r="JA2155" s="50"/>
      <c r="JB2155" s="50">
        <v>0</v>
      </c>
      <c r="JC2155" s="50">
        <v>0</v>
      </c>
      <c r="JD2155" s="50"/>
      <c r="JE2155" s="50">
        <v>1E-3</v>
      </c>
      <c r="JF2155" s="50">
        <v>0</v>
      </c>
      <c r="JG2155" s="50"/>
      <c r="JH2155" s="50">
        <v>0</v>
      </c>
      <c r="JI2155" s="50">
        <v>0</v>
      </c>
      <c r="JJ2155" s="50"/>
      <c r="JK2155" s="50"/>
      <c r="JL2155" s="50"/>
      <c r="JM2155" s="50"/>
    </row>
    <row r="2156" spans="1:273">
      <c r="A2156" s="7" t="str">
        <f>'Pensions Data'!D2156&amp;'Pensions Data'!C2156</f>
        <v>2022Vermont Teachers</v>
      </c>
      <c r="B2156">
        <v>114</v>
      </c>
      <c r="C2156" t="s">
        <v>111</v>
      </c>
      <c r="D2156">
        <v>2022</v>
      </c>
      <c r="E2156">
        <v>98</v>
      </c>
      <c r="F2156" t="s">
        <v>245</v>
      </c>
      <c r="H2156">
        <v>1</v>
      </c>
      <c r="I2156">
        <v>1947</v>
      </c>
      <c r="J2156">
        <v>0</v>
      </c>
      <c r="L2156">
        <v>0</v>
      </c>
      <c r="M2156" t="s">
        <v>324</v>
      </c>
      <c r="N2156" t="s">
        <v>376</v>
      </c>
      <c r="O2156" t="s">
        <v>376</v>
      </c>
      <c r="P2156">
        <v>2</v>
      </c>
      <c r="Q2156" t="s">
        <v>418</v>
      </c>
      <c r="R2156">
        <v>1</v>
      </c>
      <c r="S2156" t="s">
        <v>424</v>
      </c>
      <c r="T2156" t="s">
        <v>431</v>
      </c>
      <c r="U2156">
        <v>2</v>
      </c>
      <c r="V2156">
        <v>1</v>
      </c>
      <c r="W2156" t="s">
        <v>2282</v>
      </c>
      <c r="X2156">
        <v>0</v>
      </c>
      <c r="Z2156" s="4">
        <v>44742</v>
      </c>
      <c r="AA2156" s="4">
        <v>44742</v>
      </c>
      <c r="AB2156" t="s">
        <v>530</v>
      </c>
      <c r="AC2156" t="s">
        <v>593</v>
      </c>
      <c r="AD2156" t="s">
        <v>770</v>
      </c>
      <c r="AE2156">
        <v>2.3E-2</v>
      </c>
      <c r="AF2156">
        <v>7.0000000000000007E-2</v>
      </c>
      <c r="AG2156">
        <v>1</v>
      </c>
      <c r="AH2156">
        <v>0</v>
      </c>
      <c r="AI2156">
        <v>5</v>
      </c>
      <c r="AJ2156">
        <v>1</v>
      </c>
      <c r="AK2156">
        <v>3</v>
      </c>
      <c r="AL2156">
        <v>16</v>
      </c>
      <c r="BV2156">
        <v>2457374.2999999998</v>
      </c>
      <c r="BW2156">
        <v>4289799.5</v>
      </c>
      <c r="BX2156">
        <v>0.57284000000000002</v>
      </c>
      <c r="BY2156">
        <v>1832425</v>
      </c>
      <c r="BZ2156">
        <v>0</v>
      </c>
      <c r="CA2156">
        <v>701566.63</v>
      </c>
      <c r="CG2156">
        <v>0</v>
      </c>
      <c r="CH2156">
        <v>0</v>
      </c>
      <c r="CI2156">
        <v>0</v>
      </c>
      <c r="CN2156">
        <v>-8.9569999999999997E-2</v>
      </c>
      <c r="CR2156">
        <v>6.0040000000000003E-2</v>
      </c>
      <c r="CU2156">
        <v>6.5939999999999999E-2</v>
      </c>
      <c r="CW2156">
        <v>4.9349999999999998E-2</v>
      </c>
      <c r="CX2156">
        <v>6.5820000000000004E-2</v>
      </c>
      <c r="DF2156">
        <v>1</v>
      </c>
      <c r="DG2156">
        <v>1</v>
      </c>
      <c r="DH2156">
        <v>1</v>
      </c>
      <c r="DI2156">
        <v>6.6000000000000003E-2</v>
      </c>
      <c r="DJ2156">
        <v>6.5000000000000002E-2</v>
      </c>
      <c r="DK2156">
        <v>6.9000000000000006E-2</v>
      </c>
      <c r="DM2156">
        <v>44597.050999999999</v>
      </c>
      <c r="DO2156">
        <v>314663.63</v>
      </c>
      <c r="DS2156">
        <v>11047.477000000001</v>
      </c>
      <c r="DT2156">
        <v>0</v>
      </c>
      <c r="DV2156">
        <v>370308.16</v>
      </c>
      <c r="DW2156">
        <v>-238234.42</v>
      </c>
      <c r="DY2156">
        <v>15295.95</v>
      </c>
      <c r="DZ2156">
        <v>2551.174</v>
      </c>
      <c r="EA2156">
        <v>17847.123</v>
      </c>
      <c r="EF2156">
        <v>3.4950000000000001</v>
      </c>
      <c r="EK2156">
        <v>-2891.2179999999998</v>
      </c>
      <c r="ER2156">
        <v>147033.14000000001</v>
      </c>
      <c r="ES2156">
        <v>-225211.75</v>
      </c>
      <c r="ET2156">
        <v>-224727.61</v>
      </c>
      <c r="EV2156">
        <v>-484.14299999999997</v>
      </c>
      <c r="FB2156">
        <v>-2253.4430000000002</v>
      </c>
      <c r="FC2156">
        <v>-2422.415</v>
      </c>
      <c r="FD2156">
        <v>-292.83699999999999</v>
      </c>
      <c r="FE2156">
        <v>-233.245</v>
      </c>
      <c r="FF2156">
        <v>-230413.7</v>
      </c>
      <c r="FH2156">
        <v>2339413</v>
      </c>
      <c r="FI2156">
        <v>2422793.5</v>
      </c>
      <c r="FJ2156">
        <v>314663.63</v>
      </c>
      <c r="FK2156">
        <v>11047.477000000001</v>
      </c>
      <c r="FL2156">
        <v>-238234.42</v>
      </c>
      <c r="FM2156">
        <v>17850.616999999998</v>
      </c>
      <c r="FN2156">
        <v>-2891.2179999999998</v>
      </c>
      <c r="FP2156">
        <v>-223275.03</v>
      </c>
      <c r="FQ2156">
        <v>-526.08199999999999</v>
      </c>
      <c r="FR2156">
        <v>2025</v>
      </c>
      <c r="FS2156" t="s">
        <v>2099</v>
      </c>
      <c r="FT2156">
        <v>4</v>
      </c>
      <c r="FU2156">
        <v>0.1084</v>
      </c>
      <c r="FV2156">
        <v>6.2899999999999998E-2</v>
      </c>
      <c r="FW2156">
        <v>4.9500000000000002E-2</v>
      </c>
      <c r="FX2156">
        <v>0.26069999999999999</v>
      </c>
      <c r="FY2156">
        <v>0.3236</v>
      </c>
      <c r="GD2156">
        <v>36386.366999999998</v>
      </c>
      <c r="GE2156">
        <v>191632.13</v>
      </c>
      <c r="GI2156">
        <v>0</v>
      </c>
      <c r="GJ2156">
        <v>0</v>
      </c>
      <c r="GK2156">
        <v>0</v>
      </c>
      <c r="GL2156">
        <v>0</v>
      </c>
      <c r="GN2156">
        <v>0.2112</v>
      </c>
      <c r="GO2156">
        <v>178</v>
      </c>
      <c r="GQ2156">
        <v>10387</v>
      </c>
      <c r="GR2156">
        <v>701566.625</v>
      </c>
      <c r="GS2156">
        <v>45.2</v>
      </c>
      <c r="GT2156">
        <v>12.1</v>
      </c>
      <c r="GU2156">
        <v>67.543000000000006</v>
      </c>
      <c r="GV2156">
        <v>938</v>
      </c>
      <c r="GW2156">
        <v>2932</v>
      </c>
      <c r="GX2156">
        <v>10295</v>
      </c>
      <c r="GY2156">
        <v>235428.5</v>
      </c>
      <c r="HA2156">
        <v>22.867999999999999</v>
      </c>
      <c r="HB2156">
        <v>9580</v>
      </c>
      <c r="HC2156">
        <v>223883.92</v>
      </c>
      <c r="HD2156">
        <v>73.3</v>
      </c>
      <c r="HE2156">
        <v>23.37</v>
      </c>
      <c r="HH2156">
        <v>3208.8879999999999</v>
      </c>
      <c r="HI2156">
        <v>537</v>
      </c>
      <c r="HK2156">
        <v>0</v>
      </c>
      <c r="HN2156">
        <v>21620</v>
      </c>
      <c r="HO2156">
        <v>0</v>
      </c>
      <c r="HP2156">
        <v>1</v>
      </c>
      <c r="HR2156">
        <v>2339309.031</v>
      </c>
      <c r="HS2156">
        <v>127810.992</v>
      </c>
      <c r="HT2156">
        <v>2666085.733</v>
      </c>
      <c r="HV2156">
        <v>5133205.6859999998</v>
      </c>
      <c r="HW2156">
        <v>843406.33200000005</v>
      </c>
      <c r="HX2156">
        <v>576148.80200000003</v>
      </c>
      <c r="HY2156">
        <v>267257.53000000003</v>
      </c>
      <c r="IE2156">
        <v>-7.12</v>
      </c>
      <c r="IF2156">
        <v>0</v>
      </c>
      <c r="II2156">
        <v>-0.17016000000000001</v>
      </c>
      <c r="IJ2156">
        <v>0.48035</v>
      </c>
      <c r="IK2156">
        <v>0.43</v>
      </c>
      <c r="IL2156">
        <v>-0.10796</v>
      </c>
      <c r="IM2156">
        <v>0.27993000000000001</v>
      </c>
      <c r="IN2156">
        <v>0.26</v>
      </c>
      <c r="IO2156">
        <v>0.23213</v>
      </c>
      <c r="IP2156">
        <v>7.2510000000000005E-2</v>
      </c>
      <c r="IQ2156">
        <v>0.08</v>
      </c>
      <c r="IS2156">
        <v>0</v>
      </c>
      <c r="IT2156">
        <v>0</v>
      </c>
      <c r="IU2156">
        <v>0.29382999999999998</v>
      </c>
      <c r="IV2156">
        <v>0.15501999999999999</v>
      </c>
      <c r="IW2156">
        <v>0.2</v>
      </c>
      <c r="IY2156">
        <v>0</v>
      </c>
      <c r="IZ2156">
        <v>0</v>
      </c>
      <c r="JA2156" s="50">
        <v>4.9200000000000001E-2</v>
      </c>
      <c r="JB2156" s="50">
        <v>1.04E-2</v>
      </c>
      <c r="JC2156" s="50">
        <v>0.03</v>
      </c>
      <c r="JD2156" s="50">
        <v>1.2999999999999999E-3</v>
      </c>
      <c r="JE2156" s="50">
        <v>1.8E-3</v>
      </c>
      <c r="JF2156" s="50">
        <v>0</v>
      </c>
      <c r="JG2156" s="50"/>
      <c r="JH2156" s="50">
        <v>0</v>
      </c>
      <c r="JI2156" s="50">
        <v>0</v>
      </c>
      <c r="JJ2156" s="50"/>
      <c r="JK2156" s="50"/>
      <c r="JL2156" s="50"/>
      <c r="JM2156" s="50"/>
    </row>
    <row r="2157" spans="1:273">
      <c r="A2157" s="7" t="str">
        <f>'Pensions Data'!D2157&amp;'Pensions Data'!C2157</f>
        <v>2001Virginia RS</v>
      </c>
      <c r="B2157">
        <v>115</v>
      </c>
      <c r="C2157" t="s">
        <v>1808</v>
      </c>
      <c r="D2157">
        <v>2001</v>
      </c>
      <c r="E2157">
        <v>99</v>
      </c>
      <c r="F2157" t="s">
        <v>112</v>
      </c>
      <c r="H2157">
        <v>1</v>
      </c>
      <c r="I2157">
        <v>1942</v>
      </c>
      <c r="J2157">
        <v>0</v>
      </c>
      <c r="L2157">
        <v>0</v>
      </c>
      <c r="M2157" t="s">
        <v>290</v>
      </c>
      <c r="N2157" t="s">
        <v>342</v>
      </c>
      <c r="O2157" t="s">
        <v>342</v>
      </c>
      <c r="P2157">
        <v>1</v>
      </c>
      <c r="Q2157" t="s">
        <v>417</v>
      </c>
      <c r="R2157">
        <v>1</v>
      </c>
      <c r="S2157" t="s">
        <v>424</v>
      </c>
      <c r="T2157" t="s">
        <v>430</v>
      </c>
      <c r="U2157">
        <v>2</v>
      </c>
      <c r="V2157">
        <v>0</v>
      </c>
      <c r="W2157" t="s">
        <v>497</v>
      </c>
      <c r="X2157">
        <v>0</v>
      </c>
      <c r="Z2157" s="4">
        <v>37072</v>
      </c>
      <c r="AA2157" s="4">
        <v>37072</v>
      </c>
      <c r="AB2157" t="s">
        <v>530</v>
      </c>
      <c r="AC2157" t="s">
        <v>708</v>
      </c>
      <c r="AD2157" t="s">
        <v>769</v>
      </c>
      <c r="AE2157">
        <v>0.03</v>
      </c>
      <c r="AF2157">
        <v>0.08</v>
      </c>
      <c r="AG2157">
        <v>1</v>
      </c>
      <c r="AH2157">
        <v>0</v>
      </c>
      <c r="AJ2157">
        <v>1</v>
      </c>
      <c r="AK2157">
        <v>1</v>
      </c>
      <c r="AL2157">
        <v>0</v>
      </c>
      <c r="BQ2157">
        <v>0.03</v>
      </c>
      <c r="BV2157">
        <v>37968000</v>
      </c>
      <c r="BW2157">
        <v>35384000</v>
      </c>
      <c r="BX2157">
        <v>1.073</v>
      </c>
      <c r="BY2157">
        <v>-2584000</v>
      </c>
      <c r="BZ2157">
        <v>0</v>
      </c>
      <c r="CA2157">
        <v>10145000</v>
      </c>
      <c r="CB2157">
        <v>630458</v>
      </c>
      <c r="CC2157">
        <v>0.99990000000000001</v>
      </c>
      <c r="CG2157">
        <v>0</v>
      </c>
      <c r="CH2157">
        <v>0</v>
      </c>
      <c r="CI2157">
        <v>0</v>
      </c>
      <c r="CL2157" t="s">
        <v>2283</v>
      </c>
      <c r="CM2157">
        <v>99</v>
      </c>
      <c r="CN2157">
        <v>-7.3999999999999996E-2</v>
      </c>
      <c r="CP2157">
        <v>6.2E-2</v>
      </c>
      <c r="CR2157">
        <v>0.115</v>
      </c>
      <c r="DD2157">
        <v>-7.3999999999999996E-2</v>
      </c>
      <c r="DE2157">
        <v>0</v>
      </c>
      <c r="DF2157">
        <v>0</v>
      </c>
      <c r="DG2157">
        <v>0</v>
      </c>
      <c r="DH2157">
        <v>0</v>
      </c>
      <c r="DM2157">
        <v>65810</v>
      </c>
      <c r="DN2157">
        <v>635985</v>
      </c>
      <c r="DR2157">
        <v>453133</v>
      </c>
      <c r="DT2157">
        <v>0</v>
      </c>
      <c r="DV2157">
        <v>1154928</v>
      </c>
      <c r="DW2157">
        <v>-3676053</v>
      </c>
      <c r="EA2157">
        <v>865297</v>
      </c>
      <c r="EK2157">
        <v>-111980</v>
      </c>
      <c r="EM2157">
        <v>142188</v>
      </c>
      <c r="EN2157">
        <v>-127221</v>
      </c>
      <c r="EQ2157">
        <v>381</v>
      </c>
      <c r="ER2157">
        <v>-1752460</v>
      </c>
      <c r="ES2157">
        <v>-1261348</v>
      </c>
      <c r="ET2157">
        <v>-1261348</v>
      </c>
      <c r="FB2157">
        <v>-79439</v>
      </c>
      <c r="FC2157">
        <v>-14100</v>
      </c>
      <c r="FF2157">
        <v>-1354887</v>
      </c>
      <c r="FH2157">
        <v>35883760</v>
      </c>
      <c r="FI2157">
        <v>38991104</v>
      </c>
      <c r="FJ2157">
        <v>635985</v>
      </c>
      <c r="FK2157">
        <v>453133</v>
      </c>
      <c r="FL2157">
        <v>-3676053</v>
      </c>
      <c r="FM2157">
        <v>865297</v>
      </c>
      <c r="FN2157">
        <v>-111980</v>
      </c>
      <c r="FO2157">
        <v>14967</v>
      </c>
      <c r="FP2157">
        <v>-2907769</v>
      </c>
      <c r="FR2157">
        <v>2004</v>
      </c>
      <c r="FS2157" t="s">
        <v>2090</v>
      </c>
      <c r="FT2157">
        <v>1</v>
      </c>
      <c r="FU2157">
        <v>9.9349999999999994E-2</v>
      </c>
      <c r="FV2157">
        <v>0.05</v>
      </c>
      <c r="FW2157">
        <v>4.9349999999999998E-2</v>
      </c>
      <c r="FX2157">
        <v>2.2370000000000001E-2</v>
      </c>
      <c r="FY2157">
        <v>7.2370000000000004E-2</v>
      </c>
      <c r="FZ2157">
        <v>2.2370000000000001E-2</v>
      </c>
      <c r="GA2157">
        <v>7.2370000000000004E-2</v>
      </c>
      <c r="GI2157">
        <v>0</v>
      </c>
      <c r="GJ2157">
        <v>0</v>
      </c>
      <c r="GK2157">
        <v>0</v>
      </c>
      <c r="GL2157">
        <v>0</v>
      </c>
      <c r="GN2157">
        <v>-2.6980000000000001E-2</v>
      </c>
      <c r="GQ2157">
        <v>291414</v>
      </c>
      <c r="GR2157">
        <v>10145212</v>
      </c>
      <c r="GU2157">
        <v>34.789000000000001</v>
      </c>
      <c r="GV2157">
        <v>23850</v>
      </c>
      <c r="GX2157">
        <v>98143</v>
      </c>
      <c r="GY2157">
        <v>1289657</v>
      </c>
      <c r="HA2157">
        <v>13.147</v>
      </c>
      <c r="HK2157">
        <v>0</v>
      </c>
      <c r="HN2157">
        <v>413407</v>
      </c>
      <c r="HO2157">
        <v>0</v>
      </c>
      <c r="HP2157">
        <v>0</v>
      </c>
      <c r="IE2157">
        <v>3.3</v>
      </c>
      <c r="IF2157">
        <v>0</v>
      </c>
      <c r="II2157">
        <v>-0.15295</v>
      </c>
      <c r="IJ2157">
        <v>0.63139000000000001</v>
      </c>
      <c r="IL2157">
        <v>0.11700000000000001</v>
      </c>
      <c r="IM2157">
        <v>0.24374000000000001</v>
      </c>
      <c r="IO2157">
        <v>0.14099999999999999</v>
      </c>
      <c r="IP2157">
        <v>3.5380000000000002E-2</v>
      </c>
      <c r="IS2157">
        <v>0</v>
      </c>
      <c r="IU2157">
        <v>-0.152</v>
      </c>
      <c r="IV2157">
        <v>6.7449999999999996E-2</v>
      </c>
      <c r="IY2157">
        <v>0</v>
      </c>
      <c r="JA2157" s="50"/>
      <c r="JB2157" s="50">
        <v>0</v>
      </c>
      <c r="JC2157" s="50"/>
      <c r="JD2157" s="50"/>
      <c r="JE2157" s="50">
        <v>2.205E-2</v>
      </c>
      <c r="JF2157" s="50"/>
      <c r="JG2157" s="50"/>
      <c r="JH2157" s="50">
        <v>0</v>
      </c>
      <c r="JI2157" s="50"/>
      <c r="JJ2157" s="50"/>
      <c r="JK2157" s="50"/>
      <c r="JL2157" s="50"/>
      <c r="JM2157" s="50"/>
    </row>
    <row r="2158" spans="1:273">
      <c r="A2158" s="7" t="str">
        <f>'Pensions Data'!D2158&amp;'Pensions Data'!C2158</f>
        <v>2002Virginia RS</v>
      </c>
      <c r="B2158">
        <v>115</v>
      </c>
      <c r="C2158" t="s">
        <v>1808</v>
      </c>
      <c r="D2158">
        <v>2002</v>
      </c>
      <c r="E2158">
        <v>99</v>
      </c>
      <c r="F2158" t="s">
        <v>112</v>
      </c>
      <c r="H2158">
        <v>1</v>
      </c>
      <c r="I2158">
        <v>1942</v>
      </c>
      <c r="J2158">
        <v>0</v>
      </c>
      <c r="L2158">
        <v>0</v>
      </c>
      <c r="M2158" t="s">
        <v>290</v>
      </c>
      <c r="N2158" t="s">
        <v>342</v>
      </c>
      <c r="O2158" t="s">
        <v>342</v>
      </c>
      <c r="P2158">
        <v>1</v>
      </c>
      <c r="Q2158" t="s">
        <v>417</v>
      </c>
      <c r="R2158">
        <v>1</v>
      </c>
      <c r="S2158" t="s">
        <v>424</v>
      </c>
      <c r="T2158" t="s">
        <v>430</v>
      </c>
      <c r="U2158">
        <v>2</v>
      </c>
      <c r="V2158">
        <v>0</v>
      </c>
      <c r="W2158" t="s">
        <v>497</v>
      </c>
      <c r="X2158">
        <v>0</v>
      </c>
      <c r="Z2158" s="4">
        <v>37437</v>
      </c>
      <c r="AA2158" s="4">
        <v>37437</v>
      </c>
      <c r="AB2158" t="s">
        <v>530</v>
      </c>
      <c r="AC2158" t="s">
        <v>708</v>
      </c>
      <c r="AD2158" t="s">
        <v>769</v>
      </c>
      <c r="AE2158">
        <v>0.03</v>
      </c>
      <c r="AF2158">
        <v>0.08</v>
      </c>
      <c r="AG2158">
        <v>1</v>
      </c>
      <c r="AH2158">
        <v>0</v>
      </c>
      <c r="AJ2158">
        <v>1</v>
      </c>
      <c r="AK2158">
        <v>1</v>
      </c>
      <c r="AL2158">
        <v>24</v>
      </c>
      <c r="BQ2158">
        <v>0.03</v>
      </c>
      <c r="BV2158">
        <v>38957000</v>
      </c>
      <c r="BW2158">
        <v>38265000</v>
      </c>
      <c r="BX2158">
        <v>1.018</v>
      </c>
      <c r="BY2158">
        <v>-692000</v>
      </c>
      <c r="BZ2158">
        <v>0</v>
      </c>
      <c r="CA2158">
        <v>10669000</v>
      </c>
      <c r="CB2158">
        <v>459613</v>
      </c>
      <c r="CC2158">
        <v>0.79679999999999995</v>
      </c>
      <c r="CG2158">
        <v>0</v>
      </c>
      <c r="CH2158">
        <v>0</v>
      </c>
      <c r="CI2158">
        <v>0</v>
      </c>
      <c r="CL2158" t="s">
        <v>2283</v>
      </c>
      <c r="CM2158">
        <v>99</v>
      </c>
      <c r="CN2158">
        <v>-7.2999999999999995E-2</v>
      </c>
      <c r="CP2158">
        <v>-3.0000000000000001E-3</v>
      </c>
      <c r="CR2158">
        <v>5.6000000000000001E-2</v>
      </c>
      <c r="DD2158">
        <v>-7.3499999999999996E-2</v>
      </c>
      <c r="DE2158">
        <v>0</v>
      </c>
      <c r="DF2158">
        <v>0</v>
      </c>
      <c r="DG2158">
        <v>0</v>
      </c>
      <c r="DH2158">
        <v>0</v>
      </c>
      <c r="DM2158">
        <v>115979</v>
      </c>
      <c r="DN2158">
        <v>375741</v>
      </c>
      <c r="DR2158">
        <v>482516</v>
      </c>
      <c r="DT2158">
        <v>0</v>
      </c>
      <c r="DV2158">
        <v>974236</v>
      </c>
      <c r="DW2158">
        <v>-3272370</v>
      </c>
      <c r="EA2158">
        <v>690798</v>
      </c>
      <c r="EK2158">
        <v>-101235</v>
      </c>
      <c r="EM2158">
        <v>66642</v>
      </c>
      <c r="EN2158">
        <v>-51817</v>
      </c>
      <c r="EQ2158">
        <v>286</v>
      </c>
      <c r="ER2158">
        <v>-1693460</v>
      </c>
      <c r="ES2158">
        <v>-1389815</v>
      </c>
      <c r="ET2158">
        <v>-1389815</v>
      </c>
      <c r="FB2158">
        <v>-69235</v>
      </c>
      <c r="FC2158">
        <v>-15039</v>
      </c>
      <c r="FE2158">
        <v>-2449</v>
      </c>
      <c r="FF2158">
        <v>-1476538</v>
      </c>
      <c r="FH2158">
        <v>32448308</v>
      </c>
      <c r="FI2158">
        <v>35619620</v>
      </c>
      <c r="FJ2158">
        <v>375741</v>
      </c>
      <c r="FK2158">
        <v>482516</v>
      </c>
      <c r="FL2158">
        <v>-3272370</v>
      </c>
      <c r="FM2158">
        <v>690798</v>
      </c>
      <c r="FN2158">
        <v>-101235</v>
      </c>
      <c r="FO2158">
        <v>14825</v>
      </c>
      <c r="FP2158">
        <v>-2667982</v>
      </c>
      <c r="FQ2158">
        <v>-2449</v>
      </c>
      <c r="FR2158">
        <v>2005</v>
      </c>
      <c r="FS2158" t="s">
        <v>2090</v>
      </c>
      <c r="FT2158">
        <v>1</v>
      </c>
      <c r="FU2158">
        <v>9.9460000000000007E-2</v>
      </c>
      <c r="FV2158">
        <v>0.05</v>
      </c>
      <c r="FW2158">
        <v>4.9459999999999997E-2</v>
      </c>
      <c r="FX2158">
        <v>5.96E-2</v>
      </c>
      <c r="FY2158">
        <v>0.1096</v>
      </c>
      <c r="FZ2158">
        <v>2.2370000000000001E-2</v>
      </c>
      <c r="GA2158">
        <v>7.2370000000000004E-2</v>
      </c>
      <c r="GI2158">
        <v>0</v>
      </c>
      <c r="GJ2158">
        <v>0</v>
      </c>
      <c r="GK2158">
        <v>0</v>
      </c>
      <c r="GL2158">
        <v>0</v>
      </c>
      <c r="GN2158">
        <v>1.014E-2</v>
      </c>
      <c r="GQ2158">
        <v>298038</v>
      </c>
      <c r="GR2158">
        <v>10668980</v>
      </c>
      <c r="GU2158">
        <v>35.811</v>
      </c>
      <c r="GV2158">
        <v>25211</v>
      </c>
      <c r="GX2158">
        <v>101974</v>
      </c>
      <c r="GY2158">
        <v>1375777</v>
      </c>
      <c r="HA2158">
        <v>13.481</v>
      </c>
      <c r="HK2158">
        <v>0</v>
      </c>
      <c r="HN2158">
        <v>425223</v>
      </c>
      <c r="HO2158">
        <v>0</v>
      </c>
      <c r="HP2158">
        <v>0</v>
      </c>
      <c r="IE2158">
        <v>1.1000000000000001</v>
      </c>
      <c r="IF2158">
        <v>0</v>
      </c>
      <c r="II2158">
        <v>-0.14180999999999999</v>
      </c>
      <c r="IJ2158">
        <v>0.59796000000000005</v>
      </c>
      <c r="IL2158">
        <v>8.3000000000000004E-2</v>
      </c>
      <c r="IM2158">
        <v>0.27723999999999999</v>
      </c>
      <c r="IO2158">
        <v>0.10100000000000001</v>
      </c>
      <c r="IP2158">
        <v>3.456E-2</v>
      </c>
      <c r="IS2158">
        <v>0</v>
      </c>
      <c r="IU2158">
        <v>-9.0999999999999998E-2</v>
      </c>
      <c r="IV2158">
        <v>6.2600000000000003E-2</v>
      </c>
      <c r="IY2158">
        <v>0</v>
      </c>
      <c r="JA2158" s="50"/>
      <c r="JB2158" s="50">
        <v>0</v>
      </c>
      <c r="JC2158" s="50"/>
      <c r="JD2158" s="50"/>
      <c r="JE2158" s="50">
        <v>2.7640000000000001E-2</v>
      </c>
      <c r="JF2158" s="50"/>
      <c r="JG2158" s="50"/>
      <c r="JH2158" s="50">
        <v>0</v>
      </c>
      <c r="JI2158" s="50"/>
      <c r="JJ2158" s="50"/>
      <c r="JK2158" s="50"/>
      <c r="JL2158" s="50"/>
      <c r="JM2158" s="50"/>
    </row>
    <row r="2159" spans="1:273">
      <c r="A2159" s="7" t="str">
        <f>'Pensions Data'!D2159&amp;'Pensions Data'!C2159</f>
        <v>2003Virginia RS</v>
      </c>
      <c r="B2159">
        <v>115</v>
      </c>
      <c r="C2159" t="s">
        <v>1808</v>
      </c>
      <c r="D2159">
        <v>2003</v>
      </c>
      <c r="E2159">
        <v>99</v>
      </c>
      <c r="F2159" t="s">
        <v>112</v>
      </c>
      <c r="H2159">
        <v>1</v>
      </c>
      <c r="I2159">
        <v>1942</v>
      </c>
      <c r="J2159">
        <v>0</v>
      </c>
      <c r="L2159">
        <v>0</v>
      </c>
      <c r="M2159" t="s">
        <v>290</v>
      </c>
      <c r="N2159" t="s">
        <v>342</v>
      </c>
      <c r="O2159" t="s">
        <v>342</v>
      </c>
      <c r="P2159">
        <v>1</v>
      </c>
      <c r="Q2159" t="s">
        <v>417</v>
      </c>
      <c r="R2159">
        <v>1</v>
      </c>
      <c r="S2159" t="s">
        <v>424</v>
      </c>
      <c r="T2159" t="s">
        <v>430</v>
      </c>
      <c r="U2159">
        <v>2</v>
      </c>
      <c r="V2159">
        <v>0</v>
      </c>
      <c r="W2159" t="s">
        <v>497</v>
      </c>
      <c r="X2159">
        <v>0</v>
      </c>
      <c r="Z2159" s="4">
        <v>37802</v>
      </c>
      <c r="AA2159" s="4">
        <v>37802</v>
      </c>
      <c r="AB2159" t="s">
        <v>530</v>
      </c>
      <c r="AC2159" t="s">
        <v>708</v>
      </c>
      <c r="AD2159" t="s">
        <v>770</v>
      </c>
      <c r="AE2159">
        <v>0.03</v>
      </c>
      <c r="AF2159">
        <v>0.08</v>
      </c>
      <c r="AG2159">
        <v>1</v>
      </c>
      <c r="AH2159">
        <v>0</v>
      </c>
      <c r="AJ2159">
        <v>1</v>
      </c>
      <c r="AK2159">
        <v>3</v>
      </c>
      <c r="AL2159">
        <v>23</v>
      </c>
      <c r="BQ2159">
        <v>0.03</v>
      </c>
      <c r="BV2159">
        <v>39243000</v>
      </c>
      <c r="BW2159">
        <v>40698000</v>
      </c>
      <c r="BX2159">
        <v>0.96399999999999997</v>
      </c>
      <c r="BY2159">
        <v>1455000</v>
      </c>
      <c r="BZ2159">
        <v>0</v>
      </c>
      <c r="CA2159">
        <v>10885000</v>
      </c>
      <c r="CB2159">
        <v>450766</v>
      </c>
      <c r="CC2159">
        <v>0.67610000000000003</v>
      </c>
      <c r="CG2159">
        <v>0</v>
      </c>
      <c r="CH2159">
        <v>0</v>
      </c>
      <c r="CI2159">
        <v>0</v>
      </c>
      <c r="CN2159">
        <v>2.5000000000000001E-2</v>
      </c>
      <c r="CP2159">
        <v>-4.2000000000000003E-2</v>
      </c>
      <c r="CR2159">
        <v>2.5999999999999999E-2</v>
      </c>
      <c r="DD2159">
        <v>-4.1770000000000002E-2</v>
      </c>
      <c r="DE2159">
        <v>0</v>
      </c>
      <c r="DF2159">
        <v>0</v>
      </c>
      <c r="DG2159">
        <v>0</v>
      </c>
      <c r="DH2159">
        <v>0</v>
      </c>
      <c r="DI2159">
        <v>-4.1000000000000002E-2</v>
      </c>
      <c r="DM2159">
        <v>127578</v>
      </c>
      <c r="DN2159">
        <v>335404</v>
      </c>
      <c r="DR2159">
        <v>499077</v>
      </c>
      <c r="DT2159">
        <v>0</v>
      </c>
      <c r="DV2159">
        <v>962059</v>
      </c>
      <c r="DW2159">
        <v>388076</v>
      </c>
      <c r="EA2159">
        <v>632955</v>
      </c>
      <c r="EK2159">
        <v>-96412</v>
      </c>
      <c r="EM2159">
        <v>43277</v>
      </c>
      <c r="EN2159">
        <v>-32481</v>
      </c>
      <c r="EQ2159">
        <v>2682</v>
      </c>
      <c r="ER2159">
        <v>1900156</v>
      </c>
      <c r="ES2159">
        <v>-1537762</v>
      </c>
      <c r="ET2159">
        <v>-1537762</v>
      </c>
      <c r="FB2159">
        <v>-67473</v>
      </c>
      <c r="FC2159">
        <v>-16201</v>
      </c>
      <c r="FF2159">
        <v>-1621436</v>
      </c>
      <c r="FH2159">
        <v>32726882</v>
      </c>
      <c r="FI2159">
        <v>32448308</v>
      </c>
      <c r="FJ2159">
        <v>335404</v>
      </c>
      <c r="FK2159">
        <v>499077</v>
      </c>
      <c r="FL2159">
        <v>388076</v>
      </c>
      <c r="FM2159">
        <v>632955</v>
      </c>
      <c r="FN2159">
        <v>-96412</v>
      </c>
      <c r="FO2159">
        <v>10796</v>
      </c>
      <c r="FP2159">
        <v>935415</v>
      </c>
      <c r="FR2159">
        <v>2006</v>
      </c>
      <c r="FS2159" t="s">
        <v>2090</v>
      </c>
      <c r="FT2159">
        <v>1</v>
      </c>
      <c r="FU2159">
        <v>9.9559999999999996E-2</v>
      </c>
      <c r="FV2159">
        <v>0.05</v>
      </c>
      <c r="FW2159">
        <v>4.956E-2</v>
      </c>
      <c r="FX2159">
        <v>5.6129999999999999E-2</v>
      </c>
      <c r="FY2159">
        <v>0.10613</v>
      </c>
      <c r="FZ2159">
        <v>5.6129999999999999E-2</v>
      </c>
      <c r="GA2159">
        <v>0.10613</v>
      </c>
      <c r="GI2159">
        <v>0</v>
      </c>
      <c r="GJ2159">
        <v>0</v>
      </c>
      <c r="GK2159">
        <v>0</v>
      </c>
      <c r="GL2159">
        <v>0</v>
      </c>
      <c r="GN2159">
        <v>6.5700000000000003E-3</v>
      </c>
      <c r="GQ2159">
        <v>300157</v>
      </c>
      <c r="GR2159">
        <v>10884629</v>
      </c>
      <c r="GU2159">
        <v>36.207999999999998</v>
      </c>
      <c r="GV2159">
        <v>26480</v>
      </c>
      <c r="GX2159">
        <v>106794</v>
      </c>
      <c r="GY2159">
        <v>1537902</v>
      </c>
      <c r="HA2159">
        <v>14.452</v>
      </c>
      <c r="HK2159">
        <v>0</v>
      </c>
      <c r="HN2159">
        <v>433431</v>
      </c>
      <c r="HO2159">
        <v>0</v>
      </c>
      <c r="HP2159">
        <v>0</v>
      </c>
      <c r="IE2159">
        <v>2.1</v>
      </c>
      <c r="IF2159">
        <v>0</v>
      </c>
      <c r="II2159">
        <v>-4.3200000000000001E-3</v>
      </c>
      <c r="IJ2159">
        <v>0.61217999999999995</v>
      </c>
      <c r="IL2159">
        <v>0.104</v>
      </c>
      <c r="IM2159">
        <v>0.23168</v>
      </c>
      <c r="IO2159">
        <v>7.3999999999999996E-2</v>
      </c>
      <c r="IP2159">
        <v>3.0630000000000001E-2</v>
      </c>
      <c r="IS2159">
        <v>0</v>
      </c>
      <c r="IU2159">
        <v>-0.108</v>
      </c>
      <c r="IV2159">
        <v>6.0670000000000002E-2</v>
      </c>
      <c r="IY2159">
        <v>0</v>
      </c>
      <c r="JA2159" s="50"/>
      <c r="JB2159" s="50">
        <v>0</v>
      </c>
      <c r="JC2159" s="50"/>
      <c r="JD2159" s="50"/>
      <c r="JE2159" s="50">
        <v>6.4829999999999999E-2</v>
      </c>
      <c r="JF2159" s="50"/>
      <c r="JG2159" s="50"/>
      <c r="JH2159" s="50">
        <v>0</v>
      </c>
      <c r="JI2159" s="50"/>
      <c r="JJ2159" s="50"/>
      <c r="JK2159" s="50"/>
      <c r="JL2159" s="50"/>
      <c r="JM2159" s="50"/>
    </row>
    <row r="2160" spans="1:273">
      <c r="A2160" s="7" t="str">
        <f>'Pensions Data'!D2160&amp;'Pensions Data'!C2160</f>
        <v>2004Virginia RS</v>
      </c>
      <c r="B2160">
        <v>115</v>
      </c>
      <c r="C2160" t="s">
        <v>1808</v>
      </c>
      <c r="D2160">
        <v>2004</v>
      </c>
      <c r="E2160">
        <v>99</v>
      </c>
      <c r="F2160" t="s">
        <v>112</v>
      </c>
      <c r="H2160">
        <v>1</v>
      </c>
      <c r="I2160">
        <v>1942</v>
      </c>
      <c r="J2160">
        <v>0</v>
      </c>
      <c r="L2160">
        <v>0</v>
      </c>
      <c r="M2160" t="s">
        <v>290</v>
      </c>
      <c r="N2160" t="s">
        <v>342</v>
      </c>
      <c r="O2160" t="s">
        <v>342</v>
      </c>
      <c r="P2160">
        <v>1</v>
      </c>
      <c r="Q2160" t="s">
        <v>417</v>
      </c>
      <c r="R2160">
        <v>1</v>
      </c>
      <c r="S2160" t="s">
        <v>424</v>
      </c>
      <c r="T2160" t="s">
        <v>430</v>
      </c>
      <c r="U2160">
        <v>2</v>
      </c>
      <c r="V2160">
        <v>0</v>
      </c>
      <c r="W2160" t="s">
        <v>497</v>
      </c>
      <c r="X2160">
        <v>0</v>
      </c>
      <c r="Z2160" s="4">
        <v>38168</v>
      </c>
      <c r="AA2160" s="4">
        <v>38168</v>
      </c>
      <c r="AB2160" t="s">
        <v>530</v>
      </c>
      <c r="AC2160" t="s">
        <v>561</v>
      </c>
      <c r="AD2160" t="s">
        <v>770</v>
      </c>
      <c r="AE2160">
        <v>0.03</v>
      </c>
      <c r="AF2160">
        <v>0.08</v>
      </c>
      <c r="AG2160">
        <v>1</v>
      </c>
      <c r="AH2160">
        <v>0</v>
      </c>
      <c r="AI2160">
        <v>5</v>
      </c>
      <c r="AJ2160">
        <v>1</v>
      </c>
      <c r="AK2160">
        <v>3</v>
      </c>
      <c r="AL2160">
        <v>22</v>
      </c>
      <c r="BQ2160">
        <v>0.03</v>
      </c>
      <c r="BV2160">
        <v>39691000</v>
      </c>
      <c r="BW2160">
        <v>43958000</v>
      </c>
      <c r="BX2160">
        <v>0.90300000000000002</v>
      </c>
      <c r="BY2160">
        <v>4267000</v>
      </c>
      <c r="BZ2160">
        <v>0</v>
      </c>
      <c r="CA2160">
        <v>11510000</v>
      </c>
      <c r="CB2160">
        <v>469200</v>
      </c>
      <c r="CC2160">
        <v>0.91659999999999997</v>
      </c>
      <c r="CG2160">
        <v>0</v>
      </c>
      <c r="CH2160">
        <v>0</v>
      </c>
      <c r="CI2160">
        <v>0</v>
      </c>
      <c r="CL2160" t="s">
        <v>2082</v>
      </c>
      <c r="CM2160">
        <v>99</v>
      </c>
      <c r="CN2160">
        <v>0.17899999999999999</v>
      </c>
      <c r="CP2160">
        <v>3.7999999999999999E-2</v>
      </c>
      <c r="CR2160">
        <v>3.6999999999999998E-2</v>
      </c>
      <c r="DD2160">
        <v>9.2099999999999994E-3</v>
      </c>
      <c r="DE2160">
        <v>0</v>
      </c>
      <c r="DF2160">
        <v>0</v>
      </c>
      <c r="DG2160">
        <v>0</v>
      </c>
      <c r="DH2160">
        <v>0</v>
      </c>
      <c r="DI2160">
        <v>4.3999999999999997E-2</v>
      </c>
      <c r="DM2160">
        <v>85769</v>
      </c>
      <c r="DN2160">
        <v>446084</v>
      </c>
      <c r="DR2160">
        <v>564020</v>
      </c>
      <c r="DT2160">
        <v>0</v>
      </c>
      <c r="DV2160">
        <v>1095873</v>
      </c>
      <c r="DW2160">
        <v>5305412</v>
      </c>
      <c r="EA2160">
        <v>554731</v>
      </c>
      <c r="EK2160">
        <v>-119070</v>
      </c>
      <c r="EM2160">
        <v>35607</v>
      </c>
      <c r="EN2160">
        <v>-25403</v>
      </c>
      <c r="EQ2160">
        <v>908</v>
      </c>
      <c r="ER2160">
        <v>6848058</v>
      </c>
      <c r="ES2160">
        <v>-1692166</v>
      </c>
      <c r="ET2160">
        <v>-1692166</v>
      </c>
      <c r="FB2160">
        <v>-80237</v>
      </c>
      <c r="FC2160">
        <v>-18119</v>
      </c>
      <c r="FF2160">
        <v>-1790522</v>
      </c>
      <c r="FH2160">
        <v>37784408</v>
      </c>
      <c r="FI2160">
        <v>32726882</v>
      </c>
      <c r="FJ2160">
        <v>446084</v>
      </c>
      <c r="FK2160">
        <v>564020</v>
      </c>
      <c r="FL2160">
        <v>5305412</v>
      </c>
      <c r="FM2160">
        <v>554731</v>
      </c>
      <c r="FN2160">
        <v>-119070</v>
      </c>
      <c r="FO2160">
        <v>10204</v>
      </c>
      <c r="FP2160">
        <v>5751277</v>
      </c>
      <c r="FR2160">
        <v>2007</v>
      </c>
      <c r="FS2160" t="s">
        <v>2090</v>
      </c>
      <c r="FT2160">
        <v>1</v>
      </c>
      <c r="FU2160">
        <v>9.9720000000000003E-2</v>
      </c>
      <c r="FV2160">
        <v>0.05</v>
      </c>
      <c r="FW2160">
        <v>4.972E-2</v>
      </c>
      <c r="FX2160">
        <v>9.3630000000000005E-2</v>
      </c>
      <c r="FY2160">
        <v>0.14363000000000001</v>
      </c>
      <c r="FZ2160">
        <v>5.6129999999999999E-2</v>
      </c>
      <c r="GA2160">
        <v>0.10613</v>
      </c>
      <c r="GI2160">
        <v>0</v>
      </c>
      <c r="GJ2160">
        <v>0</v>
      </c>
      <c r="GK2160">
        <v>0</v>
      </c>
      <c r="GL2160">
        <v>0</v>
      </c>
      <c r="GN2160">
        <v>4.3909999999999998E-2</v>
      </c>
      <c r="GQ2160">
        <v>305477</v>
      </c>
      <c r="GR2160">
        <v>11509902</v>
      </c>
      <c r="GU2160">
        <v>37.689</v>
      </c>
      <c r="GV2160">
        <v>27538</v>
      </c>
      <c r="GX2160">
        <v>111484</v>
      </c>
      <c r="GY2160">
        <v>1676175</v>
      </c>
      <c r="HA2160">
        <v>14.997</v>
      </c>
      <c r="HK2160">
        <v>0</v>
      </c>
      <c r="HN2160">
        <v>444499</v>
      </c>
      <c r="HO2160">
        <v>0</v>
      </c>
      <c r="HP2160">
        <v>0</v>
      </c>
      <c r="IE2160">
        <v>2.1</v>
      </c>
      <c r="IF2160">
        <v>0</v>
      </c>
      <c r="II2160">
        <v>0.24099999999999999</v>
      </c>
      <c r="IJ2160">
        <v>0.67493000000000003</v>
      </c>
      <c r="IL2160">
        <v>0.01</v>
      </c>
      <c r="IM2160">
        <v>0.17788000000000001</v>
      </c>
      <c r="IO2160">
        <v>0.13100000000000001</v>
      </c>
      <c r="IP2160">
        <v>2.7099999999999999E-2</v>
      </c>
      <c r="IS2160">
        <v>0</v>
      </c>
      <c r="IU2160">
        <v>0.27800000000000002</v>
      </c>
      <c r="IV2160">
        <v>4.9700000000000001E-2</v>
      </c>
      <c r="IX2160">
        <v>9.5000000000000001E-2</v>
      </c>
      <c r="IY2160">
        <v>2.9700000000000001E-2</v>
      </c>
      <c r="JA2160" s="50"/>
      <c r="JB2160" s="50">
        <v>0</v>
      </c>
      <c r="JC2160" s="50"/>
      <c r="JD2160" s="50"/>
      <c r="JE2160" s="50">
        <v>4.07E-2</v>
      </c>
      <c r="JF2160" s="50"/>
      <c r="JG2160" s="50"/>
      <c r="JH2160" s="50">
        <v>0</v>
      </c>
      <c r="JI2160" s="50"/>
      <c r="JJ2160" s="50"/>
      <c r="JK2160" s="50"/>
      <c r="JL2160" s="50"/>
      <c r="JM2160" s="50"/>
    </row>
    <row r="2161" spans="1:273">
      <c r="A2161" s="7" t="str">
        <f>'Pensions Data'!D2161&amp;'Pensions Data'!C2161</f>
        <v>2005Virginia RS</v>
      </c>
      <c r="B2161">
        <v>115</v>
      </c>
      <c r="C2161" t="s">
        <v>1808</v>
      </c>
      <c r="D2161">
        <v>2005</v>
      </c>
      <c r="E2161">
        <v>99</v>
      </c>
      <c r="F2161" t="s">
        <v>112</v>
      </c>
      <c r="H2161">
        <v>1</v>
      </c>
      <c r="I2161">
        <v>1942</v>
      </c>
      <c r="J2161">
        <v>0</v>
      </c>
      <c r="L2161">
        <v>0</v>
      </c>
      <c r="M2161" t="s">
        <v>290</v>
      </c>
      <c r="N2161" t="s">
        <v>342</v>
      </c>
      <c r="O2161" t="s">
        <v>342</v>
      </c>
      <c r="P2161">
        <v>1</v>
      </c>
      <c r="Q2161" t="s">
        <v>417</v>
      </c>
      <c r="R2161">
        <v>1</v>
      </c>
      <c r="S2161" t="s">
        <v>424</v>
      </c>
      <c r="T2161" t="s">
        <v>430</v>
      </c>
      <c r="U2161">
        <v>2</v>
      </c>
      <c r="V2161">
        <v>0</v>
      </c>
      <c r="W2161" t="s">
        <v>497</v>
      </c>
      <c r="X2161">
        <v>0</v>
      </c>
      <c r="Y2161">
        <v>0</v>
      </c>
      <c r="Z2161" s="4">
        <v>38533</v>
      </c>
      <c r="AA2161" s="4">
        <v>38533</v>
      </c>
      <c r="AB2161" t="s">
        <v>530</v>
      </c>
      <c r="AC2161" t="s">
        <v>561</v>
      </c>
      <c r="AD2161" t="s">
        <v>770</v>
      </c>
      <c r="AE2161">
        <v>2.5000000000000001E-2</v>
      </c>
      <c r="AF2161">
        <v>7.4999999999999997E-2</v>
      </c>
      <c r="AG2161">
        <v>1</v>
      </c>
      <c r="AH2161">
        <v>0</v>
      </c>
      <c r="AI2161">
        <v>5</v>
      </c>
      <c r="AJ2161">
        <v>1</v>
      </c>
      <c r="AK2161">
        <v>3</v>
      </c>
      <c r="AL2161">
        <v>21</v>
      </c>
      <c r="BQ2161">
        <v>0.03</v>
      </c>
      <c r="BV2161">
        <v>40372000</v>
      </c>
      <c r="BW2161">
        <v>49628000</v>
      </c>
      <c r="BX2161">
        <v>0.81299999999999994</v>
      </c>
      <c r="BY2161">
        <v>9256000</v>
      </c>
      <c r="BZ2161">
        <v>0</v>
      </c>
      <c r="CA2161">
        <v>12212000</v>
      </c>
      <c r="CB2161">
        <v>810944</v>
      </c>
      <c r="CC2161">
        <v>0.85260000000000002</v>
      </c>
      <c r="CG2161">
        <v>0</v>
      </c>
      <c r="CH2161">
        <v>0</v>
      </c>
      <c r="CI2161">
        <v>0</v>
      </c>
      <c r="CL2161" t="s">
        <v>2082</v>
      </c>
      <c r="CM2161">
        <v>99</v>
      </c>
      <c r="CN2161">
        <v>0.12</v>
      </c>
      <c r="CP2161">
        <v>0.106</v>
      </c>
      <c r="CR2161">
        <v>0.03</v>
      </c>
      <c r="DD2161">
        <v>3.0460000000000001E-2</v>
      </c>
      <c r="DE2161">
        <v>0</v>
      </c>
      <c r="DF2161">
        <v>0</v>
      </c>
      <c r="DG2161">
        <v>0</v>
      </c>
      <c r="DH2161">
        <v>0</v>
      </c>
      <c r="DI2161">
        <v>0.108</v>
      </c>
      <c r="DJ2161">
        <v>3.5000000000000003E-2</v>
      </c>
      <c r="DM2161">
        <v>63503</v>
      </c>
      <c r="DN2161">
        <v>701620</v>
      </c>
      <c r="DR2161">
        <v>599769</v>
      </c>
      <c r="DT2161">
        <v>0</v>
      </c>
      <c r="DV2161">
        <v>1364892</v>
      </c>
      <c r="DW2161">
        <v>3808483</v>
      </c>
      <c r="EA2161">
        <v>797382</v>
      </c>
      <c r="EK2161">
        <v>-164522</v>
      </c>
      <c r="EM2161">
        <v>79331</v>
      </c>
      <c r="EN2161">
        <v>-67339</v>
      </c>
      <c r="EQ2161">
        <v>742</v>
      </c>
      <c r="ER2161">
        <v>5818970</v>
      </c>
      <c r="ES2161">
        <v>-1865776</v>
      </c>
      <c r="ET2161">
        <v>-1865776</v>
      </c>
      <c r="FB2161">
        <v>-78709</v>
      </c>
      <c r="FC2161">
        <v>-18182</v>
      </c>
      <c r="FF2161">
        <v>-1962667</v>
      </c>
      <c r="FH2161">
        <v>41640480</v>
      </c>
      <c r="FI2161">
        <v>37784408</v>
      </c>
      <c r="FJ2161">
        <v>701620</v>
      </c>
      <c r="FK2161">
        <v>599769</v>
      </c>
      <c r="FL2161">
        <v>3808483</v>
      </c>
      <c r="FM2161">
        <v>797382</v>
      </c>
      <c r="FN2161">
        <v>-164522</v>
      </c>
      <c r="FO2161">
        <v>11992</v>
      </c>
      <c r="FP2161">
        <v>4453335</v>
      </c>
      <c r="FR2161">
        <v>2008</v>
      </c>
      <c r="FS2161" t="s">
        <v>2128</v>
      </c>
      <c r="FT2161">
        <v>8</v>
      </c>
      <c r="FU2161">
        <v>8.5940000000000003E-2</v>
      </c>
      <c r="FV2161">
        <v>0.05</v>
      </c>
      <c r="FW2161">
        <v>3.594E-2</v>
      </c>
      <c r="FX2161">
        <v>0.10475</v>
      </c>
      <c r="FY2161">
        <v>0.15475</v>
      </c>
      <c r="FZ2161">
        <v>0.10475</v>
      </c>
      <c r="GA2161">
        <v>0.15475</v>
      </c>
      <c r="GI2161">
        <v>0</v>
      </c>
      <c r="GJ2161">
        <v>0</v>
      </c>
      <c r="GK2161">
        <v>0</v>
      </c>
      <c r="GL2161">
        <v>0</v>
      </c>
      <c r="GN2161">
        <v>6.8809999999999996E-2</v>
      </c>
      <c r="GQ2161">
        <v>313025</v>
      </c>
      <c r="GR2161">
        <v>12212145</v>
      </c>
      <c r="GU2161">
        <v>39.018999999999998</v>
      </c>
      <c r="GV2161">
        <v>29111</v>
      </c>
      <c r="GX2161">
        <v>116838</v>
      </c>
      <c r="GY2161">
        <v>1814791</v>
      </c>
      <c r="HA2161">
        <v>15.555</v>
      </c>
      <c r="HK2161">
        <v>0</v>
      </c>
      <c r="HN2161">
        <v>458974</v>
      </c>
      <c r="HO2161">
        <v>0</v>
      </c>
      <c r="HP2161">
        <v>0</v>
      </c>
      <c r="IE2161">
        <v>10.3</v>
      </c>
      <c r="IF2161">
        <v>0</v>
      </c>
      <c r="II2161">
        <v>0.123</v>
      </c>
      <c r="IJ2161">
        <v>0.62</v>
      </c>
      <c r="IK2161">
        <v>0.60431999999999997</v>
      </c>
      <c r="IL2161">
        <v>7.1999999999999995E-2</v>
      </c>
      <c r="IM2161">
        <v>0.23</v>
      </c>
      <c r="IN2161">
        <v>0.19184999999999999</v>
      </c>
      <c r="IO2161">
        <v>0.24399999999999999</v>
      </c>
      <c r="IP2161">
        <v>0.05</v>
      </c>
      <c r="IQ2161">
        <v>5.7549999999999997E-2</v>
      </c>
      <c r="IS2161">
        <v>0</v>
      </c>
      <c r="IT2161">
        <v>0</v>
      </c>
      <c r="IU2161">
        <v>0.215</v>
      </c>
      <c r="IV2161">
        <v>0.05</v>
      </c>
      <c r="IW2161">
        <v>5.7549999999999997E-2</v>
      </c>
      <c r="IX2161">
        <v>0.09</v>
      </c>
      <c r="IY2161">
        <v>0.04</v>
      </c>
      <c r="IZ2161">
        <v>8.6330000000000004E-2</v>
      </c>
      <c r="JA2161" s="50"/>
      <c r="JB2161" s="50">
        <v>0</v>
      </c>
      <c r="JC2161" s="50">
        <v>0</v>
      </c>
      <c r="JD2161" s="50"/>
      <c r="JE2161" s="50">
        <v>0.01</v>
      </c>
      <c r="JF2161" s="50">
        <v>2.3999999999999998E-3</v>
      </c>
      <c r="JG2161" s="50"/>
      <c r="JH2161" s="50">
        <v>0</v>
      </c>
      <c r="JI2161" s="50">
        <v>0</v>
      </c>
      <c r="JJ2161" s="50"/>
      <c r="JK2161" s="50"/>
      <c r="JL2161" s="50"/>
      <c r="JM2161" s="50"/>
    </row>
    <row r="2162" spans="1:273">
      <c r="A2162" s="7" t="str">
        <f>'Pensions Data'!D2162&amp;'Pensions Data'!C2162</f>
        <v>2006Virginia RS</v>
      </c>
      <c r="B2162">
        <v>115</v>
      </c>
      <c r="C2162" t="s">
        <v>1808</v>
      </c>
      <c r="D2162">
        <v>2006</v>
      </c>
      <c r="E2162">
        <v>99</v>
      </c>
      <c r="F2162" t="s">
        <v>112</v>
      </c>
      <c r="H2162">
        <v>1</v>
      </c>
      <c r="I2162">
        <v>1942</v>
      </c>
      <c r="J2162">
        <v>0</v>
      </c>
      <c r="L2162">
        <v>0</v>
      </c>
      <c r="M2162" t="s">
        <v>290</v>
      </c>
      <c r="N2162" t="s">
        <v>342</v>
      </c>
      <c r="O2162" t="s">
        <v>342</v>
      </c>
      <c r="P2162">
        <v>1</v>
      </c>
      <c r="Q2162" t="s">
        <v>417</v>
      </c>
      <c r="R2162">
        <v>1</v>
      </c>
      <c r="S2162" t="s">
        <v>424</v>
      </c>
      <c r="T2162" t="s">
        <v>430</v>
      </c>
      <c r="U2162">
        <v>2</v>
      </c>
      <c r="V2162">
        <v>0</v>
      </c>
      <c r="W2162" t="s">
        <v>497</v>
      </c>
      <c r="X2162">
        <v>0</v>
      </c>
      <c r="Y2162">
        <v>0</v>
      </c>
      <c r="Z2162" s="4">
        <v>38898</v>
      </c>
      <c r="AA2162" s="4">
        <v>38898</v>
      </c>
      <c r="AB2162" t="s">
        <v>530</v>
      </c>
      <c r="AC2162" t="s">
        <v>561</v>
      </c>
      <c r="AD2162" t="s">
        <v>770</v>
      </c>
      <c r="AE2162">
        <v>2.5000000000000001E-2</v>
      </c>
      <c r="AF2162">
        <v>7.4999999999999997E-2</v>
      </c>
      <c r="AG2162">
        <v>1</v>
      </c>
      <c r="AH2162">
        <v>0</v>
      </c>
      <c r="AI2162">
        <v>5</v>
      </c>
      <c r="AJ2162">
        <v>1</v>
      </c>
      <c r="AK2162">
        <v>3</v>
      </c>
      <c r="AL2162">
        <v>20</v>
      </c>
      <c r="BQ2162">
        <v>0.03</v>
      </c>
      <c r="BV2162">
        <v>42669000</v>
      </c>
      <c r="BW2162">
        <v>52822000</v>
      </c>
      <c r="BX2162">
        <v>0.80800000000000005</v>
      </c>
      <c r="BY2162">
        <v>10153000</v>
      </c>
      <c r="BZ2162">
        <v>0</v>
      </c>
      <c r="CA2162">
        <v>13002000</v>
      </c>
      <c r="CB2162">
        <v>864245</v>
      </c>
      <c r="CC2162">
        <v>0.89510000000000001</v>
      </c>
      <c r="CG2162">
        <v>0</v>
      </c>
      <c r="CH2162">
        <v>0</v>
      </c>
      <c r="CI2162">
        <v>0</v>
      </c>
      <c r="CN2162">
        <v>0.124</v>
      </c>
      <c r="CP2162">
        <v>0.14000000000000001</v>
      </c>
      <c r="CR2162">
        <v>7.0999999999999994E-2</v>
      </c>
      <c r="DD2162">
        <v>4.5490000000000003E-2</v>
      </c>
      <c r="DE2162">
        <v>0</v>
      </c>
      <c r="DF2162">
        <v>0</v>
      </c>
      <c r="DG2162">
        <v>0</v>
      </c>
      <c r="DH2162">
        <v>0</v>
      </c>
      <c r="DI2162">
        <v>0.14099999999999999</v>
      </c>
      <c r="DJ2162">
        <v>7.4999999999999997E-2</v>
      </c>
      <c r="DM2162">
        <v>38825</v>
      </c>
      <c r="DN2162">
        <v>781769</v>
      </c>
      <c r="DR2162">
        <v>638242</v>
      </c>
      <c r="DT2162">
        <v>0</v>
      </c>
      <c r="DV2162">
        <v>1458836</v>
      </c>
      <c r="DW2162">
        <v>4246983</v>
      </c>
      <c r="EA2162">
        <v>1003466</v>
      </c>
      <c r="EK2162">
        <v>-224464</v>
      </c>
      <c r="EM2162">
        <v>169918</v>
      </c>
      <c r="EN2162">
        <v>-153328</v>
      </c>
      <c r="EQ2162">
        <v>185</v>
      </c>
      <c r="ER2162">
        <v>6501596</v>
      </c>
      <c r="ES2162">
        <v>-2015557</v>
      </c>
      <c r="ET2162">
        <v>-2015557</v>
      </c>
      <c r="FB2162">
        <v>-85804</v>
      </c>
      <c r="FC2162">
        <v>-19724</v>
      </c>
      <c r="FE2162">
        <v>-258</v>
      </c>
      <c r="FF2162">
        <v>-2121343</v>
      </c>
      <c r="FH2162">
        <v>46020736</v>
      </c>
      <c r="FI2162">
        <v>41640480</v>
      </c>
      <c r="FJ2162">
        <v>781769</v>
      </c>
      <c r="FK2162">
        <v>638242</v>
      </c>
      <c r="FL2162">
        <v>4246983</v>
      </c>
      <c r="FM2162">
        <v>1003466</v>
      </c>
      <c r="FN2162">
        <v>-224464</v>
      </c>
      <c r="FO2162">
        <v>16590</v>
      </c>
      <c r="FP2162">
        <v>5042575</v>
      </c>
      <c r="FQ2162">
        <v>-258</v>
      </c>
      <c r="FR2162">
        <v>2009</v>
      </c>
      <c r="FS2162" t="s">
        <v>2129</v>
      </c>
      <c r="FT2162">
        <v>8</v>
      </c>
      <c r="FU2162">
        <v>8.7569999999999995E-2</v>
      </c>
      <c r="FV2162">
        <v>0.05</v>
      </c>
      <c r="FW2162">
        <v>3.7569999999999999E-2</v>
      </c>
      <c r="FX2162">
        <v>0.11543</v>
      </c>
      <c r="FY2162">
        <v>0.16542999999999999</v>
      </c>
      <c r="FZ2162">
        <v>0.10475</v>
      </c>
      <c r="GA2162">
        <v>0.15475</v>
      </c>
      <c r="GI2162">
        <v>0</v>
      </c>
      <c r="GJ2162">
        <v>0</v>
      </c>
      <c r="GK2162">
        <v>0</v>
      </c>
      <c r="GL2162">
        <v>0</v>
      </c>
      <c r="GN2162">
        <v>7.7859999999999999E-2</v>
      </c>
      <c r="GQ2162">
        <v>320885</v>
      </c>
      <c r="GR2162">
        <v>13001551</v>
      </c>
      <c r="GU2162">
        <v>40.622</v>
      </c>
      <c r="GV2162">
        <v>30466</v>
      </c>
      <c r="GX2162">
        <v>121901</v>
      </c>
      <c r="GY2162">
        <v>1972394</v>
      </c>
      <c r="HA2162">
        <v>16.196000000000002</v>
      </c>
      <c r="HK2162">
        <v>0</v>
      </c>
      <c r="HN2162">
        <v>473252</v>
      </c>
      <c r="HO2162">
        <v>0</v>
      </c>
      <c r="HP2162">
        <v>0</v>
      </c>
      <c r="IE2162">
        <v>11.8</v>
      </c>
      <c r="IF2162">
        <v>0</v>
      </c>
      <c r="II2162">
        <v>0.153</v>
      </c>
      <c r="IJ2162">
        <v>0.65</v>
      </c>
      <c r="IK2162">
        <v>0.61865999999999999</v>
      </c>
      <c r="IL2162">
        <v>-6.0000000000000001E-3</v>
      </c>
      <c r="IM2162">
        <v>0.24</v>
      </c>
      <c r="IN2162">
        <v>0.18948000000000001</v>
      </c>
      <c r="IO2162">
        <v>0.23400000000000001</v>
      </c>
      <c r="IP2162">
        <v>0.05</v>
      </c>
      <c r="IQ2162">
        <v>6.6320000000000004E-2</v>
      </c>
      <c r="IS2162">
        <v>0</v>
      </c>
      <c r="IT2162">
        <v>0</v>
      </c>
      <c r="IU2162">
        <v>0.28599999999999998</v>
      </c>
      <c r="IV2162">
        <v>0.05</v>
      </c>
      <c r="IW2162">
        <v>6.6320000000000004E-2</v>
      </c>
      <c r="IY2162">
        <v>0</v>
      </c>
      <c r="IZ2162">
        <v>5.6849999999999998E-2</v>
      </c>
      <c r="JA2162" s="50"/>
      <c r="JB2162" s="50">
        <v>0</v>
      </c>
      <c r="JC2162" s="50">
        <v>0</v>
      </c>
      <c r="JD2162" s="50"/>
      <c r="JE2162" s="50">
        <v>0.01</v>
      </c>
      <c r="JF2162" s="50">
        <v>2.3700000000000001E-3</v>
      </c>
      <c r="JG2162" s="50"/>
      <c r="JH2162" s="50">
        <v>0</v>
      </c>
      <c r="JI2162" s="50">
        <v>0</v>
      </c>
      <c r="JJ2162" s="50">
        <v>1</v>
      </c>
      <c r="JK2162" s="50" t="s">
        <v>2568</v>
      </c>
      <c r="JL2162" s="50">
        <v>3.2199999999999999E-2</v>
      </c>
      <c r="JM2162" s="50">
        <v>27711036</v>
      </c>
    </row>
    <row r="2163" spans="1:273">
      <c r="A2163" s="7" t="str">
        <f>'Pensions Data'!D2163&amp;'Pensions Data'!C2163</f>
        <v>2007Virginia RS</v>
      </c>
      <c r="B2163">
        <v>115</v>
      </c>
      <c r="C2163" t="s">
        <v>1808</v>
      </c>
      <c r="D2163">
        <v>2007</v>
      </c>
      <c r="E2163">
        <v>99</v>
      </c>
      <c r="F2163" t="s">
        <v>112</v>
      </c>
      <c r="H2163">
        <v>1</v>
      </c>
      <c r="I2163">
        <v>1942</v>
      </c>
      <c r="J2163">
        <v>0</v>
      </c>
      <c r="L2163">
        <v>0</v>
      </c>
      <c r="M2163" t="s">
        <v>290</v>
      </c>
      <c r="N2163" t="s">
        <v>342</v>
      </c>
      <c r="O2163" t="s">
        <v>342</v>
      </c>
      <c r="P2163">
        <v>1</v>
      </c>
      <c r="Q2163" t="s">
        <v>417</v>
      </c>
      <c r="R2163">
        <v>1</v>
      </c>
      <c r="S2163" t="s">
        <v>424</v>
      </c>
      <c r="T2163" t="s">
        <v>430</v>
      </c>
      <c r="U2163">
        <v>2</v>
      </c>
      <c r="V2163">
        <v>0</v>
      </c>
      <c r="W2163" t="s">
        <v>497</v>
      </c>
      <c r="X2163">
        <v>0</v>
      </c>
      <c r="Y2163">
        <v>0</v>
      </c>
      <c r="Z2163" s="4">
        <v>39263</v>
      </c>
      <c r="AA2163" s="4">
        <v>39263</v>
      </c>
      <c r="AB2163" t="s">
        <v>530</v>
      </c>
      <c r="AC2163" t="s">
        <v>613</v>
      </c>
      <c r="AD2163" t="s">
        <v>770</v>
      </c>
      <c r="AE2163">
        <v>2.5000000000000001E-2</v>
      </c>
      <c r="AF2163">
        <v>7.4999999999999997E-2</v>
      </c>
      <c r="AG2163">
        <v>1</v>
      </c>
      <c r="AH2163">
        <v>0</v>
      </c>
      <c r="AI2163">
        <v>5</v>
      </c>
      <c r="AJ2163">
        <v>1</v>
      </c>
      <c r="AK2163">
        <v>3</v>
      </c>
      <c r="AL2163">
        <v>20</v>
      </c>
      <c r="BQ2163">
        <v>0.03</v>
      </c>
      <c r="BV2163">
        <v>47815000</v>
      </c>
      <c r="BW2163">
        <v>58116000</v>
      </c>
      <c r="BX2163">
        <v>0.82299999999999995</v>
      </c>
      <c r="BY2163">
        <v>10301000</v>
      </c>
      <c r="BZ2163">
        <v>0</v>
      </c>
      <c r="CA2163">
        <v>13834000</v>
      </c>
      <c r="CB2163">
        <v>1299606</v>
      </c>
      <c r="CC2163">
        <v>0.8589</v>
      </c>
      <c r="CG2163">
        <v>0</v>
      </c>
      <c r="CH2163">
        <v>0</v>
      </c>
      <c r="CI2163">
        <v>0</v>
      </c>
      <c r="CN2163">
        <v>0.20399999999999999</v>
      </c>
      <c r="CP2163">
        <v>0.14899999999999999</v>
      </c>
      <c r="CR2163">
        <v>0.128</v>
      </c>
      <c r="DD2163">
        <v>6.6790000000000002E-2</v>
      </c>
      <c r="DE2163">
        <v>0</v>
      </c>
      <c r="DF2163">
        <v>0</v>
      </c>
      <c r="DG2163">
        <v>0</v>
      </c>
      <c r="DH2163">
        <v>0</v>
      </c>
      <c r="DI2163">
        <v>0.14899999999999999</v>
      </c>
      <c r="DJ2163">
        <v>0.13</v>
      </c>
      <c r="DM2163">
        <v>29489</v>
      </c>
      <c r="DN2163">
        <v>1124535</v>
      </c>
      <c r="DR2163">
        <v>680023</v>
      </c>
      <c r="DT2163">
        <v>0</v>
      </c>
      <c r="DV2163">
        <v>1834047</v>
      </c>
      <c r="DW2163">
        <v>8308270</v>
      </c>
      <c r="EA2163">
        <v>1341897</v>
      </c>
      <c r="EK2163">
        <v>-239052</v>
      </c>
      <c r="EM2163">
        <v>260548</v>
      </c>
      <c r="EN2163">
        <v>-245628</v>
      </c>
      <c r="EQ2163">
        <v>338</v>
      </c>
      <c r="ER2163">
        <v>11260420</v>
      </c>
      <c r="ES2163">
        <v>-2219350</v>
      </c>
      <c r="ET2163">
        <v>-2219350</v>
      </c>
      <c r="FB2163">
        <v>-89716</v>
      </c>
      <c r="FC2163">
        <v>-23686</v>
      </c>
      <c r="FE2163">
        <v>-178</v>
      </c>
      <c r="FF2163">
        <v>-2332930</v>
      </c>
      <c r="FH2163">
        <v>54948224</v>
      </c>
      <c r="FI2163">
        <v>46020736</v>
      </c>
      <c r="FJ2163">
        <v>1124535</v>
      </c>
      <c r="FK2163">
        <v>680023</v>
      </c>
      <c r="FL2163">
        <v>8308270</v>
      </c>
      <c r="FM2163">
        <v>1341897</v>
      </c>
      <c r="FN2163">
        <v>-239052</v>
      </c>
      <c r="FO2163">
        <v>14920</v>
      </c>
      <c r="FP2163">
        <v>9426035</v>
      </c>
      <c r="FQ2163">
        <v>-178</v>
      </c>
      <c r="FR2163">
        <v>2010</v>
      </c>
      <c r="FS2163" t="s">
        <v>2129</v>
      </c>
      <c r="FT2163">
        <v>8</v>
      </c>
      <c r="FU2163">
        <v>8.7840000000000001E-2</v>
      </c>
      <c r="FV2163">
        <v>0.05</v>
      </c>
      <c r="FW2163">
        <v>3.7839999999999999E-2</v>
      </c>
      <c r="FX2163">
        <v>0.11006000000000001</v>
      </c>
      <c r="FY2163">
        <v>0.16006000000000001</v>
      </c>
      <c r="FZ2163">
        <v>0.11006000000000001</v>
      </c>
      <c r="GA2163">
        <v>0.16006000000000001</v>
      </c>
      <c r="GI2163">
        <v>0</v>
      </c>
      <c r="GJ2163">
        <v>0</v>
      </c>
      <c r="GK2163">
        <v>0</v>
      </c>
      <c r="GL2163">
        <v>0</v>
      </c>
      <c r="GN2163">
        <v>7.2230000000000003E-2</v>
      </c>
      <c r="GQ2163">
        <v>326845</v>
      </c>
      <c r="GR2163">
        <v>13834022</v>
      </c>
      <c r="GU2163">
        <v>42.406999999999996</v>
      </c>
      <c r="GV2163">
        <v>32063</v>
      </c>
      <c r="GX2163">
        <v>127487</v>
      </c>
      <c r="GY2163">
        <v>2183553</v>
      </c>
      <c r="HA2163">
        <v>17.128</v>
      </c>
      <c r="HK2163">
        <v>0</v>
      </c>
      <c r="HN2163">
        <v>486395</v>
      </c>
      <c r="HO2163">
        <v>0</v>
      </c>
      <c r="HP2163">
        <v>0</v>
      </c>
      <c r="IE2163">
        <v>18.5</v>
      </c>
      <c r="IF2163">
        <v>0</v>
      </c>
      <c r="II2163">
        <v>0.245</v>
      </c>
      <c r="IJ2163">
        <v>0.64</v>
      </c>
      <c r="IK2163">
        <v>0.61685000000000001</v>
      </c>
      <c r="IL2163">
        <v>0.06</v>
      </c>
      <c r="IM2163">
        <v>0.22</v>
      </c>
      <c r="IN2163">
        <v>0.19039</v>
      </c>
      <c r="IO2163">
        <v>0.23799999999999999</v>
      </c>
      <c r="IP2163">
        <v>0.05</v>
      </c>
      <c r="IQ2163">
        <v>6.6640000000000005E-2</v>
      </c>
      <c r="IS2163">
        <v>0</v>
      </c>
      <c r="IT2163">
        <v>0</v>
      </c>
      <c r="IU2163">
        <v>0.32</v>
      </c>
      <c r="IV2163">
        <v>0.06</v>
      </c>
      <c r="IW2163">
        <v>6.6640000000000005E-2</v>
      </c>
      <c r="IX2163">
        <v>0.13600000000000001</v>
      </c>
      <c r="IY2163">
        <v>0.02</v>
      </c>
      <c r="IZ2163">
        <v>5.7119999999999997E-2</v>
      </c>
      <c r="JA2163" s="50"/>
      <c r="JB2163" s="50">
        <v>0</v>
      </c>
      <c r="JC2163" s="50">
        <v>0</v>
      </c>
      <c r="JD2163" s="50"/>
      <c r="JE2163" s="50">
        <v>0.01</v>
      </c>
      <c r="JF2163" s="50">
        <v>2.3800000000000002E-3</v>
      </c>
      <c r="JG2163" s="50"/>
      <c r="JH2163" s="50">
        <v>0</v>
      </c>
      <c r="JI2163" s="50">
        <v>0</v>
      </c>
      <c r="JJ2163" s="50">
        <v>1</v>
      </c>
      <c r="JK2163" s="50" t="s">
        <v>2568</v>
      </c>
      <c r="JL2163" s="50">
        <v>3.4799999999999998E-2</v>
      </c>
      <c r="JM2163" s="50">
        <v>32082698</v>
      </c>
    </row>
    <row r="2164" spans="1:273">
      <c r="A2164" s="7" t="str">
        <f>'Pensions Data'!D2164&amp;'Pensions Data'!C2164</f>
        <v>2008Virginia RS</v>
      </c>
      <c r="B2164">
        <v>115</v>
      </c>
      <c r="C2164" t="s">
        <v>1808</v>
      </c>
      <c r="D2164">
        <v>2008</v>
      </c>
      <c r="E2164">
        <v>99</v>
      </c>
      <c r="F2164" t="s">
        <v>112</v>
      </c>
      <c r="H2164">
        <v>1</v>
      </c>
      <c r="I2164">
        <v>1942</v>
      </c>
      <c r="J2164">
        <v>0</v>
      </c>
      <c r="L2164">
        <v>0</v>
      </c>
      <c r="M2164" t="s">
        <v>290</v>
      </c>
      <c r="N2164" t="s">
        <v>342</v>
      </c>
      <c r="O2164" t="s">
        <v>342</v>
      </c>
      <c r="P2164">
        <v>1</v>
      </c>
      <c r="Q2164" t="s">
        <v>417</v>
      </c>
      <c r="R2164">
        <v>1</v>
      </c>
      <c r="S2164" t="s">
        <v>424</v>
      </c>
      <c r="T2164" t="s">
        <v>430</v>
      </c>
      <c r="U2164">
        <v>2</v>
      </c>
      <c r="V2164">
        <v>0</v>
      </c>
      <c r="W2164" t="s">
        <v>497</v>
      </c>
      <c r="X2164">
        <v>0</v>
      </c>
      <c r="Y2164">
        <v>0</v>
      </c>
      <c r="Z2164" s="4">
        <v>39629</v>
      </c>
      <c r="AA2164" s="4">
        <v>39629</v>
      </c>
      <c r="AB2164" t="s">
        <v>530</v>
      </c>
      <c r="AC2164" t="s">
        <v>613</v>
      </c>
      <c r="AD2164" t="s">
        <v>769</v>
      </c>
      <c r="AE2164">
        <v>2.5000000000000001E-2</v>
      </c>
      <c r="AF2164">
        <v>7.4999999999999997E-2</v>
      </c>
      <c r="AG2164">
        <v>1</v>
      </c>
      <c r="AH2164">
        <v>0</v>
      </c>
      <c r="AI2164">
        <v>5</v>
      </c>
      <c r="AJ2164">
        <v>1</v>
      </c>
      <c r="AK2164">
        <v>1</v>
      </c>
      <c r="AL2164">
        <v>30</v>
      </c>
      <c r="BQ2164">
        <v>0.03</v>
      </c>
      <c r="BV2164">
        <v>52548000</v>
      </c>
      <c r="BW2164">
        <v>62554000</v>
      </c>
      <c r="BX2164">
        <v>0.84</v>
      </c>
      <c r="BY2164">
        <v>10006000</v>
      </c>
      <c r="BZ2164">
        <v>0</v>
      </c>
      <c r="CA2164">
        <v>14559000</v>
      </c>
      <c r="CB2164">
        <v>1378993</v>
      </c>
      <c r="CC2164">
        <v>0.92579999999999996</v>
      </c>
      <c r="CG2164">
        <v>0</v>
      </c>
      <c r="CH2164">
        <v>0</v>
      </c>
      <c r="CI2164">
        <v>0</v>
      </c>
      <c r="CL2164" t="s">
        <v>2082</v>
      </c>
      <c r="CM2164">
        <v>99</v>
      </c>
      <c r="CN2164">
        <v>-4.3999999999999997E-2</v>
      </c>
      <c r="CP2164">
        <v>8.8999999999999996E-2</v>
      </c>
      <c r="CR2164">
        <v>0.113</v>
      </c>
      <c r="DD2164">
        <v>5.2260000000000001E-2</v>
      </c>
      <c r="DE2164">
        <v>0</v>
      </c>
      <c r="DF2164">
        <v>0</v>
      </c>
      <c r="DG2164">
        <v>0</v>
      </c>
      <c r="DH2164">
        <v>0</v>
      </c>
      <c r="DI2164">
        <v>9.5000000000000001E-2</v>
      </c>
      <c r="DJ2164">
        <v>0.11700000000000001</v>
      </c>
      <c r="DM2164">
        <v>24843</v>
      </c>
      <c r="DN2164">
        <v>1280773</v>
      </c>
      <c r="DR2164">
        <v>716797</v>
      </c>
      <c r="DT2164">
        <v>0</v>
      </c>
      <c r="DV2164">
        <v>2022413</v>
      </c>
      <c r="DW2164">
        <v>-3624885</v>
      </c>
      <c r="EA2164">
        <v>1199138</v>
      </c>
      <c r="EK2164">
        <v>-265591</v>
      </c>
      <c r="EM2164">
        <v>179349</v>
      </c>
      <c r="EN2164">
        <v>-165369</v>
      </c>
      <c r="EQ2164">
        <v>290</v>
      </c>
      <c r="ER2164">
        <v>-654655</v>
      </c>
      <c r="ES2164">
        <v>-2427543</v>
      </c>
      <c r="ET2164">
        <v>-2427543</v>
      </c>
      <c r="FB2164">
        <v>-97574</v>
      </c>
      <c r="FC2164">
        <v>-24677</v>
      </c>
      <c r="FE2164">
        <v>-298</v>
      </c>
      <c r="FF2164">
        <v>-2550092</v>
      </c>
      <c r="FH2164">
        <v>51743476</v>
      </c>
      <c r="FI2164">
        <v>54948224</v>
      </c>
      <c r="FJ2164">
        <v>1280773</v>
      </c>
      <c r="FK2164">
        <v>716797</v>
      </c>
      <c r="FL2164">
        <v>-3624885</v>
      </c>
      <c r="FM2164">
        <v>1199138</v>
      </c>
      <c r="FN2164">
        <v>-265591</v>
      </c>
      <c r="FO2164">
        <v>13980</v>
      </c>
      <c r="FP2164">
        <v>-2677358</v>
      </c>
      <c r="FQ2164">
        <v>-298</v>
      </c>
      <c r="FR2164">
        <v>2011</v>
      </c>
      <c r="FS2164" t="s">
        <v>2083</v>
      </c>
      <c r="FT2164">
        <v>3</v>
      </c>
      <c r="FU2164">
        <v>9.0130000000000002E-2</v>
      </c>
      <c r="FV2164">
        <v>0.05</v>
      </c>
      <c r="FW2164">
        <v>4.0129999999999999E-2</v>
      </c>
      <c r="FX2164">
        <v>9.8000000000000004E-2</v>
      </c>
      <c r="FY2164">
        <v>0.17050999999999999</v>
      </c>
      <c r="FZ2164">
        <v>0.11006000000000001</v>
      </c>
      <c r="GA2164">
        <v>0.16006000000000001</v>
      </c>
      <c r="GI2164">
        <v>0</v>
      </c>
      <c r="GJ2164">
        <v>0</v>
      </c>
      <c r="GK2164">
        <v>0</v>
      </c>
      <c r="GL2164">
        <v>0</v>
      </c>
      <c r="GN2164">
        <v>5.7869999999999998E-2</v>
      </c>
      <c r="GQ2164">
        <v>333158</v>
      </c>
      <c r="GR2164">
        <v>14558592</v>
      </c>
      <c r="GU2164">
        <v>43.871000000000002</v>
      </c>
      <c r="GV2164">
        <v>32729</v>
      </c>
      <c r="GX2164">
        <v>133119</v>
      </c>
      <c r="GY2164">
        <v>2399555</v>
      </c>
      <c r="HA2164">
        <v>18.010999999999999</v>
      </c>
      <c r="HK2164">
        <v>0</v>
      </c>
      <c r="HN2164">
        <v>499006</v>
      </c>
      <c r="HO2164">
        <v>0</v>
      </c>
      <c r="HP2164">
        <v>0</v>
      </c>
      <c r="IE2164">
        <v>-5.3</v>
      </c>
      <c r="IF2164">
        <v>0</v>
      </c>
      <c r="II2164">
        <v>-0.104</v>
      </c>
      <c r="IJ2164">
        <v>0.55000000000000004</v>
      </c>
      <c r="IK2164">
        <v>0.52927000000000002</v>
      </c>
      <c r="IL2164">
        <v>6.3E-2</v>
      </c>
      <c r="IM2164">
        <v>0.22</v>
      </c>
      <c r="IN2164">
        <v>0.18734999999999999</v>
      </c>
      <c r="IO2164">
        <v>4.1000000000000002E-2</v>
      </c>
      <c r="IP2164">
        <v>0.08</v>
      </c>
      <c r="IQ2164">
        <v>9.3679999999999999E-2</v>
      </c>
      <c r="IS2164">
        <v>0</v>
      </c>
      <c r="IT2164">
        <v>0</v>
      </c>
      <c r="IU2164">
        <v>0.155</v>
      </c>
      <c r="IV2164">
        <v>0.08</v>
      </c>
      <c r="IW2164">
        <v>9.3679999999999999E-2</v>
      </c>
      <c r="IX2164">
        <v>-4.7E-2</v>
      </c>
      <c r="IY2164">
        <v>0.06</v>
      </c>
      <c r="IZ2164">
        <v>9.3679999999999999E-2</v>
      </c>
      <c r="JA2164" s="50"/>
      <c r="JB2164" s="50">
        <v>0</v>
      </c>
      <c r="JC2164" s="50">
        <v>0</v>
      </c>
      <c r="JD2164" s="50"/>
      <c r="JE2164" s="50">
        <v>0.01</v>
      </c>
      <c r="JF2164" s="50">
        <v>2.3400000000000001E-3</v>
      </c>
      <c r="JG2164" s="50"/>
      <c r="JH2164" s="50">
        <v>0</v>
      </c>
      <c r="JI2164" s="50">
        <v>0</v>
      </c>
      <c r="JJ2164" s="50">
        <v>1</v>
      </c>
      <c r="JK2164" s="50" t="s">
        <v>2568</v>
      </c>
      <c r="JL2164" s="50">
        <v>3.4590000000000003E-2</v>
      </c>
      <c r="JM2164" s="50">
        <v>34647904</v>
      </c>
    </row>
    <row r="2165" spans="1:273">
      <c r="A2165" s="7" t="str">
        <f>'Pensions Data'!D2165&amp;'Pensions Data'!C2165</f>
        <v>2009Virginia RS</v>
      </c>
      <c r="B2165">
        <v>115</v>
      </c>
      <c r="C2165" t="s">
        <v>1808</v>
      </c>
      <c r="D2165">
        <v>2009</v>
      </c>
      <c r="E2165">
        <v>99</v>
      </c>
      <c r="F2165" t="s">
        <v>112</v>
      </c>
      <c r="H2165">
        <v>1</v>
      </c>
      <c r="I2165">
        <v>1942</v>
      </c>
      <c r="J2165">
        <v>0</v>
      </c>
      <c r="L2165">
        <v>0</v>
      </c>
      <c r="M2165" t="s">
        <v>290</v>
      </c>
      <c r="N2165" t="s">
        <v>342</v>
      </c>
      <c r="O2165" t="s">
        <v>342</v>
      </c>
      <c r="P2165">
        <v>1</v>
      </c>
      <c r="Q2165" t="s">
        <v>417</v>
      </c>
      <c r="R2165">
        <v>1</v>
      </c>
      <c r="S2165" t="s">
        <v>424</v>
      </c>
      <c r="T2165" t="s">
        <v>430</v>
      </c>
      <c r="U2165">
        <v>2</v>
      </c>
      <c r="V2165">
        <v>0</v>
      </c>
      <c r="W2165" t="s">
        <v>497</v>
      </c>
      <c r="X2165">
        <v>0</v>
      </c>
      <c r="Y2165">
        <v>0</v>
      </c>
      <c r="Z2165" s="4">
        <v>39994</v>
      </c>
      <c r="AA2165" s="4">
        <v>39994</v>
      </c>
      <c r="AB2165" t="s">
        <v>530</v>
      </c>
      <c r="AC2165" t="s">
        <v>613</v>
      </c>
      <c r="AD2165" t="s">
        <v>769</v>
      </c>
      <c r="AE2165">
        <v>2.5000000000000001E-2</v>
      </c>
      <c r="AF2165">
        <v>7.4999999999999997E-2</v>
      </c>
      <c r="AG2165">
        <v>1</v>
      </c>
      <c r="AH2165">
        <v>0</v>
      </c>
      <c r="AI2165">
        <v>5</v>
      </c>
      <c r="AJ2165">
        <v>1</v>
      </c>
      <c r="AK2165">
        <v>1</v>
      </c>
      <c r="AL2165">
        <v>30</v>
      </c>
      <c r="BQ2165">
        <v>0.03</v>
      </c>
      <c r="BV2165">
        <v>53185000</v>
      </c>
      <c r="BW2165">
        <v>66323000</v>
      </c>
      <c r="BX2165">
        <v>0.80200000000000005</v>
      </c>
      <c r="BY2165">
        <v>13138000</v>
      </c>
      <c r="BZ2165">
        <v>0</v>
      </c>
      <c r="CA2165">
        <v>14948000</v>
      </c>
      <c r="CB2165">
        <v>1501018</v>
      </c>
      <c r="CC2165">
        <v>0.8125</v>
      </c>
      <c r="CG2165">
        <v>0</v>
      </c>
      <c r="CH2165">
        <v>0</v>
      </c>
      <c r="CI2165">
        <v>0</v>
      </c>
      <c r="CL2165" t="s">
        <v>2284</v>
      </c>
      <c r="CM2165">
        <v>99</v>
      </c>
      <c r="CN2165">
        <v>-0.21099999999999999</v>
      </c>
      <c r="CP2165">
        <v>-3.2000000000000001E-2</v>
      </c>
      <c r="CR2165">
        <v>2.7E-2</v>
      </c>
      <c r="DD2165">
        <v>1.9130000000000001E-2</v>
      </c>
      <c r="DE2165">
        <v>0</v>
      </c>
      <c r="DF2165">
        <v>0</v>
      </c>
      <c r="DG2165">
        <v>0</v>
      </c>
      <c r="DH2165">
        <v>0</v>
      </c>
      <c r="DI2165">
        <v>-1.7000000000000001E-2</v>
      </c>
      <c r="DJ2165">
        <v>3.9E-2</v>
      </c>
      <c r="DM2165">
        <v>20254</v>
      </c>
      <c r="DN2165">
        <v>1214972</v>
      </c>
      <c r="DR2165">
        <v>743762</v>
      </c>
      <c r="DT2165">
        <v>0</v>
      </c>
      <c r="DV2165">
        <v>1978988</v>
      </c>
      <c r="DW2165">
        <v>-11833144</v>
      </c>
      <c r="EA2165">
        <v>959060</v>
      </c>
      <c r="EK2165">
        <v>-257796</v>
      </c>
      <c r="EM2165">
        <v>47656</v>
      </c>
      <c r="EN2165">
        <v>-21794</v>
      </c>
      <c r="EQ2165">
        <v>8668</v>
      </c>
      <c r="ER2165">
        <v>-9118362</v>
      </c>
      <c r="ES2165">
        <v>-2617313</v>
      </c>
      <c r="ET2165">
        <v>-2617313</v>
      </c>
      <c r="FB2165">
        <v>-86688</v>
      </c>
      <c r="FC2165">
        <v>-30691</v>
      </c>
      <c r="FE2165">
        <v>-668</v>
      </c>
      <c r="FF2165">
        <v>-2735361</v>
      </c>
      <c r="FH2165">
        <v>39889752</v>
      </c>
      <c r="FI2165">
        <v>51743476</v>
      </c>
      <c r="FJ2165">
        <v>1214972</v>
      </c>
      <c r="FK2165">
        <v>743762</v>
      </c>
      <c r="FL2165">
        <v>-11833144</v>
      </c>
      <c r="FM2165">
        <v>959060</v>
      </c>
      <c r="FN2165">
        <v>-257796</v>
      </c>
      <c r="FO2165">
        <v>25862</v>
      </c>
      <c r="FP2165">
        <v>-11106018</v>
      </c>
      <c r="FQ2165">
        <v>-668</v>
      </c>
      <c r="FR2165">
        <v>2012</v>
      </c>
      <c r="FS2165" t="s">
        <v>2083</v>
      </c>
      <c r="FT2165">
        <v>3</v>
      </c>
      <c r="FU2165">
        <v>8.634E-2</v>
      </c>
      <c r="FV2165">
        <v>0.05</v>
      </c>
      <c r="FW2165">
        <v>3.6339999999999997E-2</v>
      </c>
      <c r="FX2165">
        <v>0.12051000000000001</v>
      </c>
      <c r="FY2165">
        <v>0.17050999999999999</v>
      </c>
      <c r="FZ2165">
        <v>0.12051000000000001</v>
      </c>
      <c r="GA2165">
        <v>0.17050999999999999</v>
      </c>
      <c r="GI2165">
        <v>0</v>
      </c>
      <c r="GJ2165">
        <v>0</v>
      </c>
      <c r="GK2165">
        <v>0</v>
      </c>
      <c r="GL2165">
        <v>0</v>
      </c>
      <c r="GN2165">
        <v>8.4169999999999995E-2</v>
      </c>
      <c r="GQ2165">
        <v>334673</v>
      </c>
      <c r="GR2165">
        <v>14947644</v>
      </c>
      <c r="GU2165">
        <v>44.881</v>
      </c>
      <c r="GV2165">
        <v>33139</v>
      </c>
      <c r="GX2165">
        <v>138201</v>
      </c>
      <c r="GY2165">
        <v>2614474</v>
      </c>
      <c r="HA2165">
        <v>18.876999999999999</v>
      </c>
      <c r="HK2165">
        <v>0</v>
      </c>
      <c r="HN2165">
        <v>506013</v>
      </c>
      <c r="HO2165">
        <v>0</v>
      </c>
      <c r="HP2165">
        <v>0</v>
      </c>
      <c r="IE2165">
        <v>-20.100000000000001</v>
      </c>
      <c r="IF2165">
        <v>0</v>
      </c>
      <c r="II2165">
        <v>-0.28000000000000003</v>
      </c>
      <c r="IJ2165">
        <v>0.35</v>
      </c>
      <c r="IK2165">
        <v>0.41132999999999997</v>
      </c>
      <c r="IL2165">
        <v>4.5999999999999999E-2</v>
      </c>
      <c r="IM2165">
        <v>0.37</v>
      </c>
      <c r="IN2165">
        <v>0.25891999999999998</v>
      </c>
      <c r="IO2165">
        <v>-0.28299999999999997</v>
      </c>
      <c r="IP2165">
        <v>0.09</v>
      </c>
      <c r="IQ2165">
        <v>9.7699999999999995E-2</v>
      </c>
      <c r="IS2165">
        <v>0</v>
      </c>
      <c r="IT2165">
        <v>0</v>
      </c>
      <c r="IU2165">
        <v>-0.218</v>
      </c>
      <c r="IV2165">
        <v>0.08</v>
      </c>
      <c r="IW2165">
        <v>9.7699999999999995E-2</v>
      </c>
      <c r="IX2165">
        <v>-7.6999999999999999E-2</v>
      </c>
      <c r="IY2165">
        <v>0.1</v>
      </c>
      <c r="IZ2165">
        <v>0.13189999999999999</v>
      </c>
      <c r="JA2165" s="50"/>
      <c r="JB2165" s="50">
        <v>0</v>
      </c>
      <c r="JC2165" s="50">
        <v>0</v>
      </c>
      <c r="JD2165" s="50"/>
      <c r="JE2165" s="50">
        <v>0.01</v>
      </c>
      <c r="JF2165" s="50">
        <v>2.4399999999999999E-3</v>
      </c>
      <c r="JG2165" s="50"/>
      <c r="JH2165" s="50">
        <v>0</v>
      </c>
      <c r="JI2165" s="50">
        <v>0</v>
      </c>
      <c r="JJ2165" s="50">
        <v>1</v>
      </c>
      <c r="JK2165" s="50" t="s">
        <v>2568</v>
      </c>
      <c r="JL2165" s="50">
        <v>2.4219999999999998E-2</v>
      </c>
      <c r="JM2165" s="50">
        <v>40688760</v>
      </c>
    </row>
    <row r="2166" spans="1:273">
      <c r="A2166" s="7" t="str">
        <f>'Pensions Data'!D2166&amp;'Pensions Data'!C2166</f>
        <v>2010Virginia RS</v>
      </c>
      <c r="B2166">
        <v>115</v>
      </c>
      <c r="C2166" t="s">
        <v>1808</v>
      </c>
      <c r="D2166">
        <v>2010</v>
      </c>
      <c r="E2166">
        <v>99</v>
      </c>
      <c r="F2166" t="s">
        <v>112</v>
      </c>
      <c r="H2166">
        <v>1</v>
      </c>
      <c r="I2166">
        <v>1942</v>
      </c>
      <c r="J2166">
        <v>0</v>
      </c>
      <c r="L2166">
        <v>0</v>
      </c>
      <c r="M2166" t="s">
        <v>290</v>
      </c>
      <c r="N2166" t="s">
        <v>342</v>
      </c>
      <c r="O2166" t="s">
        <v>342</v>
      </c>
      <c r="P2166">
        <v>1</v>
      </c>
      <c r="Q2166" t="s">
        <v>417</v>
      </c>
      <c r="R2166">
        <v>1</v>
      </c>
      <c r="S2166" t="s">
        <v>424</v>
      </c>
      <c r="T2166" t="s">
        <v>430</v>
      </c>
      <c r="U2166">
        <v>2</v>
      </c>
      <c r="V2166">
        <v>0</v>
      </c>
      <c r="W2166" t="s">
        <v>497</v>
      </c>
      <c r="X2166">
        <v>0</v>
      </c>
      <c r="Y2166">
        <v>0</v>
      </c>
      <c r="Z2166" s="4">
        <v>40359</v>
      </c>
      <c r="AA2166" s="4">
        <v>40359</v>
      </c>
      <c r="AB2166" t="s">
        <v>530</v>
      </c>
      <c r="AC2166" t="s">
        <v>613</v>
      </c>
      <c r="AD2166" t="s">
        <v>769</v>
      </c>
      <c r="AE2166">
        <v>2.5000000000000001E-2</v>
      </c>
      <c r="AF2166">
        <v>7.0000000000000007E-2</v>
      </c>
      <c r="AG2166">
        <v>1</v>
      </c>
      <c r="AH2166">
        <v>0</v>
      </c>
      <c r="AI2166">
        <v>5</v>
      </c>
      <c r="AJ2166">
        <v>1</v>
      </c>
      <c r="AK2166">
        <v>1</v>
      </c>
      <c r="AL2166">
        <v>30</v>
      </c>
      <c r="BQ2166">
        <v>0.03</v>
      </c>
      <c r="BU2166">
        <v>3.7499999999999999E-2</v>
      </c>
      <c r="BV2166">
        <v>52729000</v>
      </c>
      <c r="BW2166">
        <v>72801000</v>
      </c>
      <c r="BX2166">
        <v>0.72399999999999998</v>
      </c>
      <c r="BY2166">
        <v>20072000</v>
      </c>
      <c r="BZ2166">
        <v>0</v>
      </c>
      <c r="CA2166">
        <v>14758000</v>
      </c>
      <c r="CB2166">
        <v>1489124</v>
      </c>
      <c r="CC2166">
        <v>0.66569999999999996</v>
      </c>
      <c r="CG2166">
        <v>0</v>
      </c>
      <c r="CH2166">
        <v>0</v>
      </c>
      <c r="CI2166">
        <v>0</v>
      </c>
      <c r="CL2166" t="s">
        <v>2284</v>
      </c>
      <c r="CM2166">
        <v>99</v>
      </c>
      <c r="CN2166">
        <v>0.14099999999999999</v>
      </c>
      <c r="CP2166">
        <v>-4.9000000000000002E-2</v>
      </c>
      <c r="CR2166">
        <v>3.1E-2</v>
      </c>
      <c r="CU2166">
        <v>3.0710000000000001E-2</v>
      </c>
      <c r="DD2166">
        <v>3.0710000000000001E-2</v>
      </c>
      <c r="DE2166">
        <v>0</v>
      </c>
      <c r="DF2166">
        <v>0</v>
      </c>
      <c r="DG2166">
        <v>0</v>
      </c>
      <c r="DH2166">
        <v>1</v>
      </c>
      <c r="DI2166">
        <v>-3.7999999999999999E-2</v>
      </c>
      <c r="DJ2166">
        <v>4.2999999999999997E-2</v>
      </c>
      <c r="DK2166">
        <v>3.9E-2</v>
      </c>
      <c r="DM2166">
        <v>26225</v>
      </c>
      <c r="DN2166">
        <v>1001246</v>
      </c>
      <c r="DR2166">
        <v>736413</v>
      </c>
      <c r="DT2166">
        <v>0</v>
      </c>
      <c r="DV2166">
        <v>1763884</v>
      </c>
      <c r="DW2166">
        <v>5267441</v>
      </c>
      <c r="EA2166">
        <v>1014848</v>
      </c>
      <c r="EK2166">
        <v>-280340</v>
      </c>
      <c r="EM2166">
        <v>14054</v>
      </c>
      <c r="EN2166">
        <v>-1402</v>
      </c>
      <c r="EQ2166">
        <v>1083</v>
      </c>
      <c r="ER2166">
        <v>7779568</v>
      </c>
      <c r="ES2166">
        <v>-2907204</v>
      </c>
      <c r="ET2166">
        <v>-2907204</v>
      </c>
      <c r="FB2166">
        <v>-88671</v>
      </c>
      <c r="FC2166">
        <v>-23720</v>
      </c>
      <c r="FE2166">
        <v>-3911</v>
      </c>
      <c r="FF2166">
        <v>-3023506</v>
      </c>
      <c r="FH2166">
        <v>44645816</v>
      </c>
      <c r="FI2166">
        <v>39889752</v>
      </c>
      <c r="FJ2166">
        <v>1001246</v>
      </c>
      <c r="FK2166">
        <v>736413</v>
      </c>
      <c r="FL2166">
        <v>5267441</v>
      </c>
      <c r="FM2166">
        <v>1014848</v>
      </c>
      <c r="FN2166">
        <v>-280340</v>
      </c>
      <c r="FO2166">
        <v>12652</v>
      </c>
      <c r="FP2166">
        <v>6014601</v>
      </c>
      <c r="FQ2166">
        <v>-3911</v>
      </c>
      <c r="FR2166">
        <v>2013</v>
      </c>
      <c r="FS2166" t="s">
        <v>2083</v>
      </c>
      <c r="FT2166">
        <v>3</v>
      </c>
      <c r="FU2166">
        <v>9.7540000000000002E-2</v>
      </c>
      <c r="FV2166">
        <v>0.05</v>
      </c>
      <c r="FW2166">
        <v>4.7539999999999999E-2</v>
      </c>
      <c r="FX2166">
        <v>0.16546</v>
      </c>
      <c r="FY2166">
        <v>0.21546000000000001</v>
      </c>
      <c r="FZ2166">
        <v>0.12051000000000001</v>
      </c>
      <c r="GA2166">
        <v>0.17050999999999999</v>
      </c>
      <c r="GI2166">
        <v>0</v>
      </c>
      <c r="GJ2166">
        <v>0</v>
      </c>
      <c r="GK2166">
        <v>0</v>
      </c>
      <c r="GL2166">
        <v>0</v>
      </c>
      <c r="GN2166">
        <v>0.11792</v>
      </c>
      <c r="GQ2166">
        <v>330815</v>
      </c>
      <c r="GR2166">
        <v>14757790</v>
      </c>
      <c r="GU2166">
        <v>44.805999999999997</v>
      </c>
      <c r="GV2166">
        <v>33734</v>
      </c>
      <c r="GX2166">
        <v>144652</v>
      </c>
      <c r="GY2166">
        <v>2783135</v>
      </c>
      <c r="HA2166">
        <v>19.158000000000001</v>
      </c>
      <c r="HK2166">
        <v>0</v>
      </c>
      <c r="HN2166">
        <v>509201</v>
      </c>
      <c r="HO2166">
        <v>0</v>
      </c>
      <c r="HP2166">
        <v>0</v>
      </c>
      <c r="IE2166">
        <v>15.3</v>
      </c>
      <c r="IF2166">
        <v>0</v>
      </c>
      <c r="II2166">
        <v>0.14799999999999999</v>
      </c>
      <c r="IJ2166">
        <v>0.39</v>
      </c>
      <c r="IK2166">
        <v>0.46022999999999997</v>
      </c>
      <c r="IL2166">
        <v>0.14199999999999999</v>
      </c>
      <c r="IM2166">
        <v>0.32</v>
      </c>
      <c r="IN2166">
        <v>0.21811</v>
      </c>
      <c r="IO2166">
        <v>1.4999999999999999E-2</v>
      </c>
      <c r="IP2166">
        <v>0.06</v>
      </c>
      <c r="IQ2166">
        <v>6.5030000000000004E-2</v>
      </c>
      <c r="IS2166">
        <v>0</v>
      </c>
      <c r="IT2166">
        <v>0</v>
      </c>
      <c r="IU2166">
        <v>0.17299999999999999</v>
      </c>
      <c r="IV2166">
        <v>0.09</v>
      </c>
      <c r="IW2166">
        <v>9.0050000000000005E-2</v>
      </c>
      <c r="IX2166">
        <v>0.222</v>
      </c>
      <c r="IY2166">
        <v>0.13</v>
      </c>
      <c r="IZ2166">
        <v>0.16408</v>
      </c>
      <c r="JA2166" s="50"/>
      <c r="JB2166" s="50">
        <v>0</v>
      </c>
      <c r="JC2166" s="50">
        <v>0</v>
      </c>
      <c r="JD2166" s="50"/>
      <c r="JE2166" s="50">
        <v>0.01</v>
      </c>
      <c r="JF2166" s="50">
        <v>2.5000000000000001E-3</v>
      </c>
      <c r="JG2166" s="50"/>
      <c r="JH2166" s="50">
        <v>0</v>
      </c>
      <c r="JI2166" s="50">
        <v>0</v>
      </c>
      <c r="JJ2166" s="50">
        <v>1</v>
      </c>
      <c r="JK2166" s="50" t="s">
        <v>2568</v>
      </c>
      <c r="JL2166" s="50">
        <v>3.8469999999999997E-2</v>
      </c>
      <c r="JM2166" s="50">
        <v>37363768</v>
      </c>
    </row>
    <row r="2167" spans="1:273">
      <c r="A2167" s="7" t="str">
        <f>'Pensions Data'!D2167&amp;'Pensions Data'!C2167</f>
        <v>2011Virginia RS</v>
      </c>
      <c r="B2167">
        <v>115</v>
      </c>
      <c r="C2167" t="s">
        <v>1808</v>
      </c>
      <c r="D2167">
        <v>2011</v>
      </c>
      <c r="E2167">
        <v>99</v>
      </c>
      <c r="F2167" t="s">
        <v>112</v>
      </c>
      <c r="H2167">
        <v>1</v>
      </c>
      <c r="I2167">
        <v>1942</v>
      </c>
      <c r="J2167">
        <v>0</v>
      </c>
      <c r="L2167">
        <v>0</v>
      </c>
      <c r="M2167" t="s">
        <v>290</v>
      </c>
      <c r="N2167" t="s">
        <v>342</v>
      </c>
      <c r="O2167" t="s">
        <v>342</v>
      </c>
      <c r="P2167">
        <v>1</v>
      </c>
      <c r="Q2167" t="s">
        <v>417</v>
      </c>
      <c r="R2167">
        <v>1</v>
      </c>
      <c r="S2167" t="s">
        <v>424</v>
      </c>
      <c r="T2167" t="s">
        <v>430</v>
      </c>
      <c r="U2167">
        <v>2</v>
      </c>
      <c r="V2167">
        <v>0</v>
      </c>
      <c r="W2167" t="s">
        <v>497</v>
      </c>
      <c r="X2167">
        <v>0</v>
      </c>
      <c r="Y2167">
        <v>0</v>
      </c>
      <c r="Z2167" s="4">
        <v>40724</v>
      </c>
      <c r="AA2167" s="4">
        <v>40724</v>
      </c>
      <c r="AB2167" t="s">
        <v>530</v>
      </c>
      <c r="AC2167" t="s">
        <v>613</v>
      </c>
      <c r="AD2167" t="s">
        <v>769</v>
      </c>
      <c r="AE2167">
        <v>2.5000000000000001E-2</v>
      </c>
      <c r="AF2167">
        <v>7.0000000000000007E-2</v>
      </c>
      <c r="AG2167">
        <v>1</v>
      </c>
      <c r="AH2167">
        <v>0</v>
      </c>
      <c r="AI2167">
        <v>5</v>
      </c>
      <c r="AJ2167">
        <v>1</v>
      </c>
      <c r="AK2167">
        <v>1</v>
      </c>
      <c r="AL2167">
        <v>30</v>
      </c>
      <c r="BQ2167">
        <v>0.03</v>
      </c>
      <c r="BS2167">
        <v>30</v>
      </c>
      <c r="BU2167">
        <v>3.7499999999999999E-2</v>
      </c>
      <c r="BV2167">
        <v>52559000</v>
      </c>
      <c r="BW2167">
        <v>75185000</v>
      </c>
      <c r="BX2167">
        <v>0.69899999999999995</v>
      </c>
      <c r="BY2167">
        <v>22626000</v>
      </c>
      <c r="BZ2167">
        <v>0</v>
      </c>
      <c r="CA2167">
        <v>14709000</v>
      </c>
      <c r="CB2167">
        <v>1577131</v>
      </c>
      <c r="CC2167">
        <v>0.46729999999999999</v>
      </c>
      <c r="CG2167">
        <v>0</v>
      </c>
      <c r="CH2167">
        <v>0</v>
      </c>
      <c r="CI2167">
        <v>0</v>
      </c>
      <c r="CL2167" t="s">
        <v>2284</v>
      </c>
      <c r="CM2167">
        <v>99</v>
      </c>
      <c r="CN2167">
        <v>0.191</v>
      </c>
      <c r="CP2167">
        <v>2.4E-2</v>
      </c>
      <c r="CR2167">
        <v>4.2999999999999997E-2</v>
      </c>
      <c r="CU2167">
        <v>5.6980000000000003E-2</v>
      </c>
      <c r="DD2167">
        <v>4.4339999999999997E-2</v>
      </c>
      <c r="DE2167">
        <v>0</v>
      </c>
      <c r="DF2167">
        <v>0</v>
      </c>
      <c r="DG2167">
        <v>0</v>
      </c>
      <c r="DH2167">
        <v>1</v>
      </c>
      <c r="DI2167">
        <v>0.04</v>
      </c>
      <c r="DJ2167">
        <v>5.6000000000000001E-2</v>
      </c>
      <c r="DK2167">
        <v>6.6000000000000003E-2</v>
      </c>
      <c r="DM2167">
        <v>26529</v>
      </c>
      <c r="DN2167">
        <v>741833</v>
      </c>
      <c r="DR2167">
        <v>712560</v>
      </c>
      <c r="DT2167">
        <v>0</v>
      </c>
      <c r="DV2167">
        <v>1480922</v>
      </c>
      <c r="DW2167">
        <v>7411353</v>
      </c>
      <c r="EA2167">
        <v>1279584</v>
      </c>
      <c r="EK2167">
        <v>-300036</v>
      </c>
      <c r="EM2167">
        <v>16244</v>
      </c>
      <c r="EN2167">
        <v>-1311</v>
      </c>
      <c r="EQ2167">
        <v>1290</v>
      </c>
      <c r="ER2167">
        <v>9888046</v>
      </c>
      <c r="ES2167">
        <v>-3125772</v>
      </c>
      <c r="ET2167">
        <v>-3125772</v>
      </c>
      <c r="FB2167">
        <v>-96209</v>
      </c>
      <c r="FC2167">
        <v>-25082</v>
      </c>
      <c r="FE2167">
        <v>-6464</v>
      </c>
      <c r="FF2167">
        <v>-3253527</v>
      </c>
      <c r="FH2167">
        <v>51280336</v>
      </c>
      <c r="FI2167">
        <v>44645816</v>
      </c>
      <c r="FJ2167">
        <v>741833</v>
      </c>
      <c r="FK2167">
        <v>712560</v>
      </c>
      <c r="FL2167">
        <v>7411353</v>
      </c>
      <c r="FM2167">
        <v>1279584</v>
      </c>
      <c r="FN2167">
        <v>-300036</v>
      </c>
      <c r="FO2167">
        <v>14933</v>
      </c>
      <c r="FP2167">
        <v>8405834</v>
      </c>
      <c r="FQ2167">
        <v>-6464</v>
      </c>
      <c r="FR2167">
        <v>2014</v>
      </c>
      <c r="FS2167" t="s">
        <v>2083</v>
      </c>
      <c r="FT2167">
        <v>3</v>
      </c>
      <c r="FU2167">
        <v>9.6699999999999994E-2</v>
      </c>
      <c r="FV2167">
        <v>0.05</v>
      </c>
      <c r="FW2167">
        <v>4.6699999999999998E-2</v>
      </c>
      <c r="FX2167">
        <v>0.13566</v>
      </c>
      <c r="FY2167">
        <v>0.18565999999999999</v>
      </c>
      <c r="FZ2167">
        <v>0.13566</v>
      </c>
      <c r="GA2167">
        <v>0.18565999999999999</v>
      </c>
      <c r="GI2167">
        <v>0</v>
      </c>
      <c r="GJ2167">
        <v>0</v>
      </c>
      <c r="GK2167">
        <v>0</v>
      </c>
      <c r="GL2167">
        <v>0</v>
      </c>
      <c r="GN2167">
        <v>8.8959999999999997E-2</v>
      </c>
      <c r="GQ2167">
        <v>328001</v>
      </c>
      <c r="GR2167">
        <v>14708859</v>
      </c>
      <c r="GU2167">
        <v>45.07</v>
      </c>
      <c r="GV2167">
        <v>34919</v>
      </c>
      <c r="GX2167">
        <v>152019</v>
      </c>
      <c r="GY2167">
        <v>2999941</v>
      </c>
      <c r="HA2167">
        <v>19.646999999999998</v>
      </c>
      <c r="HK2167">
        <v>0</v>
      </c>
      <c r="HN2167">
        <v>514939</v>
      </c>
      <c r="HO2167">
        <v>0</v>
      </c>
      <c r="HP2167">
        <v>0</v>
      </c>
      <c r="IE2167">
        <v>19.399999999999999</v>
      </c>
      <c r="IF2167">
        <v>0</v>
      </c>
      <c r="II2167">
        <v>0.27200000000000002</v>
      </c>
      <c r="IJ2167">
        <v>0.48</v>
      </c>
      <c r="IK2167">
        <v>0.48224</v>
      </c>
      <c r="IL2167">
        <v>5.8999999999999997E-2</v>
      </c>
      <c r="IM2167">
        <v>0.25</v>
      </c>
      <c r="IN2167">
        <v>0.21811</v>
      </c>
      <c r="IO2167">
        <v>0.23200000000000001</v>
      </c>
      <c r="IP2167">
        <v>7.0000000000000007E-2</v>
      </c>
      <c r="IQ2167">
        <v>6.8029999999999993E-2</v>
      </c>
      <c r="IS2167">
        <v>0</v>
      </c>
      <c r="IT2167">
        <v>0</v>
      </c>
      <c r="IU2167">
        <v>0.23200000000000001</v>
      </c>
      <c r="IV2167">
        <v>0.09</v>
      </c>
      <c r="IW2167">
        <v>8.8039999999999993E-2</v>
      </c>
      <c r="IX2167">
        <v>0.14699999999999999</v>
      </c>
      <c r="IY2167">
        <v>0.1</v>
      </c>
      <c r="IZ2167">
        <v>0.14107</v>
      </c>
      <c r="JA2167" s="50"/>
      <c r="JB2167" s="50">
        <v>0</v>
      </c>
      <c r="JC2167" s="50">
        <v>0</v>
      </c>
      <c r="JD2167" s="50"/>
      <c r="JE2167" s="50">
        <v>0.01</v>
      </c>
      <c r="JF2167" s="50">
        <v>2.5000000000000001E-3</v>
      </c>
      <c r="JG2167" s="50"/>
      <c r="JH2167" s="50">
        <v>0</v>
      </c>
      <c r="JI2167" s="50">
        <v>0</v>
      </c>
      <c r="JJ2167" s="50">
        <v>1</v>
      </c>
      <c r="JK2167" s="50" t="s">
        <v>2568</v>
      </c>
      <c r="JL2167" s="50">
        <v>3.6889999999999999E-2</v>
      </c>
      <c r="JM2167" s="50">
        <v>39450300</v>
      </c>
    </row>
    <row r="2168" spans="1:273">
      <c r="A2168" s="7" t="str">
        <f>'Pensions Data'!D2168&amp;'Pensions Data'!C2168</f>
        <v>2012Virginia RS</v>
      </c>
      <c r="B2168">
        <v>115</v>
      </c>
      <c r="C2168" t="s">
        <v>1808</v>
      </c>
      <c r="D2168">
        <v>2012</v>
      </c>
      <c r="E2168">
        <v>99</v>
      </c>
      <c r="F2168" t="s">
        <v>112</v>
      </c>
      <c r="H2168">
        <v>1</v>
      </c>
      <c r="I2168">
        <v>1942</v>
      </c>
      <c r="J2168">
        <v>0</v>
      </c>
      <c r="L2168">
        <v>0</v>
      </c>
      <c r="M2168" t="s">
        <v>290</v>
      </c>
      <c r="N2168" t="s">
        <v>342</v>
      </c>
      <c r="O2168" t="s">
        <v>342</v>
      </c>
      <c r="P2168">
        <v>1</v>
      </c>
      <c r="Q2168" t="s">
        <v>417</v>
      </c>
      <c r="R2168">
        <v>1</v>
      </c>
      <c r="S2168" t="s">
        <v>424</v>
      </c>
      <c r="T2168" t="s">
        <v>430</v>
      </c>
      <c r="U2168">
        <v>2</v>
      </c>
      <c r="V2168">
        <v>0</v>
      </c>
      <c r="W2168" t="s">
        <v>497</v>
      </c>
      <c r="X2168">
        <v>0</v>
      </c>
      <c r="Y2168">
        <v>0</v>
      </c>
      <c r="Z2168" s="4">
        <v>41090</v>
      </c>
      <c r="AA2168" s="4">
        <v>41090</v>
      </c>
      <c r="AB2168" t="s">
        <v>530</v>
      </c>
      <c r="AC2168" t="s">
        <v>613</v>
      </c>
      <c r="AD2168" t="s">
        <v>769</v>
      </c>
      <c r="AE2168">
        <v>2.5000000000000001E-2</v>
      </c>
      <c r="AF2168">
        <v>7.0000000000000007E-2</v>
      </c>
      <c r="AG2168">
        <v>1</v>
      </c>
      <c r="AH2168">
        <v>0</v>
      </c>
      <c r="AI2168">
        <v>5</v>
      </c>
      <c r="AJ2168">
        <v>1</v>
      </c>
      <c r="AK2168">
        <v>1</v>
      </c>
      <c r="AL2168">
        <v>30</v>
      </c>
      <c r="BQ2168">
        <v>0.03</v>
      </c>
      <c r="BS2168">
        <v>29</v>
      </c>
      <c r="BU2168">
        <v>3.7499999999999999E-2</v>
      </c>
      <c r="BV2168">
        <v>51212000</v>
      </c>
      <c r="BW2168">
        <v>77859000</v>
      </c>
      <c r="BX2168">
        <v>0.65800000000000003</v>
      </c>
      <c r="BY2168">
        <v>26647000</v>
      </c>
      <c r="BZ2168">
        <v>0</v>
      </c>
      <c r="CA2168">
        <v>14880000</v>
      </c>
      <c r="CB2168">
        <v>1614464</v>
      </c>
      <c r="CC2168">
        <v>0.59560000000000002</v>
      </c>
      <c r="CG2168">
        <v>0</v>
      </c>
      <c r="CH2168">
        <v>0</v>
      </c>
      <c r="CI2168">
        <v>0</v>
      </c>
      <c r="CL2168" t="s">
        <v>2284</v>
      </c>
      <c r="CM2168">
        <v>99</v>
      </c>
      <c r="CN2168">
        <v>1.4E-2</v>
      </c>
      <c r="CP2168">
        <v>0.113</v>
      </c>
      <c r="CR2168">
        <v>8.0000000000000002E-3</v>
      </c>
      <c r="CU2168">
        <v>6.6500000000000004E-2</v>
      </c>
      <c r="DD2168">
        <v>4.1779999999999998E-2</v>
      </c>
      <c r="DE2168">
        <v>0</v>
      </c>
      <c r="DF2168">
        <v>0</v>
      </c>
      <c r="DG2168">
        <v>0</v>
      </c>
      <c r="DH2168">
        <v>1</v>
      </c>
      <c r="DI2168">
        <v>0.115</v>
      </c>
      <c r="DJ2168">
        <v>1.7999999999999999E-2</v>
      </c>
      <c r="DK2168">
        <v>7.3999999999999996E-2</v>
      </c>
      <c r="DM2168">
        <v>208243</v>
      </c>
      <c r="DN2168">
        <v>970331</v>
      </c>
      <c r="DR2168">
        <v>557522</v>
      </c>
      <c r="DT2168">
        <v>0</v>
      </c>
      <c r="DV2168">
        <v>1736096</v>
      </c>
      <c r="DW2168">
        <v>-400635</v>
      </c>
      <c r="EA2168">
        <v>1287590</v>
      </c>
      <c r="EK2168">
        <v>-289736</v>
      </c>
      <c r="EM2168">
        <v>20356</v>
      </c>
      <c r="EN2168">
        <v>-2962</v>
      </c>
      <c r="EQ2168">
        <v>3782</v>
      </c>
      <c r="ER2168">
        <v>2354491</v>
      </c>
      <c r="ES2168">
        <v>-3257359</v>
      </c>
      <c r="ET2168">
        <v>-3257359</v>
      </c>
      <c r="FB2168">
        <v>-84577</v>
      </c>
      <c r="FC2168">
        <v>-25475</v>
      </c>
      <c r="FE2168">
        <v>-694</v>
      </c>
      <c r="FF2168">
        <v>-3368105</v>
      </c>
      <c r="FH2168">
        <v>50266720</v>
      </c>
      <c r="FI2168">
        <v>51280336</v>
      </c>
      <c r="FJ2168">
        <v>970331</v>
      </c>
      <c r="FK2168">
        <v>557522</v>
      </c>
      <c r="FL2168">
        <v>-400635</v>
      </c>
      <c r="FM2168">
        <v>1287590</v>
      </c>
      <c r="FN2168">
        <v>-289736</v>
      </c>
      <c r="FO2168">
        <v>17394</v>
      </c>
      <c r="FP2168">
        <v>614613</v>
      </c>
      <c r="FQ2168">
        <v>-694</v>
      </c>
      <c r="FR2168">
        <v>2015</v>
      </c>
      <c r="FS2168" t="s">
        <v>2083</v>
      </c>
      <c r="FT2168">
        <v>3</v>
      </c>
      <c r="FU2168">
        <v>9.4409999999999994E-2</v>
      </c>
      <c r="FV2168">
        <v>0.05</v>
      </c>
      <c r="FW2168">
        <v>4.4409999999999998E-2</v>
      </c>
      <c r="FX2168">
        <v>0.14838000000000001</v>
      </c>
      <c r="FY2168">
        <v>0.19838</v>
      </c>
      <c r="FZ2168">
        <v>0.13566</v>
      </c>
      <c r="GA2168">
        <v>0.18565999999999999</v>
      </c>
      <c r="GI2168">
        <v>0</v>
      </c>
      <c r="GJ2168">
        <v>0</v>
      </c>
      <c r="GK2168">
        <v>0</v>
      </c>
      <c r="GL2168">
        <v>0</v>
      </c>
      <c r="GN2168">
        <v>0.10397000000000001</v>
      </c>
      <c r="GQ2168">
        <v>330147</v>
      </c>
      <c r="GR2168">
        <v>14880275</v>
      </c>
      <c r="GU2168">
        <v>45.314</v>
      </c>
      <c r="GV2168">
        <v>36287</v>
      </c>
      <c r="GX2168">
        <v>158266</v>
      </c>
      <c r="GY2168">
        <v>3213935</v>
      </c>
      <c r="HA2168">
        <v>20.242999999999999</v>
      </c>
      <c r="HK2168">
        <v>0</v>
      </c>
      <c r="HN2168">
        <v>524700</v>
      </c>
      <c r="HO2168">
        <v>0</v>
      </c>
      <c r="HP2168">
        <v>0</v>
      </c>
      <c r="IE2168">
        <v>1.2</v>
      </c>
      <c r="IF2168">
        <v>0</v>
      </c>
      <c r="II2168">
        <v>-4.5999999999999999E-2</v>
      </c>
      <c r="IJ2168">
        <v>0.43</v>
      </c>
      <c r="IK2168">
        <v>0.44</v>
      </c>
      <c r="IL2168">
        <v>7.9000000000000001E-2</v>
      </c>
      <c r="IM2168">
        <v>0.3</v>
      </c>
      <c r="IN2168">
        <v>0.2</v>
      </c>
      <c r="IO2168">
        <v>0.11899999999999999</v>
      </c>
      <c r="IP2168">
        <v>0.08</v>
      </c>
      <c r="IQ2168">
        <v>0.08</v>
      </c>
      <c r="IS2168">
        <v>0</v>
      </c>
      <c r="IT2168">
        <v>0</v>
      </c>
      <c r="IU2168">
        <v>0.109</v>
      </c>
      <c r="IV2168">
        <v>0.09</v>
      </c>
      <c r="IW2168">
        <v>0.09</v>
      </c>
      <c r="IX2168">
        <v>1.4E-2</v>
      </c>
      <c r="IY2168">
        <v>0.1</v>
      </c>
      <c r="IZ2168">
        <v>0.19</v>
      </c>
      <c r="JA2168" s="50"/>
      <c r="JB2168" s="50">
        <v>0</v>
      </c>
      <c r="JC2168" s="50">
        <v>0</v>
      </c>
      <c r="JD2168" s="50"/>
      <c r="JE2168" s="50">
        <v>0</v>
      </c>
      <c r="JF2168" s="50">
        <v>0</v>
      </c>
      <c r="JG2168" s="50"/>
      <c r="JH2168" s="50">
        <v>0</v>
      </c>
      <c r="JI2168" s="50">
        <v>0</v>
      </c>
      <c r="JJ2168" s="50">
        <v>1</v>
      </c>
      <c r="JK2168" s="50" t="s">
        <v>2568</v>
      </c>
      <c r="JL2168" s="50">
        <v>3.771E-2</v>
      </c>
      <c r="JM2168" s="50">
        <v>39692880</v>
      </c>
    </row>
    <row r="2169" spans="1:273">
      <c r="A2169" s="7" t="str">
        <f>'Pensions Data'!D2169&amp;'Pensions Data'!C2169</f>
        <v>2013Virginia RS</v>
      </c>
      <c r="B2169">
        <v>115</v>
      </c>
      <c r="C2169" t="s">
        <v>1808</v>
      </c>
      <c r="D2169">
        <v>2013</v>
      </c>
      <c r="E2169">
        <v>99</v>
      </c>
      <c r="F2169" t="s">
        <v>112</v>
      </c>
      <c r="H2169">
        <v>1</v>
      </c>
      <c r="I2169">
        <v>1942</v>
      </c>
      <c r="J2169">
        <v>0</v>
      </c>
      <c r="L2169">
        <v>0</v>
      </c>
      <c r="M2169" t="s">
        <v>290</v>
      </c>
      <c r="N2169" t="s">
        <v>342</v>
      </c>
      <c r="O2169" t="s">
        <v>342</v>
      </c>
      <c r="P2169">
        <v>1</v>
      </c>
      <c r="Q2169" t="s">
        <v>417</v>
      </c>
      <c r="R2169">
        <v>1</v>
      </c>
      <c r="S2169" t="s">
        <v>424</v>
      </c>
      <c r="T2169" t="s">
        <v>430</v>
      </c>
      <c r="U2169">
        <v>2</v>
      </c>
      <c r="V2169">
        <v>0</v>
      </c>
      <c r="W2169" t="s">
        <v>497</v>
      </c>
      <c r="X2169">
        <v>0</v>
      </c>
      <c r="Y2169">
        <v>0</v>
      </c>
      <c r="Z2169" s="4">
        <v>41455</v>
      </c>
      <c r="AA2169" s="4">
        <v>41455</v>
      </c>
      <c r="AB2169" t="s">
        <v>530</v>
      </c>
      <c r="AC2169" t="s">
        <v>613</v>
      </c>
      <c r="AD2169" t="s">
        <v>769</v>
      </c>
      <c r="AE2169">
        <v>2.5000000000000001E-2</v>
      </c>
      <c r="AF2169">
        <v>7.0000000000000007E-2</v>
      </c>
      <c r="AG2169">
        <v>1</v>
      </c>
      <c r="AH2169">
        <v>0</v>
      </c>
      <c r="AI2169">
        <v>5</v>
      </c>
      <c r="AJ2169">
        <v>1</v>
      </c>
      <c r="AK2169">
        <v>1</v>
      </c>
      <c r="AL2169">
        <v>30</v>
      </c>
      <c r="AO2169" t="s">
        <v>996</v>
      </c>
      <c r="AU2169">
        <v>54972736</v>
      </c>
      <c r="AV2169">
        <v>52124581</v>
      </c>
      <c r="AW2169">
        <v>-1158613</v>
      </c>
      <c r="AX2169">
        <v>0</v>
      </c>
      <c r="AY2169">
        <v>0</v>
      </c>
      <c r="AZ2169">
        <v>0</v>
      </c>
      <c r="BA2169">
        <v>1</v>
      </c>
      <c r="BB2169">
        <v>2</v>
      </c>
      <c r="BD2169">
        <v>0</v>
      </c>
      <c r="BE2169">
        <v>0.2</v>
      </c>
      <c r="BF2169">
        <v>5</v>
      </c>
      <c r="BG2169">
        <v>0</v>
      </c>
      <c r="BH2169">
        <v>0</v>
      </c>
      <c r="BI2169">
        <v>4</v>
      </c>
      <c r="BJ2169">
        <v>1</v>
      </c>
      <c r="BK2169">
        <v>1</v>
      </c>
      <c r="BQ2169">
        <v>0.03</v>
      </c>
      <c r="BS2169">
        <v>30</v>
      </c>
      <c r="BU2169">
        <v>3.5000000000000003E-2</v>
      </c>
      <c r="BV2169">
        <v>52124580</v>
      </c>
      <c r="BW2169">
        <v>79077592</v>
      </c>
      <c r="BX2169">
        <v>0.65910000000000002</v>
      </c>
      <c r="BY2169">
        <v>26953010</v>
      </c>
      <c r="BZ2169">
        <v>0</v>
      </c>
      <c r="CA2169">
        <v>15269079</v>
      </c>
      <c r="CB2169">
        <v>2227090</v>
      </c>
      <c r="CC2169">
        <v>0.75790000000000002</v>
      </c>
      <c r="CG2169">
        <v>0</v>
      </c>
      <c r="CH2169">
        <v>0</v>
      </c>
      <c r="CI2169">
        <v>0</v>
      </c>
      <c r="CL2169" t="s">
        <v>2284</v>
      </c>
      <c r="CM2169">
        <v>99</v>
      </c>
      <c r="CN2169">
        <v>0.11799999999999999</v>
      </c>
      <c r="CP2169">
        <v>0.105</v>
      </c>
      <c r="CR2169">
        <v>0.04</v>
      </c>
      <c r="CU2169">
        <v>7.5999999999999998E-2</v>
      </c>
      <c r="DD2169">
        <v>4.7449999999999999E-2</v>
      </c>
      <c r="DE2169">
        <v>0</v>
      </c>
      <c r="DF2169">
        <v>0</v>
      </c>
      <c r="DG2169">
        <v>0</v>
      </c>
      <c r="DH2169">
        <v>0</v>
      </c>
      <c r="DI2169">
        <v>0.108</v>
      </c>
      <c r="DJ2169">
        <v>5.0999999999999997E-2</v>
      </c>
      <c r="DK2169">
        <v>8.4000000000000005E-2</v>
      </c>
      <c r="DM2169">
        <v>572543</v>
      </c>
      <c r="DN2169">
        <v>1689142</v>
      </c>
      <c r="DR2169">
        <v>207695</v>
      </c>
      <c r="DT2169">
        <v>0</v>
      </c>
      <c r="DV2169">
        <v>2469380</v>
      </c>
      <c r="DW2169">
        <v>4986008</v>
      </c>
      <c r="EA2169">
        <v>1174220</v>
      </c>
      <c r="EK2169">
        <v>-312799</v>
      </c>
      <c r="EM2169">
        <v>19732</v>
      </c>
      <c r="EN2169">
        <v>-2533</v>
      </c>
      <c r="EQ2169">
        <v>1547</v>
      </c>
      <c r="ER2169">
        <v>8335555</v>
      </c>
      <c r="ES2169">
        <v>-3516219</v>
      </c>
      <c r="ET2169">
        <v>-3516219</v>
      </c>
      <c r="FB2169">
        <v>-77588</v>
      </c>
      <c r="FC2169">
        <v>-31154</v>
      </c>
      <c r="FE2169">
        <v>-4579</v>
      </c>
      <c r="FF2169">
        <v>-3629540</v>
      </c>
      <c r="FH2169">
        <v>54972736</v>
      </c>
      <c r="FI2169">
        <v>50266720</v>
      </c>
      <c r="FJ2169">
        <v>1689142</v>
      </c>
      <c r="FK2169">
        <v>207695</v>
      </c>
      <c r="FL2169">
        <v>4986008</v>
      </c>
      <c r="FM2169">
        <v>1174220</v>
      </c>
      <c r="FN2169">
        <v>-312799</v>
      </c>
      <c r="FO2169">
        <v>17199</v>
      </c>
      <c r="FP2169">
        <v>5864628</v>
      </c>
      <c r="FQ2169">
        <v>-4579</v>
      </c>
      <c r="FR2169">
        <v>2016</v>
      </c>
      <c r="FS2169" t="s">
        <v>2083</v>
      </c>
      <c r="FT2169">
        <v>3</v>
      </c>
      <c r="FU2169">
        <v>9.7409999999999997E-2</v>
      </c>
      <c r="FV2169">
        <v>0.05</v>
      </c>
      <c r="FW2169">
        <v>4.7410000000000001E-2</v>
      </c>
      <c r="FX2169">
        <v>0.14729999999999999</v>
      </c>
      <c r="FY2169">
        <v>0.1973</v>
      </c>
      <c r="FZ2169">
        <v>0.14729999999999999</v>
      </c>
      <c r="GA2169">
        <v>0.1973</v>
      </c>
      <c r="GI2169">
        <v>0</v>
      </c>
      <c r="GJ2169">
        <v>0</v>
      </c>
      <c r="GK2169">
        <v>0</v>
      </c>
      <c r="GL2169">
        <v>0</v>
      </c>
      <c r="GN2169">
        <v>9.9890000000000007E-2</v>
      </c>
      <c r="GQ2169">
        <v>329042</v>
      </c>
      <c r="GR2169">
        <v>15269079</v>
      </c>
      <c r="GU2169">
        <v>46.512999999999998</v>
      </c>
      <c r="GV2169">
        <v>39377</v>
      </c>
      <c r="GX2169">
        <v>164759</v>
      </c>
      <c r="GY2169">
        <v>3433557</v>
      </c>
      <c r="HA2169">
        <v>20.747</v>
      </c>
      <c r="HK2169">
        <v>0</v>
      </c>
      <c r="HN2169">
        <v>533178</v>
      </c>
      <c r="HO2169">
        <v>0</v>
      </c>
      <c r="HP2169">
        <v>0</v>
      </c>
      <c r="IE2169">
        <v>11.1</v>
      </c>
      <c r="IF2169">
        <v>0</v>
      </c>
      <c r="II2169">
        <v>0.186</v>
      </c>
      <c r="IJ2169">
        <v>0.44</v>
      </c>
      <c r="IK2169">
        <v>0.42</v>
      </c>
      <c r="IL2169">
        <v>-1E-3</v>
      </c>
      <c r="IM2169">
        <v>0.17899999999999999</v>
      </c>
      <c r="IN2169">
        <v>0.18</v>
      </c>
      <c r="IO2169">
        <v>0.107</v>
      </c>
      <c r="IP2169">
        <v>9.4E-2</v>
      </c>
      <c r="IQ2169">
        <v>0.15</v>
      </c>
      <c r="IS2169">
        <v>0</v>
      </c>
      <c r="IT2169">
        <v>0</v>
      </c>
      <c r="IU2169">
        <v>0.11700000000000001</v>
      </c>
      <c r="IV2169">
        <v>8.5999999999999993E-2</v>
      </c>
      <c r="IW2169">
        <v>0.12</v>
      </c>
      <c r="IX2169">
        <v>0.10273</v>
      </c>
      <c r="IY2169">
        <v>0.185</v>
      </c>
      <c r="IZ2169">
        <v>0.12</v>
      </c>
      <c r="JA2169" s="50"/>
      <c r="JB2169" s="50">
        <v>0</v>
      </c>
      <c r="JC2169" s="50">
        <v>0</v>
      </c>
      <c r="JD2169" s="50"/>
      <c r="JE2169" s="50">
        <v>1.6E-2</v>
      </c>
      <c r="JF2169" s="50">
        <v>0.01</v>
      </c>
      <c r="JG2169" s="50"/>
      <c r="JH2169" s="50">
        <v>0</v>
      </c>
      <c r="JI2169" s="50">
        <v>0</v>
      </c>
      <c r="JJ2169" s="50">
        <v>1</v>
      </c>
      <c r="JK2169" s="50" t="s">
        <v>2568</v>
      </c>
      <c r="JL2169" s="50">
        <v>4.3569999999999998E-2</v>
      </c>
      <c r="JM2169" s="50">
        <v>38949404</v>
      </c>
    </row>
    <row r="2170" spans="1:273">
      <c r="A2170" s="7" t="str">
        <f>'Pensions Data'!D2170&amp;'Pensions Data'!C2170</f>
        <v>2014Virginia RS</v>
      </c>
      <c r="B2170">
        <v>115</v>
      </c>
      <c r="C2170" t="s">
        <v>1808</v>
      </c>
      <c r="D2170">
        <v>2014</v>
      </c>
      <c r="E2170">
        <v>99</v>
      </c>
      <c r="F2170" t="s">
        <v>112</v>
      </c>
      <c r="H2170">
        <v>1</v>
      </c>
      <c r="I2170">
        <v>1942</v>
      </c>
      <c r="J2170">
        <v>0</v>
      </c>
      <c r="L2170">
        <v>0</v>
      </c>
      <c r="M2170" t="s">
        <v>290</v>
      </c>
      <c r="N2170" t="s">
        <v>342</v>
      </c>
      <c r="O2170" t="s">
        <v>342</v>
      </c>
      <c r="P2170">
        <v>1</v>
      </c>
      <c r="Q2170" t="s">
        <v>417</v>
      </c>
      <c r="R2170">
        <v>1</v>
      </c>
      <c r="S2170" t="s">
        <v>424</v>
      </c>
      <c r="T2170" t="s">
        <v>430</v>
      </c>
      <c r="U2170">
        <v>2</v>
      </c>
      <c r="V2170">
        <v>0</v>
      </c>
      <c r="W2170" t="s">
        <v>497</v>
      </c>
      <c r="X2170">
        <v>0</v>
      </c>
      <c r="Y2170">
        <v>0</v>
      </c>
      <c r="Z2170" s="4">
        <v>41820</v>
      </c>
      <c r="AA2170" s="4">
        <v>41820</v>
      </c>
      <c r="AB2170" t="s">
        <v>530</v>
      </c>
      <c r="AC2170" t="s">
        <v>613</v>
      </c>
      <c r="AD2170" t="s">
        <v>769</v>
      </c>
      <c r="AE2170">
        <v>2.5000000000000001E-2</v>
      </c>
      <c r="AF2170">
        <v>7.0000000000000007E-2</v>
      </c>
      <c r="AG2170">
        <v>1</v>
      </c>
      <c r="AH2170">
        <v>0</v>
      </c>
      <c r="AI2170">
        <v>5</v>
      </c>
      <c r="AJ2170">
        <v>1</v>
      </c>
      <c r="AK2170">
        <v>1</v>
      </c>
      <c r="AL2170">
        <v>30</v>
      </c>
      <c r="AM2170">
        <v>7.0000000000000007E-2</v>
      </c>
      <c r="AO2170" t="s">
        <v>1809</v>
      </c>
      <c r="AU2170">
        <v>62207257</v>
      </c>
      <c r="AV2170">
        <v>57144567</v>
      </c>
      <c r="AW2170">
        <v>-1324203</v>
      </c>
      <c r="AX2170">
        <v>0</v>
      </c>
      <c r="AY2170">
        <v>0</v>
      </c>
      <c r="AZ2170">
        <v>0</v>
      </c>
      <c r="BA2170">
        <v>1</v>
      </c>
      <c r="BB2170">
        <v>2</v>
      </c>
      <c r="BD2170">
        <v>0</v>
      </c>
      <c r="BE2170">
        <v>0.2</v>
      </c>
      <c r="BF2170">
        <v>5</v>
      </c>
      <c r="BG2170">
        <v>0</v>
      </c>
      <c r="BH2170">
        <v>0</v>
      </c>
      <c r="BI2170">
        <v>4</v>
      </c>
      <c r="BJ2170">
        <v>1</v>
      </c>
      <c r="BK2170">
        <v>1</v>
      </c>
      <c r="BQ2170">
        <v>0.03</v>
      </c>
      <c r="BS2170">
        <v>29</v>
      </c>
      <c r="BU2170">
        <v>3.5000000000000003E-2</v>
      </c>
      <c r="BV2170">
        <v>57144568</v>
      </c>
      <c r="BW2170">
        <v>82083384</v>
      </c>
      <c r="BX2170">
        <v>0.69618000000000002</v>
      </c>
      <c r="BY2170">
        <v>24938816</v>
      </c>
      <c r="BZ2170">
        <v>0</v>
      </c>
      <c r="CA2170">
        <v>15671359</v>
      </c>
      <c r="CB2170">
        <v>2282942</v>
      </c>
      <c r="CC2170">
        <v>0.75785000000000002</v>
      </c>
      <c r="CD2170">
        <v>64294672</v>
      </c>
      <c r="CE2170">
        <v>46300708</v>
      </c>
      <c r="CF2170">
        <v>17993964</v>
      </c>
      <c r="CG2170">
        <v>0</v>
      </c>
      <c r="CH2170">
        <v>0</v>
      </c>
      <c r="CI2170">
        <v>0</v>
      </c>
      <c r="CK2170">
        <v>0.72013000000000005</v>
      </c>
      <c r="CL2170" t="s">
        <v>2284</v>
      </c>
      <c r="CM2170">
        <v>99</v>
      </c>
      <c r="CN2170">
        <v>0.157</v>
      </c>
      <c r="CP2170">
        <v>9.5000000000000001E-2</v>
      </c>
      <c r="CR2170">
        <v>0.123</v>
      </c>
      <c r="CU2170">
        <v>7.3779999999999998E-2</v>
      </c>
      <c r="DD2170">
        <v>5.4919999999999997E-2</v>
      </c>
      <c r="DE2170">
        <v>0</v>
      </c>
      <c r="DF2170">
        <v>0</v>
      </c>
      <c r="DG2170">
        <v>0</v>
      </c>
      <c r="DH2170">
        <v>1</v>
      </c>
      <c r="DI2170">
        <v>9.6000000000000002E-2</v>
      </c>
      <c r="DJ2170">
        <v>0.124</v>
      </c>
      <c r="DK2170">
        <v>8.1000000000000003E-2</v>
      </c>
      <c r="DM2170">
        <v>701363</v>
      </c>
      <c r="DN2170">
        <v>1736259</v>
      </c>
      <c r="DR2170">
        <v>93468</v>
      </c>
      <c r="DT2170">
        <v>0</v>
      </c>
      <c r="DV2170">
        <v>2531090</v>
      </c>
      <c r="DW2170">
        <v>7609977</v>
      </c>
      <c r="EA2170">
        <v>1268418</v>
      </c>
      <c r="EK2170">
        <v>-337283</v>
      </c>
      <c r="EM2170">
        <v>20161</v>
      </c>
      <c r="EN2170">
        <v>-2549</v>
      </c>
      <c r="EQ2170">
        <v>460</v>
      </c>
      <c r="ER2170">
        <v>11090274</v>
      </c>
      <c r="ES2170">
        <v>-3711208</v>
      </c>
      <c r="ET2170">
        <v>-3711208</v>
      </c>
      <c r="FB2170">
        <v>-98015</v>
      </c>
      <c r="FC2170">
        <v>-39785</v>
      </c>
      <c r="FE2170">
        <v>-6745</v>
      </c>
      <c r="FF2170">
        <v>-3855753</v>
      </c>
      <c r="FH2170">
        <v>62207256</v>
      </c>
      <c r="FI2170">
        <v>54972736</v>
      </c>
      <c r="FJ2170">
        <v>1736259</v>
      </c>
      <c r="FK2170">
        <v>93468</v>
      </c>
      <c r="FL2170">
        <v>7609977</v>
      </c>
      <c r="FM2170">
        <v>1268418</v>
      </c>
      <c r="FN2170">
        <v>-337283</v>
      </c>
      <c r="FO2170">
        <v>17612</v>
      </c>
      <c r="FP2170">
        <v>8558724</v>
      </c>
      <c r="FQ2170">
        <v>-6745</v>
      </c>
      <c r="FR2170">
        <v>2017</v>
      </c>
      <c r="FS2170" t="s">
        <v>2083</v>
      </c>
      <c r="FT2170">
        <v>3</v>
      </c>
      <c r="FU2170">
        <v>9.9559999999999996E-2</v>
      </c>
      <c r="FV2170">
        <v>4.9849999999999998E-2</v>
      </c>
      <c r="FW2170">
        <v>4.9709999999999997E-2</v>
      </c>
      <c r="FX2170">
        <v>0.14455000000000001</v>
      </c>
      <c r="FY2170">
        <v>0.19439000000000001</v>
      </c>
      <c r="FZ2170">
        <v>0.14729999999999999</v>
      </c>
      <c r="GA2170">
        <v>0.1973</v>
      </c>
      <c r="GI2170">
        <v>0</v>
      </c>
      <c r="GJ2170">
        <v>0</v>
      </c>
      <c r="GK2170">
        <v>0</v>
      </c>
      <c r="GL2170">
        <v>0</v>
      </c>
      <c r="GN2170">
        <v>9.4829999999999998E-2</v>
      </c>
      <c r="GQ2170">
        <v>329677</v>
      </c>
      <c r="GR2170">
        <v>15671359</v>
      </c>
      <c r="GU2170">
        <v>47.707000000000001</v>
      </c>
      <c r="GV2170">
        <v>40992</v>
      </c>
      <c r="GX2170">
        <v>172005</v>
      </c>
      <c r="GY2170">
        <v>3632652</v>
      </c>
      <c r="HA2170">
        <v>21.036000000000001</v>
      </c>
      <c r="HK2170">
        <v>0</v>
      </c>
      <c r="HN2170">
        <v>542674</v>
      </c>
      <c r="HO2170">
        <v>0</v>
      </c>
      <c r="HP2170">
        <v>0</v>
      </c>
      <c r="IE2170">
        <v>14.7</v>
      </c>
      <c r="IF2170">
        <v>0</v>
      </c>
      <c r="II2170">
        <v>0.216</v>
      </c>
      <c r="IJ2170">
        <v>0.436</v>
      </c>
      <c r="IK2170">
        <v>0.42</v>
      </c>
      <c r="IL2170">
        <v>4.9000000000000002E-2</v>
      </c>
      <c r="IM2170">
        <v>0.185</v>
      </c>
      <c r="IN2170">
        <v>0.18</v>
      </c>
      <c r="IO2170">
        <v>0.14199999999999999</v>
      </c>
      <c r="IP2170">
        <v>0.105</v>
      </c>
      <c r="IQ2170">
        <v>0.15</v>
      </c>
      <c r="IS2170">
        <v>0</v>
      </c>
      <c r="IT2170">
        <v>0</v>
      </c>
      <c r="IU2170">
        <v>0.23200000000000001</v>
      </c>
      <c r="IV2170">
        <v>7.8E-2</v>
      </c>
      <c r="IW2170">
        <v>0.12</v>
      </c>
      <c r="IX2170">
        <v>0.11873</v>
      </c>
      <c r="IY2170">
        <v>0.187</v>
      </c>
      <c r="IZ2170">
        <v>0.12</v>
      </c>
      <c r="JA2170" s="50"/>
      <c r="JB2170" s="50">
        <v>0</v>
      </c>
      <c r="JC2170" s="50">
        <v>0</v>
      </c>
      <c r="JD2170" s="50"/>
      <c r="JE2170" s="50">
        <v>8.9999999999999993E-3</v>
      </c>
      <c r="JF2170" s="50">
        <v>0.01</v>
      </c>
      <c r="JG2170" s="50"/>
      <c r="JH2170" s="50">
        <v>0</v>
      </c>
      <c r="JI2170" s="50">
        <v>0</v>
      </c>
      <c r="JJ2170" s="50">
        <v>1</v>
      </c>
      <c r="JK2170" s="50" t="s">
        <v>2568</v>
      </c>
      <c r="JL2170" s="50">
        <v>4.7239999999999997E-2</v>
      </c>
      <c r="JM2170" s="50">
        <v>41707240</v>
      </c>
    </row>
    <row r="2171" spans="1:273">
      <c r="A2171" s="7" t="str">
        <f>'Pensions Data'!D2171&amp;'Pensions Data'!C2171</f>
        <v>2015Virginia RS</v>
      </c>
      <c r="B2171">
        <v>115</v>
      </c>
      <c r="C2171" t="s">
        <v>1808</v>
      </c>
      <c r="D2171">
        <v>2015</v>
      </c>
      <c r="E2171">
        <v>99</v>
      </c>
      <c r="F2171" t="s">
        <v>112</v>
      </c>
      <c r="H2171">
        <v>1</v>
      </c>
      <c r="I2171">
        <v>1942</v>
      </c>
      <c r="J2171">
        <v>0</v>
      </c>
      <c r="L2171">
        <v>0</v>
      </c>
      <c r="M2171" t="s">
        <v>290</v>
      </c>
      <c r="N2171" t="s">
        <v>342</v>
      </c>
      <c r="O2171" t="s">
        <v>342</v>
      </c>
      <c r="P2171">
        <v>1</v>
      </c>
      <c r="Q2171" t="s">
        <v>417</v>
      </c>
      <c r="R2171">
        <v>1</v>
      </c>
      <c r="S2171" t="s">
        <v>424</v>
      </c>
      <c r="T2171" t="s">
        <v>430</v>
      </c>
      <c r="U2171">
        <v>2</v>
      </c>
      <c r="V2171">
        <v>0</v>
      </c>
      <c r="W2171" t="s">
        <v>497</v>
      </c>
      <c r="X2171">
        <v>0</v>
      </c>
      <c r="Y2171">
        <v>0</v>
      </c>
      <c r="Z2171" s="4">
        <v>42185</v>
      </c>
      <c r="AA2171" s="4">
        <v>42185</v>
      </c>
      <c r="AB2171" t="s">
        <v>530</v>
      </c>
      <c r="AC2171" t="s">
        <v>613</v>
      </c>
      <c r="AD2171" t="s">
        <v>770</v>
      </c>
      <c r="AE2171">
        <v>2.5000000000000001E-2</v>
      </c>
      <c r="AF2171">
        <v>7.0000000000000007E-2</v>
      </c>
      <c r="AG2171">
        <v>1</v>
      </c>
      <c r="AH2171">
        <v>0</v>
      </c>
      <c r="AI2171">
        <v>5</v>
      </c>
      <c r="AJ2171">
        <v>1</v>
      </c>
      <c r="AK2171">
        <v>3</v>
      </c>
      <c r="AL2171">
        <v>30</v>
      </c>
      <c r="AM2171">
        <v>7.0000000000000007E-2</v>
      </c>
      <c r="AO2171" t="s">
        <v>997</v>
      </c>
      <c r="AU2171">
        <v>64025668</v>
      </c>
      <c r="AV2171">
        <v>62083601</v>
      </c>
      <c r="AW2171">
        <v>-997883</v>
      </c>
      <c r="AX2171">
        <v>0</v>
      </c>
      <c r="AY2171">
        <v>0</v>
      </c>
      <c r="AZ2171">
        <v>0</v>
      </c>
      <c r="BA2171">
        <v>1</v>
      </c>
      <c r="BB2171">
        <v>2</v>
      </c>
      <c r="BD2171">
        <v>0</v>
      </c>
      <c r="BE2171">
        <v>0.2</v>
      </c>
      <c r="BF2171">
        <v>5</v>
      </c>
      <c r="BG2171">
        <v>0</v>
      </c>
      <c r="BH2171">
        <v>0</v>
      </c>
      <c r="BI2171">
        <v>4</v>
      </c>
      <c r="BJ2171">
        <v>1</v>
      </c>
      <c r="BK2171">
        <v>1</v>
      </c>
      <c r="BQ2171">
        <v>0.03</v>
      </c>
      <c r="BS2171">
        <v>28</v>
      </c>
      <c r="BV2171">
        <v>62083600</v>
      </c>
      <c r="BW2171">
        <v>84711144</v>
      </c>
      <c r="BX2171">
        <v>0.73289000000000004</v>
      </c>
      <c r="BY2171">
        <v>22627540</v>
      </c>
      <c r="BZ2171">
        <v>0</v>
      </c>
      <c r="CA2171">
        <v>15901380</v>
      </c>
      <c r="CB2171">
        <v>2506841</v>
      </c>
      <c r="CC2171">
        <v>0.83460000000000001</v>
      </c>
      <c r="CD2171">
        <v>85386608</v>
      </c>
      <c r="CE2171">
        <v>64025668</v>
      </c>
      <c r="CF2171">
        <v>21360938</v>
      </c>
      <c r="CG2171">
        <v>0</v>
      </c>
      <c r="CH2171">
        <v>0</v>
      </c>
      <c r="CI2171">
        <v>0</v>
      </c>
      <c r="CK2171">
        <v>0.74983</v>
      </c>
      <c r="CL2171" t="s">
        <v>2284</v>
      </c>
      <c r="CM2171">
        <v>99</v>
      </c>
      <c r="CN2171">
        <v>4.7E-2</v>
      </c>
      <c r="CP2171">
        <v>0.106</v>
      </c>
      <c r="CR2171">
        <v>0.10299999999999999</v>
      </c>
      <c r="CU2171">
        <v>6.7000000000000004E-2</v>
      </c>
      <c r="CW2171">
        <v>5.4390000000000001E-2</v>
      </c>
      <c r="DD2171">
        <v>5.4390000000000001E-2</v>
      </c>
      <c r="DE2171">
        <v>0</v>
      </c>
      <c r="DF2171">
        <v>0</v>
      </c>
      <c r="DG2171">
        <v>0</v>
      </c>
      <c r="DH2171">
        <v>0</v>
      </c>
      <c r="DI2171">
        <v>0.107</v>
      </c>
      <c r="DJ2171">
        <v>0.105</v>
      </c>
      <c r="DK2171">
        <v>7.3999999999999996E-2</v>
      </c>
      <c r="DM2171">
        <v>745161</v>
      </c>
      <c r="DN2171">
        <v>2281784</v>
      </c>
      <c r="DR2171">
        <v>51006</v>
      </c>
      <c r="DT2171">
        <v>0</v>
      </c>
      <c r="DV2171">
        <v>3077951</v>
      </c>
      <c r="DW2171">
        <v>1937700</v>
      </c>
      <c r="EA2171">
        <v>1232264</v>
      </c>
      <c r="EK2171">
        <v>-374185</v>
      </c>
      <c r="EM2171">
        <v>23422</v>
      </c>
      <c r="EN2171">
        <v>-2907</v>
      </c>
      <c r="EQ2171">
        <v>1723</v>
      </c>
      <c r="ER2171">
        <v>5895968</v>
      </c>
      <c r="ES2171">
        <v>-3935656</v>
      </c>
      <c r="ET2171">
        <v>-3935656</v>
      </c>
      <c r="FB2171">
        <v>-100680</v>
      </c>
      <c r="FC2171">
        <v>-38898</v>
      </c>
      <c r="FE2171">
        <v>-2323</v>
      </c>
      <c r="FF2171">
        <v>-4077557</v>
      </c>
      <c r="FH2171">
        <v>64025668</v>
      </c>
      <c r="FI2171">
        <v>62207256</v>
      </c>
      <c r="FJ2171">
        <v>2281784</v>
      </c>
      <c r="FK2171">
        <v>51006</v>
      </c>
      <c r="FL2171">
        <v>1937700</v>
      </c>
      <c r="FM2171">
        <v>1232264</v>
      </c>
      <c r="FN2171">
        <v>-374185</v>
      </c>
      <c r="FO2171">
        <v>20515</v>
      </c>
      <c r="FP2171">
        <v>2816294</v>
      </c>
      <c r="FQ2171">
        <v>-2323</v>
      </c>
      <c r="FR2171">
        <v>2018</v>
      </c>
      <c r="FS2171" t="s">
        <v>2083</v>
      </c>
      <c r="FT2171">
        <v>3</v>
      </c>
      <c r="FU2171">
        <v>9.7780000000000006E-2</v>
      </c>
      <c r="FV2171">
        <v>4.9250000000000002E-2</v>
      </c>
      <c r="FW2171">
        <v>4.8529999999999997E-2</v>
      </c>
      <c r="FX2171">
        <v>0.13447999999999999</v>
      </c>
      <c r="FY2171">
        <v>0.18373</v>
      </c>
      <c r="FZ2171">
        <v>0.13447999999999999</v>
      </c>
      <c r="GA2171">
        <v>0.18373</v>
      </c>
      <c r="GI2171">
        <v>0</v>
      </c>
      <c r="GJ2171">
        <v>0</v>
      </c>
      <c r="GK2171">
        <v>0</v>
      </c>
      <c r="GL2171">
        <v>0</v>
      </c>
      <c r="GN2171">
        <v>8.5949999999999999E-2</v>
      </c>
      <c r="GQ2171">
        <v>329393</v>
      </c>
      <c r="GR2171">
        <v>15901380</v>
      </c>
      <c r="GU2171">
        <v>48.356999999999999</v>
      </c>
      <c r="GV2171">
        <v>43170</v>
      </c>
      <c r="GX2171">
        <v>179257</v>
      </c>
      <c r="GY2171">
        <v>3854951</v>
      </c>
      <c r="HA2171">
        <v>21.42</v>
      </c>
      <c r="HK2171">
        <v>0</v>
      </c>
      <c r="HN2171">
        <v>551820</v>
      </c>
      <c r="HO2171">
        <v>0</v>
      </c>
      <c r="HP2171">
        <v>0</v>
      </c>
      <c r="IE2171">
        <v>4.2</v>
      </c>
      <c r="IF2171">
        <v>0</v>
      </c>
      <c r="II2171">
        <v>5.5E-2</v>
      </c>
      <c r="IJ2171">
        <v>0.42799999999999999</v>
      </c>
      <c r="IK2171">
        <v>0.42</v>
      </c>
      <c r="IL2171">
        <v>1.9E-2</v>
      </c>
      <c r="IM2171">
        <v>0.18099999999999999</v>
      </c>
      <c r="IN2171">
        <v>0.18</v>
      </c>
      <c r="IO2171">
        <v>0.11799999999999999</v>
      </c>
      <c r="IP2171">
        <v>0.114</v>
      </c>
      <c r="IQ2171">
        <v>0.15</v>
      </c>
      <c r="IS2171">
        <v>0</v>
      </c>
      <c r="IT2171">
        <v>0</v>
      </c>
      <c r="IU2171">
        <v>8.3000000000000004E-2</v>
      </c>
      <c r="IV2171">
        <v>7.3999999999999996E-2</v>
      </c>
      <c r="IW2171">
        <v>0.12</v>
      </c>
      <c r="IX2171">
        <v>1.214E-2</v>
      </c>
      <c r="IY2171">
        <v>0.19</v>
      </c>
      <c r="IZ2171">
        <v>0.12</v>
      </c>
      <c r="JA2171" s="50"/>
      <c r="JB2171" s="50">
        <v>0</v>
      </c>
      <c r="JC2171" s="50">
        <v>0</v>
      </c>
      <c r="JD2171" s="50"/>
      <c r="JE2171" s="50">
        <v>1.2999999999999999E-2</v>
      </c>
      <c r="JF2171" s="50">
        <v>0.01</v>
      </c>
      <c r="JG2171" s="50"/>
      <c r="JH2171" s="50">
        <v>0</v>
      </c>
      <c r="JI2171" s="50">
        <v>0</v>
      </c>
      <c r="JJ2171" s="50">
        <v>1</v>
      </c>
      <c r="JK2171" s="50" t="s">
        <v>2568</v>
      </c>
      <c r="JL2171" s="50">
        <v>4.7379999999999999E-2</v>
      </c>
      <c r="JM2171" s="50">
        <v>44129024</v>
      </c>
    </row>
    <row r="2172" spans="1:273">
      <c r="A2172" s="7" t="str">
        <f>'Pensions Data'!D2172&amp;'Pensions Data'!C2172</f>
        <v>2016Virginia RS</v>
      </c>
      <c r="B2172">
        <v>115</v>
      </c>
      <c r="C2172" t="s">
        <v>1808</v>
      </c>
      <c r="D2172">
        <v>2016</v>
      </c>
      <c r="E2172">
        <v>99</v>
      </c>
      <c r="F2172" t="s">
        <v>112</v>
      </c>
      <c r="H2172">
        <v>1</v>
      </c>
      <c r="I2172">
        <v>1942</v>
      </c>
      <c r="J2172">
        <v>0</v>
      </c>
      <c r="L2172">
        <v>0</v>
      </c>
      <c r="M2172" t="s">
        <v>290</v>
      </c>
      <c r="N2172" t="s">
        <v>342</v>
      </c>
      <c r="O2172" t="s">
        <v>342</v>
      </c>
      <c r="P2172">
        <v>1</v>
      </c>
      <c r="Q2172" t="s">
        <v>417</v>
      </c>
      <c r="R2172">
        <v>1</v>
      </c>
      <c r="S2172" t="s">
        <v>424</v>
      </c>
      <c r="T2172" t="s">
        <v>430</v>
      </c>
      <c r="U2172">
        <v>2</v>
      </c>
      <c r="V2172">
        <v>0</v>
      </c>
      <c r="W2172" t="s">
        <v>497</v>
      </c>
      <c r="X2172">
        <v>0</v>
      </c>
      <c r="Y2172">
        <v>0</v>
      </c>
      <c r="Z2172" s="4">
        <v>42551</v>
      </c>
      <c r="AA2172" s="4">
        <v>42551</v>
      </c>
      <c r="AB2172" t="s">
        <v>530</v>
      </c>
      <c r="AC2172" t="s">
        <v>613</v>
      </c>
      <c r="AD2172" t="s">
        <v>770</v>
      </c>
      <c r="AE2172">
        <v>2.5000000000000001E-2</v>
      </c>
      <c r="AF2172">
        <v>7.0000000000000007E-2</v>
      </c>
      <c r="AG2172">
        <v>1</v>
      </c>
      <c r="AH2172">
        <v>0</v>
      </c>
      <c r="AI2172">
        <v>5</v>
      </c>
      <c r="AJ2172">
        <v>1</v>
      </c>
      <c r="AK2172">
        <v>3</v>
      </c>
      <c r="AL2172">
        <v>30</v>
      </c>
      <c r="AM2172">
        <v>7.0000000000000007E-2</v>
      </c>
      <c r="AO2172" t="s">
        <v>1417</v>
      </c>
      <c r="AU2172">
        <v>63954159</v>
      </c>
      <c r="AV2172">
        <v>65203736</v>
      </c>
      <c r="AW2172">
        <v>-1166374</v>
      </c>
      <c r="AX2172">
        <v>0</v>
      </c>
      <c r="AY2172">
        <v>0</v>
      </c>
      <c r="AZ2172">
        <v>0</v>
      </c>
      <c r="BA2172">
        <v>1</v>
      </c>
      <c r="BB2172">
        <v>2</v>
      </c>
      <c r="BD2172">
        <v>0</v>
      </c>
      <c r="BE2172">
        <v>0.2</v>
      </c>
      <c r="BF2172">
        <v>5</v>
      </c>
      <c r="BG2172">
        <v>0</v>
      </c>
      <c r="BH2172">
        <v>0</v>
      </c>
      <c r="BI2172">
        <v>4</v>
      </c>
      <c r="BJ2172">
        <v>1</v>
      </c>
      <c r="BK2172">
        <v>1</v>
      </c>
      <c r="BQ2172">
        <v>0.03</v>
      </c>
      <c r="BS2172">
        <v>27</v>
      </c>
      <c r="BV2172">
        <v>65203736</v>
      </c>
      <c r="BW2172">
        <v>87118992</v>
      </c>
      <c r="BX2172">
        <v>0.74844999999999995</v>
      </c>
      <c r="BY2172">
        <v>21915256</v>
      </c>
      <c r="BZ2172">
        <v>0</v>
      </c>
      <c r="CA2172">
        <v>16325998</v>
      </c>
      <c r="CB2172">
        <v>2527802</v>
      </c>
      <c r="CC2172">
        <v>0.86185</v>
      </c>
      <c r="CD2172">
        <v>87958008</v>
      </c>
      <c r="CE2172">
        <v>63954160</v>
      </c>
      <c r="CF2172">
        <v>24003848</v>
      </c>
      <c r="CG2172">
        <v>0</v>
      </c>
      <c r="CH2172">
        <v>0</v>
      </c>
      <c r="CI2172">
        <v>0</v>
      </c>
      <c r="CK2172">
        <v>0.72709999999999997</v>
      </c>
      <c r="CL2172" t="s">
        <v>2284</v>
      </c>
      <c r="CM2172">
        <v>99</v>
      </c>
      <c r="CN2172">
        <v>1.9E-2</v>
      </c>
      <c r="CP2172">
        <v>7.2999999999999995E-2</v>
      </c>
      <c r="CR2172">
        <v>7.0000000000000007E-2</v>
      </c>
      <c r="CU2172">
        <v>5.6000000000000001E-2</v>
      </c>
      <c r="CW2172">
        <v>6.0999999999999999E-2</v>
      </c>
      <c r="CX2172">
        <v>7.3999999999999996E-2</v>
      </c>
      <c r="CY2172">
        <v>8.3000000000000004E-2</v>
      </c>
      <c r="DD2172">
        <v>5.2139999999999999E-2</v>
      </c>
      <c r="DE2172">
        <v>0</v>
      </c>
      <c r="DF2172">
        <v>0</v>
      </c>
      <c r="DG2172">
        <v>0</v>
      </c>
      <c r="DH2172">
        <v>0</v>
      </c>
      <c r="DI2172">
        <v>7.3999999999999996E-2</v>
      </c>
      <c r="DJ2172">
        <v>7.0999999999999994E-2</v>
      </c>
      <c r="DK2172">
        <v>6.4000000000000001E-2</v>
      </c>
      <c r="DM2172">
        <v>788969</v>
      </c>
      <c r="DN2172">
        <v>2328902</v>
      </c>
      <c r="DR2172">
        <v>23463</v>
      </c>
      <c r="DT2172">
        <v>0</v>
      </c>
      <c r="DV2172">
        <v>3141334</v>
      </c>
      <c r="DW2172">
        <v>219623</v>
      </c>
      <c r="EA2172">
        <v>1221935</v>
      </c>
      <c r="EK2172">
        <v>-375501</v>
      </c>
      <c r="EM2172">
        <v>33046</v>
      </c>
      <c r="EN2172">
        <v>-4238</v>
      </c>
      <c r="EQ2172">
        <v>1789</v>
      </c>
      <c r="ER2172">
        <v>4237988</v>
      </c>
      <c r="ES2172">
        <v>-4169852</v>
      </c>
      <c r="ET2172">
        <v>-4169852</v>
      </c>
      <c r="FB2172">
        <v>-97687</v>
      </c>
      <c r="FC2172">
        <v>-39695</v>
      </c>
      <c r="FE2172">
        <v>-2263</v>
      </c>
      <c r="FF2172">
        <v>-4309497</v>
      </c>
      <c r="FH2172">
        <v>63954160</v>
      </c>
      <c r="FI2172">
        <v>64025668</v>
      </c>
      <c r="FJ2172">
        <v>2328902</v>
      </c>
      <c r="FK2172">
        <v>23463</v>
      </c>
      <c r="FL2172">
        <v>219623</v>
      </c>
      <c r="FM2172">
        <v>1221935</v>
      </c>
      <c r="FN2172">
        <v>-375501</v>
      </c>
      <c r="FO2172">
        <v>28808</v>
      </c>
      <c r="FP2172">
        <v>1094865</v>
      </c>
      <c r="FQ2172">
        <v>-2263</v>
      </c>
      <c r="FR2172">
        <v>2019</v>
      </c>
      <c r="FS2172" t="s">
        <v>2083</v>
      </c>
      <c r="FT2172">
        <v>3</v>
      </c>
      <c r="FU2172">
        <v>9.5699999999999993E-2</v>
      </c>
      <c r="FV2172">
        <v>4.9250000000000002E-2</v>
      </c>
      <c r="FW2172">
        <v>4.6449999999999998E-2</v>
      </c>
      <c r="FX2172">
        <v>0.12709999999999999</v>
      </c>
      <c r="FY2172">
        <v>0.17635000000000001</v>
      </c>
      <c r="FZ2172">
        <v>0.13447999999999999</v>
      </c>
      <c r="GA2172">
        <v>0.18373</v>
      </c>
      <c r="GI2172">
        <v>0</v>
      </c>
      <c r="GJ2172">
        <v>0</v>
      </c>
      <c r="GK2172">
        <v>0</v>
      </c>
      <c r="GL2172">
        <v>0</v>
      </c>
      <c r="GN2172">
        <v>8.0649999999999999E-2</v>
      </c>
      <c r="GQ2172">
        <v>330159</v>
      </c>
      <c r="GR2172">
        <v>16325998</v>
      </c>
      <c r="GU2172">
        <v>49.433999999999997</v>
      </c>
      <c r="GV2172">
        <v>45887</v>
      </c>
      <c r="GX2172">
        <v>186599</v>
      </c>
      <c r="GY2172">
        <v>4033957</v>
      </c>
      <c r="HA2172">
        <v>21.518000000000001</v>
      </c>
      <c r="HK2172">
        <v>0</v>
      </c>
      <c r="HN2172">
        <v>562645</v>
      </c>
      <c r="HO2172">
        <v>0</v>
      </c>
      <c r="HP2172">
        <v>0</v>
      </c>
      <c r="IE2172">
        <v>1.3</v>
      </c>
      <c r="IF2172">
        <v>0</v>
      </c>
      <c r="II2172">
        <v>-3.2000000000000001E-2</v>
      </c>
      <c r="IJ2172">
        <v>0.39800000000000002</v>
      </c>
      <c r="IK2172">
        <v>0.42</v>
      </c>
      <c r="IL2172">
        <v>6.8000000000000005E-2</v>
      </c>
      <c r="IM2172">
        <v>0.17599999999999999</v>
      </c>
      <c r="IN2172">
        <v>0.21</v>
      </c>
      <c r="IO2172">
        <v>0.11600000000000001</v>
      </c>
      <c r="IP2172">
        <v>0.129</v>
      </c>
      <c r="IQ2172">
        <v>0.15</v>
      </c>
      <c r="IS2172">
        <v>0</v>
      </c>
      <c r="IT2172">
        <v>0</v>
      </c>
      <c r="IU2172">
        <v>6.6000000000000003E-2</v>
      </c>
      <c r="IV2172">
        <v>7.5999999999999998E-2</v>
      </c>
      <c r="IW2172">
        <v>0.12</v>
      </c>
      <c r="IX2172">
        <v>8.9700000000000005E-3</v>
      </c>
      <c r="IY2172">
        <v>0.20200000000000001</v>
      </c>
      <c r="IZ2172">
        <v>0.09</v>
      </c>
      <c r="JA2172" s="50"/>
      <c r="JB2172" s="50">
        <v>0</v>
      </c>
      <c r="JC2172" s="50">
        <v>0</v>
      </c>
      <c r="JD2172" s="50"/>
      <c r="JE2172" s="50">
        <v>1.9E-2</v>
      </c>
      <c r="JF2172" s="50">
        <v>0.01</v>
      </c>
      <c r="JG2172" s="50"/>
      <c r="JH2172" s="50">
        <v>0</v>
      </c>
      <c r="JI2172" s="50">
        <v>0</v>
      </c>
      <c r="JJ2172" s="50">
        <v>1</v>
      </c>
      <c r="JK2172" s="50" t="s">
        <v>2568</v>
      </c>
      <c r="JL2172" s="50">
        <v>4.6760000000000003E-2</v>
      </c>
      <c r="JM2172" s="50">
        <v>44709800</v>
      </c>
    </row>
    <row r="2173" spans="1:273">
      <c r="A2173" s="7" t="str">
        <f>'Pensions Data'!D2173&amp;'Pensions Data'!C2173</f>
        <v>2017Virginia RS</v>
      </c>
      <c r="B2173">
        <v>115</v>
      </c>
      <c r="C2173" t="s">
        <v>1808</v>
      </c>
      <c r="D2173">
        <v>2017</v>
      </c>
      <c r="E2173">
        <v>99</v>
      </c>
      <c r="F2173" t="s">
        <v>112</v>
      </c>
      <c r="H2173">
        <v>1</v>
      </c>
      <c r="I2173">
        <v>1942</v>
      </c>
      <c r="J2173">
        <v>0</v>
      </c>
      <c r="L2173">
        <v>0</v>
      </c>
      <c r="M2173" t="s">
        <v>290</v>
      </c>
      <c r="N2173" t="s">
        <v>342</v>
      </c>
      <c r="O2173" t="s">
        <v>342</v>
      </c>
      <c r="P2173">
        <v>1</v>
      </c>
      <c r="Q2173" t="s">
        <v>417</v>
      </c>
      <c r="R2173">
        <v>1</v>
      </c>
      <c r="S2173" t="s">
        <v>424</v>
      </c>
      <c r="T2173" t="s">
        <v>430</v>
      </c>
      <c r="U2173">
        <v>2</v>
      </c>
      <c r="V2173">
        <v>0</v>
      </c>
      <c r="W2173" t="s">
        <v>497</v>
      </c>
      <c r="X2173">
        <v>0</v>
      </c>
      <c r="Y2173">
        <v>0</v>
      </c>
      <c r="Z2173" s="4">
        <v>42916</v>
      </c>
      <c r="AA2173" s="4">
        <v>42916</v>
      </c>
      <c r="AB2173" t="s">
        <v>530</v>
      </c>
      <c r="AC2173" t="s">
        <v>613</v>
      </c>
      <c r="AD2173" t="s">
        <v>770</v>
      </c>
      <c r="AE2173">
        <v>2.5000000000000001E-2</v>
      </c>
      <c r="AF2173">
        <v>7.0000000000000007E-2</v>
      </c>
      <c r="AG2173">
        <v>1</v>
      </c>
      <c r="AH2173">
        <v>0</v>
      </c>
      <c r="AI2173">
        <v>5</v>
      </c>
      <c r="AJ2173">
        <v>1</v>
      </c>
      <c r="AK2173">
        <v>3</v>
      </c>
      <c r="AL2173">
        <v>30</v>
      </c>
      <c r="AM2173">
        <v>7.0000000000000007E-2</v>
      </c>
      <c r="AO2173" t="s">
        <v>1810</v>
      </c>
      <c r="AU2173">
        <v>70159680</v>
      </c>
      <c r="AV2173">
        <v>69214246</v>
      </c>
      <c r="AW2173">
        <v>-1504554</v>
      </c>
      <c r="AX2173">
        <v>0</v>
      </c>
      <c r="AY2173">
        <v>0</v>
      </c>
      <c r="AZ2173">
        <v>0</v>
      </c>
      <c r="BA2173">
        <v>1</v>
      </c>
      <c r="BB2173">
        <v>2</v>
      </c>
      <c r="BD2173">
        <v>0</v>
      </c>
      <c r="BE2173">
        <v>0.2</v>
      </c>
      <c r="BF2173">
        <v>5</v>
      </c>
      <c r="BG2173">
        <v>0</v>
      </c>
      <c r="BH2173">
        <v>0</v>
      </c>
      <c r="BI2173">
        <v>4</v>
      </c>
      <c r="BJ2173">
        <v>1</v>
      </c>
      <c r="BK2173">
        <v>1</v>
      </c>
      <c r="BL2173">
        <v>1.2</v>
      </c>
      <c r="BM2173">
        <v>0.8</v>
      </c>
      <c r="BQ2173">
        <v>0.03</v>
      </c>
      <c r="BS2173">
        <v>26</v>
      </c>
      <c r="BV2173">
        <v>69214248</v>
      </c>
      <c r="BW2173">
        <v>89851280</v>
      </c>
      <c r="BX2173">
        <v>0.77032</v>
      </c>
      <c r="BY2173">
        <v>20637038</v>
      </c>
      <c r="BZ2173">
        <v>0</v>
      </c>
      <c r="CA2173">
        <v>16764876</v>
      </c>
      <c r="CB2173">
        <v>2317424</v>
      </c>
      <c r="CC2173">
        <v>0.94374000000000002</v>
      </c>
      <c r="CD2173">
        <v>90598936</v>
      </c>
      <c r="CE2173">
        <v>70159680</v>
      </c>
      <c r="CF2173">
        <v>20439256</v>
      </c>
      <c r="CG2173">
        <v>0</v>
      </c>
      <c r="CH2173">
        <v>0</v>
      </c>
      <c r="CI2173">
        <v>0</v>
      </c>
      <c r="CK2173">
        <v>0.77439999999999998</v>
      </c>
      <c r="CL2173" t="s">
        <v>2284</v>
      </c>
      <c r="CM2173">
        <v>99</v>
      </c>
      <c r="CN2173">
        <v>0.121</v>
      </c>
      <c r="CP2173">
        <v>6.2E-2</v>
      </c>
      <c r="CR2173">
        <v>9.0999999999999998E-2</v>
      </c>
      <c r="CU2173">
        <v>4.9000000000000002E-2</v>
      </c>
      <c r="CW2173">
        <v>7.4999999999999997E-2</v>
      </c>
      <c r="CX2173">
        <v>7.0000000000000007E-2</v>
      </c>
      <c r="CY2173">
        <v>8.3000000000000004E-2</v>
      </c>
      <c r="DD2173">
        <v>5.6079999999999998E-2</v>
      </c>
      <c r="DE2173">
        <v>0</v>
      </c>
      <c r="DF2173">
        <v>0</v>
      </c>
      <c r="DG2173">
        <v>0</v>
      </c>
      <c r="DH2173">
        <v>0</v>
      </c>
      <c r="DI2173">
        <v>6.2E-2</v>
      </c>
      <c r="DJ2173">
        <v>9.1999999999999998E-2</v>
      </c>
      <c r="DK2173">
        <v>5.5E-2</v>
      </c>
      <c r="DM2173">
        <v>832642</v>
      </c>
      <c r="DN2173">
        <v>2150963</v>
      </c>
      <c r="DR2173">
        <v>115</v>
      </c>
      <c r="DT2173">
        <v>0</v>
      </c>
      <c r="DV2173">
        <v>2983720</v>
      </c>
      <c r="DW2173">
        <v>6838048</v>
      </c>
      <c r="EA2173">
        <v>1233812</v>
      </c>
      <c r="EK2173">
        <v>-397821</v>
      </c>
      <c r="EM2173">
        <v>59725</v>
      </c>
      <c r="EN2173">
        <v>-23689</v>
      </c>
      <c r="EQ2173">
        <v>1798</v>
      </c>
      <c r="ER2173">
        <v>10695593</v>
      </c>
      <c r="ES2173">
        <v>-4324025</v>
      </c>
      <c r="ET2173">
        <v>-4324025</v>
      </c>
      <c r="FB2173">
        <v>-112426</v>
      </c>
      <c r="FC2173">
        <v>-44955</v>
      </c>
      <c r="FE2173">
        <v>-8666</v>
      </c>
      <c r="FF2173">
        <v>-4490072</v>
      </c>
      <c r="FH2173">
        <v>70159680</v>
      </c>
      <c r="FI2173">
        <v>63954160</v>
      </c>
      <c r="FJ2173">
        <v>2150963</v>
      </c>
      <c r="FK2173">
        <v>115</v>
      </c>
      <c r="FL2173">
        <v>6838048</v>
      </c>
      <c r="FM2173">
        <v>1233812</v>
      </c>
      <c r="FN2173">
        <v>-397821</v>
      </c>
      <c r="FO2173">
        <v>36036</v>
      </c>
      <c r="FP2173">
        <v>7710075</v>
      </c>
      <c r="FQ2173">
        <v>-8666</v>
      </c>
      <c r="FR2173">
        <v>2020</v>
      </c>
      <c r="FS2173" t="s">
        <v>2083</v>
      </c>
      <c r="FT2173">
        <v>3</v>
      </c>
      <c r="FU2173">
        <v>9.9610000000000004E-2</v>
      </c>
      <c r="FV2173">
        <v>4.7129999999999998E-2</v>
      </c>
      <c r="FW2173">
        <v>5.2479999999999999E-2</v>
      </c>
      <c r="FX2173">
        <v>0.12357</v>
      </c>
      <c r="FY2173">
        <v>0.17069999999999999</v>
      </c>
      <c r="FZ2173">
        <v>0.12357</v>
      </c>
      <c r="GA2173">
        <v>0.17069999999999999</v>
      </c>
      <c r="GI2173">
        <v>0</v>
      </c>
      <c r="GJ2173">
        <v>0</v>
      </c>
      <c r="GK2173">
        <v>0</v>
      </c>
      <c r="GL2173">
        <v>0</v>
      </c>
      <c r="GN2173">
        <v>7.1099999999999997E-2</v>
      </c>
      <c r="GQ2173">
        <v>330231</v>
      </c>
      <c r="GR2173">
        <v>16764876</v>
      </c>
      <c r="GU2173">
        <v>50.414999999999999</v>
      </c>
      <c r="GV2173">
        <v>49102</v>
      </c>
      <c r="GX2173">
        <v>193226</v>
      </c>
      <c r="GY2173">
        <v>4241621</v>
      </c>
      <c r="HA2173">
        <v>21.852</v>
      </c>
      <c r="HK2173">
        <v>0</v>
      </c>
      <c r="HN2173">
        <v>572559</v>
      </c>
      <c r="HO2173">
        <v>0</v>
      </c>
      <c r="HP2173">
        <v>0</v>
      </c>
      <c r="IE2173">
        <v>11.8</v>
      </c>
      <c r="IF2173">
        <v>0</v>
      </c>
      <c r="II2173">
        <v>0.17699999999999999</v>
      </c>
      <c r="IJ2173">
        <v>0.41282999999999997</v>
      </c>
      <c r="IK2173">
        <v>0.4</v>
      </c>
      <c r="IL2173">
        <v>5.0000000000000001E-3</v>
      </c>
      <c r="IM2173">
        <v>0.16733999999999999</v>
      </c>
      <c r="IN2173">
        <v>0.15</v>
      </c>
      <c r="IO2173">
        <v>0.108</v>
      </c>
      <c r="IP2173">
        <v>0.12625</v>
      </c>
      <c r="IQ2173">
        <v>0.15</v>
      </c>
      <c r="IS2173">
        <v>0</v>
      </c>
      <c r="IT2173">
        <v>0</v>
      </c>
      <c r="IU2173">
        <v>0.20599999999999999</v>
      </c>
      <c r="IV2173">
        <v>8.7169999999999997E-2</v>
      </c>
      <c r="IW2173">
        <v>0.15</v>
      </c>
      <c r="IX2173">
        <v>9.8640000000000005E-2</v>
      </c>
      <c r="IY2173">
        <v>0.2014</v>
      </c>
      <c r="IZ2173">
        <v>0.15</v>
      </c>
      <c r="JA2173" s="50"/>
      <c r="JB2173" s="50">
        <v>0</v>
      </c>
      <c r="JC2173" s="50">
        <v>0</v>
      </c>
      <c r="JD2173" s="50"/>
      <c r="JE2173" s="50">
        <v>5.0099999999999997E-3</v>
      </c>
      <c r="JF2173" s="50">
        <v>0</v>
      </c>
      <c r="JG2173" s="50"/>
      <c r="JH2173" s="50">
        <v>0</v>
      </c>
      <c r="JI2173" s="50">
        <v>0</v>
      </c>
      <c r="JJ2173" s="50">
        <v>1</v>
      </c>
      <c r="JK2173" s="50" t="s">
        <v>2568</v>
      </c>
      <c r="JL2173" s="50">
        <v>4.725E-2</v>
      </c>
      <c r="JM2173" s="50">
        <v>46381128</v>
      </c>
    </row>
    <row r="2174" spans="1:273">
      <c r="A2174" s="7" t="str">
        <f>'Pensions Data'!D2174&amp;'Pensions Data'!C2174</f>
        <v>2018Virginia RS</v>
      </c>
      <c r="B2174">
        <v>115</v>
      </c>
      <c r="C2174" t="s">
        <v>1808</v>
      </c>
      <c r="D2174">
        <v>2018</v>
      </c>
      <c r="E2174">
        <v>99</v>
      </c>
      <c r="F2174" t="s">
        <v>112</v>
      </c>
      <c r="H2174">
        <v>1</v>
      </c>
      <c r="I2174">
        <v>1942</v>
      </c>
      <c r="J2174">
        <v>0</v>
      </c>
      <c r="L2174">
        <v>0</v>
      </c>
      <c r="M2174" t="s">
        <v>290</v>
      </c>
      <c r="N2174" t="s">
        <v>342</v>
      </c>
      <c r="O2174" t="s">
        <v>342</v>
      </c>
      <c r="P2174">
        <v>1</v>
      </c>
      <c r="Q2174" t="s">
        <v>417</v>
      </c>
      <c r="R2174">
        <v>1</v>
      </c>
      <c r="S2174" t="s">
        <v>424</v>
      </c>
      <c r="T2174" t="s">
        <v>430</v>
      </c>
      <c r="U2174">
        <v>2</v>
      </c>
      <c r="V2174">
        <v>0</v>
      </c>
      <c r="W2174" t="s">
        <v>497</v>
      </c>
      <c r="X2174">
        <v>0</v>
      </c>
      <c r="Z2174" s="4">
        <v>43281</v>
      </c>
      <c r="AA2174" s="4">
        <v>43281</v>
      </c>
      <c r="AB2174" t="s">
        <v>530</v>
      </c>
      <c r="AC2174" t="s">
        <v>613</v>
      </c>
      <c r="AD2174" t="s">
        <v>770</v>
      </c>
      <c r="AE2174">
        <v>2.5000000000000001E-2</v>
      </c>
      <c r="AF2174">
        <v>7.0000000000000007E-2</v>
      </c>
      <c r="AG2174">
        <v>1</v>
      </c>
      <c r="AH2174">
        <v>0</v>
      </c>
      <c r="AI2174">
        <v>5</v>
      </c>
      <c r="AJ2174">
        <v>1</v>
      </c>
      <c r="AK2174">
        <v>3</v>
      </c>
      <c r="AL2174">
        <v>30</v>
      </c>
      <c r="AM2174">
        <v>7.0000000000000007E-2</v>
      </c>
      <c r="AO2174" t="s">
        <v>1811</v>
      </c>
      <c r="AU2174">
        <v>73754573</v>
      </c>
      <c r="AV2174">
        <v>73204795</v>
      </c>
      <c r="AW2174">
        <v>-1543959</v>
      </c>
      <c r="AX2174">
        <v>0</v>
      </c>
      <c r="AY2174">
        <v>0</v>
      </c>
      <c r="AZ2174">
        <v>0</v>
      </c>
      <c r="BA2174">
        <v>1</v>
      </c>
      <c r="BB2174">
        <v>2</v>
      </c>
      <c r="BD2174">
        <v>0</v>
      </c>
      <c r="BE2174">
        <v>0.2</v>
      </c>
      <c r="BF2174">
        <v>5</v>
      </c>
      <c r="BG2174">
        <v>0</v>
      </c>
      <c r="BH2174">
        <v>0</v>
      </c>
      <c r="BI2174">
        <v>4</v>
      </c>
      <c r="BJ2174">
        <v>1</v>
      </c>
      <c r="BK2174">
        <v>1</v>
      </c>
      <c r="BL2174">
        <v>1.2</v>
      </c>
      <c r="BM2174">
        <v>0.8</v>
      </c>
      <c r="BQ2174">
        <v>0.03</v>
      </c>
      <c r="BV2174">
        <v>73204792</v>
      </c>
      <c r="BW2174">
        <v>93174816</v>
      </c>
      <c r="BX2174">
        <v>0.78566999999999998</v>
      </c>
      <c r="BY2174">
        <v>19970024</v>
      </c>
      <c r="BZ2174">
        <v>0</v>
      </c>
      <c r="CA2174">
        <v>17614448</v>
      </c>
      <c r="CB2174">
        <v>2384905</v>
      </c>
      <c r="CC2174">
        <v>1</v>
      </c>
      <c r="CD2174">
        <v>93123112</v>
      </c>
      <c r="CE2174">
        <v>73754576</v>
      </c>
      <c r="CF2174">
        <v>19368538</v>
      </c>
      <c r="CG2174">
        <v>0</v>
      </c>
      <c r="CH2174">
        <v>0</v>
      </c>
      <c r="CI2174">
        <v>0</v>
      </c>
      <c r="CK2174">
        <v>0.79200999999999999</v>
      </c>
      <c r="CL2174" t="s">
        <v>2284</v>
      </c>
      <c r="CM2174">
        <v>99</v>
      </c>
      <c r="CN2174">
        <v>7.4999999999999997E-2</v>
      </c>
      <c r="CP2174">
        <v>7.0999999999999994E-2</v>
      </c>
      <c r="CR2174">
        <v>8.3000000000000004E-2</v>
      </c>
      <c r="CU2174">
        <v>6.0999999999999999E-2</v>
      </c>
      <c r="CW2174">
        <v>7.8E-2</v>
      </c>
      <c r="CX2174">
        <v>6.5000000000000002E-2</v>
      </c>
      <c r="CY2174">
        <v>8.2000000000000003E-2</v>
      </c>
      <c r="DD2174">
        <v>5.7119999999999997E-2</v>
      </c>
      <c r="DE2174">
        <v>0</v>
      </c>
      <c r="DF2174">
        <v>0</v>
      </c>
      <c r="DG2174">
        <v>0</v>
      </c>
      <c r="DH2174">
        <v>0</v>
      </c>
      <c r="DI2174">
        <v>7.1999999999999995E-2</v>
      </c>
      <c r="DJ2174">
        <v>8.4000000000000005E-2</v>
      </c>
      <c r="DK2174">
        <v>6.7000000000000004E-2</v>
      </c>
      <c r="DM2174">
        <v>834750</v>
      </c>
      <c r="DN2174">
        <v>2331431</v>
      </c>
      <c r="DR2174">
        <v>0</v>
      </c>
      <c r="DT2174">
        <v>0</v>
      </c>
      <c r="DV2174">
        <v>3166181</v>
      </c>
      <c r="DW2174">
        <v>4277617</v>
      </c>
      <c r="EA2174">
        <v>1258420</v>
      </c>
      <c r="EK2174">
        <v>-428285</v>
      </c>
      <c r="EM2174">
        <v>86988</v>
      </c>
      <c r="EN2174">
        <v>-55888</v>
      </c>
      <c r="EQ2174">
        <v>30728</v>
      </c>
      <c r="ER2174">
        <v>8335761</v>
      </c>
      <c r="ES2174">
        <v>-4548751</v>
      </c>
      <c r="ET2174">
        <v>-4548751</v>
      </c>
      <c r="FB2174">
        <v>-112139</v>
      </c>
      <c r="FC2174">
        <v>-44661</v>
      </c>
      <c r="FE2174">
        <v>-35317</v>
      </c>
      <c r="FF2174">
        <v>-4740868</v>
      </c>
      <c r="FH2174">
        <v>73754576</v>
      </c>
      <c r="FI2174">
        <v>70159680</v>
      </c>
      <c r="FJ2174">
        <v>2331431</v>
      </c>
      <c r="FK2174">
        <v>0</v>
      </c>
      <c r="FL2174">
        <v>4277617</v>
      </c>
      <c r="FM2174">
        <v>1258420</v>
      </c>
      <c r="FN2174">
        <v>-428285</v>
      </c>
      <c r="FO2174">
        <v>31100</v>
      </c>
      <c r="FP2174">
        <v>5138852</v>
      </c>
      <c r="FQ2174">
        <v>-35317</v>
      </c>
      <c r="FR2174">
        <v>2021</v>
      </c>
      <c r="FS2174" t="s">
        <v>2083</v>
      </c>
      <c r="FT2174">
        <v>3</v>
      </c>
      <c r="FU2174">
        <v>9.8239999999999994E-2</v>
      </c>
      <c r="FV2174">
        <v>4.6739999999999997E-2</v>
      </c>
      <c r="FW2174">
        <v>5.1499999999999997E-2</v>
      </c>
      <c r="FX2174">
        <v>0.11981</v>
      </c>
      <c r="FY2174">
        <v>0.16655</v>
      </c>
      <c r="FZ2174">
        <v>0.12357</v>
      </c>
      <c r="GA2174">
        <v>0.17069999999999999</v>
      </c>
      <c r="GI2174">
        <v>0</v>
      </c>
      <c r="GJ2174">
        <v>0</v>
      </c>
      <c r="GK2174">
        <v>0</v>
      </c>
      <c r="GL2174">
        <v>0</v>
      </c>
      <c r="GN2174">
        <v>6.8309999999999996E-2</v>
      </c>
      <c r="GQ2174">
        <v>331959</v>
      </c>
      <c r="GR2174">
        <v>17614448</v>
      </c>
      <c r="GU2174">
        <v>53.061999999999998</v>
      </c>
      <c r="GV2174">
        <v>51283</v>
      </c>
      <c r="GX2174">
        <v>200226</v>
      </c>
      <c r="GY2174">
        <v>4497849</v>
      </c>
      <c r="HA2174">
        <v>22.364000000000001</v>
      </c>
      <c r="HK2174">
        <v>0</v>
      </c>
      <c r="HN2174">
        <v>583468</v>
      </c>
      <c r="HO2174">
        <v>1</v>
      </c>
      <c r="HP2174">
        <v>0</v>
      </c>
      <c r="IE2174">
        <v>7.7</v>
      </c>
      <c r="IF2174">
        <v>0</v>
      </c>
      <c r="II2174">
        <v>9.7000000000000003E-2</v>
      </c>
      <c r="IJ2174">
        <v>0.40899999999999997</v>
      </c>
      <c r="IK2174">
        <v>0.4</v>
      </c>
      <c r="IL2174">
        <v>-1E-3</v>
      </c>
      <c r="IM2174">
        <v>0.15745999999999999</v>
      </c>
      <c r="IN2174">
        <v>0.15</v>
      </c>
      <c r="IO2174">
        <v>9.5000000000000001E-2</v>
      </c>
      <c r="IP2174">
        <v>0.13804</v>
      </c>
      <c r="IQ2174">
        <v>0.15</v>
      </c>
      <c r="IS2174">
        <v>0</v>
      </c>
      <c r="IT2174">
        <v>0</v>
      </c>
      <c r="IU2174">
        <v>0.158</v>
      </c>
      <c r="IV2174">
        <v>0.10224999999999999</v>
      </c>
      <c r="IW2174">
        <v>0.15</v>
      </c>
      <c r="IX2174">
        <v>5.4390000000000001E-2</v>
      </c>
      <c r="IY2174">
        <v>0.18507000000000001</v>
      </c>
      <c r="IZ2174">
        <v>0.15</v>
      </c>
      <c r="JA2174" s="50"/>
      <c r="JB2174" s="50">
        <v>0</v>
      </c>
      <c r="JC2174" s="50">
        <v>0</v>
      </c>
      <c r="JD2174" s="50"/>
      <c r="JE2174" s="50">
        <v>8.1799999999999998E-3</v>
      </c>
      <c r="JF2174" s="50">
        <v>0</v>
      </c>
      <c r="JG2174" s="50"/>
      <c r="JH2174" s="50">
        <v>0</v>
      </c>
      <c r="JI2174" s="50">
        <v>0</v>
      </c>
      <c r="JJ2174" s="50"/>
      <c r="JK2174" s="50"/>
      <c r="JL2174" s="50"/>
      <c r="JM2174" s="50"/>
    </row>
    <row r="2175" spans="1:273">
      <c r="A2175" s="7" t="str">
        <f>'Pensions Data'!D2175&amp;'Pensions Data'!C2175</f>
        <v>2019Virginia RS</v>
      </c>
      <c r="B2175">
        <v>115</v>
      </c>
      <c r="C2175" t="s">
        <v>1808</v>
      </c>
      <c r="D2175">
        <v>2019</v>
      </c>
      <c r="E2175">
        <v>99</v>
      </c>
      <c r="F2175" t="s">
        <v>112</v>
      </c>
      <c r="H2175">
        <v>1</v>
      </c>
      <c r="I2175">
        <v>1942</v>
      </c>
      <c r="J2175">
        <v>0</v>
      </c>
      <c r="L2175">
        <v>0</v>
      </c>
      <c r="M2175" t="s">
        <v>290</v>
      </c>
      <c r="N2175" t="s">
        <v>342</v>
      </c>
      <c r="O2175" t="s">
        <v>342</v>
      </c>
      <c r="P2175">
        <v>1</v>
      </c>
      <c r="Q2175" t="s">
        <v>417</v>
      </c>
      <c r="R2175">
        <v>1</v>
      </c>
      <c r="S2175" t="s">
        <v>424</v>
      </c>
      <c r="T2175" t="s">
        <v>430</v>
      </c>
      <c r="U2175">
        <v>2</v>
      </c>
      <c r="V2175">
        <v>0</v>
      </c>
      <c r="W2175" t="s">
        <v>497</v>
      </c>
      <c r="X2175">
        <v>0</v>
      </c>
      <c r="Z2175" s="4">
        <v>43646</v>
      </c>
      <c r="AA2175" s="4">
        <v>43646</v>
      </c>
      <c r="AB2175" t="s">
        <v>530</v>
      </c>
      <c r="AC2175" t="s">
        <v>613</v>
      </c>
      <c r="AD2175" t="s">
        <v>770</v>
      </c>
      <c r="AE2175">
        <v>2.5000000000000001E-2</v>
      </c>
      <c r="AF2175">
        <v>6.7500000000000004E-2</v>
      </c>
      <c r="AG2175">
        <v>1</v>
      </c>
      <c r="AH2175">
        <v>0</v>
      </c>
      <c r="AI2175">
        <v>5</v>
      </c>
      <c r="AJ2175">
        <v>1</v>
      </c>
      <c r="AK2175">
        <v>3</v>
      </c>
      <c r="AL2175">
        <v>30</v>
      </c>
      <c r="AM2175">
        <v>7.0000000000000007E-2</v>
      </c>
      <c r="AU2175">
        <v>76871911</v>
      </c>
      <c r="AV2175">
        <v>76244148</v>
      </c>
      <c r="AW2175">
        <v>-1751171</v>
      </c>
      <c r="AX2175">
        <v>0</v>
      </c>
      <c r="AY2175">
        <v>0</v>
      </c>
      <c r="AZ2175">
        <v>0</v>
      </c>
      <c r="BA2175">
        <v>1</v>
      </c>
      <c r="BB2175">
        <v>2</v>
      </c>
      <c r="BD2175">
        <v>0</v>
      </c>
      <c r="BE2175">
        <v>0.2</v>
      </c>
      <c r="BF2175">
        <v>5</v>
      </c>
      <c r="BG2175">
        <v>0</v>
      </c>
      <c r="BH2175">
        <v>0</v>
      </c>
      <c r="BI2175">
        <v>4</v>
      </c>
      <c r="BJ2175">
        <v>1</v>
      </c>
      <c r="BK2175">
        <v>1</v>
      </c>
      <c r="BL2175">
        <v>1.2</v>
      </c>
      <c r="BM2175">
        <v>0.8</v>
      </c>
      <c r="BQ2175">
        <v>0.03</v>
      </c>
      <c r="BV2175">
        <v>76244144</v>
      </c>
      <c r="BW2175">
        <v>99133968</v>
      </c>
      <c r="BX2175">
        <v>0.76910000000000001</v>
      </c>
      <c r="BY2175">
        <v>22889824</v>
      </c>
      <c r="BZ2175">
        <v>0</v>
      </c>
      <c r="CA2175">
        <v>18242016</v>
      </c>
      <c r="CB2175">
        <v>2398514</v>
      </c>
      <c r="CC2175">
        <v>1</v>
      </c>
      <c r="CD2175">
        <v>99299944</v>
      </c>
      <c r="CE2175">
        <v>76871912</v>
      </c>
      <c r="CF2175">
        <v>22428030</v>
      </c>
      <c r="CG2175">
        <v>0</v>
      </c>
      <c r="CH2175">
        <v>0</v>
      </c>
      <c r="CI2175">
        <v>0</v>
      </c>
      <c r="CK2175">
        <v>0.77414000000000005</v>
      </c>
      <c r="CL2175" t="s">
        <v>2284</v>
      </c>
      <c r="CM2175">
        <v>99</v>
      </c>
      <c r="CN2175">
        <v>6.7000000000000004E-2</v>
      </c>
      <c r="CP2175">
        <v>8.7999999999999995E-2</v>
      </c>
      <c r="CR2175">
        <v>6.5000000000000002E-2</v>
      </c>
      <c r="CU2175">
        <v>9.4E-2</v>
      </c>
      <c r="CW2175">
        <v>7.0999999999999994E-2</v>
      </c>
      <c r="CX2175">
        <v>6.2E-2</v>
      </c>
      <c r="CY2175">
        <v>8.4000000000000005E-2</v>
      </c>
      <c r="DD2175">
        <v>5.7639999999999997E-2</v>
      </c>
      <c r="DE2175">
        <v>0</v>
      </c>
      <c r="DF2175">
        <v>0</v>
      </c>
      <c r="DG2175">
        <v>0</v>
      </c>
      <c r="DH2175">
        <v>0</v>
      </c>
      <c r="DI2175">
        <v>8.7999999999999995E-2</v>
      </c>
      <c r="DJ2175">
        <v>6.6000000000000003E-2</v>
      </c>
      <c r="DK2175">
        <v>9.5000000000000001E-2</v>
      </c>
      <c r="DM2175">
        <v>953343</v>
      </c>
      <c r="DN2175">
        <v>2399465</v>
      </c>
      <c r="DR2175">
        <v>0</v>
      </c>
      <c r="DT2175">
        <v>0</v>
      </c>
      <c r="DV2175">
        <v>3352808</v>
      </c>
      <c r="DW2175">
        <v>3966439</v>
      </c>
      <c r="EA2175">
        <v>1359483</v>
      </c>
      <c r="EK2175">
        <v>-550279</v>
      </c>
      <c r="EM2175">
        <v>122664</v>
      </c>
      <c r="EQ2175">
        <v>2299</v>
      </c>
      <c r="ER2175">
        <v>8253414</v>
      </c>
      <c r="ES2175">
        <v>-4774864</v>
      </c>
      <c r="ET2175">
        <v>-4774864</v>
      </c>
      <c r="FB2175">
        <v>-112169</v>
      </c>
      <c r="FC2175">
        <v>-48586</v>
      </c>
      <c r="FE2175">
        <v>-9282</v>
      </c>
      <c r="FF2175">
        <v>-4944701</v>
      </c>
      <c r="FH2175">
        <v>77392856</v>
      </c>
      <c r="FI2175">
        <v>74084144</v>
      </c>
      <c r="FJ2175">
        <v>2399465</v>
      </c>
      <c r="FK2175">
        <v>0</v>
      </c>
      <c r="FL2175">
        <v>3966439</v>
      </c>
      <c r="FM2175">
        <v>1359483</v>
      </c>
      <c r="FN2175">
        <v>-550279</v>
      </c>
      <c r="FO2175">
        <v>122664</v>
      </c>
      <c r="FP2175">
        <v>4898307</v>
      </c>
      <c r="FQ2175">
        <v>-9282</v>
      </c>
      <c r="FR2175">
        <v>2022</v>
      </c>
      <c r="FS2175" t="s">
        <v>2083</v>
      </c>
      <c r="FT2175">
        <v>3</v>
      </c>
      <c r="FU2175">
        <v>0.10155</v>
      </c>
      <c r="FV2175">
        <v>4.6379999999999998E-2</v>
      </c>
      <c r="FW2175">
        <v>5.5169999999999997E-2</v>
      </c>
      <c r="FX2175">
        <v>0.13086</v>
      </c>
      <c r="FY2175">
        <v>0.17723</v>
      </c>
      <c r="FZ2175">
        <v>0.13086</v>
      </c>
      <c r="GA2175">
        <v>0.17723</v>
      </c>
      <c r="GI2175">
        <v>0</v>
      </c>
      <c r="GJ2175">
        <v>0</v>
      </c>
      <c r="GK2175">
        <v>0</v>
      </c>
      <c r="GL2175">
        <v>0</v>
      </c>
      <c r="GN2175">
        <v>7.5689999999999993E-2</v>
      </c>
      <c r="GQ2175">
        <v>335170</v>
      </c>
      <c r="GR2175">
        <v>18242016</v>
      </c>
      <c r="GU2175">
        <v>54.426000000000002</v>
      </c>
      <c r="GV2175">
        <v>51756</v>
      </c>
      <c r="GX2175">
        <v>207614</v>
      </c>
      <c r="GY2175">
        <v>4787253</v>
      </c>
      <c r="HA2175">
        <v>22.911999999999999</v>
      </c>
      <c r="HK2175">
        <v>0</v>
      </c>
      <c r="HN2175">
        <v>594540</v>
      </c>
      <c r="HO2175">
        <v>1</v>
      </c>
      <c r="HP2175">
        <v>0</v>
      </c>
      <c r="IE2175">
        <v>6.8</v>
      </c>
      <c r="IF2175">
        <v>0</v>
      </c>
      <c r="II2175">
        <v>3.9E-2</v>
      </c>
      <c r="IJ2175">
        <v>0.40050000000000002</v>
      </c>
      <c r="IK2175">
        <v>0.34</v>
      </c>
      <c r="IL2175">
        <v>8.3000000000000004E-2</v>
      </c>
      <c r="IM2175">
        <v>0.1595</v>
      </c>
      <c r="IN2175">
        <v>0.15</v>
      </c>
      <c r="IO2175">
        <v>7.8E-2</v>
      </c>
      <c r="IP2175">
        <v>0.13539999999999999</v>
      </c>
      <c r="IQ2175">
        <v>0.14000000000000001</v>
      </c>
      <c r="IS2175">
        <v>0</v>
      </c>
      <c r="IT2175">
        <v>0</v>
      </c>
      <c r="IU2175">
        <v>0.14000000000000001</v>
      </c>
      <c r="IV2175">
        <v>0.1152</v>
      </c>
      <c r="IW2175">
        <v>0.14000000000000001</v>
      </c>
      <c r="IX2175">
        <v>6.0810000000000003E-2</v>
      </c>
      <c r="IY2175">
        <v>0.17150000000000001</v>
      </c>
      <c r="IZ2175">
        <v>0.2</v>
      </c>
      <c r="JA2175" s="50"/>
      <c r="JB2175" s="50">
        <v>0</v>
      </c>
      <c r="JC2175" s="50">
        <v>0</v>
      </c>
      <c r="JD2175" s="50"/>
      <c r="JE2175" s="50">
        <v>5.1000000000000004E-3</v>
      </c>
      <c r="JF2175" s="50">
        <v>0</v>
      </c>
      <c r="JG2175" s="50">
        <v>6.7000000000000004E-2</v>
      </c>
      <c r="JH2175" s="50">
        <v>1.2800000000000001E-2</v>
      </c>
      <c r="JI2175" s="50">
        <v>0.03</v>
      </c>
      <c r="JJ2175" s="50"/>
      <c r="JK2175" s="50"/>
      <c r="JL2175" s="50"/>
      <c r="JM2175" s="50"/>
    </row>
    <row r="2176" spans="1:273">
      <c r="A2176" s="7" t="str">
        <f>'Pensions Data'!D2176&amp;'Pensions Data'!C2176</f>
        <v>2020Virginia RS</v>
      </c>
      <c r="B2176">
        <v>115</v>
      </c>
      <c r="C2176" t="s">
        <v>1808</v>
      </c>
      <c r="D2176">
        <v>2020</v>
      </c>
      <c r="E2176">
        <v>99</v>
      </c>
      <c r="F2176" t="s">
        <v>112</v>
      </c>
      <c r="H2176">
        <v>1</v>
      </c>
      <c r="I2176">
        <v>1942</v>
      </c>
      <c r="J2176">
        <v>0</v>
      </c>
      <c r="L2176">
        <v>0</v>
      </c>
      <c r="M2176" t="s">
        <v>290</v>
      </c>
      <c r="N2176" t="s">
        <v>342</v>
      </c>
      <c r="O2176" t="s">
        <v>342</v>
      </c>
      <c r="P2176">
        <v>1</v>
      </c>
      <c r="Q2176" t="s">
        <v>417</v>
      </c>
      <c r="R2176">
        <v>1</v>
      </c>
      <c r="S2176" t="s">
        <v>424</v>
      </c>
      <c r="T2176" t="s">
        <v>430</v>
      </c>
      <c r="U2176">
        <v>2</v>
      </c>
      <c r="V2176">
        <v>0</v>
      </c>
      <c r="W2176" t="s">
        <v>497</v>
      </c>
      <c r="X2176">
        <v>0</v>
      </c>
      <c r="Z2176" s="4">
        <v>44012</v>
      </c>
      <c r="AA2176" s="4">
        <v>44012</v>
      </c>
      <c r="AB2176" t="s">
        <v>530</v>
      </c>
      <c r="AC2176" t="s">
        <v>613</v>
      </c>
      <c r="AD2176" t="s">
        <v>770</v>
      </c>
      <c r="AE2176">
        <v>2.5000000000000001E-2</v>
      </c>
      <c r="AF2176">
        <v>6.7500000000000004E-2</v>
      </c>
      <c r="AG2176">
        <v>1</v>
      </c>
      <c r="AH2176">
        <v>0</v>
      </c>
      <c r="AI2176">
        <v>5</v>
      </c>
      <c r="AJ2176">
        <v>1</v>
      </c>
      <c r="AK2176">
        <v>3</v>
      </c>
      <c r="AL2176">
        <v>30</v>
      </c>
      <c r="AM2176">
        <v>6.7500000000000004E-2</v>
      </c>
      <c r="BV2176">
        <v>78759720</v>
      </c>
      <c r="BW2176">
        <v>101893256</v>
      </c>
      <c r="BX2176">
        <v>0.77295999999999998</v>
      </c>
      <c r="BY2176">
        <v>23133534</v>
      </c>
      <c r="BZ2176">
        <v>0</v>
      </c>
      <c r="CA2176">
        <v>18749344</v>
      </c>
      <c r="CB2176">
        <v>2522301</v>
      </c>
      <c r="CC2176">
        <v>1</v>
      </c>
      <c r="CD2176">
        <v>102466096</v>
      </c>
      <c r="CE2176">
        <v>76453384</v>
      </c>
      <c r="CF2176">
        <v>26012708</v>
      </c>
      <c r="CG2176">
        <v>0</v>
      </c>
      <c r="CH2176">
        <v>0</v>
      </c>
      <c r="CI2176">
        <v>0</v>
      </c>
      <c r="CK2176">
        <v>0.74612999999999996</v>
      </c>
      <c r="CL2176" t="s">
        <v>2284</v>
      </c>
      <c r="CM2176">
        <v>99</v>
      </c>
      <c r="CN2176">
        <v>1.4E-2</v>
      </c>
      <c r="CP2176">
        <v>5.1999999999999998E-2</v>
      </c>
      <c r="CR2176">
        <v>5.8000000000000003E-2</v>
      </c>
      <c r="CU2176">
        <v>8.1000000000000003E-2</v>
      </c>
      <c r="CW2176">
        <v>6.4000000000000001E-2</v>
      </c>
      <c r="CX2176">
        <v>5.5E-2</v>
      </c>
      <c r="CY2176">
        <v>7.8E-2</v>
      </c>
      <c r="DD2176">
        <v>5.5410000000000001E-2</v>
      </c>
      <c r="DE2176">
        <v>0</v>
      </c>
      <c r="DF2176">
        <v>0</v>
      </c>
      <c r="DG2176">
        <v>0</v>
      </c>
      <c r="DH2176">
        <v>0</v>
      </c>
      <c r="DI2176">
        <v>5.1999999999999998E-2</v>
      </c>
      <c r="DJ2176">
        <v>5.8999999999999997E-2</v>
      </c>
      <c r="DK2176">
        <v>8.2000000000000003E-2</v>
      </c>
      <c r="DM2176">
        <v>888213</v>
      </c>
      <c r="DN2176">
        <v>2425760</v>
      </c>
      <c r="DR2176">
        <v>0</v>
      </c>
      <c r="DT2176">
        <v>0</v>
      </c>
      <c r="DV2176">
        <v>3313973</v>
      </c>
      <c r="DW2176">
        <v>1220266</v>
      </c>
      <c r="EA2176">
        <v>681958</v>
      </c>
      <c r="EK2176">
        <v>-519761</v>
      </c>
      <c r="EM2176">
        <v>72659</v>
      </c>
      <c r="EQ2176">
        <v>1723</v>
      </c>
      <c r="ER2176">
        <v>4770818</v>
      </c>
      <c r="ES2176">
        <v>-5033582</v>
      </c>
      <c r="ET2176">
        <v>-5033582</v>
      </c>
      <c r="FB2176">
        <v>-101961</v>
      </c>
      <c r="FC2176">
        <v>-50094</v>
      </c>
      <c r="FE2176">
        <v>-3705</v>
      </c>
      <c r="FF2176">
        <v>-5189342</v>
      </c>
      <c r="FH2176">
        <v>76453384</v>
      </c>
      <c r="FI2176">
        <v>76871912</v>
      </c>
      <c r="FJ2176">
        <v>2425760</v>
      </c>
      <c r="FK2176">
        <v>0</v>
      </c>
      <c r="FL2176">
        <v>1220266</v>
      </c>
      <c r="FM2176">
        <v>681958</v>
      </c>
      <c r="FN2176">
        <v>-519761</v>
      </c>
      <c r="FO2176">
        <v>72659</v>
      </c>
      <c r="FP2176">
        <v>1455122</v>
      </c>
      <c r="FQ2176">
        <v>-3705</v>
      </c>
      <c r="FR2176">
        <v>2023</v>
      </c>
      <c r="FS2176" t="s">
        <v>2083</v>
      </c>
      <c r="FT2176">
        <v>3</v>
      </c>
      <c r="FU2176">
        <v>9.9779999999999994E-2</v>
      </c>
      <c r="FV2176">
        <v>4.6129999999999997E-2</v>
      </c>
      <c r="FW2176">
        <v>5.3650000000000003E-2</v>
      </c>
      <c r="FX2176">
        <v>0.12966</v>
      </c>
      <c r="FY2176">
        <v>0.17579</v>
      </c>
      <c r="FZ2176">
        <v>0.13086</v>
      </c>
      <c r="GA2176">
        <v>0.17723</v>
      </c>
      <c r="GI2176">
        <v>0</v>
      </c>
      <c r="GJ2176">
        <v>0</v>
      </c>
      <c r="GK2176">
        <v>0</v>
      </c>
      <c r="GL2176">
        <v>0</v>
      </c>
      <c r="GN2176">
        <v>7.6009999999999994E-2</v>
      </c>
      <c r="GQ2176">
        <v>336604</v>
      </c>
      <c r="GR2176">
        <v>18749344</v>
      </c>
      <c r="GU2176">
        <v>55.701000000000001</v>
      </c>
      <c r="GV2176">
        <v>71200</v>
      </c>
      <c r="GX2176">
        <v>211980</v>
      </c>
      <c r="GY2176">
        <v>5045910</v>
      </c>
      <c r="HA2176">
        <v>23.353999999999999</v>
      </c>
      <c r="HK2176">
        <v>0</v>
      </c>
      <c r="HN2176">
        <v>619784</v>
      </c>
      <c r="HO2176">
        <v>1</v>
      </c>
      <c r="HP2176">
        <v>0</v>
      </c>
      <c r="HR2176">
        <v>56595241.509999998</v>
      </c>
      <c r="HS2176">
        <v>4493482.983</v>
      </c>
      <c r="HT2176">
        <v>56432732.880000003</v>
      </c>
      <c r="HV2176">
        <v>117521457.40000001</v>
      </c>
      <c r="HW2176">
        <v>15628200.939999999</v>
      </c>
      <c r="HX2176">
        <v>6908388.4579999996</v>
      </c>
      <c r="HY2176">
        <v>8719812.4829999991</v>
      </c>
      <c r="IE2176">
        <v>1</v>
      </c>
      <c r="IF2176">
        <v>0</v>
      </c>
      <c r="II2176">
        <v>-7.0000000000000001E-3</v>
      </c>
      <c r="IJ2176">
        <v>0.372</v>
      </c>
      <c r="IK2176">
        <v>0.34</v>
      </c>
      <c r="IL2176">
        <v>9.5000000000000001E-2</v>
      </c>
      <c r="IM2176">
        <v>0.16800000000000001</v>
      </c>
      <c r="IN2176">
        <v>0.15</v>
      </c>
      <c r="IO2176">
        <v>0.01</v>
      </c>
      <c r="IP2176">
        <v>0.13800000000000001</v>
      </c>
      <c r="IQ2176">
        <v>0.14000000000000001</v>
      </c>
      <c r="IS2176">
        <v>0</v>
      </c>
      <c r="IT2176">
        <v>0</v>
      </c>
      <c r="IU2176">
        <v>8.0000000000000002E-3</v>
      </c>
      <c r="IV2176">
        <v>0.125</v>
      </c>
      <c r="IW2176">
        <v>0.14000000000000001</v>
      </c>
      <c r="IX2176">
        <v>-3.2499999999999999E-3</v>
      </c>
      <c r="IY2176">
        <v>0.16800000000000001</v>
      </c>
      <c r="IZ2176">
        <v>0.2</v>
      </c>
      <c r="JA2176" s="50"/>
      <c r="JB2176" s="50">
        <v>0</v>
      </c>
      <c r="JC2176" s="50">
        <v>0</v>
      </c>
      <c r="JD2176" s="50"/>
      <c r="JE2176" s="50">
        <v>1.4E-2</v>
      </c>
      <c r="JF2176" s="50">
        <v>0</v>
      </c>
      <c r="JG2176" s="50">
        <v>-6.4000000000000001E-2</v>
      </c>
      <c r="JH2176" s="50">
        <v>1.4999999999999999E-2</v>
      </c>
      <c r="JI2176" s="50">
        <v>0.03</v>
      </c>
      <c r="JJ2176" s="50"/>
      <c r="JK2176" s="50"/>
      <c r="JL2176" s="50"/>
      <c r="JM2176" s="50"/>
    </row>
    <row r="2177" spans="1:273">
      <c r="A2177" s="7" t="str">
        <f>'Pensions Data'!D2177&amp;'Pensions Data'!C2177</f>
        <v>2021Virginia RS</v>
      </c>
      <c r="B2177">
        <v>115</v>
      </c>
      <c r="C2177" t="s">
        <v>1808</v>
      </c>
      <c r="D2177">
        <v>2021</v>
      </c>
      <c r="E2177">
        <v>99</v>
      </c>
      <c r="F2177" t="s">
        <v>112</v>
      </c>
      <c r="H2177">
        <v>1</v>
      </c>
      <c r="I2177">
        <v>1942</v>
      </c>
      <c r="J2177">
        <v>0</v>
      </c>
      <c r="L2177">
        <v>0</v>
      </c>
      <c r="M2177" t="s">
        <v>290</v>
      </c>
      <c r="N2177" t="s">
        <v>342</v>
      </c>
      <c r="O2177" t="s">
        <v>342</v>
      </c>
      <c r="P2177">
        <v>1</v>
      </c>
      <c r="Q2177" t="s">
        <v>417</v>
      </c>
      <c r="R2177">
        <v>1</v>
      </c>
      <c r="S2177" t="s">
        <v>424</v>
      </c>
      <c r="T2177" t="s">
        <v>430</v>
      </c>
      <c r="U2177">
        <v>2</v>
      </c>
      <c r="V2177">
        <v>0</v>
      </c>
      <c r="W2177" t="s">
        <v>497</v>
      </c>
      <c r="X2177">
        <v>0</v>
      </c>
      <c r="Z2177" s="4">
        <v>44377</v>
      </c>
      <c r="AA2177" s="4">
        <v>44377</v>
      </c>
      <c r="AB2177" t="s">
        <v>530</v>
      </c>
      <c r="AC2177" t="s">
        <v>613</v>
      </c>
      <c r="AD2177" t="s">
        <v>770</v>
      </c>
      <c r="AE2177">
        <v>2.5000000000000001E-2</v>
      </c>
      <c r="AF2177">
        <v>6.7500000000000004E-2</v>
      </c>
      <c r="AG2177">
        <v>1</v>
      </c>
      <c r="AH2177">
        <v>0</v>
      </c>
      <c r="AI2177">
        <v>5</v>
      </c>
      <c r="AJ2177">
        <v>1</v>
      </c>
      <c r="AK2177">
        <v>3</v>
      </c>
      <c r="AL2177">
        <v>30</v>
      </c>
      <c r="AM2177">
        <v>6.7500000000000004E-2</v>
      </c>
      <c r="BV2177">
        <v>85027968</v>
      </c>
      <c r="BW2177">
        <v>106643384</v>
      </c>
      <c r="BX2177">
        <v>0.79730999999999996</v>
      </c>
      <c r="BY2177">
        <v>21615416</v>
      </c>
      <c r="BZ2177">
        <v>0</v>
      </c>
      <c r="CA2177">
        <v>19060680</v>
      </c>
      <c r="CB2177">
        <v>2716524</v>
      </c>
      <c r="CC2177">
        <v>1.0000100000000001</v>
      </c>
      <c r="CD2177">
        <v>107430456</v>
      </c>
      <c r="CE2177">
        <v>95288648</v>
      </c>
      <c r="CF2177">
        <v>12141809</v>
      </c>
      <c r="CG2177">
        <v>0</v>
      </c>
      <c r="CH2177">
        <v>0</v>
      </c>
      <c r="CI2177">
        <v>0</v>
      </c>
      <c r="CK2177">
        <v>0.88697999999999999</v>
      </c>
      <c r="CL2177" t="s">
        <v>2284</v>
      </c>
      <c r="CM2177">
        <v>99</v>
      </c>
      <c r="CN2177">
        <v>0.27500000000000002</v>
      </c>
      <c r="CP2177">
        <v>0.113</v>
      </c>
      <c r="CR2177">
        <v>0.107</v>
      </c>
      <c r="CU2177">
        <v>8.7999999999999995E-2</v>
      </c>
      <c r="CW2177">
        <v>7.2999999999999995E-2</v>
      </c>
      <c r="CX2177">
        <v>7.1999999999999995E-2</v>
      </c>
      <c r="CY2177">
        <v>8.1000000000000003E-2</v>
      </c>
      <c r="DD2177">
        <v>6.4949999999999994E-2</v>
      </c>
      <c r="DE2177">
        <v>0</v>
      </c>
      <c r="DF2177">
        <v>0</v>
      </c>
      <c r="DG2177">
        <v>0</v>
      </c>
      <c r="DH2177">
        <v>0</v>
      </c>
      <c r="DI2177">
        <v>0.11899999999999999</v>
      </c>
      <c r="DJ2177">
        <v>0.11</v>
      </c>
      <c r="DK2177">
        <v>9.0999999999999998E-2</v>
      </c>
      <c r="DM2177">
        <v>910989</v>
      </c>
      <c r="DN2177">
        <v>2738973</v>
      </c>
      <c r="DR2177">
        <v>61344</v>
      </c>
      <c r="DT2177">
        <v>0</v>
      </c>
      <c r="DV2177">
        <v>3711306</v>
      </c>
      <c r="DW2177">
        <v>1209011</v>
      </c>
      <c r="EA2177">
        <v>20813996</v>
      </c>
      <c r="EK2177">
        <v>-537058</v>
      </c>
      <c r="EM2177">
        <v>17344</v>
      </c>
      <c r="EQ2177">
        <v>1860</v>
      </c>
      <c r="ER2177">
        <v>25216460</v>
      </c>
      <c r="ES2177">
        <v>-5522199</v>
      </c>
      <c r="ET2177">
        <v>-5522199</v>
      </c>
      <c r="FB2177">
        <v>-116186</v>
      </c>
      <c r="FC2177">
        <v>-53676</v>
      </c>
      <c r="FE2177">
        <v>-1604</v>
      </c>
      <c r="FF2177">
        <v>-5693665</v>
      </c>
      <c r="FH2177">
        <v>98880864</v>
      </c>
      <c r="FI2177">
        <v>79358072</v>
      </c>
      <c r="FJ2177">
        <v>2738973</v>
      </c>
      <c r="FK2177">
        <v>61344</v>
      </c>
      <c r="FL2177">
        <v>1209011</v>
      </c>
      <c r="FM2177">
        <v>20813996</v>
      </c>
      <c r="FN2177">
        <v>-537058</v>
      </c>
      <c r="FO2177">
        <v>17344</v>
      </c>
      <c r="FP2177">
        <v>21503294</v>
      </c>
      <c r="FQ2177">
        <v>-1604</v>
      </c>
      <c r="FR2177">
        <v>2024</v>
      </c>
      <c r="FS2177" t="s">
        <v>2083</v>
      </c>
      <c r="FT2177">
        <v>3</v>
      </c>
      <c r="FU2177">
        <v>9.3399999999999997E-2</v>
      </c>
      <c r="FV2177">
        <v>4.5719999999999997E-2</v>
      </c>
      <c r="FW2177">
        <v>5.1700000000000003E-2</v>
      </c>
      <c r="FX2177">
        <v>0.12014</v>
      </c>
      <c r="FY2177">
        <v>0.16586000000000001</v>
      </c>
      <c r="FZ2177">
        <v>0.12014</v>
      </c>
      <c r="GA2177">
        <v>0.16586000000000001</v>
      </c>
      <c r="GI2177">
        <v>0</v>
      </c>
      <c r="GJ2177">
        <v>0</v>
      </c>
      <c r="GK2177">
        <v>0</v>
      </c>
      <c r="GL2177">
        <v>0</v>
      </c>
      <c r="GN2177">
        <v>6.8449999999999997E-2</v>
      </c>
      <c r="GQ2177">
        <v>332092</v>
      </c>
      <c r="GR2177">
        <v>19060680</v>
      </c>
      <c r="GU2177">
        <v>57.396000000000001</v>
      </c>
      <c r="GV2177">
        <v>58457</v>
      </c>
      <c r="GX2177">
        <v>217534</v>
      </c>
      <c r="GY2177">
        <v>5264742</v>
      </c>
      <c r="HA2177">
        <v>23.675000000000001</v>
      </c>
      <c r="HK2177">
        <v>0</v>
      </c>
      <c r="HN2177">
        <v>608083</v>
      </c>
      <c r="HO2177">
        <v>1</v>
      </c>
      <c r="HP2177">
        <v>0</v>
      </c>
      <c r="HR2177">
        <v>57722000.840000004</v>
      </c>
      <c r="HS2177">
        <v>4988672.1890000002</v>
      </c>
      <c r="HT2177">
        <v>59539407.329999998</v>
      </c>
      <c r="HV2177">
        <v>122230080.40000001</v>
      </c>
      <c r="HW2177">
        <v>15586668.33</v>
      </c>
      <c r="HX2177">
        <v>6768869.8830000004</v>
      </c>
      <c r="HY2177">
        <v>8817798.4509999994</v>
      </c>
      <c r="IE2177">
        <v>25.3</v>
      </c>
      <c r="IF2177">
        <v>0</v>
      </c>
      <c r="II2177">
        <v>0.41</v>
      </c>
      <c r="IJ2177">
        <v>0.371</v>
      </c>
      <c r="IK2177">
        <v>0.34</v>
      </c>
      <c r="IL2177">
        <v>3.3000000000000002E-2</v>
      </c>
      <c r="IM2177">
        <v>0.14799999999999999</v>
      </c>
      <c r="IN2177">
        <v>0.15</v>
      </c>
      <c r="IO2177">
        <v>0.113</v>
      </c>
      <c r="IP2177">
        <v>0.11899999999999999</v>
      </c>
      <c r="IQ2177">
        <v>0.14000000000000001</v>
      </c>
      <c r="IS2177">
        <v>0</v>
      </c>
      <c r="IT2177">
        <v>0</v>
      </c>
      <c r="IU2177">
        <v>0.54100000000000004</v>
      </c>
      <c r="IV2177">
        <v>0.156</v>
      </c>
      <c r="IW2177">
        <v>0.14000000000000001</v>
      </c>
      <c r="IX2177">
        <v>0.18753</v>
      </c>
      <c r="IY2177">
        <v>0.17</v>
      </c>
      <c r="IZ2177">
        <v>0.2</v>
      </c>
      <c r="JA2177" s="50"/>
      <c r="JB2177" s="50">
        <v>0</v>
      </c>
      <c r="JC2177" s="50">
        <v>0</v>
      </c>
      <c r="JD2177" s="50"/>
      <c r="JE2177" s="50">
        <v>1.6E-2</v>
      </c>
      <c r="JF2177" s="50">
        <v>0</v>
      </c>
      <c r="JG2177" s="50">
        <v>0.308</v>
      </c>
      <c r="JH2177" s="50">
        <v>0.02</v>
      </c>
      <c r="JI2177" s="50">
        <v>0.03</v>
      </c>
      <c r="JJ2177" s="50"/>
      <c r="JK2177" s="50"/>
      <c r="JL2177" s="50"/>
      <c r="JM2177" s="50"/>
    </row>
    <row r="2178" spans="1:273">
      <c r="A2178" s="7" t="str">
        <f>'Pensions Data'!D2178&amp;'Pensions Data'!C2178</f>
        <v>2022Virginia RS</v>
      </c>
      <c r="B2178">
        <v>115</v>
      </c>
      <c r="C2178" t="s">
        <v>1808</v>
      </c>
      <c r="D2178">
        <v>2022</v>
      </c>
      <c r="E2178">
        <v>99</v>
      </c>
      <c r="F2178" t="s">
        <v>112</v>
      </c>
      <c r="H2178">
        <v>1</v>
      </c>
      <c r="I2178">
        <v>1942</v>
      </c>
      <c r="J2178">
        <v>0</v>
      </c>
      <c r="L2178">
        <v>0</v>
      </c>
      <c r="M2178" t="s">
        <v>290</v>
      </c>
      <c r="N2178" t="s">
        <v>342</v>
      </c>
      <c r="O2178" t="s">
        <v>342</v>
      </c>
      <c r="P2178">
        <v>1</v>
      </c>
      <c r="Q2178" t="s">
        <v>417</v>
      </c>
      <c r="R2178">
        <v>1</v>
      </c>
      <c r="S2178" t="s">
        <v>424</v>
      </c>
      <c r="T2178" t="s">
        <v>430</v>
      </c>
      <c r="U2178">
        <v>2</v>
      </c>
      <c r="V2178">
        <v>0</v>
      </c>
      <c r="W2178" t="s">
        <v>497</v>
      </c>
      <c r="X2178">
        <v>0</v>
      </c>
      <c r="Z2178" s="4">
        <v>44742</v>
      </c>
      <c r="AA2178" s="4">
        <v>44742</v>
      </c>
      <c r="AB2178" t="s">
        <v>530</v>
      </c>
      <c r="AC2178" t="s">
        <v>613</v>
      </c>
      <c r="AD2178" t="s">
        <v>770</v>
      </c>
      <c r="AF2178">
        <v>6.7500000000000004E-2</v>
      </c>
      <c r="AG2178">
        <v>1</v>
      </c>
      <c r="AH2178">
        <v>0</v>
      </c>
      <c r="AI2178">
        <v>5</v>
      </c>
      <c r="AJ2178">
        <v>1</v>
      </c>
      <c r="AK2178">
        <v>3</v>
      </c>
      <c r="AL2178">
        <v>30</v>
      </c>
      <c r="AM2178">
        <v>6.7500000000000004E-2</v>
      </c>
      <c r="BV2178">
        <v>91177024</v>
      </c>
      <c r="BW2178">
        <v>112033120</v>
      </c>
      <c r="BX2178">
        <v>0.81384000000000001</v>
      </c>
      <c r="BY2178">
        <v>20856100</v>
      </c>
      <c r="BZ2178">
        <v>0</v>
      </c>
      <c r="CA2178">
        <v>20331308</v>
      </c>
      <c r="CB2178">
        <v>2866811</v>
      </c>
      <c r="CC2178">
        <v>1</v>
      </c>
      <c r="CD2178">
        <v>109999432</v>
      </c>
      <c r="CE2178">
        <v>93836088</v>
      </c>
      <c r="CF2178">
        <v>16163343</v>
      </c>
      <c r="CG2178">
        <v>0</v>
      </c>
      <c r="CH2178">
        <v>0</v>
      </c>
      <c r="CI2178">
        <v>0</v>
      </c>
      <c r="CK2178">
        <v>0.85306000000000004</v>
      </c>
      <c r="CL2178" t="s">
        <v>2284</v>
      </c>
      <c r="CM2178">
        <v>99</v>
      </c>
      <c r="CN2178">
        <v>6.0000000000000001E-3</v>
      </c>
      <c r="CP2178">
        <v>9.1999999999999998E-2</v>
      </c>
      <c r="CR2178">
        <v>8.3000000000000004E-2</v>
      </c>
      <c r="CU2178">
        <v>8.6999999999999994E-2</v>
      </c>
      <c r="CW2178">
        <v>0.06</v>
      </c>
      <c r="CX2178">
        <v>7.6999999999999999E-2</v>
      </c>
      <c r="CY2178">
        <v>7.2999999999999995E-2</v>
      </c>
      <c r="DD2178">
        <v>6.2199999999999998E-2</v>
      </c>
      <c r="DE2178">
        <v>0</v>
      </c>
      <c r="DF2178">
        <v>0</v>
      </c>
      <c r="DG2178">
        <v>0</v>
      </c>
      <c r="DH2178">
        <v>0</v>
      </c>
      <c r="DI2178">
        <v>9.8000000000000004E-2</v>
      </c>
      <c r="DJ2178">
        <v>8.6999999999999994E-2</v>
      </c>
      <c r="DK2178">
        <v>0.09</v>
      </c>
      <c r="DM2178">
        <v>959874</v>
      </c>
      <c r="DN2178">
        <v>2862394</v>
      </c>
      <c r="DR2178">
        <v>698622</v>
      </c>
      <c r="DT2178">
        <v>0</v>
      </c>
      <c r="DV2178">
        <v>4520890</v>
      </c>
      <c r="DW2178">
        <v>-736839</v>
      </c>
      <c r="EA2178">
        <v>1189368</v>
      </c>
      <c r="EK2178">
        <v>-590944</v>
      </c>
      <c r="EM2178">
        <v>25790</v>
      </c>
      <c r="EN2178">
        <v>-4852</v>
      </c>
      <c r="EQ2178">
        <v>2073</v>
      </c>
      <c r="ER2178">
        <v>4405486</v>
      </c>
      <c r="ES2178">
        <v>-5729308</v>
      </c>
      <c r="ET2178">
        <v>-5729308</v>
      </c>
      <c r="FB2178">
        <v>-130117</v>
      </c>
      <c r="FC2178">
        <v>-60765</v>
      </c>
      <c r="FE2178">
        <v>-687</v>
      </c>
      <c r="FF2178">
        <v>-5920877</v>
      </c>
      <c r="FH2178">
        <v>97365480</v>
      </c>
      <c r="FI2178">
        <v>98880864</v>
      </c>
      <c r="FJ2178">
        <v>2862394</v>
      </c>
      <c r="FK2178">
        <v>698622</v>
      </c>
      <c r="FL2178">
        <v>-736839</v>
      </c>
      <c r="FM2178">
        <v>1189368</v>
      </c>
      <c r="FN2178">
        <v>-590944</v>
      </c>
      <c r="FO2178">
        <v>20938</v>
      </c>
      <c r="FP2178">
        <v>-117477</v>
      </c>
      <c r="FQ2178">
        <v>-687</v>
      </c>
      <c r="FR2178">
        <v>2025</v>
      </c>
      <c r="FS2178" t="s">
        <v>2090</v>
      </c>
      <c r="FT2178">
        <v>1</v>
      </c>
      <c r="FU2178">
        <v>0.10549</v>
      </c>
      <c r="FV2178">
        <v>4.5319999999999999E-2</v>
      </c>
      <c r="FW2178">
        <v>6.0170000000000001E-2</v>
      </c>
      <c r="FX2178">
        <v>0.12573000000000001</v>
      </c>
      <c r="FY2178">
        <v>0.17105000000000001</v>
      </c>
      <c r="FZ2178">
        <v>0.12014</v>
      </c>
      <c r="GA2178">
        <v>0.16586000000000001</v>
      </c>
      <c r="GI2178">
        <v>0</v>
      </c>
      <c r="GJ2178">
        <v>0</v>
      </c>
      <c r="GK2178">
        <v>0</v>
      </c>
      <c r="GL2178">
        <v>0</v>
      </c>
      <c r="GM2178">
        <v>20781228</v>
      </c>
      <c r="GN2178">
        <v>6.5570000000000003E-2</v>
      </c>
      <c r="GQ2178">
        <v>337310</v>
      </c>
      <c r="GR2178">
        <v>20331308</v>
      </c>
      <c r="GU2178">
        <v>60.274999999999999</v>
      </c>
      <c r="GV2178">
        <v>70164</v>
      </c>
      <c r="GX2178">
        <v>263620</v>
      </c>
      <c r="GY2178">
        <v>5570267</v>
      </c>
      <c r="HA2178">
        <v>21.13</v>
      </c>
      <c r="HK2178">
        <v>0</v>
      </c>
      <c r="HN2178">
        <v>671094</v>
      </c>
      <c r="HO2178">
        <v>1</v>
      </c>
      <c r="HP2178">
        <v>1</v>
      </c>
      <c r="HR2178">
        <v>61545460.18</v>
      </c>
      <c r="HS2178">
        <v>5204508.2549999999</v>
      </c>
      <c r="HT2178">
        <v>62401017.5</v>
      </c>
      <c r="HV2178">
        <v>129150985.90000001</v>
      </c>
      <c r="HW2178">
        <v>17117824.48</v>
      </c>
      <c r="HX2178">
        <v>7389203.4819999998</v>
      </c>
      <c r="HY2178">
        <v>9728620.9940000009</v>
      </c>
      <c r="IE2178">
        <v>-5.5</v>
      </c>
      <c r="IF2178">
        <v>0</v>
      </c>
      <c r="II2178">
        <v>-0.14799999999999999</v>
      </c>
      <c r="IJ2178">
        <v>0.30399999999999999</v>
      </c>
      <c r="IK2178">
        <v>0.34</v>
      </c>
      <c r="IL2178">
        <v>-0.106</v>
      </c>
      <c r="IM2178">
        <v>0.13100000000000001</v>
      </c>
      <c r="IN2178">
        <v>0.15</v>
      </c>
      <c r="IO2178">
        <v>0.217</v>
      </c>
      <c r="IP2178">
        <v>0.14899999999999999</v>
      </c>
      <c r="IQ2178">
        <v>0.14000000000000001</v>
      </c>
      <c r="IS2178">
        <v>0</v>
      </c>
      <c r="IT2178">
        <v>0</v>
      </c>
      <c r="IU2178">
        <v>0.27400000000000002</v>
      </c>
      <c r="IV2178">
        <v>0.188</v>
      </c>
      <c r="IW2178">
        <v>0.14000000000000001</v>
      </c>
      <c r="IX2178">
        <v>-8.1999999999999998E-4</v>
      </c>
      <c r="IY2178">
        <v>0.192</v>
      </c>
      <c r="IZ2178">
        <v>0.2</v>
      </c>
      <c r="JA2178" s="50"/>
      <c r="JB2178" s="50">
        <v>0</v>
      </c>
      <c r="JC2178" s="50">
        <v>0</v>
      </c>
      <c r="JD2178" s="50"/>
      <c r="JE2178" s="50">
        <v>0.01</v>
      </c>
      <c r="JF2178" s="50">
        <v>0</v>
      </c>
      <c r="JG2178" s="50">
        <v>0.17</v>
      </c>
      <c r="JH2178" s="50">
        <v>2.5999999999999999E-2</v>
      </c>
      <c r="JI2178" s="50">
        <v>0.03</v>
      </c>
      <c r="JJ2178" s="50"/>
      <c r="JK2178" s="50"/>
      <c r="JL2178" s="50"/>
      <c r="JM2178" s="50"/>
    </row>
    <row r="2179" spans="1:273">
      <c r="A2179" s="7" t="str">
        <f>'Pensions Data'!D2179&amp;'Pensions Data'!C2179</f>
        <v>2001Washington PERS 2/3</v>
      </c>
      <c r="B2179">
        <v>119</v>
      </c>
      <c r="C2179" t="s">
        <v>114</v>
      </c>
      <c r="D2179">
        <v>2001</v>
      </c>
      <c r="E2179">
        <v>100</v>
      </c>
      <c r="F2179" t="s">
        <v>247</v>
      </c>
      <c r="H2179">
        <v>1</v>
      </c>
      <c r="I2179">
        <v>1977</v>
      </c>
      <c r="J2179">
        <v>0</v>
      </c>
      <c r="L2179">
        <v>0</v>
      </c>
      <c r="M2179" t="s">
        <v>325</v>
      </c>
      <c r="N2179" t="s">
        <v>377</v>
      </c>
      <c r="O2179" t="s">
        <v>377</v>
      </c>
      <c r="P2179">
        <v>1</v>
      </c>
      <c r="Q2179" t="s">
        <v>417</v>
      </c>
      <c r="R2179">
        <v>1</v>
      </c>
      <c r="S2179" t="s">
        <v>424</v>
      </c>
      <c r="T2179" t="s">
        <v>431</v>
      </c>
      <c r="U2179">
        <v>2</v>
      </c>
      <c r="V2179">
        <v>1</v>
      </c>
      <c r="W2179" t="s">
        <v>2285</v>
      </c>
      <c r="X2179">
        <v>0</v>
      </c>
      <c r="Z2179" s="4">
        <v>37164</v>
      </c>
      <c r="AA2179" s="4">
        <v>37072</v>
      </c>
      <c r="AB2179" t="s">
        <v>534</v>
      </c>
      <c r="AC2179" t="s">
        <v>709</v>
      </c>
      <c r="AE2179">
        <v>3.5000000000000003E-2</v>
      </c>
      <c r="AF2179">
        <v>0.08</v>
      </c>
      <c r="AG2179">
        <v>4</v>
      </c>
      <c r="AH2179">
        <v>0</v>
      </c>
      <c r="AI2179">
        <v>4</v>
      </c>
      <c r="BU2179">
        <v>4.4999999999999998E-2</v>
      </c>
      <c r="BV2179">
        <v>11031600</v>
      </c>
      <c r="BW2179">
        <v>6158000</v>
      </c>
      <c r="BX2179">
        <v>1.7914300000000001</v>
      </c>
      <c r="BY2179">
        <v>-4873600</v>
      </c>
      <c r="BZ2179">
        <v>0</v>
      </c>
      <c r="CA2179">
        <v>5249000</v>
      </c>
      <c r="CB2179">
        <v>55600</v>
      </c>
      <c r="CC2179">
        <v>2.0699999999999998</v>
      </c>
      <c r="CG2179">
        <v>0</v>
      </c>
      <c r="CH2179">
        <v>0</v>
      </c>
      <c r="CI2179">
        <v>0</v>
      </c>
      <c r="CL2179" t="s">
        <v>2107</v>
      </c>
      <c r="CM2179">
        <v>9</v>
      </c>
      <c r="CN2179">
        <v>-5.96E-2</v>
      </c>
      <c r="CP2179">
        <v>6.2300000000000001E-2</v>
      </c>
      <c r="CR2179">
        <v>0.1108</v>
      </c>
      <c r="DD2179">
        <v>-5.96E-2</v>
      </c>
      <c r="DE2179">
        <v>0</v>
      </c>
      <c r="DF2179">
        <v>0</v>
      </c>
      <c r="DG2179">
        <v>0</v>
      </c>
      <c r="DH2179">
        <v>0</v>
      </c>
      <c r="DM2179">
        <v>116564.45</v>
      </c>
      <c r="DN2179">
        <v>115039</v>
      </c>
      <c r="DQ2179">
        <v>880.87300000000005</v>
      </c>
      <c r="DT2179">
        <v>0</v>
      </c>
      <c r="DV2179">
        <v>232484.31</v>
      </c>
      <c r="DW2179">
        <v>-873428.19</v>
      </c>
      <c r="DY2179">
        <v>208701.55</v>
      </c>
      <c r="DZ2179">
        <v>75548.516000000003</v>
      </c>
      <c r="EA2179">
        <v>284250.06</v>
      </c>
      <c r="EK2179">
        <v>-9369.8320000000003</v>
      </c>
      <c r="EM2179">
        <v>25877.41</v>
      </c>
      <c r="EN2179">
        <v>-26652.969000000001</v>
      </c>
      <c r="EQ2179">
        <v>7010.5389999999998</v>
      </c>
      <c r="ER2179">
        <v>-359828.66</v>
      </c>
      <c r="ES2179">
        <v>-50797.925999999999</v>
      </c>
      <c r="ET2179">
        <v>-50797.925999999999</v>
      </c>
      <c r="FB2179">
        <v>-48311.241999999998</v>
      </c>
      <c r="FC2179">
        <v>-6638.4440000000004</v>
      </c>
      <c r="FE2179">
        <v>-1903537.5</v>
      </c>
      <c r="FF2179">
        <v>-2009285.1</v>
      </c>
      <c r="FH2179">
        <v>10162327</v>
      </c>
      <c r="FI2179">
        <v>12531441</v>
      </c>
      <c r="FJ2179">
        <v>115039</v>
      </c>
      <c r="FK2179">
        <v>880.87300000000005</v>
      </c>
      <c r="FL2179">
        <v>-873428.19</v>
      </c>
      <c r="FM2179">
        <v>284250.06</v>
      </c>
      <c r="FN2179">
        <v>-9369.8320000000003</v>
      </c>
      <c r="FO2179">
        <v>-775.55899999999997</v>
      </c>
      <c r="FP2179">
        <v>-599323.5</v>
      </c>
      <c r="FQ2179">
        <v>-1903537.5</v>
      </c>
      <c r="FR2179">
        <v>2004</v>
      </c>
      <c r="FS2179" t="s">
        <v>2096</v>
      </c>
      <c r="FT2179">
        <v>7</v>
      </c>
      <c r="FV2179">
        <v>1.41E-2</v>
      </c>
      <c r="FX2179">
        <v>1.41E-2</v>
      </c>
      <c r="FY2179">
        <v>2.8199999999999999E-2</v>
      </c>
      <c r="FZ2179">
        <v>1.41E-2</v>
      </c>
      <c r="GA2179">
        <v>2.8199999999999999E-2</v>
      </c>
      <c r="GI2179">
        <v>0</v>
      </c>
      <c r="GJ2179">
        <v>0</v>
      </c>
      <c r="GK2179">
        <v>0</v>
      </c>
      <c r="GL2179">
        <v>0</v>
      </c>
      <c r="GQ2179">
        <v>128955</v>
      </c>
      <c r="GR2179">
        <v>5249000</v>
      </c>
      <c r="GU2179">
        <v>40.704000000000001</v>
      </c>
      <c r="GV2179">
        <v>15102</v>
      </c>
      <c r="GW2179">
        <v>76733</v>
      </c>
      <c r="GX2179">
        <v>8651</v>
      </c>
      <c r="GY2179">
        <v>57000</v>
      </c>
      <c r="HA2179">
        <v>6.5890000000000004</v>
      </c>
      <c r="HB2179">
        <v>8651</v>
      </c>
      <c r="HK2179">
        <v>0</v>
      </c>
      <c r="HN2179">
        <v>152708</v>
      </c>
      <c r="HO2179">
        <v>1</v>
      </c>
      <c r="HP2179">
        <v>1</v>
      </c>
      <c r="IE2179">
        <v>-6.35</v>
      </c>
      <c r="IF2179">
        <v>0</v>
      </c>
      <c r="II2179">
        <v>-0.16372999999999999</v>
      </c>
      <c r="IJ2179">
        <v>0.51102000000000003</v>
      </c>
      <c r="IK2179">
        <v>0.51</v>
      </c>
      <c r="IL2179">
        <v>0.1241</v>
      </c>
      <c r="IM2179">
        <v>0.25651000000000002</v>
      </c>
      <c r="IN2179">
        <v>0.25</v>
      </c>
      <c r="IO2179">
        <v>0.1331</v>
      </c>
      <c r="IP2179">
        <v>8.5169999999999996E-2</v>
      </c>
      <c r="IQ2179">
        <v>0.09</v>
      </c>
      <c r="IS2179">
        <v>0</v>
      </c>
      <c r="IT2179">
        <v>0</v>
      </c>
      <c r="IU2179">
        <v>-6.9000000000000006E-2</v>
      </c>
      <c r="IV2179">
        <v>0.13427</v>
      </c>
      <c r="IW2179">
        <v>0.15</v>
      </c>
      <c r="IY2179">
        <v>0</v>
      </c>
      <c r="IZ2179">
        <v>0</v>
      </c>
      <c r="JA2179" s="50"/>
      <c r="JB2179" s="50">
        <v>0</v>
      </c>
      <c r="JC2179" s="50">
        <v>0</v>
      </c>
      <c r="JD2179" s="50">
        <v>9.4999999999999998E-3</v>
      </c>
      <c r="JE2179" s="50">
        <v>1.303E-2</v>
      </c>
      <c r="JF2179" s="50">
        <v>0</v>
      </c>
      <c r="JG2179" s="50"/>
      <c r="JH2179" s="50">
        <v>0</v>
      </c>
      <c r="JI2179" s="50">
        <v>0</v>
      </c>
      <c r="JJ2179" s="50"/>
      <c r="JK2179" s="50"/>
      <c r="JL2179" s="50"/>
      <c r="JM2179" s="50"/>
    </row>
    <row r="2180" spans="1:273">
      <c r="A2180" s="7" t="str">
        <f>'Pensions Data'!D2180&amp;'Pensions Data'!C2180</f>
        <v>2002Washington PERS 2/3</v>
      </c>
      <c r="B2180">
        <v>119</v>
      </c>
      <c r="C2180" t="s">
        <v>114</v>
      </c>
      <c r="D2180">
        <v>2002</v>
      </c>
      <c r="E2180">
        <v>100</v>
      </c>
      <c r="F2180" t="s">
        <v>247</v>
      </c>
      <c r="H2180">
        <v>1</v>
      </c>
      <c r="I2180">
        <v>1977</v>
      </c>
      <c r="J2180">
        <v>0</v>
      </c>
      <c r="L2180">
        <v>0</v>
      </c>
      <c r="M2180" t="s">
        <v>325</v>
      </c>
      <c r="N2180" t="s">
        <v>377</v>
      </c>
      <c r="O2180" t="s">
        <v>377</v>
      </c>
      <c r="P2180">
        <v>1</v>
      </c>
      <c r="Q2180" t="s">
        <v>417</v>
      </c>
      <c r="R2180">
        <v>1</v>
      </c>
      <c r="S2180" t="s">
        <v>424</v>
      </c>
      <c r="T2180" t="s">
        <v>431</v>
      </c>
      <c r="U2180">
        <v>2</v>
      </c>
      <c r="V2180">
        <v>1</v>
      </c>
      <c r="W2180" t="s">
        <v>2285</v>
      </c>
      <c r="X2180">
        <v>0</v>
      </c>
      <c r="Z2180" s="4">
        <v>37529</v>
      </c>
      <c r="AA2180" s="4">
        <v>37437</v>
      </c>
      <c r="AB2180" t="s">
        <v>534</v>
      </c>
      <c r="AC2180" t="s">
        <v>710</v>
      </c>
      <c r="AE2180">
        <v>3.5000000000000003E-2</v>
      </c>
      <c r="AF2180">
        <v>0.08</v>
      </c>
      <c r="AG2180">
        <v>4</v>
      </c>
      <c r="AH2180">
        <v>0</v>
      </c>
      <c r="AI2180">
        <v>8</v>
      </c>
      <c r="BU2180">
        <v>4.4999999999999998E-2</v>
      </c>
      <c r="BV2180">
        <v>10700800</v>
      </c>
      <c r="BW2180">
        <v>6777000</v>
      </c>
      <c r="BX2180">
        <v>1.5789899999999999</v>
      </c>
      <c r="BY2180">
        <v>-3923800</v>
      </c>
      <c r="BZ2180">
        <v>0</v>
      </c>
      <c r="CA2180">
        <v>5661000</v>
      </c>
      <c r="CB2180">
        <v>72000</v>
      </c>
      <c r="CC2180">
        <v>0.71</v>
      </c>
      <c r="CG2180">
        <v>0</v>
      </c>
      <c r="CH2180">
        <v>0</v>
      </c>
      <c r="CI2180">
        <v>0</v>
      </c>
      <c r="CL2180" t="s">
        <v>2212</v>
      </c>
      <c r="CM2180">
        <v>4</v>
      </c>
      <c r="CN2180">
        <v>-6.4000000000000001E-2</v>
      </c>
      <c r="CP2180">
        <v>1.6999999999999999E-3</v>
      </c>
      <c r="CR2180">
        <v>5.5300000000000002E-2</v>
      </c>
      <c r="DD2180">
        <v>-6.1800000000000001E-2</v>
      </c>
      <c r="DE2180">
        <v>0</v>
      </c>
      <c r="DF2180">
        <v>0</v>
      </c>
      <c r="DG2180">
        <v>0</v>
      </c>
      <c r="DH2180">
        <v>0</v>
      </c>
      <c r="DM2180">
        <v>48579.195</v>
      </c>
      <c r="DN2180">
        <v>50953.226999999999</v>
      </c>
      <c r="DQ2180">
        <v>3976.835</v>
      </c>
      <c r="DT2180">
        <v>0</v>
      </c>
      <c r="DV2180">
        <v>103509.26</v>
      </c>
      <c r="DW2180">
        <v>-907523.88</v>
      </c>
      <c r="DY2180">
        <v>175123.95</v>
      </c>
      <c r="DZ2180">
        <v>82396.679999999993</v>
      </c>
      <c r="EA2180">
        <v>257520.63</v>
      </c>
      <c r="EK2180">
        <v>-10367.421</v>
      </c>
      <c r="EM2180">
        <v>12688.107</v>
      </c>
      <c r="EN2180">
        <v>-11884.032999999999</v>
      </c>
      <c r="EQ2180">
        <v>6592.183</v>
      </c>
      <c r="ER2180">
        <v>-549465.13</v>
      </c>
      <c r="ES2180">
        <v>-60551.538999999997</v>
      </c>
      <c r="ET2180">
        <v>-60551.538999999997</v>
      </c>
      <c r="FB2180">
        <v>-42086.741999999998</v>
      </c>
      <c r="FC2180">
        <v>-6270.5379999999996</v>
      </c>
      <c r="FE2180">
        <v>-31164.646000000001</v>
      </c>
      <c r="FF2180">
        <v>-140073.47</v>
      </c>
      <c r="FH2180">
        <v>9472789</v>
      </c>
      <c r="FI2180">
        <v>10162327</v>
      </c>
      <c r="FJ2180">
        <v>50953.226999999999</v>
      </c>
      <c r="FK2180">
        <v>3976.835</v>
      </c>
      <c r="FL2180">
        <v>-907523.88</v>
      </c>
      <c r="FM2180">
        <v>257520.63</v>
      </c>
      <c r="FN2180">
        <v>-10367.421</v>
      </c>
      <c r="FO2180">
        <v>804.07399999999996</v>
      </c>
      <c r="FP2180">
        <v>-659566.63</v>
      </c>
      <c r="FQ2180">
        <v>-31164.646000000001</v>
      </c>
      <c r="FR2180">
        <v>2005</v>
      </c>
      <c r="FS2180" t="s">
        <v>2096</v>
      </c>
      <c r="FT2180">
        <v>7</v>
      </c>
      <c r="FV2180">
        <v>2.63E-2</v>
      </c>
      <c r="FX2180">
        <v>2.63E-2</v>
      </c>
      <c r="FY2180">
        <v>5.2600000000000001E-2</v>
      </c>
      <c r="FZ2180">
        <v>1.41E-2</v>
      </c>
      <c r="GA2180">
        <v>2.8199999999999999E-2</v>
      </c>
      <c r="GI2180">
        <v>0</v>
      </c>
      <c r="GJ2180">
        <v>0</v>
      </c>
      <c r="GK2180">
        <v>0</v>
      </c>
      <c r="GL2180">
        <v>0</v>
      </c>
      <c r="GQ2180">
        <v>132448</v>
      </c>
      <c r="GR2180">
        <v>5661000</v>
      </c>
      <c r="GU2180">
        <v>42.741</v>
      </c>
      <c r="GV2180">
        <v>15872</v>
      </c>
      <c r="GW2180">
        <v>77151</v>
      </c>
      <c r="GX2180">
        <v>9750</v>
      </c>
      <c r="GY2180">
        <v>68000</v>
      </c>
      <c r="HA2180">
        <v>6.9740000000000002</v>
      </c>
      <c r="HB2180">
        <v>9750</v>
      </c>
      <c r="HK2180">
        <v>0</v>
      </c>
      <c r="HN2180">
        <v>158070</v>
      </c>
      <c r="HO2180">
        <v>1</v>
      </c>
      <c r="HP2180">
        <v>1</v>
      </c>
      <c r="IE2180">
        <v>-6.17</v>
      </c>
      <c r="IF2180">
        <v>0</v>
      </c>
      <c r="II2180">
        <v>-0.13938999999999999</v>
      </c>
      <c r="IJ2180">
        <v>0.48299999999999998</v>
      </c>
      <c r="IK2180">
        <v>0.46</v>
      </c>
      <c r="IL2180">
        <v>6.5600000000000006E-2</v>
      </c>
      <c r="IM2180">
        <v>0.28000000000000003</v>
      </c>
      <c r="IN2180">
        <v>0.25</v>
      </c>
      <c r="IO2180">
        <v>9.8299999999999998E-2</v>
      </c>
      <c r="IP2180">
        <v>9.1999999999999998E-2</v>
      </c>
      <c r="IQ2180">
        <v>0.12</v>
      </c>
      <c r="IS2180">
        <v>0</v>
      </c>
      <c r="IT2180">
        <v>0</v>
      </c>
      <c r="IU2180">
        <v>-0.129</v>
      </c>
      <c r="IV2180">
        <v>0.13200000000000001</v>
      </c>
      <c r="IW2180">
        <v>0.17</v>
      </c>
      <c r="IY2180">
        <v>0</v>
      </c>
      <c r="IZ2180">
        <v>0</v>
      </c>
      <c r="JA2180" s="50"/>
      <c r="JB2180" s="50">
        <v>0</v>
      </c>
      <c r="JC2180" s="50">
        <v>0</v>
      </c>
      <c r="JD2180" s="50">
        <v>1.9E-2</v>
      </c>
      <c r="JE2180" s="50">
        <v>1.2999999999999999E-2</v>
      </c>
      <c r="JF2180" s="50">
        <v>0</v>
      </c>
      <c r="JG2180" s="50"/>
      <c r="JH2180" s="50">
        <v>0</v>
      </c>
      <c r="JI2180" s="50">
        <v>0</v>
      </c>
      <c r="JJ2180" s="50"/>
      <c r="JK2180" s="50"/>
      <c r="JL2180" s="50"/>
      <c r="JM2180" s="50"/>
    </row>
    <row r="2181" spans="1:273">
      <c r="A2181" s="7" t="str">
        <f>'Pensions Data'!D2181&amp;'Pensions Data'!C2181</f>
        <v>2003Washington PERS 2/3</v>
      </c>
      <c r="B2181">
        <v>119</v>
      </c>
      <c r="C2181" t="s">
        <v>114</v>
      </c>
      <c r="D2181">
        <v>2003</v>
      </c>
      <c r="E2181">
        <v>100</v>
      </c>
      <c r="F2181" t="s">
        <v>247</v>
      </c>
      <c r="H2181">
        <v>1</v>
      </c>
      <c r="I2181">
        <v>1977</v>
      </c>
      <c r="J2181">
        <v>0</v>
      </c>
      <c r="L2181">
        <v>0</v>
      </c>
      <c r="M2181" t="s">
        <v>325</v>
      </c>
      <c r="N2181" t="s">
        <v>377</v>
      </c>
      <c r="O2181" t="s">
        <v>377</v>
      </c>
      <c r="P2181">
        <v>1</v>
      </c>
      <c r="Q2181" t="s">
        <v>417</v>
      </c>
      <c r="R2181">
        <v>1</v>
      </c>
      <c r="S2181" t="s">
        <v>424</v>
      </c>
      <c r="T2181" t="s">
        <v>431</v>
      </c>
      <c r="U2181">
        <v>2</v>
      </c>
      <c r="V2181">
        <v>1</v>
      </c>
      <c r="W2181" t="s">
        <v>2285</v>
      </c>
      <c r="X2181">
        <v>0</v>
      </c>
      <c r="Z2181" s="4">
        <v>37894</v>
      </c>
      <c r="AA2181" s="4">
        <v>37802</v>
      </c>
      <c r="AB2181" t="s">
        <v>534</v>
      </c>
      <c r="AC2181" t="s">
        <v>710</v>
      </c>
      <c r="AE2181">
        <v>3.5000000000000003E-2</v>
      </c>
      <c r="AF2181">
        <v>0.08</v>
      </c>
      <c r="AG2181">
        <v>4</v>
      </c>
      <c r="AH2181">
        <v>0</v>
      </c>
      <c r="AI2181">
        <v>8</v>
      </c>
      <c r="BU2181">
        <v>4.4999999999999998E-2</v>
      </c>
      <c r="BV2181">
        <v>10842300</v>
      </c>
      <c r="BW2181">
        <v>7606000</v>
      </c>
      <c r="BX2181">
        <v>1.4254899999999999</v>
      </c>
      <c r="BY2181">
        <v>-3236300</v>
      </c>
      <c r="BZ2181">
        <v>0</v>
      </c>
      <c r="CA2181">
        <v>5930000</v>
      </c>
      <c r="CB2181">
        <v>141700</v>
      </c>
      <c r="CC2181">
        <v>0.27</v>
      </c>
      <c r="CG2181">
        <v>0</v>
      </c>
      <c r="CH2181">
        <v>0</v>
      </c>
      <c r="CI2181">
        <v>0</v>
      </c>
      <c r="CL2181" t="s">
        <v>2212</v>
      </c>
      <c r="CM2181">
        <v>4</v>
      </c>
      <c r="CN2181">
        <v>4.1500000000000002E-2</v>
      </c>
      <c r="CP2181">
        <v>-2.8500000000000001E-2</v>
      </c>
      <c r="CR2181">
        <v>3.1699999999999999E-2</v>
      </c>
      <c r="DD2181">
        <v>-2.8559999999999999E-2</v>
      </c>
      <c r="DE2181">
        <v>0</v>
      </c>
      <c r="DF2181">
        <v>0</v>
      </c>
      <c r="DG2181">
        <v>0</v>
      </c>
      <c r="DH2181">
        <v>0</v>
      </c>
      <c r="DI2181">
        <v>-2.7E-2</v>
      </c>
      <c r="DM2181">
        <v>34498.035000000003</v>
      </c>
      <c r="DN2181">
        <v>38287.504000000001</v>
      </c>
      <c r="DQ2181">
        <v>2169.8209999999999</v>
      </c>
      <c r="DT2181">
        <v>0</v>
      </c>
      <c r="DV2181">
        <v>74955.358999999997</v>
      </c>
      <c r="DW2181">
        <v>148963.35999999999</v>
      </c>
      <c r="DY2181">
        <v>144340.19</v>
      </c>
      <c r="DZ2181">
        <v>81534.516000000003</v>
      </c>
      <c r="EA2181">
        <v>225874.7</v>
      </c>
      <c r="EK2181">
        <v>-9209.4549999999999</v>
      </c>
      <c r="EM2181">
        <v>12221.722</v>
      </c>
      <c r="EN2181">
        <v>-11935.367</v>
      </c>
      <c r="EQ2181">
        <v>6831.8760000000002</v>
      </c>
      <c r="ER2181">
        <v>447702.28</v>
      </c>
      <c r="ES2181">
        <v>-72459.991999999998</v>
      </c>
      <c r="ET2181">
        <v>-72459.991999999998</v>
      </c>
      <c r="FB2181">
        <v>-30835.243999999999</v>
      </c>
      <c r="FC2181">
        <v>-6054.241</v>
      </c>
      <c r="FE2181">
        <v>-611866.63</v>
      </c>
      <c r="FF2181">
        <v>-721216.13</v>
      </c>
      <c r="FH2181">
        <v>9199276</v>
      </c>
      <c r="FI2181">
        <v>9472789</v>
      </c>
      <c r="FJ2181">
        <v>38287.504000000001</v>
      </c>
      <c r="FK2181">
        <v>2169.8209999999999</v>
      </c>
      <c r="FL2181">
        <v>148963.35999999999</v>
      </c>
      <c r="FM2181">
        <v>225874.7</v>
      </c>
      <c r="FN2181">
        <v>-9209.4549999999999</v>
      </c>
      <c r="FO2181">
        <v>286.35500000000002</v>
      </c>
      <c r="FP2181">
        <v>365914.94</v>
      </c>
      <c r="FQ2181">
        <v>-611866.63</v>
      </c>
      <c r="FR2181">
        <v>2006</v>
      </c>
      <c r="FS2181" t="s">
        <v>2096</v>
      </c>
      <c r="FT2181">
        <v>7</v>
      </c>
      <c r="FV2181">
        <v>3.3799999999999997E-2</v>
      </c>
      <c r="FX2181">
        <v>3.6299999999999999E-2</v>
      </c>
      <c r="FY2181">
        <v>7.0099999999999996E-2</v>
      </c>
      <c r="FZ2181">
        <v>3.6299999999999999E-2</v>
      </c>
      <c r="GA2181">
        <v>7.0099999999999996E-2</v>
      </c>
      <c r="GI2181">
        <v>0</v>
      </c>
      <c r="GJ2181">
        <v>0</v>
      </c>
      <c r="GK2181">
        <v>0</v>
      </c>
      <c r="GL2181">
        <v>0</v>
      </c>
      <c r="GQ2181">
        <v>134810</v>
      </c>
      <c r="GR2181">
        <v>5930000</v>
      </c>
      <c r="GU2181">
        <v>43.988</v>
      </c>
      <c r="GV2181">
        <v>16859</v>
      </c>
      <c r="GW2181">
        <v>78853</v>
      </c>
      <c r="GX2181">
        <v>10990</v>
      </c>
      <c r="GY2181">
        <v>81000</v>
      </c>
      <c r="HA2181">
        <v>7.37</v>
      </c>
      <c r="HB2181">
        <v>10990</v>
      </c>
      <c r="HK2181">
        <v>0</v>
      </c>
      <c r="HN2181">
        <v>162659</v>
      </c>
      <c r="HO2181">
        <v>1</v>
      </c>
      <c r="HP2181">
        <v>1</v>
      </c>
      <c r="IE2181">
        <v>3.67</v>
      </c>
      <c r="IF2181">
        <v>0</v>
      </c>
      <c r="II2181">
        <v>-5.5300000000000002E-3</v>
      </c>
      <c r="IJ2181">
        <v>0.47699999999999998</v>
      </c>
      <c r="IK2181">
        <v>0.46</v>
      </c>
      <c r="IL2181">
        <v>0.1353</v>
      </c>
      <c r="IM2181">
        <v>0.27300000000000002</v>
      </c>
      <c r="IN2181">
        <v>0.25</v>
      </c>
      <c r="IO2181">
        <v>0.1133</v>
      </c>
      <c r="IP2181">
        <v>9.4E-2</v>
      </c>
      <c r="IQ2181">
        <v>0.12</v>
      </c>
      <c r="IS2181">
        <v>0</v>
      </c>
      <c r="IT2181">
        <v>0</v>
      </c>
      <c r="IU2181">
        <v>-3.9899999999999998E-2</v>
      </c>
      <c r="IV2181">
        <v>0.14399999999999999</v>
      </c>
      <c r="IW2181">
        <v>0.17</v>
      </c>
      <c r="IY2181">
        <v>0</v>
      </c>
      <c r="IZ2181">
        <v>0</v>
      </c>
      <c r="JA2181" s="50"/>
      <c r="JB2181" s="50">
        <v>0</v>
      </c>
      <c r="JC2181" s="50">
        <v>0</v>
      </c>
      <c r="JD2181" s="50">
        <v>1.4800000000000001E-2</v>
      </c>
      <c r="JE2181" s="50">
        <v>1.2E-2</v>
      </c>
      <c r="JF2181" s="50">
        <v>0</v>
      </c>
      <c r="JG2181" s="50"/>
      <c r="JH2181" s="50">
        <v>0</v>
      </c>
      <c r="JI2181" s="50">
        <v>0</v>
      </c>
      <c r="JJ2181" s="50"/>
      <c r="JK2181" s="50"/>
      <c r="JL2181" s="50"/>
      <c r="JM2181" s="50"/>
    </row>
    <row r="2182" spans="1:273">
      <c r="A2182" s="7" t="str">
        <f>'Pensions Data'!D2182&amp;'Pensions Data'!C2182</f>
        <v>2004Washington PERS 2/3</v>
      </c>
      <c r="B2182">
        <v>119</v>
      </c>
      <c r="C2182" t="s">
        <v>114</v>
      </c>
      <c r="D2182">
        <v>2004</v>
      </c>
      <c r="E2182">
        <v>100</v>
      </c>
      <c r="F2182" t="s">
        <v>247</v>
      </c>
      <c r="H2182">
        <v>1</v>
      </c>
      <c r="I2182">
        <v>1977</v>
      </c>
      <c r="J2182">
        <v>0</v>
      </c>
      <c r="L2182">
        <v>0</v>
      </c>
      <c r="M2182" t="s">
        <v>325</v>
      </c>
      <c r="N2182" t="s">
        <v>377</v>
      </c>
      <c r="O2182" t="s">
        <v>377</v>
      </c>
      <c r="P2182">
        <v>1</v>
      </c>
      <c r="Q2182" t="s">
        <v>417</v>
      </c>
      <c r="R2182">
        <v>1</v>
      </c>
      <c r="S2182" t="s">
        <v>424</v>
      </c>
      <c r="T2182" t="s">
        <v>431</v>
      </c>
      <c r="U2182">
        <v>2</v>
      </c>
      <c r="V2182">
        <v>1</v>
      </c>
      <c r="W2182" t="s">
        <v>2285</v>
      </c>
      <c r="X2182">
        <v>0</v>
      </c>
      <c r="Z2182" s="4">
        <v>38260</v>
      </c>
      <c r="AA2182" s="4">
        <v>38168</v>
      </c>
      <c r="AB2182" t="s">
        <v>534</v>
      </c>
      <c r="AC2182" t="s">
        <v>710</v>
      </c>
      <c r="AE2182">
        <v>3.5000000000000003E-2</v>
      </c>
      <c r="AF2182">
        <v>0.08</v>
      </c>
      <c r="AG2182">
        <v>4</v>
      </c>
      <c r="AH2182">
        <v>0</v>
      </c>
      <c r="AI2182">
        <v>8</v>
      </c>
      <c r="BU2182">
        <v>4.4999999999999998E-2</v>
      </c>
      <c r="BV2182">
        <v>11431100</v>
      </c>
      <c r="BW2182">
        <v>8504000</v>
      </c>
      <c r="BX2182">
        <v>1.3442000000000001</v>
      </c>
      <c r="BY2182">
        <v>-2927100</v>
      </c>
      <c r="BZ2182">
        <v>0</v>
      </c>
      <c r="CA2182">
        <v>6221000</v>
      </c>
      <c r="CB2182">
        <v>192600</v>
      </c>
      <c r="CC2182">
        <v>0.36</v>
      </c>
      <c r="CG2182">
        <v>0</v>
      </c>
      <c r="CH2182">
        <v>0</v>
      </c>
      <c r="CI2182">
        <v>0</v>
      </c>
      <c r="CL2182" t="s">
        <v>2212</v>
      </c>
      <c r="CM2182">
        <v>4</v>
      </c>
      <c r="CN2182">
        <v>0.16059999999999999</v>
      </c>
      <c r="CP2182">
        <v>4.2099999999999999E-2</v>
      </c>
      <c r="CR2182">
        <v>3.9699999999999999E-2</v>
      </c>
      <c r="DD2182">
        <v>1.562E-2</v>
      </c>
      <c r="DE2182">
        <v>0</v>
      </c>
      <c r="DF2182">
        <v>0</v>
      </c>
      <c r="DG2182">
        <v>0</v>
      </c>
      <c r="DH2182">
        <v>0</v>
      </c>
      <c r="DI2182">
        <v>4.5999999999999999E-2</v>
      </c>
      <c r="DM2182">
        <v>60953</v>
      </c>
      <c r="DN2182">
        <v>69377</v>
      </c>
      <c r="DQ2182">
        <v>2917</v>
      </c>
      <c r="DT2182">
        <v>0</v>
      </c>
      <c r="DV2182">
        <v>133247</v>
      </c>
      <c r="DW2182">
        <v>1225571</v>
      </c>
      <c r="DY2182">
        <v>127101</v>
      </c>
      <c r="DZ2182">
        <v>106481</v>
      </c>
      <c r="EA2182">
        <v>233582</v>
      </c>
      <c r="EK2182">
        <v>-5081</v>
      </c>
      <c r="EM2182">
        <v>7851</v>
      </c>
      <c r="EN2182">
        <v>-8014</v>
      </c>
      <c r="EQ2182">
        <v>7083</v>
      </c>
      <c r="ER2182">
        <v>1594239</v>
      </c>
      <c r="ES2182">
        <v>-86174</v>
      </c>
      <c r="ET2182">
        <v>-86174</v>
      </c>
      <c r="FB2182">
        <v>-27082</v>
      </c>
      <c r="FC2182">
        <v>-5779</v>
      </c>
      <c r="FE2182">
        <v>-22918</v>
      </c>
      <c r="FF2182">
        <v>-141953</v>
      </c>
      <c r="FH2182">
        <v>10651561</v>
      </c>
      <c r="FI2182">
        <v>9199276</v>
      </c>
      <c r="FJ2182">
        <v>69377</v>
      </c>
      <c r="FK2182">
        <v>2917</v>
      </c>
      <c r="FL2182">
        <v>1225571</v>
      </c>
      <c r="FM2182">
        <v>233582</v>
      </c>
      <c r="FN2182">
        <v>-5081</v>
      </c>
      <c r="FO2182">
        <v>-163</v>
      </c>
      <c r="FP2182">
        <v>1453909</v>
      </c>
      <c r="FQ2182">
        <v>-22918</v>
      </c>
      <c r="FR2182">
        <v>2007</v>
      </c>
      <c r="FS2182" t="s">
        <v>2096</v>
      </c>
      <c r="FT2182">
        <v>7</v>
      </c>
      <c r="FV2182">
        <v>3.4200000000000001E-2</v>
      </c>
      <c r="FX2182">
        <v>3.4200000000000001E-2</v>
      </c>
      <c r="FY2182">
        <v>6.8400000000000002E-2</v>
      </c>
      <c r="FZ2182">
        <v>3.4200000000000001E-2</v>
      </c>
      <c r="GA2182">
        <v>6.8400000000000002E-2</v>
      </c>
      <c r="GI2182">
        <v>0</v>
      </c>
      <c r="GJ2182">
        <v>0</v>
      </c>
      <c r="GK2182">
        <v>0</v>
      </c>
      <c r="GL2182">
        <v>0</v>
      </c>
      <c r="GQ2182">
        <v>138427</v>
      </c>
      <c r="GR2182">
        <v>6221000</v>
      </c>
      <c r="GU2182">
        <v>44.941000000000003</v>
      </c>
      <c r="GV2182">
        <v>18038</v>
      </c>
      <c r="GW2182">
        <v>78411</v>
      </c>
      <c r="GX2182">
        <v>12328</v>
      </c>
      <c r="GY2182">
        <v>96000</v>
      </c>
      <c r="HA2182">
        <v>7.7869999999999999</v>
      </c>
      <c r="HB2182">
        <v>12328</v>
      </c>
      <c r="HK2182">
        <v>0</v>
      </c>
      <c r="HN2182">
        <v>168793</v>
      </c>
      <c r="HO2182">
        <v>1</v>
      </c>
      <c r="HP2182">
        <v>1</v>
      </c>
      <c r="IE2182">
        <v>17.53</v>
      </c>
      <c r="IF2182">
        <v>0</v>
      </c>
      <c r="II2182">
        <v>0.24313000000000001</v>
      </c>
      <c r="IJ2182">
        <v>0.50968000000000002</v>
      </c>
      <c r="IK2182">
        <v>0.46</v>
      </c>
      <c r="IL2182">
        <v>1.54E-2</v>
      </c>
      <c r="IM2182">
        <v>0.26096000000000003</v>
      </c>
      <c r="IN2182">
        <v>0.25</v>
      </c>
      <c r="IO2182">
        <v>0.10580000000000001</v>
      </c>
      <c r="IP2182">
        <v>9.5820000000000002E-2</v>
      </c>
      <c r="IQ2182">
        <v>0.12</v>
      </c>
      <c r="IS2182">
        <v>0</v>
      </c>
      <c r="IT2182">
        <v>0</v>
      </c>
      <c r="IU2182">
        <v>0.21479999999999999</v>
      </c>
      <c r="IV2182">
        <v>0.12232</v>
      </c>
      <c r="IW2182">
        <v>0.17</v>
      </c>
      <c r="IY2182">
        <v>0</v>
      </c>
      <c r="IZ2182">
        <v>0</v>
      </c>
      <c r="JA2182" s="50"/>
      <c r="JB2182" s="50">
        <v>0</v>
      </c>
      <c r="JC2182" s="50">
        <v>0</v>
      </c>
      <c r="JD2182" s="50">
        <v>1.03E-2</v>
      </c>
      <c r="JE2182" s="50">
        <v>1.1209999999999999E-2</v>
      </c>
      <c r="JF2182" s="50">
        <v>0</v>
      </c>
      <c r="JG2182" s="50"/>
      <c r="JH2182" s="50">
        <v>0</v>
      </c>
      <c r="JI2182" s="50">
        <v>0</v>
      </c>
      <c r="JJ2182" s="50"/>
      <c r="JK2182" s="50"/>
      <c r="JL2182" s="50"/>
      <c r="JM2182" s="50"/>
    </row>
    <row r="2183" spans="1:273">
      <c r="A2183" s="7" t="str">
        <f>'Pensions Data'!D2183&amp;'Pensions Data'!C2183</f>
        <v>2005Washington PERS 2/3</v>
      </c>
      <c r="B2183">
        <v>119</v>
      </c>
      <c r="C2183" t="s">
        <v>114</v>
      </c>
      <c r="D2183">
        <v>2005</v>
      </c>
      <c r="E2183">
        <v>100</v>
      </c>
      <c r="F2183" t="s">
        <v>247</v>
      </c>
      <c r="H2183">
        <v>1</v>
      </c>
      <c r="I2183">
        <v>1977</v>
      </c>
      <c r="J2183">
        <v>0</v>
      </c>
      <c r="L2183">
        <v>0</v>
      </c>
      <c r="M2183" t="s">
        <v>325</v>
      </c>
      <c r="N2183" t="s">
        <v>377</v>
      </c>
      <c r="O2183" t="s">
        <v>377</v>
      </c>
      <c r="P2183">
        <v>1</v>
      </c>
      <c r="Q2183" t="s">
        <v>417</v>
      </c>
      <c r="R2183">
        <v>1</v>
      </c>
      <c r="S2183" t="s">
        <v>424</v>
      </c>
      <c r="T2183" t="s">
        <v>431</v>
      </c>
      <c r="U2183">
        <v>2</v>
      </c>
      <c r="V2183">
        <v>1</v>
      </c>
      <c r="W2183" t="s">
        <v>2285</v>
      </c>
      <c r="X2183">
        <v>0</v>
      </c>
      <c r="Y2183">
        <v>0</v>
      </c>
      <c r="Z2183" s="4">
        <v>38625</v>
      </c>
      <c r="AA2183" s="4">
        <v>38533</v>
      </c>
      <c r="AB2183" t="s">
        <v>534</v>
      </c>
      <c r="AC2183" t="s">
        <v>710</v>
      </c>
      <c r="AE2183">
        <v>3.5000000000000003E-2</v>
      </c>
      <c r="AF2183">
        <v>0.08</v>
      </c>
      <c r="AG2183">
        <v>4</v>
      </c>
      <c r="AH2183">
        <v>0</v>
      </c>
      <c r="AI2183">
        <v>8</v>
      </c>
      <c r="BU2183">
        <v>4.4999999999999998E-2</v>
      </c>
      <c r="BV2183">
        <v>12274000</v>
      </c>
      <c r="BW2183">
        <v>9663000</v>
      </c>
      <c r="BX2183">
        <v>1.2702100000000001</v>
      </c>
      <c r="BY2183">
        <v>-2611000</v>
      </c>
      <c r="BZ2183">
        <v>0</v>
      </c>
      <c r="CA2183">
        <v>6445000</v>
      </c>
      <c r="CB2183">
        <v>227700</v>
      </c>
      <c r="CC2183">
        <v>0.33</v>
      </c>
      <c r="CG2183">
        <v>0</v>
      </c>
      <c r="CH2183">
        <v>0</v>
      </c>
      <c r="CI2183">
        <v>0</v>
      </c>
      <c r="CL2183" t="s">
        <v>2212</v>
      </c>
      <c r="CM2183">
        <v>4</v>
      </c>
      <c r="CN2183">
        <v>0.13339999999999999</v>
      </c>
      <c r="CP2183">
        <v>0.1071</v>
      </c>
      <c r="CR2183">
        <v>3.6299999999999999E-2</v>
      </c>
      <c r="DD2183">
        <v>3.8159999999999999E-2</v>
      </c>
      <c r="DE2183">
        <v>0</v>
      </c>
      <c r="DF2183">
        <v>0</v>
      </c>
      <c r="DG2183">
        <v>0</v>
      </c>
      <c r="DH2183">
        <v>0</v>
      </c>
      <c r="DI2183">
        <v>0.112</v>
      </c>
      <c r="DJ2183">
        <v>4.2000000000000003E-2</v>
      </c>
      <c r="DM2183">
        <v>63806</v>
      </c>
      <c r="DN2183">
        <v>74720</v>
      </c>
      <c r="DQ2183">
        <v>3403</v>
      </c>
      <c r="DT2183">
        <v>0</v>
      </c>
      <c r="DV2183">
        <v>141929</v>
      </c>
      <c r="DW2183">
        <v>1144775</v>
      </c>
      <c r="DY2183">
        <v>135443</v>
      </c>
      <c r="DZ2183">
        <v>139352</v>
      </c>
      <c r="EA2183">
        <v>274795</v>
      </c>
      <c r="EK2183">
        <v>-3827</v>
      </c>
      <c r="EM2183">
        <v>23395</v>
      </c>
      <c r="EN2183">
        <v>-24002</v>
      </c>
      <c r="EQ2183">
        <v>6460</v>
      </c>
      <c r="ER2183">
        <v>1563525</v>
      </c>
      <c r="ES2183">
        <v>-102742</v>
      </c>
      <c r="ET2183">
        <v>-102742</v>
      </c>
      <c r="FB2183">
        <v>-24086</v>
      </c>
      <c r="FC2183">
        <v>-5960</v>
      </c>
      <c r="FE2183">
        <v>-4718</v>
      </c>
      <c r="FF2183">
        <v>-137506</v>
      </c>
      <c r="FH2183">
        <v>12077580</v>
      </c>
      <c r="FI2183">
        <v>10651561</v>
      </c>
      <c r="FJ2183">
        <v>74720</v>
      </c>
      <c r="FK2183">
        <v>3403</v>
      </c>
      <c r="FL2183">
        <v>1144775</v>
      </c>
      <c r="FM2183">
        <v>274795</v>
      </c>
      <c r="FN2183">
        <v>-3827</v>
      </c>
      <c r="FO2183">
        <v>-607</v>
      </c>
      <c r="FP2183">
        <v>1415136</v>
      </c>
      <c r="FQ2183">
        <v>-4718</v>
      </c>
      <c r="FR2183">
        <v>2008</v>
      </c>
      <c r="FS2183" t="s">
        <v>2096</v>
      </c>
      <c r="FT2183">
        <v>7</v>
      </c>
      <c r="FV2183">
        <v>3.9199999999999999E-2</v>
      </c>
      <c r="FX2183">
        <v>4.1399999999999999E-2</v>
      </c>
      <c r="FY2183">
        <v>8.0600000000000005E-2</v>
      </c>
      <c r="FZ2183">
        <v>4.1399999999999999E-2</v>
      </c>
      <c r="GA2183">
        <v>8.0600000000000005E-2</v>
      </c>
      <c r="GI2183">
        <v>0</v>
      </c>
      <c r="GJ2183">
        <v>0</v>
      </c>
      <c r="GK2183">
        <v>0</v>
      </c>
      <c r="GL2183">
        <v>0</v>
      </c>
      <c r="GQ2183">
        <v>139616</v>
      </c>
      <c r="GR2183">
        <v>6445000</v>
      </c>
      <c r="GU2183">
        <v>46.161999999999999</v>
      </c>
      <c r="GV2183">
        <v>19734</v>
      </c>
      <c r="GW2183">
        <v>81020</v>
      </c>
      <c r="GX2183">
        <v>13814</v>
      </c>
      <c r="GY2183">
        <v>114000</v>
      </c>
      <c r="HA2183">
        <v>8.2520000000000007</v>
      </c>
      <c r="HB2183">
        <v>13814</v>
      </c>
      <c r="HK2183">
        <v>0</v>
      </c>
      <c r="HN2183">
        <v>173164</v>
      </c>
      <c r="HO2183">
        <v>1</v>
      </c>
      <c r="HP2183">
        <v>1</v>
      </c>
      <c r="IE2183">
        <v>9.41</v>
      </c>
      <c r="IF2183">
        <v>0</v>
      </c>
      <c r="II2183">
        <v>0.11473999999999999</v>
      </c>
      <c r="IJ2183">
        <v>0.49170000000000003</v>
      </c>
      <c r="IK2183">
        <v>0.46</v>
      </c>
      <c r="IL2183">
        <v>7.0300000000000001E-2</v>
      </c>
      <c r="IM2183">
        <v>0.25950000000000001</v>
      </c>
      <c r="IN2183">
        <v>0.25</v>
      </c>
      <c r="IO2183">
        <v>0.22170000000000001</v>
      </c>
      <c r="IP2183">
        <v>9.3100000000000002E-2</v>
      </c>
      <c r="IQ2183">
        <v>0.12</v>
      </c>
      <c r="IS2183">
        <v>0</v>
      </c>
      <c r="IT2183">
        <v>0</v>
      </c>
      <c r="IU2183">
        <v>0.27010000000000001</v>
      </c>
      <c r="IV2183">
        <v>0.14560000000000001</v>
      </c>
      <c r="IW2183">
        <v>0.17</v>
      </c>
      <c r="IY2183">
        <v>0</v>
      </c>
      <c r="IZ2183">
        <v>0</v>
      </c>
      <c r="JA2183" s="50"/>
      <c r="JB2183" s="50">
        <v>0</v>
      </c>
      <c r="JC2183" s="50">
        <v>0</v>
      </c>
      <c r="JD2183" s="50">
        <v>2.1100000000000001E-2</v>
      </c>
      <c r="JE2183" s="50">
        <v>1.01E-2</v>
      </c>
      <c r="JF2183" s="50">
        <v>0</v>
      </c>
      <c r="JG2183" s="50"/>
      <c r="JH2183" s="50">
        <v>0</v>
      </c>
      <c r="JI2183" s="50">
        <v>0</v>
      </c>
      <c r="JJ2183" s="50"/>
      <c r="JK2183" s="50"/>
      <c r="JL2183" s="50"/>
      <c r="JM2183" s="50"/>
    </row>
    <row r="2184" spans="1:273">
      <c r="A2184" s="7" t="str">
        <f>'Pensions Data'!D2184&amp;'Pensions Data'!C2184</f>
        <v>2006Washington PERS 2/3</v>
      </c>
      <c r="B2184">
        <v>119</v>
      </c>
      <c r="C2184" t="s">
        <v>114</v>
      </c>
      <c r="D2184">
        <v>2006</v>
      </c>
      <c r="E2184">
        <v>100</v>
      </c>
      <c r="F2184" t="s">
        <v>247</v>
      </c>
      <c r="H2184">
        <v>1</v>
      </c>
      <c r="I2184">
        <v>1977</v>
      </c>
      <c r="J2184">
        <v>0</v>
      </c>
      <c r="L2184">
        <v>0</v>
      </c>
      <c r="M2184" t="s">
        <v>325</v>
      </c>
      <c r="N2184" t="s">
        <v>377</v>
      </c>
      <c r="O2184" t="s">
        <v>377</v>
      </c>
      <c r="P2184">
        <v>1</v>
      </c>
      <c r="Q2184" t="s">
        <v>417</v>
      </c>
      <c r="R2184">
        <v>1</v>
      </c>
      <c r="S2184" t="s">
        <v>424</v>
      </c>
      <c r="T2184" t="s">
        <v>431</v>
      </c>
      <c r="U2184">
        <v>2</v>
      </c>
      <c r="V2184">
        <v>1</v>
      </c>
      <c r="W2184" t="s">
        <v>2285</v>
      </c>
      <c r="X2184">
        <v>0</v>
      </c>
      <c r="Y2184">
        <v>0</v>
      </c>
      <c r="Z2184" s="4">
        <v>38990</v>
      </c>
      <c r="AA2184" s="4">
        <v>38898</v>
      </c>
      <c r="AB2184" t="s">
        <v>534</v>
      </c>
      <c r="AC2184" t="s">
        <v>710</v>
      </c>
      <c r="AE2184">
        <v>3.5000000000000003E-2</v>
      </c>
      <c r="AF2184">
        <v>0.08</v>
      </c>
      <c r="AG2184">
        <v>4</v>
      </c>
      <c r="AH2184">
        <v>0</v>
      </c>
      <c r="AI2184">
        <v>8</v>
      </c>
      <c r="BU2184">
        <v>4.4999999999999998E-2</v>
      </c>
      <c r="BV2184">
        <v>13528900</v>
      </c>
      <c r="BW2184">
        <v>11152000</v>
      </c>
      <c r="BX2184">
        <v>1.2131400000000001</v>
      </c>
      <c r="BY2184">
        <v>-2376900</v>
      </c>
      <c r="BZ2184">
        <v>0</v>
      </c>
      <c r="CA2184">
        <v>6771000</v>
      </c>
      <c r="CB2184">
        <v>307600</v>
      </c>
      <c r="CC2184">
        <v>0.49</v>
      </c>
      <c r="CG2184">
        <v>0</v>
      </c>
      <c r="CH2184">
        <v>0</v>
      </c>
      <c r="CI2184">
        <v>0</v>
      </c>
      <c r="CL2184" t="s">
        <v>2212</v>
      </c>
      <c r="CM2184">
        <v>4</v>
      </c>
      <c r="CN2184">
        <v>0.16689999999999999</v>
      </c>
      <c r="CP2184">
        <v>0.1547</v>
      </c>
      <c r="CR2184">
        <v>8.5099999999999995E-2</v>
      </c>
      <c r="DD2184">
        <v>5.858E-2</v>
      </c>
      <c r="DE2184">
        <v>0</v>
      </c>
      <c r="DF2184">
        <v>0</v>
      </c>
      <c r="DG2184">
        <v>0</v>
      </c>
      <c r="DH2184">
        <v>0</v>
      </c>
      <c r="DI2184">
        <v>0.154</v>
      </c>
      <c r="DJ2184">
        <v>8.7999999999999995E-2</v>
      </c>
      <c r="DM2184">
        <v>127800</v>
      </c>
      <c r="DN2184">
        <v>149579</v>
      </c>
      <c r="DQ2184">
        <v>3583</v>
      </c>
      <c r="DT2184">
        <v>0</v>
      </c>
      <c r="DV2184">
        <v>280962</v>
      </c>
      <c r="DW2184">
        <v>1644879</v>
      </c>
      <c r="DY2184">
        <v>160534</v>
      </c>
      <c r="DZ2184">
        <v>220613</v>
      </c>
      <c r="EA2184">
        <v>381147</v>
      </c>
      <c r="EK2184">
        <v>-8784</v>
      </c>
      <c r="EM2184">
        <v>58445</v>
      </c>
      <c r="EN2184">
        <v>-54985</v>
      </c>
      <c r="EQ2184">
        <v>7311</v>
      </c>
      <c r="ER2184">
        <v>2308975</v>
      </c>
      <c r="ES2184">
        <v>-121096</v>
      </c>
      <c r="ET2184">
        <v>-121096</v>
      </c>
      <c r="FB2184">
        <v>-26476</v>
      </c>
      <c r="FC2184">
        <v>-6599</v>
      </c>
      <c r="FE2184">
        <v>-4296</v>
      </c>
      <c r="FF2184">
        <v>-158467</v>
      </c>
      <c r="FH2184">
        <v>14228088</v>
      </c>
      <c r="FI2184">
        <v>12077580</v>
      </c>
      <c r="FJ2184">
        <v>149579</v>
      </c>
      <c r="FK2184">
        <v>3583</v>
      </c>
      <c r="FL2184">
        <v>1644879</v>
      </c>
      <c r="FM2184">
        <v>381147</v>
      </c>
      <c r="FN2184">
        <v>-8784</v>
      </c>
      <c r="FO2184">
        <v>3460</v>
      </c>
      <c r="FP2184">
        <v>2020702</v>
      </c>
      <c r="FQ2184">
        <v>-4296</v>
      </c>
      <c r="FR2184">
        <v>2009</v>
      </c>
      <c r="FS2184" t="s">
        <v>2096</v>
      </c>
      <c r="FT2184">
        <v>7</v>
      </c>
      <c r="FV2184">
        <v>4.6199999999999998E-2</v>
      </c>
      <c r="FX2184">
        <v>4.7199999999999999E-2</v>
      </c>
      <c r="FY2184">
        <v>9.3399999999999997E-2</v>
      </c>
      <c r="FZ2184">
        <v>4.7199999999999999E-2</v>
      </c>
      <c r="GA2184">
        <v>9.3399999999999997E-2</v>
      </c>
      <c r="GI2184">
        <v>0</v>
      </c>
      <c r="GJ2184">
        <v>0</v>
      </c>
      <c r="GK2184">
        <v>0</v>
      </c>
      <c r="GL2184">
        <v>0</v>
      </c>
      <c r="GQ2184">
        <v>140814</v>
      </c>
      <c r="GR2184">
        <v>6771000</v>
      </c>
      <c r="GU2184">
        <v>48.085000000000001</v>
      </c>
      <c r="GV2184">
        <v>22935</v>
      </c>
      <c r="GW2184">
        <v>83220</v>
      </c>
      <c r="GX2184">
        <v>15367</v>
      </c>
      <c r="GY2184">
        <v>135000</v>
      </c>
      <c r="HA2184">
        <v>8.7850000000000001</v>
      </c>
      <c r="HB2184">
        <v>15367</v>
      </c>
      <c r="HK2184">
        <v>0</v>
      </c>
      <c r="HN2184">
        <v>179116</v>
      </c>
      <c r="HO2184">
        <v>1</v>
      </c>
      <c r="HP2184">
        <v>1</v>
      </c>
      <c r="IE2184">
        <v>10.92</v>
      </c>
      <c r="IF2184">
        <v>0</v>
      </c>
      <c r="II2184">
        <v>0.18415000000000001</v>
      </c>
      <c r="IJ2184">
        <v>0.47749999999999998</v>
      </c>
      <c r="IK2184">
        <v>0.47499999999999998</v>
      </c>
      <c r="IL2184">
        <v>3.2000000000000002E-3</v>
      </c>
      <c r="IM2184">
        <v>0.24060000000000001</v>
      </c>
      <c r="IN2184">
        <v>0.27500000000000002</v>
      </c>
      <c r="IO2184">
        <v>0.24299999999999999</v>
      </c>
      <c r="IP2184">
        <v>0.105</v>
      </c>
      <c r="IQ2184">
        <v>9.5000000000000001E-2</v>
      </c>
      <c r="IS2184">
        <v>0</v>
      </c>
      <c r="IT2184">
        <v>0</v>
      </c>
      <c r="IU2184">
        <v>0.39479999999999998</v>
      </c>
      <c r="IV2184">
        <v>0.16789999999999999</v>
      </c>
      <c r="IW2184">
        <v>0.155</v>
      </c>
      <c r="IY2184">
        <v>0</v>
      </c>
      <c r="IZ2184">
        <v>0</v>
      </c>
      <c r="JA2184" s="50"/>
      <c r="JB2184" s="50">
        <v>0</v>
      </c>
      <c r="JC2184" s="50">
        <v>0</v>
      </c>
      <c r="JD2184" s="50">
        <v>4.1599999999999998E-2</v>
      </c>
      <c r="JE2184" s="50">
        <v>8.9999999999999993E-3</v>
      </c>
      <c r="JF2184" s="50">
        <v>0</v>
      </c>
      <c r="JG2184" s="50"/>
      <c r="JH2184" s="50">
        <v>0</v>
      </c>
      <c r="JI2184" s="50">
        <v>0</v>
      </c>
      <c r="JJ2184" s="50"/>
      <c r="JK2184" s="50"/>
      <c r="JL2184" s="50"/>
      <c r="JM2184" s="50"/>
    </row>
    <row r="2185" spans="1:273">
      <c r="A2185" s="7" t="str">
        <f>'Pensions Data'!D2185&amp;'Pensions Data'!C2185</f>
        <v>2007Washington PERS 2/3</v>
      </c>
      <c r="B2185">
        <v>119</v>
      </c>
      <c r="C2185" t="s">
        <v>114</v>
      </c>
      <c r="D2185">
        <v>2007</v>
      </c>
      <c r="E2185">
        <v>100</v>
      </c>
      <c r="F2185" t="s">
        <v>247</v>
      </c>
      <c r="H2185">
        <v>1</v>
      </c>
      <c r="I2185">
        <v>1977</v>
      </c>
      <c r="J2185">
        <v>0</v>
      </c>
      <c r="L2185">
        <v>0</v>
      </c>
      <c r="M2185" t="s">
        <v>325</v>
      </c>
      <c r="N2185" t="s">
        <v>377</v>
      </c>
      <c r="O2185" t="s">
        <v>377</v>
      </c>
      <c r="P2185">
        <v>1</v>
      </c>
      <c r="Q2185" t="s">
        <v>417</v>
      </c>
      <c r="R2185">
        <v>1</v>
      </c>
      <c r="S2185" t="s">
        <v>424</v>
      </c>
      <c r="T2185" t="s">
        <v>431</v>
      </c>
      <c r="U2185">
        <v>2</v>
      </c>
      <c r="V2185">
        <v>1</v>
      </c>
      <c r="W2185" t="s">
        <v>2285</v>
      </c>
      <c r="X2185">
        <v>0</v>
      </c>
      <c r="Y2185">
        <v>0</v>
      </c>
      <c r="Z2185" s="4">
        <v>39263</v>
      </c>
      <c r="AA2185" s="4">
        <v>39263</v>
      </c>
      <c r="AB2185" t="s">
        <v>534</v>
      </c>
      <c r="AC2185" t="s">
        <v>710</v>
      </c>
      <c r="AE2185">
        <v>3.5000000000000003E-2</v>
      </c>
      <c r="AF2185">
        <v>0.08</v>
      </c>
      <c r="AG2185">
        <v>4</v>
      </c>
      <c r="AH2185">
        <v>0</v>
      </c>
      <c r="AI2185">
        <v>8</v>
      </c>
      <c r="BU2185">
        <v>4.4999999999999998E-2</v>
      </c>
      <c r="BV2185">
        <v>14888000</v>
      </c>
      <c r="BW2185">
        <v>12418000</v>
      </c>
      <c r="BX2185">
        <v>1.1990000000000001</v>
      </c>
      <c r="BY2185">
        <v>-2470000</v>
      </c>
      <c r="BZ2185">
        <v>0</v>
      </c>
      <c r="CA2185">
        <v>7157000</v>
      </c>
      <c r="CB2185">
        <v>331300</v>
      </c>
      <c r="CC2185">
        <v>0.73</v>
      </c>
      <c r="CG2185">
        <v>0</v>
      </c>
      <c r="CH2185">
        <v>0</v>
      </c>
      <c r="CI2185">
        <v>0</v>
      </c>
      <c r="CL2185" t="s">
        <v>2212</v>
      </c>
      <c r="CM2185">
        <v>4</v>
      </c>
      <c r="CN2185">
        <v>0.21329999999999999</v>
      </c>
      <c r="CP2185">
        <v>0.16969999999999999</v>
      </c>
      <c r="CR2185">
        <v>0.1399</v>
      </c>
      <c r="DD2185">
        <v>7.9409999999999994E-2</v>
      </c>
      <c r="DE2185">
        <v>0</v>
      </c>
      <c r="DF2185">
        <v>0</v>
      </c>
      <c r="DG2185">
        <v>0</v>
      </c>
      <c r="DH2185">
        <v>0</v>
      </c>
      <c r="DI2185">
        <v>0.17100000000000001</v>
      </c>
      <c r="DJ2185">
        <v>0.14299999999999999</v>
      </c>
      <c r="DM2185">
        <v>207144</v>
      </c>
      <c r="DN2185">
        <v>242544</v>
      </c>
      <c r="DQ2185">
        <v>4527</v>
      </c>
      <c r="DT2185">
        <v>0</v>
      </c>
      <c r="DV2185">
        <v>454215</v>
      </c>
      <c r="DW2185">
        <v>2476276</v>
      </c>
      <c r="DY2185">
        <v>245723</v>
      </c>
      <c r="DZ2185">
        <v>339257</v>
      </c>
      <c r="EA2185">
        <v>584980</v>
      </c>
      <c r="EK2185">
        <v>-10825</v>
      </c>
      <c r="EM2185">
        <v>89416</v>
      </c>
      <c r="EN2185">
        <v>-85140</v>
      </c>
      <c r="EQ2185">
        <v>7590</v>
      </c>
      <c r="ER2185">
        <v>3516512</v>
      </c>
      <c r="ES2185">
        <v>-143802</v>
      </c>
      <c r="ET2185">
        <v>-143802</v>
      </c>
      <c r="FB2185">
        <v>-26465</v>
      </c>
      <c r="FC2185">
        <v>-7344</v>
      </c>
      <c r="FE2185">
        <v>-3904</v>
      </c>
      <c r="FF2185">
        <v>-181515</v>
      </c>
      <c r="FH2185">
        <v>17563084</v>
      </c>
      <c r="FI2185">
        <v>14228088</v>
      </c>
      <c r="FJ2185">
        <v>242544</v>
      </c>
      <c r="FK2185">
        <v>4527</v>
      </c>
      <c r="FL2185">
        <v>2476276</v>
      </c>
      <c r="FM2185">
        <v>584980</v>
      </c>
      <c r="FN2185">
        <v>-10825</v>
      </c>
      <c r="FO2185">
        <v>4276</v>
      </c>
      <c r="FP2185">
        <v>3054707</v>
      </c>
      <c r="FQ2185">
        <v>-3904</v>
      </c>
      <c r="FR2185">
        <v>2010</v>
      </c>
      <c r="FS2185" t="s">
        <v>2096</v>
      </c>
      <c r="FT2185">
        <v>7</v>
      </c>
      <c r="FV2185">
        <v>4.6100000000000002E-2</v>
      </c>
      <c r="FX2185">
        <v>4.7199999999999999E-2</v>
      </c>
      <c r="FY2185">
        <v>9.3299999999999994E-2</v>
      </c>
      <c r="FZ2185">
        <v>4.7199999999999999E-2</v>
      </c>
      <c r="GA2185">
        <v>9.3299999999999994E-2</v>
      </c>
      <c r="GI2185">
        <v>0</v>
      </c>
      <c r="GJ2185">
        <v>0</v>
      </c>
      <c r="GK2185">
        <v>0</v>
      </c>
      <c r="GL2185">
        <v>0</v>
      </c>
      <c r="GQ2185">
        <v>145047</v>
      </c>
      <c r="GR2185">
        <v>7157000</v>
      </c>
      <c r="GU2185">
        <v>49.343000000000004</v>
      </c>
      <c r="GV2185">
        <v>23927</v>
      </c>
      <c r="GW2185">
        <v>84461</v>
      </c>
      <c r="GX2185">
        <v>16558</v>
      </c>
      <c r="GY2185">
        <v>150000</v>
      </c>
      <c r="HA2185">
        <v>9.0589999999999993</v>
      </c>
      <c r="HB2185">
        <v>16558</v>
      </c>
      <c r="HK2185">
        <v>0</v>
      </c>
      <c r="HN2185">
        <v>185532</v>
      </c>
      <c r="HO2185">
        <v>1</v>
      </c>
      <c r="HP2185">
        <v>1</v>
      </c>
      <c r="IE2185">
        <v>19.03</v>
      </c>
      <c r="IF2185">
        <v>0</v>
      </c>
      <c r="II2185">
        <v>0.25564999999999999</v>
      </c>
      <c r="IJ2185">
        <v>0.4708</v>
      </c>
      <c r="IK2185">
        <v>0.46</v>
      </c>
      <c r="IL2185">
        <v>6.6100000000000006E-2</v>
      </c>
      <c r="IM2185">
        <v>0.23449999999999999</v>
      </c>
      <c r="IN2185">
        <v>0.25</v>
      </c>
      <c r="IO2185">
        <v>0.252</v>
      </c>
      <c r="IP2185">
        <v>0.11020000000000001</v>
      </c>
      <c r="IQ2185">
        <v>0.12</v>
      </c>
      <c r="IS2185">
        <v>0</v>
      </c>
      <c r="IT2185">
        <v>0</v>
      </c>
      <c r="IU2185">
        <v>0.28970000000000001</v>
      </c>
      <c r="IV2185">
        <v>0.183</v>
      </c>
      <c r="IW2185">
        <v>0.17</v>
      </c>
      <c r="IY2185">
        <v>6.9999999999999999E-4</v>
      </c>
      <c r="IZ2185">
        <v>0</v>
      </c>
      <c r="JA2185" s="50"/>
      <c r="JB2185" s="50">
        <v>0</v>
      </c>
      <c r="JC2185" s="50">
        <v>0</v>
      </c>
      <c r="JD2185" s="50">
        <v>5.1700000000000003E-2</v>
      </c>
      <c r="JE2185" s="50">
        <v>8.0000000000000004E-4</v>
      </c>
      <c r="JF2185" s="50">
        <v>0</v>
      </c>
      <c r="JG2185" s="50"/>
      <c r="JH2185" s="50">
        <v>0</v>
      </c>
      <c r="JI2185" s="50">
        <v>0</v>
      </c>
      <c r="JJ2185" s="50"/>
      <c r="JK2185" s="50"/>
      <c r="JL2185" s="50"/>
      <c r="JM2185" s="50"/>
    </row>
    <row r="2186" spans="1:273">
      <c r="A2186" s="7" t="str">
        <f>'Pensions Data'!D2186&amp;'Pensions Data'!C2186</f>
        <v>2008Washington PERS 2/3</v>
      </c>
      <c r="B2186">
        <v>119</v>
      </c>
      <c r="C2186" t="s">
        <v>114</v>
      </c>
      <c r="D2186">
        <v>2008</v>
      </c>
      <c r="E2186">
        <v>100</v>
      </c>
      <c r="F2186" t="s">
        <v>247</v>
      </c>
      <c r="H2186">
        <v>1</v>
      </c>
      <c r="I2186">
        <v>1977</v>
      </c>
      <c r="J2186">
        <v>0</v>
      </c>
      <c r="L2186">
        <v>0</v>
      </c>
      <c r="M2186" t="s">
        <v>325</v>
      </c>
      <c r="N2186" t="s">
        <v>377</v>
      </c>
      <c r="O2186" t="s">
        <v>377</v>
      </c>
      <c r="P2186">
        <v>1</v>
      </c>
      <c r="Q2186" t="s">
        <v>417</v>
      </c>
      <c r="R2186">
        <v>1</v>
      </c>
      <c r="S2186" t="s">
        <v>424</v>
      </c>
      <c r="T2186" t="s">
        <v>431</v>
      </c>
      <c r="U2186">
        <v>2</v>
      </c>
      <c r="V2186">
        <v>1</v>
      </c>
      <c r="W2186" t="s">
        <v>2285</v>
      </c>
      <c r="X2186">
        <v>0</v>
      </c>
      <c r="Y2186">
        <v>0</v>
      </c>
      <c r="Z2186" s="4">
        <v>39629</v>
      </c>
      <c r="AA2186" s="4">
        <v>39629</v>
      </c>
      <c r="AB2186" t="s">
        <v>534</v>
      </c>
      <c r="AC2186" t="s">
        <v>710</v>
      </c>
      <c r="AE2186">
        <v>3.5000000000000003E-2</v>
      </c>
      <c r="AF2186">
        <v>0.08</v>
      </c>
      <c r="AG2186">
        <v>4</v>
      </c>
      <c r="AH2186">
        <v>0</v>
      </c>
      <c r="AI2186">
        <v>8</v>
      </c>
      <c r="BU2186">
        <v>4.4999999999999998E-2</v>
      </c>
      <c r="BV2186">
        <v>16693000</v>
      </c>
      <c r="BW2186">
        <v>14065000</v>
      </c>
      <c r="BX2186">
        <v>1.1870000000000001</v>
      </c>
      <c r="BY2186">
        <v>-2627000</v>
      </c>
      <c r="BZ2186">
        <v>0</v>
      </c>
      <c r="CA2186">
        <v>7869000</v>
      </c>
      <c r="CB2186">
        <v>363300</v>
      </c>
      <c r="CC2186">
        <v>0.88</v>
      </c>
      <c r="CG2186">
        <v>0</v>
      </c>
      <c r="CH2186">
        <v>0</v>
      </c>
      <c r="CI2186">
        <v>0</v>
      </c>
      <c r="CL2186" t="s">
        <v>2212</v>
      </c>
      <c r="CM2186">
        <v>4</v>
      </c>
      <c r="CN2186">
        <v>-1.24E-2</v>
      </c>
      <c r="CP2186">
        <v>0.1182</v>
      </c>
      <c r="CR2186">
        <v>0.1303</v>
      </c>
      <c r="DD2186">
        <v>6.7489999999999994E-2</v>
      </c>
      <c r="DE2186">
        <v>0</v>
      </c>
      <c r="DF2186">
        <v>0</v>
      </c>
      <c r="DG2186">
        <v>0</v>
      </c>
      <c r="DH2186">
        <v>0</v>
      </c>
      <c r="DI2186">
        <v>0.123</v>
      </c>
      <c r="DJ2186">
        <v>0.13200000000000001</v>
      </c>
      <c r="DM2186">
        <v>268573</v>
      </c>
      <c r="DN2186">
        <v>318740</v>
      </c>
      <c r="DQ2186">
        <v>9872</v>
      </c>
      <c r="DT2186">
        <v>0</v>
      </c>
      <c r="DV2186">
        <v>597185</v>
      </c>
      <c r="DW2186">
        <v>-713629</v>
      </c>
      <c r="DY2186">
        <v>166960</v>
      </c>
      <c r="DZ2186">
        <v>332377</v>
      </c>
      <c r="EA2186">
        <v>499337</v>
      </c>
      <c r="EK2186">
        <v>-20117</v>
      </c>
      <c r="EM2186">
        <v>55784</v>
      </c>
      <c r="EN2186">
        <v>-46099</v>
      </c>
      <c r="EQ2186">
        <v>7689</v>
      </c>
      <c r="ER2186">
        <v>380150</v>
      </c>
      <c r="ES2186">
        <v>-170317</v>
      </c>
      <c r="ET2186">
        <v>-170317</v>
      </c>
      <c r="FB2186">
        <v>-26574</v>
      </c>
      <c r="FC2186">
        <v>-9889</v>
      </c>
      <c r="FE2186">
        <v>-70935</v>
      </c>
      <c r="FF2186">
        <v>-277715</v>
      </c>
      <c r="FH2186">
        <v>17665520</v>
      </c>
      <c r="FI2186">
        <v>17563084</v>
      </c>
      <c r="FJ2186">
        <v>318740</v>
      </c>
      <c r="FK2186">
        <v>9872</v>
      </c>
      <c r="FL2186">
        <v>-713629</v>
      </c>
      <c r="FM2186">
        <v>499337</v>
      </c>
      <c r="FN2186">
        <v>-20117</v>
      </c>
      <c r="FO2186">
        <v>9685</v>
      </c>
      <c r="FP2186">
        <v>-224724</v>
      </c>
      <c r="FQ2186">
        <v>-70935</v>
      </c>
      <c r="FR2186">
        <v>2011</v>
      </c>
      <c r="FS2186" t="s">
        <v>2096</v>
      </c>
      <c r="FT2186">
        <v>7</v>
      </c>
      <c r="FV2186">
        <v>4.4499999999999998E-2</v>
      </c>
      <c r="FX2186">
        <v>4.5600000000000002E-2</v>
      </c>
      <c r="FY2186">
        <v>9.01E-2</v>
      </c>
      <c r="FZ2186">
        <v>4.5600000000000002E-2</v>
      </c>
      <c r="GA2186">
        <v>9.01E-2</v>
      </c>
      <c r="GI2186">
        <v>0</v>
      </c>
      <c r="GJ2186">
        <v>0</v>
      </c>
      <c r="GK2186">
        <v>0</v>
      </c>
      <c r="GL2186">
        <v>0</v>
      </c>
      <c r="GQ2186">
        <v>150005</v>
      </c>
      <c r="GR2186">
        <v>7869000</v>
      </c>
      <c r="GU2186">
        <v>52.457999999999998</v>
      </c>
      <c r="GV2186">
        <v>24996</v>
      </c>
      <c r="GW2186">
        <v>87437</v>
      </c>
      <c r="GX2186">
        <v>18541</v>
      </c>
      <c r="GY2186">
        <v>179000</v>
      </c>
      <c r="HA2186">
        <v>9.6539999999999999</v>
      </c>
      <c r="HB2186">
        <v>18541</v>
      </c>
      <c r="HK2186">
        <v>0</v>
      </c>
      <c r="HN2186">
        <v>193542</v>
      </c>
      <c r="HO2186">
        <v>1</v>
      </c>
      <c r="HP2186">
        <v>1</v>
      </c>
      <c r="IE2186">
        <v>-5.81</v>
      </c>
      <c r="IF2186">
        <v>0</v>
      </c>
      <c r="II2186">
        <v>-0.10218000000000001</v>
      </c>
      <c r="IJ2186">
        <v>0.38673999999999997</v>
      </c>
      <c r="IK2186">
        <v>0.37</v>
      </c>
      <c r="IL2186">
        <v>8.2799999999999999E-2</v>
      </c>
      <c r="IM2186">
        <v>0.23361999999999999</v>
      </c>
      <c r="IN2186">
        <v>0.2</v>
      </c>
      <c r="IO2186">
        <v>0.1018</v>
      </c>
      <c r="IP2186">
        <v>0.13971</v>
      </c>
      <c r="IQ2186">
        <v>0.13</v>
      </c>
      <c r="IS2186">
        <v>0</v>
      </c>
      <c r="IT2186">
        <v>0</v>
      </c>
      <c r="IU2186">
        <v>0.03</v>
      </c>
      <c r="IV2186">
        <v>0.22281999999999999</v>
      </c>
      <c r="IW2186">
        <v>0.25</v>
      </c>
      <c r="IX2186">
        <v>-0.1416</v>
      </c>
      <c r="IY2186">
        <v>8.8999999999999999E-3</v>
      </c>
      <c r="IZ2186">
        <v>0</v>
      </c>
      <c r="JA2186" s="50"/>
      <c r="JB2186" s="50">
        <v>7.1999999999999998E-3</v>
      </c>
      <c r="JC2186" s="50">
        <v>0.05</v>
      </c>
      <c r="JD2186" s="50">
        <v>4.2900000000000001E-2</v>
      </c>
      <c r="JE2186" s="50">
        <v>1E-3</v>
      </c>
      <c r="JF2186" s="50">
        <v>0</v>
      </c>
      <c r="JG2186" s="50"/>
      <c r="JH2186" s="50">
        <v>0</v>
      </c>
      <c r="JI2186" s="50">
        <v>0</v>
      </c>
      <c r="JJ2186" s="50"/>
      <c r="JK2186" s="50"/>
      <c r="JL2186" s="50"/>
      <c r="JM2186" s="50"/>
    </row>
    <row r="2187" spans="1:273">
      <c r="A2187" s="7" t="str">
        <f>'Pensions Data'!D2187&amp;'Pensions Data'!C2187</f>
        <v>2009Washington PERS 2/3</v>
      </c>
      <c r="B2187">
        <v>119</v>
      </c>
      <c r="C2187" t="s">
        <v>114</v>
      </c>
      <c r="D2187">
        <v>2009</v>
      </c>
      <c r="E2187">
        <v>100</v>
      </c>
      <c r="F2187" t="s">
        <v>247</v>
      </c>
      <c r="H2187">
        <v>1</v>
      </c>
      <c r="I2187">
        <v>1977</v>
      </c>
      <c r="J2187">
        <v>0</v>
      </c>
      <c r="L2187">
        <v>0</v>
      </c>
      <c r="M2187" t="s">
        <v>325</v>
      </c>
      <c r="N2187" t="s">
        <v>377</v>
      </c>
      <c r="O2187" t="s">
        <v>377</v>
      </c>
      <c r="P2187">
        <v>1</v>
      </c>
      <c r="Q2187" t="s">
        <v>417</v>
      </c>
      <c r="R2187">
        <v>1</v>
      </c>
      <c r="S2187" t="s">
        <v>424</v>
      </c>
      <c r="T2187" t="s">
        <v>431</v>
      </c>
      <c r="U2187">
        <v>2</v>
      </c>
      <c r="V2187">
        <v>1</v>
      </c>
      <c r="W2187" t="s">
        <v>2285</v>
      </c>
      <c r="X2187">
        <v>0</v>
      </c>
      <c r="Y2187">
        <v>0</v>
      </c>
      <c r="Z2187" s="4">
        <v>39994</v>
      </c>
      <c r="AA2187" s="4">
        <v>39994</v>
      </c>
      <c r="AB2187" t="s">
        <v>534</v>
      </c>
      <c r="AC2187" t="s">
        <v>710</v>
      </c>
      <c r="AE2187">
        <v>3.5000000000000003E-2</v>
      </c>
      <c r="AF2187">
        <v>0.08</v>
      </c>
      <c r="AG2187">
        <v>4</v>
      </c>
      <c r="AH2187">
        <v>0</v>
      </c>
      <c r="AI2187">
        <v>8</v>
      </c>
      <c r="BU2187">
        <v>4.4999999999999998E-2</v>
      </c>
      <c r="BV2187">
        <v>18260000</v>
      </c>
      <c r="BW2187">
        <v>15701000</v>
      </c>
      <c r="BX2187">
        <v>1.163</v>
      </c>
      <c r="BY2187">
        <v>-2560000</v>
      </c>
      <c r="BZ2187">
        <v>0</v>
      </c>
      <c r="CA2187">
        <v>8132000</v>
      </c>
      <c r="CB2187">
        <v>369700</v>
      </c>
      <c r="CC2187">
        <v>1.19</v>
      </c>
      <c r="CG2187">
        <v>0</v>
      </c>
      <c r="CH2187">
        <v>0</v>
      </c>
      <c r="CI2187">
        <v>0</v>
      </c>
      <c r="CL2187" t="s">
        <v>2212</v>
      </c>
      <c r="CM2187">
        <v>4</v>
      </c>
      <c r="CN2187">
        <v>-0.22839999999999999</v>
      </c>
      <c r="CP2187">
        <v>-2.58E-2</v>
      </c>
      <c r="CR2187">
        <v>4.0500000000000001E-2</v>
      </c>
      <c r="DD2187">
        <v>2.9669999999999998E-2</v>
      </c>
      <c r="DE2187">
        <v>0</v>
      </c>
      <c r="DF2187">
        <v>0</v>
      </c>
      <c r="DG2187">
        <v>0</v>
      </c>
      <c r="DH2187">
        <v>0</v>
      </c>
      <c r="DI2187">
        <v>-8.9999999999999993E-3</v>
      </c>
      <c r="DJ2187">
        <v>5.5E-2</v>
      </c>
      <c r="DM2187">
        <v>368127</v>
      </c>
      <c r="DN2187">
        <v>439744</v>
      </c>
      <c r="DQ2187">
        <v>6221</v>
      </c>
      <c r="DT2187">
        <v>0</v>
      </c>
      <c r="DV2187">
        <v>814092</v>
      </c>
      <c r="DW2187">
        <v>-4274108</v>
      </c>
      <c r="DY2187">
        <v>92018</v>
      </c>
      <c r="DZ2187">
        <v>193191</v>
      </c>
      <c r="EA2187">
        <v>285209</v>
      </c>
      <c r="EK2187">
        <v>-82079</v>
      </c>
      <c r="EM2187">
        <v>23327</v>
      </c>
      <c r="EN2187">
        <v>-10980</v>
      </c>
      <c r="EQ2187">
        <v>8658</v>
      </c>
      <c r="ER2187">
        <v>-3235881</v>
      </c>
      <c r="ES2187">
        <v>-207319</v>
      </c>
      <c r="ET2187">
        <v>-207319</v>
      </c>
      <c r="FB2187">
        <v>-26442</v>
      </c>
      <c r="FC2187">
        <v>-8277</v>
      </c>
      <c r="FE2187">
        <v>-8903</v>
      </c>
      <c r="FF2187">
        <v>-250941</v>
      </c>
      <c r="FH2187">
        <v>14178698</v>
      </c>
      <c r="FI2187">
        <v>17665520</v>
      </c>
      <c r="FJ2187">
        <v>439744</v>
      </c>
      <c r="FK2187">
        <v>6221</v>
      </c>
      <c r="FL2187">
        <v>-4274108</v>
      </c>
      <c r="FM2187">
        <v>285209</v>
      </c>
      <c r="FN2187">
        <v>-82079</v>
      </c>
      <c r="FO2187">
        <v>12347</v>
      </c>
      <c r="FP2187">
        <v>-4058631</v>
      </c>
      <c r="FQ2187">
        <v>-8903</v>
      </c>
      <c r="FR2187">
        <v>2012</v>
      </c>
      <c r="FS2187" t="s">
        <v>2096</v>
      </c>
      <c r="FT2187">
        <v>7</v>
      </c>
      <c r="FV2187">
        <v>4.5900000000000003E-2</v>
      </c>
      <c r="FX2187">
        <v>4.7E-2</v>
      </c>
      <c r="FY2187">
        <v>9.2899999999999996E-2</v>
      </c>
      <c r="FZ2187">
        <v>4.7E-2</v>
      </c>
      <c r="GA2187">
        <v>9.2899999999999996E-2</v>
      </c>
      <c r="GI2187">
        <v>0</v>
      </c>
      <c r="GJ2187">
        <v>0</v>
      </c>
      <c r="GK2187">
        <v>0</v>
      </c>
      <c r="GL2187">
        <v>0</v>
      </c>
      <c r="GQ2187">
        <v>148881</v>
      </c>
      <c r="GR2187">
        <v>8132000</v>
      </c>
      <c r="GU2187">
        <v>54.621000000000002</v>
      </c>
      <c r="GV2187">
        <v>25949</v>
      </c>
      <c r="GW2187">
        <v>90339</v>
      </c>
      <c r="GX2187">
        <v>20710</v>
      </c>
      <c r="GY2187">
        <v>219000</v>
      </c>
      <c r="HA2187">
        <v>10.574999999999999</v>
      </c>
      <c r="HB2187">
        <v>20710</v>
      </c>
      <c r="HK2187">
        <v>0</v>
      </c>
      <c r="HN2187">
        <v>195540</v>
      </c>
      <c r="HO2187">
        <v>1</v>
      </c>
      <c r="HP2187">
        <v>1</v>
      </c>
      <c r="IE2187">
        <v>-18.579999999999998</v>
      </c>
      <c r="IF2187">
        <v>0</v>
      </c>
      <c r="II2187">
        <v>-0.29948000000000002</v>
      </c>
      <c r="IJ2187">
        <v>0.36014000000000002</v>
      </c>
      <c r="IK2187">
        <v>0.37</v>
      </c>
      <c r="IL2187">
        <v>6.0999999999999999E-2</v>
      </c>
      <c r="IM2187">
        <v>0.23152</v>
      </c>
      <c r="IN2187">
        <v>0.2</v>
      </c>
      <c r="IO2187">
        <v>-0.25740000000000002</v>
      </c>
      <c r="IP2187">
        <v>0.17532</v>
      </c>
      <c r="IQ2187">
        <v>0.13</v>
      </c>
      <c r="IS2187">
        <v>0</v>
      </c>
      <c r="IT2187">
        <v>0</v>
      </c>
      <c r="IU2187">
        <v>-0.30919999999999997</v>
      </c>
      <c r="IV2187">
        <v>0.21232000000000001</v>
      </c>
      <c r="IW2187">
        <v>0.25</v>
      </c>
      <c r="IX2187">
        <v>-0.32440000000000002</v>
      </c>
      <c r="IY2187">
        <v>8.0000000000000002E-3</v>
      </c>
      <c r="IZ2187">
        <v>0</v>
      </c>
      <c r="JA2187" s="50">
        <v>-9.2600000000000002E-2</v>
      </c>
      <c r="JB2187" s="50">
        <v>1.11E-2</v>
      </c>
      <c r="JC2187" s="50">
        <v>0.05</v>
      </c>
      <c r="JD2187" s="50">
        <v>1.34E-2</v>
      </c>
      <c r="JE2187" s="50">
        <v>1.6000000000000001E-3</v>
      </c>
      <c r="JF2187" s="50">
        <v>0</v>
      </c>
      <c r="JG2187" s="50"/>
      <c r="JH2187" s="50">
        <v>0</v>
      </c>
      <c r="JI2187" s="50">
        <v>0</v>
      </c>
      <c r="JJ2187" s="50"/>
      <c r="JK2187" s="50"/>
      <c r="JL2187" s="50"/>
      <c r="JM2187" s="50"/>
    </row>
    <row r="2188" spans="1:273">
      <c r="A2188" s="7" t="str">
        <f>'Pensions Data'!D2188&amp;'Pensions Data'!C2188</f>
        <v>2010Washington PERS 2/3</v>
      </c>
      <c r="B2188">
        <v>119</v>
      </c>
      <c r="C2188" t="s">
        <v>114</v>
      </c>
      <c r="D2188">
        <v>2010</v>
      </c>
      <c r="E2188">
        <v>100</v>
      </c>
      <c r="F2188" t="s">
        <v>247</v>
      </c>
      <c r="H2188">
        <v>1</v>
      </c>
      <c r="I2188">
        <v>1977</v>
      </c>
      <c r="J2188">
        <v>0</v>
      </c>
      <c r="L2188">
        <v>0</v>
      </c>
      <c r="M2188" t="s">
        <v>325</v>
      </c>
      <c r="N2188" t="s">
        <v>377</v>
      </c>
      <c r="O2188" t="s">
        <v>377</v>
      </c>
      <c r="P2188">
        <v>1</v>
      </c>
      <c r="Q2188" t="s">
        <v>417</v>
      </c>
      <c r="R2188">
        <v>1</v>
      </c>
      <c r="S2188" t="s">
        <v>424</v>
      </c>
      <c r="T2188" t="s">
        <v>431</v>
      </c>
      <c r="U2188">
        <v>2</v>
      </c>
      <c r="V2188">
        <v>1</v>
      </c>
      <c r="W2188" t="s">
        <v>2285</v>
      </c>
      <c r="X2188">
        <v>0</v>
      </c>
      <c r="Y2188">
        <v>0</v>
      </c>
      <c r="Z2188" s="4">
        <v>40359</v>
      </c>
      <c r="AA2188" s="4">
        <v>40359</v>
      </c>
      <c r="AB2188" t="s">
        <v>534</v>
      </c>
      <c r="AC2188" t="s">
        <v>710</v>
      </c>
      <c r="AE2188">
        <v>3.5000000000000003E-2</v>
      </c>
      <c r="AF2188">
        <v>0.08</v>
      </c>
      <c r="AG2188">
        <v>4</v>
      </c>
      <c r="AH2188">
        <v>0</v>
      </c>
      <c r="AI2188">
        <v>8</v>
      </c>
      <c r="BU2188">
        <v>4.4999999999999998E-2</v>
      </c>
      <c r="BV2188">
        <v>19474000</v>
      </c>
      <c r="BW2188">
        <v>17272000</v>
      </c>
      <c r="BX2188">
        <v>1.127</v>
      </c>
      <c r="BY2188">
        <v>-2202000</v>
      </c>
      <c r="BZ2188">
        <v>0</v>
      </c>
      <c r="CA2188">
        <v>8206000</v>
      </c>
      <c r="CB2188">
        <v>383100</v>
      </c>
      <c r="CC2188">
        <v>0.85</v>
      </c>
      <c r="CG2188">
        <v>0</v>
      </c>
      <c r="CH2188">
        <v>0</v>
      </c>
      <c r="CI2188">
        <v>0</v>
      </c>
      <c r="CL2188" t="s">
        <v>2212</v>
      </c>
      <c r="CM2188">
        <v>4</v>
      </c>
      <c r="CN2188">
        <v>0.13220000000000001</v>
      </c>
      <c r="CP2188">
        <v>-4.8000000000000001E-2</v>
      </c>
      <c r="CR2188">
        <v>4.0800000000000003E-2</v>
      </c>
      <c r="CU2188">
        <v>3.9489999999999997E-2</v>
      </c>
      <c r="DD2188">
        <v>3.9489999999999997E-2</v>
      </c>
      <c r="DE2188">
        <v>0</v>
      </c>
      <c r="DF2188">
        <v>0</v>
      </c>
      <c r="DG2188">
        <v>0</v>
      </c>
      <c r="DH2188">
        <v>1</v>
      </c>
      <c r="DI2188">
        <v>-3.5999999999999997E-2</v>
      </c>
      <c r="DJ2188">
        <v>5.3999999999999999E-2</v>
      </c>
      <c r="DK2188">
        <v>4.8000000000000001E-2</v>
      </c>
      <c r="DM2188">
        <v>264231</v>
      </c>
      <c r="DN2188">
        <v>327460</v>
      </c>
      <c r="DQ2188">
        <v>7319</v>
      </c>
      <c r="DT2188">
        <v>0</v>
      </c>
      <c r="DV2188">
        <v>599010</v>
      </c>
      <c r="DW2188">
        <v>1468001</v>
      </c>
      <c r="DY2188">
        <v>202548</v>
      </c>
      <c r="DZ2188">
        <v>258874</v>
      </c>
      <c r="EA2188">
        <v>461422</v>
      </c>
      <c r="EK2188">
        <v>-65432</v>
      </c>
      <c r="EM2188">
        <v>5982</v>
      </c>
      <c r="EN2188">
        <v>-1819</v>
      </c>
      <c r="EQ2188">
        <v>20041</v>
      </c>
      <c r="ER2188">
        <v>2487205</v>
      </c>
      <c r="ES2188">
        <v>-251765</v>
      </c>
      <c r="ET2188">
        <v>-251765</v>
      </c>
      <c r="FB2188">
        <v>-31425</v>
      </c>
      <c r="FC2188">
        <v>-8643</v>
      </c>
      <c r="FE2188">
        <v>-5407</v>
      </c>
      <c r="FF2188">
        <v>-297240</v>
      </c>
      <c r="FH2188">
        <v>16368663</v>
      </c>
      <c r="FI2188">
        <v>14178698</v>
      </c>
      <c r="FJ2188">
        <v>327460</v>
      </c>
      <c r="FK2188">
        <v>7319</v>
      </c>
      <c r="FL2188">
        <v>1468001</v>
      </c>
      <c r="FM2188">
        <v>461422</v>
      </c>
      <c r="FN2188">
        <v>-65432</v>
      </c>
      <c r="FO2188">
        <v>4163</v>
      </c>
      <c r="FP2188">
        <v>1868154</v>
      </c>
      <c r="FQ2188">
        <v>-5407</v>
      </c>
      <c r="FR2188">
        <v>2013</v>
      </c>
      <c r="FS2188" t="s">
        <v>2096</v>
      </c>
      <c r="FT2188">
        <v>7</v>
      </c>
      <c r="FV2188">
        <v>4.9099999999999998E-2</v>
      </c>
      <c r="FX2188">
        <v>5.0200000000000002E-2</v>
      </c>
      <c r="FY2188">
        <v>9.9299999999999999E-2</v>
      </c>
      <c r="FZ2188">
        <v>4.7E-2</v>
      </c>
      <c r="GA2188">
        <v>9.2899999999999996E-2</v>
      </c>
      <c r="GI2188">
        <v>0</v>
      </c>
      <c r="GJ2188">
        <v>0</v>
      </c>
      <c r="GK2188">
        <v>0</v>
      </c>
      <c r="GL2188">
        <v>0</v>
      </c>
      <c r="GQ2188">
        <v>147519</v>
      </c>
      <c r="GR2188">
        <v>8206000</v>
      </c>
      <c r="GU2188">
        <v>55.627000000000002</v>
      </c>
      <c r="GV2188">
        <v>26881</v>
      </c>
      <c r="GW2188">
        <v>92421</v>
      </c>
      <c r="GX2188">
        <v>23157</v>
      </c>
      <c r="GY2188">
        <v>268000</v>
      </c>
      <c r="HA2188">
        <v>11.573</v>
      </c>
      <c r="HB2188">
        <v>23157</v>
      </c>
      <c r="HK2188">
        <v>0</v>
      </c>
      <c r="HN2188">
        <v>197557</v>
      </c>
      <c r="HO2188">
        <v>1</v>
      </c>
      <c r="HP2188">
        <v>1</v>
      </c>
      <c r="IE2188">
        <v>13.2</v>
      </c>
      <c r="IF2188">
        <v>0</v>
      </c>
      <c r="II2188">
        <v>0.29193999999999998</v>
      </c>
      <c r="IJ2188">
        <v>0.34710000000000002</v>
      </c>
      <c r="IK2188">
        <v>0.37</v>
      </c>
      <c r="IL2188">
        <v>0.12470000000000001</v>
      </c>
      <c r="IM2188">
        <v>0.21890000000000001</v>
      </c>
      <c r="IN2188">
        <v>0.2</v>
      </c>
      <c r="IO2188">
        <v>-3.8199999999999998E-2</v>
      </c>
      <c r="IP2188">
        <v>0.1421</v>
      </c>
      <c r="IQ2188">
        <v>0.13</v>
      </c>
      <c r="IS2188">
        <v>0</v>
      </c>
      <c r="IT2188">
        <v>0</v>
      </c>
      <c r="IU2188">
        <v>0.23949999999999999</v>
      </c>
      <c r="IV2188">
        <v>0.2576</v>
      </c>
      <c r="IW2188">
        <v>0.25</v>
      </c>
      <c r="IX2188">
        <v>0.11890000000000001</v>
      </c>
      <c r="IY2188">
        <v>8.3000000000000001E-3</v>
      </c>
      <c r="IZ2188">
        <v>0</v>
      </c>
      <c r="JA2188" s="50">
        <v>0.10100000000000001</v>
      </c>
      <c r="JB2188" s="50">
        <v>1.1599999999999999E-2</v>
      </c>
      <c r="JC2188" s="50">
        <v>0.05</v>
      </c>
      <c r="JD2188" s="50">
        <v>1.6999999999999999E-3</v>
      </c>
      <c r="JE2188" s="50">
        <v>1.44E-2</v>
      </c>
      <c r="JF2188" s="50">
        <v>0</v>
      </c>
      <c r="JG2188" s="50"/>
      <c r="JH2188" s="50">
        <v>0</v>
      </c>
      <c r="JI2188" s="50">
        <v>0</v>
      </c>
      <c r="JJ2188" s="50"/>
      <c r="JK2188" s="50"/>
      <c r="JL2188" s="50"/>
      <c r="JM2188" s="50"/>
    </row>
    <row r="2189" spans="1:273">
      <c r="A2189" s="7" t="str">
        <f>'Pensions Data'!D2189&amp;'Pensions Data'!C2189</f>
        <v>2011Washington PERS 2/3</v>
      </c>
      <c r="B2189">
        <v>119</v>
      </c>
      <c r="C2189" t="s">
        <v>114</v>
      </c>
      <c r="D2189">
        <v>2011</v>
      </c>
      <c r="E2189">
        <v>100</v>
      </c>
      <c r="F2189" t="s">
        <v>247</v>
      </c>
      <c r="H2189">
        <v>1</v>
      </c>
      <c r="I2189">
        <v>1977</v>
      </c>
      <c r="J2189">
        <v>0</v>
      </c>
      <c r="L2189">
        <v>0</v>
      </c>
      <c r="M2189" t="s">
        <v>325</v>
      </c>
      <c r="N2189" t="s">
        <v>377</v>
      </c>
      <c r="O2189" t="s">
        <v>377</v>
      </c>
      <c r="P2189">
        <v>1</v>
      </c>
      <c r="Q2189" t="s">
        <v>417</v>
      </c>
      <c r="R2189">
        <v>1</v>
      </c>
      <c r="S2189" t="s">
        <v>424</v>
      </c>
      <c r="T2189" t="s">
        <v>431</v>
      </c>
      <c r="U2189">
        <v>2</v>
      </c>
      <c r="V2189">
        <v>1</v>
      </c>
      <c r="W2189" t="s">
        <v>2285</v>
      </c>
      <c r="X2189">
        <v>0</v>
      </c>
      <c r="Y2189">
        <v>0</v>
      </c>
      <c r="Z2189" s="4">
        <v>40724</v>
      </c>
      <c r="AA2189" s="4">
        <v>40724</v>
      </c>
      <c r="AB2189" t="s">
        <v>534</v>
      </c>
      <c r="AC2189" t="s">
        <v>710</v>
      </c>
      <c r="AE2189">
        <v>0.03</v>
      </c>
      <c r="AF2189">
        <v>7.9000000000000001E-2</v>
      </c>
      <c r="AG2189">
        <v>4</v>
      </c>
      <c r="AH2189">
        <v>0</v>
      </c>
      <c r="AI2189">
        <v>8</v>
      </c>
      <c r="BU2189">
        <v>3.7499999999999999E-2</v>
      </c>
      <c r="BV2189">
        <v>20997000</v>
      </c>
      <c r="BW2189">
        <v>18815000</v>
      </c>
      <c r="BX2189">
        <v>1.1160000000000001</v>
      </c>
      <c r="BY2189">
        <v>-2182000</v>
      </c>
      <c r="BZ2189">
        <v>0</v>
      </c>
      <c r="CA2189">
        <v>8148000</v>
      </c>
      <c r="CB2189">
        <v>408600</v>
      </c>
      <c r="CC2189">
        <v>0.8</v>
      </c>
      <c r="CG2189">
        <v>0</v>
      </c>
      <c r="CH2189">
        <v>0</v>
      </c>
      <c r="CI2189">
        <v>0</v>
      </c>
      <c r="CL2189" t="s">
        <v>2212</v>
      </c>
      <c r="CM2189">
        <v>4</v>
      </c>
      <c r="CN2189">
        <v>0.2114</v>
      </c>
      <c r="CP2189">
        <v>1.9E-2</v>
      </c>
      <c r="CR2189">
        <v>4.8599999999999997E-2</v>
      </c>
      <c r="CU2189">
        <v>6.615E-2</v>
      </c>
      <c r="DC2189">
        <v>1</v>
      </c>
      <c r="DD2189">
        <v>5.4059999999999997E-2</v>
      </c>
      <c r="DE2189">
        <v>0</v>
      </c>
      <c r="DF2189">
        <v>0</v>
      </c>
      <c r="DG2189">
        <v>0</v>
      </c>
      <c r="DH2189">
        <v>1</v>
      </c>
      <c r="DI2189">
        <v>3.7999999999999999E-2</v>
      </c>
      <c r="DJ2189">
        <v>6.3E-2</v>
      </c>
      <c r="DK2189">
        <v>7.4999999999999997E-2</v>
      </c>
      <c r="DM2189">
        <v>263885</v>
      </c>
      <c r="DN2189">
        <v>328258</v>
      </c>
      <c r="DQ2189">
        <v>18407</v>
      </c>
      <c r="DT2189">
        <v>0</v>
      </c>
      <c r="DV2189">
        <v>610550</v>
      </c>
      <c r="DW2189">
        <v>3035259</v>
      </c>
      <c r="DY2189">
        <v>202183</v>
      </c>
      <c r="DZ2189">
        <v>292092</v>
      </c>
      <c r="EA2189">
        <v>494275</v>
      </c>
      <c r="EK2189">
        <v>-66056</v>
      </c>
      <c r="EM2189">
        <v>5325</v>
      </c>
      <c r="EN2189">
        <v>-345</v>
      </c>
      <c r="EQ2189">
        <v>12447</v>
      </c>
      <c r="ER2189">
        <v>4091455</v>
      </c>
      <c r="ES2189">
        <v>-310943</v>
      </c>
      <c r="ET2189">
        <v>-310943</v>
      </c>
      <c r="FB2189">
        <v>-33686</v>
      </c>
      <c r="FC2189">
        <v>-8325</v>
      </c>
      <c r="FE2189">
        <v>-8528</v>
      </c>
      <c r="FF2189">
        <v>-361482</v>
      </c>
      <c r="FH2189">
        <v>20098636</v>
      </c>
      <c r="FI2189">
        <v>16368663</v>
      </c>
      <c r="FJ2189">
        <v>328258</v>
      </c>
      <c r="FK2189">
        <v>18407</v>
      </c>
      <c r="FL2189">
        <v>3035259</v>
      </c>
      <c r="FM2189">
        <v>494275</v>
      </c>
      <c r="FN2189">
        <v>-66056</v>
      </c>
      <c r="FO2189">
        <v>4980</v>
      </c>
      <c r="FP2189">
        <v>3468458</v>
      </c>
      <c r="FQ2189">
        <v>-8528</v>
      </c>
      <c r="FR2189">
        <v>2014</v>
      </c>
      <c r="FS2189" t="s">
        <v>2096</v>
      </c>
      <c r="FT2189">
        <v>7</v>
      </c>
      <c r="FV2189">
        <v>4.9200000000000001E-2</v>
      </c>
      <c r="FX2189">
        <v>5.0299999999999997E-2</v>
      </c>
      <c r="FY2189">
        <v>9.9500000000000005E-2</v>
      </c>
      <c r="FZ2189">
        <v>5.0299999999999997E-2</v>
      </c>
      <c r="GA2189">
        <v>9.9500000000000005E-2</v>
      </c>
      <c r="GI2189">
        <v>0</v>
      </c>
      <c r="GJ2189">
        <v>0</v>
      </c>
      <c r="GK2189">
        <v>0</v>
      </c>
      <c r="GL2189">
        <v>0</v>
      </c>
      <c r="GQ2189">
        <v>144684</v>
      </c>
      <c r="GR2189">
        <v>8148000</v>
      </c>
      <c r="GU2189">
        <v>56.316000000000003</v>
      </c>
      <c r="GV2189">
        <v>28136</v>
      </c>
      <c r="GW2189">
        <v>94340</v>
      </c>
      <c r="GX2189">
        <v>26099</v>
      </c>
      <c r="GY2189">
        <v>331000</v>
      </c>
      <c r="HA2189">
        <v>12.682</v>
      </c>
      <c r="HB2189">
        <v>26099</v>
      </c>
      <c r="HK2189">
        <v>0</v>
      </c>
      <c r="HN2189">
        <v>198919</v>
      </c>
      <c r="HO2189">
        <v>1</v>
      </c>
      <c r="HP2189">
        <v>1</v>
      </c>
      <c r="IE2189">
        <v>22.69</v>
      </c>
      <c r="IF2189">
        <v>0</v>
      </c>
      <c r="II2189">
        <v>0.31</v>
      </c>
      <c r="IJ2189">
        <v>0.36830000000000002</v>
      </c>
      <c r="IK2189">
        <v>0.37</v>
      </c>
      <c r="IL2189">
        <v>7.4800000000000005E-2</v>
      </c>
      <c r="IM2189">
        <v>0.19550000000000001</v>
      </c>
      <c r="IN2189">
        <v>0.2</v>
      </c>
      <c r="IO2189">
        <v>0.1439</v>
      </c>
      <c r="IP2189">
        <v>0.13769999999999999</v>
      </c>
      <c r="IQ2189">
        <v>0.13</v>
      </c>
      <c r="IS2189">
        <v>0</v>
      </c>
      <c r="IT2189">
        <v>0</v>
      </c>
      <c r="IU2189">
        <v>0.24329999999999999</v>
      </c>
      <c r="IV2189">
        <v>0.25090000000000001</v>
      </c>
      <c r="IW2189">
        <v>0.25</v>
      </c>
      <c r="IY2189">
        <v>2.0400000000000001E-2</v>
      </c>
      <c r="IZ2189">
        <v>0</v>
      </c>
      <c r="JA2189" s="50">
        <v>6.6100000000000006E-2</v>
      </c>
      <c r="JB2189" s="50">
        <v>1.15E-2</v>
      </c>
      <c r="JC2189" s="50">
        <v>0.05</v>
      </c>
      <c r="JD2189" s="50">
        <v>1.8E-3</v>
      </c>
      <c r="JE2189" s="50">
        <v>1.5699999999999999E-2</v>
      </c>
      <c r="JF2189" s="50">
        <v>0</v>
      </c>
      <c r="JG2189" s="50"/>
      <c r="JH2189" s="50">
        <v>0</v>
      </c>
      <c r="JI2189" s="50">
        <v>0</v>
      </c>
      <c r="JJ2189" s="50"/>
      <c r="JK2189" s="50"/>
      <c r="JL2189" s="50"/>
      <c r="JM2189" s="50"/>
    </row>
    <row r="2190" spans="1:273">
      <c r="A2190" s="7" t="str">
        <f>'Pensions Data'!D2190&amp;'Pensions Data'!C2190</f>
        <v>2012Washington PERS 2/3</v>
      </c>
      <c r="B2190">
        <v>119</v>
      </c>
      <c r="C2190" t="s">
        <v>114</v>
      </c>
      <c r="D2190">
        <v>2012</v>
      </c>
      <c r="E2190">
        <v>100</v>
      </c>
      <c r="F2190" t="s">
        <v>247</v>
      </c>
      <c r="H2190">
        <v>1</v>
      </c>
      <c r="I2190">
        <v>1977</v>
      </c>
      <c r="J2190">
        <v>0</v>
      </c>
      <c r="L2190">
        <v>0</v>
      </c>
      <c r="M2190" t="s">
        <v>325</v>
      </c>
      <c r="N2190" t="s">
        <v>377</v>
      </c>
      <c r="O2190" t="s">
        <v>377</v>
      </c>
      <c r="P2190">
        <v>1</v>
      </c>
      <c r="Q2190" t="s">
        <v>417</v>
      </c>
      <c r="R2190">
        <v>1</v>
      </c>
      <c r="S2190" t="s">
        <v>424</v>
      </c>
      <c r="T2190" t="s">
        <v>431</v>
      </c>
      <c r="U2190">
        <v>2</v>
      </c>
      <c r="V2190">
        <v>1</v>
      </c>
      <c r="W2190" t="s">
        <v>2285</v>
      </c>
      <c r="X2190">
        <v>0</v>
      </c>
      <c r="Y2190">
        <v>0</v>
      </c>
      <c r="Z2190" s="4">
        <v>41090</v>
      </c>
      <c r="AA2190" s="4">
        <v>41090</v>
      </c>
      <c r="AB2190" t="s">
        <v>534</v>
      </c>
      <c r="AC2190" t="s">
        <v>710</v>
      </c>
      <c r="AE2190">
        <v>0.03</v>
      </c>
      <c r="AF2190">
        <v>7.9000000000000001E-2</v>
      </c>
      <c r="AG2190">
        <v>4</v>
      </c>
      <c r="AH2190">
        <v>0</v>
      </c>
      <c r="AI2190">
        <v>8</v>
      </c>
      <c r="AO2190" t="s">
        <v>1001</v>
      </c>
      <c r="AP2190" t="s">
        <v>1092</v>
      </c>
      <c r="AU2190">
        <v>20678000</v>
      </c>
      <c r="AV2190">
        <v>22653000</v>
      </c>
      <c r="AW2190">
        <v>281000</v>
      </c>
      <c r="AX2190">
        <v>0</v>
      </c>
      <c r="AY2190">
        <v>0</v>
      </c>
      <c r="AZ2190">
        <v>0</v>
      </c>
      <c r="BA2190">
        <v>1</v>
      </c>
      <c r="BB2190">
        <v>2</v>
      </c>
      <c r="BD2190">
        <v>0</v>
      </c>
      <c r="BE2190">
        <v>0.85714000000000001</v>
      </c>
      <c r="BF2190">
        <v>7</v>
      </c>
      <c r="BG2190">
        <v>0</v>
      </c>
      <c r="BH2190">
        <v>1</v>
      </c>
      <c r="BI2190">
        <v>1</v>
      </c>
      <c r="BK2190">
        <v>0</v>
      </c>
      <c r="BL2190">
        <v>1.3</v>
      </c>
      <c r="BM2190">
        <v>0.7</v>
      </c>
      <c r="BU2190">
        <v>3.7499999999999999E-2</v>
      </c>
      <c r="BV2190">
        <v>22653000</v>
      </c>
      <c r="BW2190">
        <v>20347000</v>
      </c>
      <c r="BX2190">
        <v>1.113</v>
      </c>
      <c r="BY2190">
        <v>-2306000</v>
      </c>
      <c r="BZ2190">
        <v>0</v>
      </c>
      <c r="CA2190">
        <v>8193000</v>
      </c>
      <c r="CB2190">
        <v>407700</v>
      </c>
      <c r="CC2190">
        <v>0.94</v>
      </c>
      <c r="CG2190">
        <v>0</v>
      </c>
      <c r="CH2190">
        <v>0</v>
      </c>
      <c r="CI2190">
        <v>0</v>
      </c>
      <c r="CL2190" t="s">
        <v>2212</v>
      </c>
      <c r="CM2190">
        <v>4</v>
      </c>
      <c r="CN2190">
        <v>1.4E-2</v>
      </c>
      <c r="CP2190">
        <v>0.1162</v>
      </c>
      <c r="CR2190">
        <v>1.17E-2</v>
      </c>
      <c r="CU2190">
        <v>7.4719999999999995E-2</v>
      </c>
      <c r="DC2190">
        <v>1</v>
      </c>
      <c r="DD2190">
        <v>5.0659999999999997E-2</v>
      </c>
      <c r="DE2190">
        <v>0</v>
      </c>
      <c r="DF2190">
        <v>0</v>
      </c>
      <c r="DG2190">
        <v>0</v>
      </c>
      <c r="DH2190">
        <v>1</v>
      </c>
      <c r="DI2190">
        <v>0.11899999999999999</v>
      </c>
      <c r="DJ2190">
        <v>2.3E-2</v>
      </c>
      <c r="DK2190">
        <v>8.3000000000000004E-2</v>
      </c>
      <c r="DM2190">
        <v>310160</v>
      </c>
      <c r="DN2190">
        <v>385253</v>
      </c>
      <c r="DQ2190">
        <v>15969</v>
      </c>
      <c r="DT2190">
        <v>0</v>
      </c>
      <c r="DV2190">
        <v>711382</v>
      </c>
      <c r="DW2190">
        <v>-125496</v>
      </c>
      <c r="DY2190">
        <v>204652</v>
      </c>
      <c r="DZ2190">
        <v>290733</v>
      </c>
      <c r="EA2190">
        <v>495385</v>
      </c>
      <c r="EK2190">
        <v>-85208</v>
      </c>
      <c r="EM2190">
        <v>8724</v>
      </c>
      <c r="EQ2190">
        <v>342</v>
      </c>
      <c r="ER2190">
        <v>1005129</v>
      </c>
      <c r="ES2190">
        <v>-376999</v>
      </c>
      <c r="ET2190">
        <v>-376999</v>
      </c>
      <c r="FB2190">
        <v>-35716</v>
      </c>
      <c r="FC2190">
        <v>-9082</v>
      </c>
      <c r="FE2190">
        <v>-2180</v>
      </c>
      <c r="FF2190">
        <v>-423977</v>
      </c>
      <c r="FH2190">
        <v>20679788</v>
      </c>
      <c r="FI2190">
        <v>20098636</v>
      </c>
      <c r="FJ2190">
        <v>385253</v>
      </c>
      <c r="FK2190">
        <v>15969</v>
      </c>
      <c r="FL2190">
        <v>-125496</v>
      </c>
      <c r="FM2190">
        <v>495385</v>
      </c>
      <c r="FN2190">
        <v>-85208</v>
      </c>
      <c r="FO2190">
        <v>8724</v>
      </c>
      <c r="FP2190">
        <v>293405</v>
      </c>
      <c r="FQ2190">
        <v>-2180</v>
      </c>
      <c r="FR2190">
        <v>2015</v>
      </c>
      <c r="FS2190" t="s">
        <v>2096</v>
      </c>
      <c r="FT2190">
        <v>7</v>
      </c>
      <c r="FV2190">
        <v>4.8300000000000003E-2</v>
      </c>
      <c r="FX2190">
        <v>4.9399999999999999E-2</v>
      </c>
      <c r="FY2190">
        <v>9.7699999999999995E-2</v>
      </c>
      <c r="FZ2190">
        <v>5.0299999999999997E-2</v>
      </c>
      <c r="GA2190">
        <v>9.9500000000000005E-2</v>
      </c>
      <c r="GI2190">
        <v>0</v>
      </c>
      <c r="GJ2190">
        <v>0</v>
      </c>
      <c r="GK2190">
        <v>0</v>
      </c>
      <c r="GL2190">
        <v>0</v>
      </c>
      <c r="GQ2190">
        <v>143955</v>
      </c>
      <c r="GR2190">
        <v>8193000</v>
      </c>
      <c r="GU2190">
        <v>56.914000000000001</v>
      </c>
      <c r="GV2190">
        <v>28921</v>
      </c>
      <c r="GW2190">
        <v>95834</v>
      </c>
      <c r="GX2190">
        <v>29570</v>
      </c>
      <c r="GY2190">
        <v>401000</v>
      </c>
      <c r="HA2190">
        <v>13.561</v>
      </c>
      <c r="HB2190">
        <v>29570</v>
      </c>
      <c r="HK2190">
        <v>0</v>
      </c>
      <c r="HN2190">
        <v>202446</v>
      </c>
      <c r="HO2190">
        <v>1</v>
      </c>
      <c r="HP2190">
        <v>1</v>
      </c>
      <c r="IE2190">
        <v>-2.11</v>
      </c>
      <c r="IF2190">
        <v>0</v>
      </c>
      <c r="II2190">
        <v>-5.7799999999999997E-2</v>
      </c>
      <c r="IJ2190">
        <v>0.36020000000000002</v>
      </c>
      <c r="IK2190">
        <v>0.37</v>
      </c>
      <c r="IL2190">
        <v>5.5100000000000003E-2</v>
      </c>
      <c r="IM2190">
        <v>0.22159999999999999</v>
      </c>
      <c r="IN2190">
        <v>0.2</v>
      </c>
      <c r="IO2190">
        <v>8.5699999999999998E-2</v>
      </c>
      <c r="IP2190">
        <v>0.13689999999999999</v>
      </c>
      <c r="IQ2190">
        <v>0.13</v>
      </c>
      <c r="IS2190">
        <v>0</v>
      </c>
      <c r="IT2190">
        <v>0</v>
      </c>
      <c r="IU2190">
        <v>5.2600000000000001E-2</v>
      </c>
      <c r="IV2190">
        <v>0.26019999999999999</v>
      </c>
      <c r="IW2190">
        <v>0.25</v>
      </c>
      <c r="IY2190">
        <v>5.7000000000000002E-3</v>
      </c>
      <c r="IZ2190">
        <v>0</v>
      </c>
      <c r="JA2190" s="50">
        <v>2.1100000000000001E-2</v>
      </c>
      <c r="JB2190" s="50">
        <v>1.35E-2</v>
      </c>
      <c r="JC2190" s="50">
        <v>0.05</v>
      </c>
      <c r="JD2190" s="50">
        <v>1.4E-3</v>
      </c>
      <c r="JE2190" s="50">
        <v>1.9E-3</v>
      </c>
      <c r="JF2190" s="50">
        <v>0</v>
      </c>
      <c r="JG2190" s="50"/>
      <c r="JH2190" s="50">
        <v>0</v>
      </c>
      <c r="JI2190" s="50">
        <v>0</v>
      </c>
      <c r="JJ2190" s="50"/>
      <c r="JK2190" s="50"/>
      <c r="JL2190" s="50"/>
      <c r="JM2190" s="50"/>
    </row>
    <row r="2191" spans="1:273">
      <c r="A2191" s="7" t="str">
        <f>'Pensions Data'!D2191&amp;'Pensions Data'!C2191</f>
        <v>2013Washington PERS 2/3</v>
      </c>
      <c r="B2191">
        <v>119</v>
      </c>
      <c r="C2191" t="s">
        <v>114</v>
      </c>
      <c r="D2191">
        <v>2013</v>
      </c>
      <c r="E2191">
        <v>100</v>
      </c>
      <c r="F2191" t="s">
        <v>247</v>
      </c>
      <c r="H2191">
        <v>1</v>
      </c>
      <c r="I2191">
        <v>1977</v>
      </c>
      <c r="J2191">
        <v>0</v>
      </c>
      <c r="L2191">
        <v>0</v>
      </c>
      <c r="M2191" t="s">
        <v>325</v>
      </c>
      <c r="N2191" t="s">
        <v>377</v>
      </c>
      <c r="O2191" t="s">
        <v>377</v>
      </c>
      <c r="P2191">
        <v>1</v>
      </c>
      <c r="Q2191" t="s">
        <v>417</v>
      </c>
      <c r="R2191">
        <v>1</v>
      </c>
      <c r="S2191" t="s">
        <v>424</v>
      </c>
      <c r="T2191" t="s">
        <v>431</v>
      </c>
      <c r="U2191">
        <v>2</v>
      </c>
      <c r="V2191">
        <v>1</v>
      </c>
      <c r="W2191" t="s">
        <v>2285</v>
      </c>
      <c r="X2191">
        <v>0</v>
      </c>
      <c r="Y2191">
        <v>0</v>
      </c>
      <c r="Z2191" s="4">
        <v>41455</v>
      </c>
      <c r="AA2191" s="4">
        <v>41455</v>
      </c>
      <c r="AB2191" t="s">
        <v>534</v>
      </c>
      <c r="AC2191" t="s">
        <v>710</v>
      </c>
      <c r="AE2191">
        <v>0.03</v>
      </c>
      <c r="AF2191">
        <v>7.8E-2</v>
      </c>
      <c r="AG2191">
        <v>4</v>
      </c>
      <c r="AH2191">
        <v>0</v>
      </c>
      <c r="AI2191">
        <v>8</v>
      </c>
      <c r="AO2191" t="s">
        <v>1002</v>
      </c>
      <c r="AP2191" t="s">
        <v>1092</v>
      </c>
      <c r="AU2191">
        <v>23459000</v>
      </c>
      <c r="AV2191">
        <v>24335000</v>
      </c>
      <c r="AW2191">
        <v>221000</v>
      </c>
      <c r="AX2191">
        <v>0</v>
      </c>
      <c r="AY2191">
        <v>0</v>
      </c>
      <c r="AZ2191">
        <v>0</v>
      </c>
      <c r="BA2191">
        <v>1</v>
      </c>
      <c r="BB2191">
        <v>2</v>
      </c>
      <c r="BC2191">
        <v>919000</v>
      </c>
      <c r="BD2191">
        <v>0</v>
      </c>
      <c r="BE2191">
        <v>0.8</v>
      </c>
      <c r="BF2191">
        <v>7</v>
      </c>
      <c r="BG2191">
        <v>0</v>
      </c>
      <c r="BH2191">
        <v>1</v>
      </c>
      <c r="BI2191">
        <v>1</v>
      </c>
      <c r="BK2191">
        <v>0</v>
      </c>
      <c r="BL2191">
        <v>1.3</v>
      </c>
      <c r="BM2191">
        <v>0.7</v>
      </c>
      <c r="BU2191">
        <v>3.7499999999999999E-2</v>
      </c>
      <c r="BV2191">
        <v>24335000</v>
      </c>
      <c r="BW2191">
        <v>23798000</v>
      </c>
      <c r="BX2191">
        <v>1.0229999999999999</v>
      </c>
      <c r="BY2191">
        <v>-537000</v>
      </c>
      <c r="BZ2191">
        <v>0</v>
      </c>
      <c r="CA2191">
        <v>8339000</v>
      </c>
      <c r="CB2191">
        <v>408300</v>
      </c>
      <c r="CC2191">
        <v>0.95277999999999996</v>
      </c>
      <c r="CD2191">
        <v>27729076</v>
      </c>
      <c r="CE2191">
        <v>23456060</v>
      </c>
      <c r="CF2191">
        <v>4273015</v>
      </c>
      <c r="CG2191">
        <v>0</v>
      </c>
      <c r="CH2191">
        <v>0</v>
      </c>
      <c r="CI2191">
        <v>0</v>
      </c>
      <c r="CK2191">
        <v>0.84589999999999999</v>
      </c>
      <c r="CL2191" t="s">
        <v>2212</v>
      </c>
      <c r="CM2191">
        <v>4</v>
      </c>
      <c r="CN2191">
        <v>0.1236</v>
      </c>
      <c r="CP2191">
        <v>0.1133</v>
      </c>
      <c r="CR2191">
        <v>3.8100000000000002E-2</v>
      </c>
      <c r="CU2191">
        <v>8.2900000000000001E-2</v>
      </c>
      <c r="DC2191">
        <v>1</v>
      </c>
      <c r="DD2191">
        <v>5.6099999999999997E-2</v>
      </c>
      <c r="DE2191">
        <v>0</v>
      </c>
      <c r="DF2191">
        <v>0</v>
      </c>
      <c r="DG2191">
        <v>0</v>
      </c>
      <c r="DH2191">
        <v>1</v>
      </c>
      <c r="DI2191">
        <v>0.11600000000000001</v>
      </c>
      <c r="DJ2191">
        <v>5.0999999999999997E-2</v>
      </c>
      <c r="DK2191">
        <v>9.0999999999999998E-2</v>
      </c>
      <c r="DM2191">
        <v>315755</v>
      </c>
      <c r="DN2191">
        <v>389020</v>
      </c>
      <c r="DQ2191">
        <v>19832</v>
      </c>
      <c r="DT2191">
        <v>0</v>
      </c>
      <c r="DV2191">
        <v>724607</v>
      </c>
      <c r="DW2191">
        <v>2018293</v>
      </c>
      <c r="DY2191">
        <v>191007</v>
      </c>
      <c r="DZ2191">
        <v>431516</v>
      </c>
      <c r="EA2191">
        <v>622523</v>
      </c>
      <c r="EK2191">
        <v>-84685</v>
      </c>
      <c r="EM2191">
        <v>293</v>
      </c>
      <c r="EN2191">
        <v>10061</v>
      </c>
      <c r="EQ2191">
        <v>29</v>
      </c>
      <c r="ER2191">
        <v>3291121</v>
      </c>
      <c r="ES2191">
        <v>-460074</v>
      </c>
      <c r="ET2191">
        <v>-460074</v>
      </c>
      <c r="FB2191">
        <v>-35679</v>
      </c>
      <c r="FC2191">
        <v>-10560</v>
      </c>
      <c r="FE2191">
        <v>-5538</v>
      </c>
      <c r="FF2191">
        <v>-511851</v>
      </c>
      <c r="FH2191">
        <v>23459058</v>
      </c>
      <c r="FI2191">
        <v>20679788</v>
      </c>
      <c r="FJ2191">
        <v>389020</v>
      </c>
      <c r="FK2191">
        <v>19832</v>
      </c>
      <c r="FL2191">
        <v>2018293</v>
      </c>
      <c r="FM2191">
        <v>622523</v>
      </c>
      <c r="FN2191">
        <v>-84685</v>
      </c>
      <c r="FO2191">
        <v>10354</v>
      </c>
      <c r="FP2191">
        <v>2566485</v>
      </c>
      <c r="FQ2191">
        <v>-5538</v>
      </c>
      <c r="FR2191">
        <v>2016</v>
      </c>
      <c r="FS2191" t="s">
        <v>2096</v>
      </c>
      <c r="FT2191">
        <v>7</v>
      </c>
      <c r="FV2191">
        <v>7.0000000000000007E-2</v>
      </c>
      <c r="FX2191">
        <v>7.1099999999999997E-2</v>
      </c>
      <c r="FY2191">
        <v>0.1411</v>
      </c>
      <c r="FZ2191">
        <v>6.2300000000000001E-2</v>
      </c>
      <c r="GA2191">
        <v>0.1235</v>
      </c>
      <c r="GI2191">
        <v>0</v>
      </c>
      <c r="GJ2191">
        <v>0</v>
      </c>
      <c r="GK2191">
        <v>0</v>
      </c>
      <c r="GL2191">
        <v>0</v>
      </c>
      <c r="GQ2191">
        <v>145053</v>
      </c>
      <c r="GR2191">
        <v>8339000</v>
      </c>
      <c r="GU2191">
        <v>57.488999999999997</v>
      </c>
      <c r="GV2191">
        <v>29663</v>
      </c>
      <c r="GW2191">
        <v>97381</v>
      </c>
      <c r="GX2191">
        <v>33468</v>
      </c>
      <c r="GY2191">
        <v>491000</v>
      </c>
      <c r="HA2191">
        <v>14.670999999999999</v>
      </c>
      <c r="HB2191">
        <v>33468</v>
      </c>
      <c r="HK2191">
        <v>0</v>
      </c>
      <c r="HN2191">
        <v>208184</v>
      </c>
      <c r="HO2191">
        <v>1</v>
      </c>
      <c r="HP2191">
        <v>1</v>
      </c>
      <c r="IE2191">
        <v>11.89</v>
      </c>
      <c r="IF2191">
        <v>0</v>
      </c>
      <c r="II2191">
        <v>0.17829999999999999</v>
      </c>
      <c r="IJ2191">
        <v>0.37709999999999999</v>
      </c>
      <c r="IK2191">
        <v>0.37</v>
      </c>
      <c r="IL2191">
        <v>8.0000000000000002E-3</v>
      </c>
      <c r="IM2191">
        <v>0.2263</v>
      </c>
      <c r="IN2191">
        <v>0.2</v>
      </c>
      <c r="IO2191">
        <v>0.17860000000000001</v>
      </c>
      <c r="IP2191">
        <v>0.13619999999999999</v>
      </c>
      <c r="IQ2191">
        <v>0.13</v>
      </c>
      <c r="IS2191">
        <v>0</v>
      </c>
      <c r="IT2191">
        <v>0</v>
      </c>
      <c r="IU2191">
        <v>0.1356</v>
      </c>
      <c r="IV2191">
        <v>0.23810000000000001</v>
      </c>
      <c r="IW2191">
        <v>0.25</v>
      </c>
      <c r="IX2191">
        <v>0.30630000000000002</v>
      </c>
      <c r="IY2191">
        <v>5.3E-3</v>
      </c>
      <c r="IZ2191">
        <v>0</v>
      </c>
      <c r="JA2191" s="50">
        <v>-1.7500000000000002E-2</v>
      </c>
      <c r="JB2191" s="50">
        <v>1.52E-2</v>
      </c>
      <c r="JC2191" s="50">
        <v>0.05</v>
      </c>
      <c r="JD2191" s="50">
        <v>1.6000000000000001E-3</v>
      </c>
      <c r="JE2191" s="50">
        <v>1.8E-3</v>
      </c>
      <c r="JF2191" s="50">
        <v>0</v>
      </c>
      <c r="JG2191" s="50"/>
      <c r="JH2191" s="50">
        <v>0</v>
      </c>
      <c r="JI2191" s="50">
        <v>0</v>
      </c>
      <c r="JJ2191" s="50"/>
      <c r="JK2191" s="50"/>
      <c r="JL2191" s="50"/>
      <c r="JM2191" s="50"/>
    </row>
    <row r="2192" spans="1:273">
      <c r="A2192" s="7" t="str">
        <f>'Pensions Data'!D2192&amp;'Pensions Data'!C2192</f>
        <v>2014Washington PERS 2/3</v>
      </c>
      <c r="B2192">
        <v>119</v>
      </c>
      <c r="C2192" t="s">
        <v>114</v>
      </c>
      <c r="D2192">
        <v>2014</v>
      </c>
      <c r="E2192">
        <v>100</v>
      </c>
      <c r="F2192" t="s">
        <v>247</v>
      </c>
      <c r="H2192">
        <v>1</v>
      </c>
      <c r="I2192">
        <v>1977</v>
      </c>
      <c r="J2192">
        <v>0</v>
      </c>
      <c r="L2192">
        <v>0</v>
      </c>
      <c r="M2192" t="s">
        <v>325</v>
      </c>
      <c r="N2192" t="s">
        <v>377</v>
      </c>
      <c r="O2192" t="s">
        <v>377</v>
      </c>
      <c r="P2192">
        <v>1</v>
      </c>
      <c r="Q2192" t="s">
        <v>417</v>
      </c>
      <c r="R2192">
        <v>1</v>
      </c>
      <c r="S2192" t="s">
        <v>424</v>
      </c>
      <c r="T2192" t="s">
        <v>431</v>
      </c>
      <c r="U2192">
        <v>2</v>
      </c>
      <c r="V2192">
        <v>1</v>
      </c>
      <c r="W2192" t="s">
        <v>2285</v>
      </c>
      <c r="X2192">
        <v>0</v>
      </c>
      <c r="Y2192">
        <v>0</v>
      </c>
      <c r="Z2192" s="4">
        <v>41820</v>
      </c>
      <c r="AA2192" s="4">
        <v>41820</v>
      </c>
      <c r="AB2192" t="s">
        <v>534</v>
      </c>
      <c r="AC2192" t="s">
        <v>711</v>
      </c>
      <c r="AE2192">
        <v>0.03</v>
      </c>
      <c r="AF2192">
        <v>7.8E-2</v>
      </c>
      <c r="AG2192">
        <v>4</v>
      </c>
      <c r="AH2192">
        <v>0</v>
      </c>
      <c r="AI2192">
        <v>8</v>
      </c>
      <c r="AM2192">
        <v>7.4999999999999997E-2</v>
      </c>
      <c r="AO2192" t="s">
        <v>1003</v>
      </c>
      <c r="AP2192" t="s">
        <v>1092</v>
      </c>
      <c r="AU2192">
        <v>28099000</v>
      </c>
      <c r="AV2192">
        <v>26386000</v>
      </c>
      <c r="AW2192">
        <v>177000</v>
      </c>
      <c r="AX2192">
        <v>0</v>
      </c>
      <c r="AY2192">
        <v>0</v>
      </c>
      <c r="AZ2192">
        <v>0</v>
      </c>
      <c r="BA2192">
        <v>1</v>
      </c>
      <c r="BB2192">
        <v>2</v>
      </c>
      <c r="BC2192">
        <v>2610000</v>
      </c>
      <c r="BD2192">
        <v>0</v>
      </c>
      <c r="BE2192">
        <v>0.8</v>
      </c>
      <c r="BF2192">
        <v>7</v>
      </c>
      <c r="BG2192">
        <v>0</v>
      </c>
      <c r="BH2192">
        <v>1</v>
      </c>
      <c r="BI2192">
        <v>1</v>
      </c>
      <c r="BK2192">
        <v>0</v>
      </c>
      <c r="BL2192">
        <v>1.3</v>
      </c>
      <c r="BM2192">
        <v>0.7</v>
      </c>
      <c r="BU2192">
        <v>3.7499999999999999E-2</v>
      </c>
      <c r="BV2192">
        <v>26386300</v>
      </c>
      <c r="BW2192">
        <v>29321300</v>
      </c>
      <c r="BX2192">
        <v>0.9</v>
      </c>
      <c r="BY2192">
        <v>2935000</v>
      </c>
      <c r="BZ2192">
        <v>0</v>
      </c>
      <c r="CA2192">
        <v>8718700</v>
      </c>
      <c r="CB2192">
        <v>441677</v>
      </c>
      <c r="CC2192">
        <v>0.97433999999999998</v>
      </c>
      <c r="CD2192">
        <v>30120170</v>
      </c>
      <c r="CE2192">
        <v>28098808</v>
      </c>
      <c r="CF2192">
        <v>2021361</v>
      </c>
      <c r="CG2192">
        <v>0</v>
      </c>
      <c r="CH2192">
        <v>0</v>
      </c>
      <c r="CI2192">
        <v>0</v>
      </c>
      <c r="CK2192">
        <v>0.93289</v>
      </c>
      <c r="CL2192" t="s">
        <v>2212</v>
      </c>
      <c r="CM2192">
        <v>4</v>
      </c>
      <c r="CN2192">
        <v>0.1706</v>
      </c>
      <c r="CP2192">
        <v>0.1007</v>
      </c>
      <c r="CR2192">
        <v>0.1283</v>
      </c>
      <c r="CU2192">
        <v>8.3500000000000005E-2</v>
      </c>
      <c r="DC2192">
        <v>1</v>
      </c>
      <c r="DD2192">
        <v>6.3890000000000002E-2</v>
      </c>
      <c r="DE2192">
        <v>0</v>
      </c>
      <c r="DF2192">
        <v>0</v>
      </c>
      <c r="DG2192">
        <v>0</v>
      </c>
      <c r="DH2192">
        <v>0</v>
      </c>
      <c r="DI2192">
        <v>0.10299999999999999</v>
      </c>
      <c r="DJ2192">
        <v>0.13</v>
      </c>
      <c r="DK2192">
        <v>9.1999999999999998E-2</v>
      </c>
      <c r="DM2192">
        <v>346270</v>
      </c>
      <c r="DN2192">
        <v>430345</v>
      </c>
      <c r="DQ2192">
        <v>21981</v>
      </c>
      <c r="DT2192">
        <v>0</v>
      </c>
      <c r="DV2192">
        <v>798596</v>
      </c>
      <c r="DW2192">
        <v>3922917</v>
      </c>
      <c r="DY2192">
        <v>434023</v>
      </c>
      <c r="DZ2192">
        <v>195390</v>
      </c>
      <c r="EA2192">
        <v>629413</v>
      </c>
      <c r="EK2192">
        <v>-107393</v>
      </c>
      <c r="EM2192">
        <v>141</v>
      </c>
      <c r="EN2192">
        <v>10805</v>
      </c>
      <c r="EQ2192">
        <v>44</v>
      </c>
      <c r="ER2192">
        <v>5254523</v>
      </c>
      <c r="ES2192">
        <v>-565660</v>
      </c>
      <c r="ET2192">
        <v>-565660</v>
      </c>
      <c r="FB2192">
        <v>-35202</v>
      </c>
      <c r="FC2192">
        <v>-9977</v>
      </c>
      <c r="FE2192">
        <v>-2441</v>
      </c>
      <c r="FF2192">
        <v>-613280</v>
      </c>
      <c r="FH2192">
        <v>28100300</v>
      </c>
      <c r="FI2192">
        <v>23459058</v>
      </c>
      <c r="FJ2192">
        <v>430345</v>
      </c>
      <c r="FK2192">
        <v>21981</v>
      </c>
      <c r="FL2192">
        <v>3922917</v>
      </c>
      <c r="FM2192">
        <v>629413</v>
      </c>
      <c r="FN2192">
        <v>-107393</v>
      </c>
      <c r="FO2192">
        <v>10946</v>
      </c>
      <c r="FP2192">
        <v>4455883</v>
      </c>
      <c r="FQ2192">
        <v>-2441</v>
      </c>
      <c r="FR2192">
        <v>2017</v>
      </c>
      <c r="FS2192" t="s">
        <v>2096</v>
      </c>
      <c r="FT2192">
        <v>7</v>
      </c>
      <c r="FV2192">
        <v>7.2599999999999998E-2</v>
      </c>
      <c r="FX2192">
        <v>7.3700000000000002E-2</v>
      </c>
      <c r="FY2192">
        <v>0.14630000000000001</v>
      </c>
      <c r="FZ2192">
        <v>6.2300000000000001E-2</v>
      </c>
      <c r="GA2192">
        <v>0.1235</v>
      </c>
      <c r="GI2192">
        <v>0</v>
      </c>
      <c r="GJ2192">
        <v>0</v>
      </c>
      <c r="GK2192">
        <v>0</v>
      </c>
      <c r="GL2192">
        <v>0</v>
      </c>
      <c r="GQ2192">
        <v>147679</v>
      </c>
      <c r="GR2192">
        <v>8718000</v>
      </c>
      <c r="GU2192">
        <v>59.033000000000001</v>
      </c>
      <c r="GV2192">
        <v>30538</v>
      </c>
      <c r="GW2192">
        <v>98841</v>
      </c>
      <c r="GX2192">
        <v>37776</v>
      </c>
      <c r="HA2192">
        <v>14.974</v>
      </c>
      <c r="HB2192">
        <v>37776</v>
      </c>
      <c r="HK2192">
        <v>0</v>
      </c>
      <c r="HN2192">
        <v>215993</v>
      </c>
      <c r="HO2192">
        <v>1</v>
      </c>
      <c r="HP2192">
        <v>1</v>
      </c>
      <c r="IE2192">
        <v>17.78</v>
      </c>
      <c r="IF2192">
        <v>0</v>
      </c>
      <c r="II2192">
        <v>0.24199999999999999</v>
      </c>
      <c r="IJ2192">
        <v>0.37974000000000002</v>
      </c>
      <c r="IK2192">
        <v>0.37</v>
      </c>
      <c r="IL2192">
        <v>5.96E-2</v>
      </c>
      <c r="IM2192">
        <v>0.25052999999999997</v>
      </c>
      <c r="IN2192">
        <v>0.2</v>
      </c>
      <c r="IO2192">
        <v>0.13009999999999999</v>
      </c>
      <c r="IP2192">
        <v>0.12361</v>
      </c>
      <c r="IQ2192">
        <v>0.15</v>
      </c>
      <c r="IS2192">
        <v>0</v>
      </c>
      <c r="IT2192">
        <v>0</v>
      </c>
      <c r="IU2192">
        <v>0.20019999999999999</v>
      </c>
      <c r="IV2192">
        <v>0.22302</v>
      </c>
      <c r="IW2192">
        <v>0.23</v>
      </c>
      <c r="IX2192">
        <v>0.38840000000000002</v>
      </c>
      <c r="IY2192">
        <v>4.4000000000000003E-3</v>
      </c>
      <c r="IZ2192">
        <v>0</v>
      </c>
      <c r="JA2192" s="50">
        <v>4.99E-2</v>
      </c>
      <c r="JB2192" s="50">
        <v>1.6299999999999999E-2</v>
      </c>
      <c r="JC2192" s="50">
        <v>0.05</v>
      </c>
      <c r="JD2192" s="50">
        <v>1.1000000000000001E-3</v>
      </c>
      <c r="JE2192" s="50">
        <v>2.3999999999999998E-3</v>
      </c>
      <c r="JF2192" s="50">
        <v>0</v>
      </c>
      <c r="JG2192" s="50"/>
      <c r="JH2192" s="50">
        <v>0</v>
      </c>
      <c r="JI2192" s="50">
        <v>0</v>
      </c>
      <c r="JJ2192" s="50"/>
      <c r="JK2192" s="50"/>
      <c r="JL2192" s="50"/>
      <c r="JM2192" s="50"/>
    </row>
    <row r="2193" spans="1:273">
      <c r="A2193" s="7" t="str">
        <f>'Pensions Data'!D2193&amp;'Pensions Data'!C2193</f>
        <v>2015Washington PERS 2/3</v>
      </c>
      <c r="B2193">
        <v>119</v>
      </c>
      <c r="C2193" t="s">
        <v>114</v>
      </c>
      <c r="D2193">
        <v>2015</v>
      </c>
      <c r="E2193">
        <v>100</v>
      </c>
      <c r="F2193" t="s">
        <v>247</v>
      </c>
      <c r="H2193">
        <v>1</v>
      </c>
      <c r="I2193">
        <v>1977</v>
      </c>
      <c r="J2193">
        <v>0</v>
      </c>
      <c r="L2193">
        <v>0</v>
      </c>
      <c r="M2193" t="s">
        <v>325</v>
      </c>
      <c r="N2193" t="s">
        <v>377</v>
      </c>
      <c r="O2193" t="s">
        <v>377</v>
      </c>
      <c r="P2193">
        <v>1</v>
      </c>
      <c r="Q2193" t="s">
        <v>417</v>
      </c>
      <c r="R2193">
        <v>1</v>
      </c>
      <c r="S2193" t="s">
        <v>424</v>
      </c>
      <c r="T2193" t="s">
        <v>431</v>
      </c>
      <c r="U2193">
        <v>2</v>
      </c>
      <c r="V2193">
        <v>1</v>
      </c>
      <c r="W2193" t="s">
        <v>2285</v>
      </c>
      <c r="X2193">
        <v>0</v>
      </c>
      <c r="Y2193">
        <v>0</v>
      </c>
      <c r="Z2193" s="4">
        <v>42185</v>
      </c>
      <c r="AA2193" s="4">
        <v>42185</v>
      </c>
      <c r="AB2193" t="s">
        <v>534</v>
      </c>
      <c r="AC2193" t="s">
        <v>711</v>
      </c>
      <c r="AE2193">
        <v>0.03</v>
      </c>
      <c r="AF2193">
        <v>7.6999999999999999E-2</v>
      </c>
      <c r="AG2193">
        <v>4</v>
      </c>
      <c r="AH2193">
        <v>0</v>
      </c>
      <c r="AI2193">
        <v>8</v>
      </c>
      <c r="AM2193">
        <v>7.4999999999999997E-2</v>
      </c>
      <c r="AO2193" t="s">
        <v>1419</v>
      </c>
      <c r="AP2193" t="s">
        <v>1092</v>
      </c>
      <c r="AU2193">
        <v>29512000</v>
      </c>
      <c r="AV2193">
        <v>28292000</v>
      </c>
      <c r="AW2193">
        <v>117000</v>
      </c>
      <c r="AX2193">
        <v>0</v>
      </c>
      <c r="AY2193">
        <v>0</v>
      </c>
      <c r="AZ2193">
        <v>0</v>
      </c>
      <c r="BA2193">
        <v>1</v>
      </c>
      <c r="BB2193">
        <v>2</v>
      </c>
      <c r="BC2193">
        <v>-892000</v>
      </c>
      <c r="BD2193">
        <v>0</v>
      </c>
      <c r="BE2193">
        <v>0.8</v>
      </c>
      <c r="BF2193">
        <v>7</v>
      </c>
      <c r="BG2193">
        <v>0</v>
      </c>
      <c r="BH2193">
        <v>1</v>
      </c>
      <c r="BI2193">
        <v>1</v>
      </c>
      <c r="BK2193">
        <v>0</v>
      </c>
      <c r="BL2193">
        <v>1.3</v>
      </c>
      <c r="BM2193">
        <v>0.7</v>
      </c>
      <c r="BU2193">
        <v>3.7499999999999999E-2</v>
      </c>
      <c r="BV2193">
        <v>28292300</v>
      </c>
      <c r="BW2193">
        <v>32007600</v>
      </c>
      <c r="BX2193">
        <v>0.88</v>
      </c>
      <c r="BY2193">
        <v>3715300</v>
      </c>
      <c r="BZ2193">
        <v>0</v>
      </c>
      <c r="CA2193">
        <v>8984400</v>
      </c>
      <c r="CB2193">
        <v>462098</v>
      </c>
      <c r="CC2193">
        <v>0.96543999999999996</v>
      </c>
      <c r="CD2193">
        <v>33085016</v>
      </c>
      <c r="CE2193">
        <v>29511960</v>
      </c>
      <c r="CF2193">
        <v>3573057</v>
      </c>
      <c r="CG2193">
        <v>0</v>
      </c>
      <c r="CH2193">
        <v>0</v>
      </c>
      <c r="CI2193">
        <v>0</v>
      </c>
      <c r="CK2193">
        <v>0.89200000000000002</v>
      </c>
      <c r="CL2193" t="s">
        <v>2212</v>
      </c>
      <c r="CM2193">
        <v>4</v>
      </c>
      <c r="CN2193">
        <v>4.9299999999999997E-2</v>
      </c>
      <c r="CP2193">
        <v>0.1134</v>
      </c>
      <c r="CR2193">
        <v>0.1113</v>
      </c>
      <c r="CU2193">
        <v>7.5499999999999998E-2</v>
      </c>
      <c r="CW2193">
        <v>6.2909999999999994E-2</v>
      </c>
      <c r="DC2193">
        <v>1</v>
      </c>
      <c r="DD2193">
        <v>6.2909999999999994E-2</v>
      </c>
      <c r="DE2193">
        <v>0</v>
      </c>
      <c r="DF2193">
        <v>0</v>
      </c>
      <c r="DG2193">
        <v>0</v>
      </c>
      <c r="DH2193">
        <v>0</v>
      </c>
      <c r="DI2193">
        <v>0.115</v>
      </c>
      <c r="DJ2193">
        <v>0.114</v>
      </c>
      <c r="DK2193">
        <v>8.4000000000000005E-2</v>
      </c>
      <c r="DM2193">
        <v>355350</v>
      </c>
      <c r="DN2193">
        <v>446127</v>
      </c>
      <c r="DQ2193">
        <v>19475</v>
      </c>
      <c r="DT2193">
        <v>0</v>
      </c>
      <c r="DV2193">
        <v>820952</v>
      </c>
      <c r="DW2193">
        <v>756342</v>
      </c>
      <c r="DY2193">
        <v>462292</v>
      </c>
      <c r="DZ2193">
        <v>186704</v>
      </c>
      <c r="EA2193">
        <v>648996</v>
      </c>
      <c r="EK2193">
        <v>-110018</v>
      </c>
      <c r="EM2193">
        <v>206</v>
      </c>
      <c r="EN2193">
        <v>11681</v>
      </c>
      <c r="EQ2193">
        <v>20</v>
      </c>
      <c r="ER2193">
        <v>2128179</v>
      </c>
      <c r="ES2193">
        <v>-665408</v>
      </c>
      <c r="ET2193">
        <v>-665408</v>
      </c>
      <c r="FB2193">
        <v>-35497</v>
      </c>
      <c r="FC2193">
        <v>-10591</v>
      </c>
      <c r="FE2193">
        <v>-1823</v>
      </c>
      <c r="FF2193">
        <v>-713319</v>
      </c>
      <c r="FH2193">
        <v>29515160</v>
      </c>
      <c r="FI2193">
        <v>28100300</v>
      </c>
      <c r="FJ2193">
        <v>446127</v>
      </c>
      <c r="FK2193">
        <v>19475</v>
      </c>
      <c r="FL2193">
        <v>756342</v>
      </c>
      <c r="FM2193">
        <v>648996</v>
      </c>
      <c r="FN2193">
        <v>-110018</v>
      </c>
      <c r="FO2193">
        <v>11887</v>
      </c>
      <c r="FP2193">
        <v>1307207</v>
      </c>
      <c r="FQ2193">
        <v>-1823</v>
      </c>
      <c r="FR2193">
        <v>2018</v>
      </c>
      <c r="FS2193" t="s">
        <v>2096</v>
      </c>
      <c r="FT2193">
        <v>7</v>
      </c>
      <c r="FV2193">
        <v>7.9200000000000007E-2</v>
      </c>
      <c r="FX2193">
        <v>8.0299999999999996E-2</v>
      </c>
      <c r="FY2193">
        <v>0.1595</v>
      </c>
      <c r="FZ2193">
        <v>7.4899999999999994E-2</v>
      </c>
      <c r="GA2193">
        <v>0.1487</v>
      </c>
      <c r="GI2193">
        <v>0</v>
      </c>
      <c r="GJ2193">
        <v>0</v>
      </c>
      <c r="GK2193">
        <v>0</v>
      </c>
      <c r="GL2193">
        <v>0</v>
      </c>
      <c r="GQ2193">
        <v>149370</v>
      </c>
      <c r="GR2193">
        <v>8985000</v>
      </c>
      <c r="GU2193">
        <v>60.152999999999999</v>
      </c>
      <c r="GV2193">
        <v>31791</v>
      </c>
      <c r="GW2193">
        <v>101538</v>
      </c>
      <c r="GX2193">
        <v>41879</v>
      </c>
      <c r="HA2193">
        <v>15.888999999999999</v>
      </c>
      <c r="HK2193">
        <v>0</v>
      </c>
      <c r="HN2193">
        <v>223040</v>
      </c>
      <c r="HO2193">
        <v>1</v>
      </c>
      <c r="HP2193">
        <v>1</v>
      </c>
      <c r="IE2193">
        <v>1.34</v>
      </c>
      <c r="IF2193">
        <v>0</v>
      </c>
      <c r="II2193">
        <v>1.37E-2</v>
      </c>
      <c r="IJ2193">
        <v>0.37269999999999998</v>
      </c>
      <c r="IK2193">
        <v>0.37</v>
      </c>
      <c r="IL2193">
        <v>3.0000000000000001E-3</v>
      </c>
      <c r="IM2193">
        <v>0.23760000000000001</v>
      </c>
      <c r="IN2193">
        <v>0.2</v>
      </c>
      <c r="IO2193">
        <v>0.1429</v>
      </c>
      <c r="IP2193">
        <v>0.14449999999999999</v>
      </c>
      <c r="IQ2193">
        <v>0.15</v>
      </c>
      <c r="IS2193">
        <v>0</v>
      </c>
      <c r="IT2193">
        <v>0</v>
      </c>
      <c r="IU2193">
        <v>0.1124</v>
      </c>
      <c r="IV2193">
        <v>0.22040000000000001</v>
      </c>
      <c r="IW2193">
        <v>0.23</v>
      </c>
      <c r="IX2193">
        <v>-0.1038</v>
      </c>
      <c r="IY2193">
        <v>3.2000000000000002E-3</v>
      </c>
      <c r="IZ2193">
        <v>0</v>
      </c>
      <c r="JA2193" s="50">
        <v>3.6299999999999999E-2</v>
      </c>
      <c r="JB2193" s="50">
        <v>1.95E-2</v>
      </c>
      <c r="JC2193" s="50">
        <v>0.05</v>
      </c>
      <c r="JD2193" s="50">
        <v>1E-3</v>
      </c>
      <c r="JE2193" s="50">
        <v>2.0999999999999999E-3</v>
      </c>
      <c r="JF2193" s="50">
        <v>0</v>
      </c>
      <c r="JG2193" s="50"/>
      <c r="JH2193" s="50">
        <v>0</v>
      </c>
      <c r="JI2193" s="50">
        <v>0</v>
      </c>
      <c r="JJ2193" s="50"/>
      <c r="JK2193" s="50"/>
      <c r="JL2193" s="50"/>
      <c r="JM2193" s="50"/>
    </row>
    <row r="2194" spans="1:273">
      <c r="A2194" s="7" t="str">
        <f>'Pensions Data'!D2194&amp;'Pensions Data'!C2194</f>
        <v>2016Washington PERS 2/3</v>
      </c>
      <c r="B2194">
        <v>119</v>
      </c>
      <c r="C2194" t="s">
        <v>114</v>
      </c>
      <c r="D2194">
        <v>2016</v>
      </c>
      <c r="E2194">
        <v>100</v>
      </c>
      <c r="F2194" t="s">
        <v>247</v>
      </c>
      <c r="H2194">
        <v>1</v>
      </c>
      <c r="I2194">
        <v>1977</v>
      </c>
      <c r="J2194">
        <v>0</v>
      </c>
      <c r="L2194">
        <v>0</v>
      </c>
      <c r="M2194" t="s">
        <v>325</v>
      </c>
      <c r="N2194" t="s">
        <v>377</v>
      </c>
      <c r="O2194" t="s">
        <v>377</v>
      </c>
      <c r="P2194">
        <v>1</v>
      </c>
      <c r="Q2194" t="s">
        <v>417</v>
      </c>
      <c r="R2194">
        <v>1</v>
      </c>
      <c r="S2194" t="s">
        <v>424</v>
      </c>
      <c r="T2194" t="s">
        <v>431</v>
      </c>
      <c r="U2194">
        <v>2</v>
      </c>
      <c r="V2194">
        <v>1</v>
      </c>
      <c r="W2194" t="s">
        <v>2285</v>
      </c>
      <c r="X2194">
        <v>0</v>
      </c>
      <c r="Y2194">
        <v>0</v>
      </c>
      <c r="Z2194" s="4">
        <v>42551</v>
      </c>
      <c r="AA2194" s="4">
        <v>42551</v>
      </c>
      <c r="AB2194" t="s">
        <v>534</v>
      </c>
      <c r="AC2194" t="s">
        <v>711</v>
      </c>
      <c r="AE2194">
        <v>0.03</v>
      </c>
      <c r="AF2194">
        <v>7.6999999999999999E-2</v>
      </c>
      <c r="AG2194">
        <v>4</v>
      </c>
      <c r="AH2194">
        <v>0</v>
      </c>
      <c r="AI2194">
        <v>8</v>
      </c>
      <c r="AM2194">
        <v>7.4999999999999997E-2</v>
      </c>
      <c r="AO2194" t="s">
        <v>1814</v>
      </c>
      <c r="AP2194" t="s">
        <v>1092</v>
      </c>
      <c r="AU2194">
        <v>30483000</v>
      </c>
      <c r="AV2194">
        <v>30262000</v>
      </c>
      <c r="AW2194">
        <v>251000</v>
      </c>
      <c r="AX2194">
        <v>0</v>
      </c>
      <c r="AY2194">
        <v>0</v>
      </c>
      <c r="AZ2194">
        <v>0</v>
      </c>
      <c r="BA2194">
        <v>1</v>
      </c>
      <c r="BB2194">
        <v>2</v>
      </c>
      <c r="BC2194">
        <v>242000</v>
      </c>
      <c r="BD2194">
        <v>0</v>
      </c>
      <c r="BE2194">
        <v>0.8</v>
      </c>
      <c r="BF2194">
        <v>7</v>
      </c>
      <c r="BG2194">
        <v>0</v>
      </c>
      <c r="BH2194">
        <v>1</v>
      </c>
      <c r="BI2194">
        <v>1</v>
      </c>
      <c r="BK2194">
        <v>0</v>
      </c>
      <c r="BL2194">
        <v>1.3</v>
      </c>
      <c r="BM2194">
        <v>0.7</v>
      </c>
      <c r="BU2194">
        <v>3.7499999999999999E-2</v>
      </c>
      <c r="BV2194">
        <v>30262000</v>
      </c>
      <c r="BW2194">
        <v>34759000</v>
      </c>
      <c r="BX2194">
        <v>0.87</v>
      </c>
      <c r="BY2194">
        <v>4497000</v>
      </c>
      <c r="BZ2194">
        <v>0</v>
      </c>
      <c r="CA2194">
        <v>9502000</v>
      </c>
      <c r="CB2194">
        <v>662898</v>
      </c>
      <c r="CC2194">
        <v>0.8498</v>
      </c>
      <c r="CD2194">
        <v>35517544</v>
      </c>
      <c r="CE2194">
        <v>30482624</v>
      </c>
      <c r="CF2194">
        <v>5034921</v>
      </c>
      <c r="CG2194">
        <v>0</v>
      </c>
      <c r="CH2194">
        <v>0</v>
      </c>
      <c r="CI2194">
        <v>0</v>
      </c>
      <c r="CK2194">
        <v>0.85824</v>
      </c>
      <c r="CL2194" t="s">
        <v>2212</v>
      </c>
      <c r="CM2194">
        <v>4</v>
      </c>
      <c r="CN2194">
        <v>2.6499999999999999E-2</v>
      </c>
      <c r="CP2194">
        <v>8.0299999999999996E-2</v>
      </c>
      <c r="CR2194">
        <v>7.51E-2</v>
      </c>
      <c r="CU2194">
        <v>6.1800000000000001E-2</v>
      </c>
      <c r="CW2194">
        <v>6.9139999999999993E-2</v>
      </c>
      <c r="DC2194">
        <v>1</v>
      </c>
      <c r="DD2194">
        <v>6.0600000000000001E-2</v>
      </c>
      <c r="DE2194">
        <v>0</v>
      </c>
      <c r="DF2194">
        <v>0</v>
      </c>
      <c r="DG2194">
        <v>0</v>
      </c>
      <c r="DH2194">
        <v>0</v>
      </c>
      <c r="DI2194">
        <v>8.2000000000000003E-2</v>
      </c>
      <c r="DJ2194">
        <v>7.6999999999999999E-2</v>
      </c>
      <c r="DK2194">
        <v>7.0000000000000007E-2</v>
      </c>
      <c r="DM2194">
        <v>472528</v>
      </c>
      <c r="DN2194">
        <v>563328</v>
      </c>
      <c r="DQ2194">
        <v>24745</v>
      </c>
      <c r="DT2194">
        <v>0</v>
      </c>
      <c r="DV2194">
        <v>1060601</v>
      </c>
      <c r="DW2194">
        <v>168034</v>
      </c>
      <c r="DY2194">
        <v>482056</v>
      </c>
      <c r="DZ2194">
        <v>192607</v>
      </c>
      <c r="EA2194">
        <v>674663</v>
      </c>
      <c r="EK2194">
        <v>-120667</v>
      </c>
      <c r="EM2194">
        <v>5048</v>
      </c>
      <c r="EN2194">
        <v>-1602</v>
      </c>
      <c r="EQ2194">
        <v>13092</v>
      </c>
      <c r="ER2194">
        <v>1799169</v>
      </c>
      <c r="ES2194">
        <v>-776213</v>
      </c>
      <c r="ET2194">
        <v>-776213</v>
      </c>
      <c r="FB2194">
        <v>-36302</v>
      </c>
      <c r="FC2194">
        <v>-12023</v>
      </c>
      <c r="FE2194">
        <v>-4740</v>
      </c>
      <c r="FF2194">
        <v>-829278</v>
      </c>
      <c r="FH2194">
        <v>30485052</v>
      </c>
      <c r="FI2194">
        <v>29515160</v>
      </c>
      <c r="FJ2194">
        <v>563328</v>
      </c>
      <c r="FK2194">
        <v>24745</v>
      </c>
      <c r="FL2194">
        <v>168034</v>
      </c>
      <c r="FM2194">
        <v>674663</v>
      </c>
      <c r="FN2194">
        <v>-120667</v>
      </c>
      <c r="FO2194">
        <v>3446</v>
      </c>
      <c r="FP2194">
        <v>725476</v>
      </c>
      <c r="FQ2194">
        <v>-4740</v>
      </c>
      <c r="FR2194">
        <v>2019</v>
      </c>
      <c r="FS2194" t="s">
        <v>2096</v>
      </c>
      <c r="FT2194">
        <v>7</v>
      </c>
      <c r="FV2194">
        <v>8.3400000000000002E-2</v>
      </c>
      <c r="FX2194">
        <v>8.4500000000000006E-2</v>
      </c>
      <c r="FY2194">
        <v>0.16789999999999999</v>
      </c>
      <c r="FZ2194">
        <v>7.4899999999999994E-2</v>
      </c>
      <c r="GA2194">
        <v>0.1487</v>
      </c>
      <c r="GI2194">
        <v>0</v>
      </c>
      <c r="GJ2194">
        <v>0</v>
      </c>
      <c r="GK2194">
        <v>0</v>
      </c>
      <c r="GL2194">
        <v>0</v>
      </c>
      <c r="GQ2194">
        <v>152917</v>
      </c>
      <c r="GR2194">
        <v>9502000</v>
      </c>
      <c r="GU2194">
        <v>62.137999999999998</v>
      </c>
      <c r="GV2194">
        <v>32669</v>
      </c>
      <c r="GW2194">
        <v>104588</v>
      </c>
      <c r="GX2194">
        <v>46275</v>
      </c>
      <c r="HA2194">
        <v>16.774000000000001</v>
      </c>
      <c r="HK2194">
        <v>0</v>
      </c>
      <c r="HN2194">
        <v>231861</v>
      </c>
      <c r="HO2194">
        <v>1</v>
      </c>
      <c r="HP2194">
        <v>1</v>
      </c>
      <c r="IE2194">
        <v>-0.51</v>
      </c>
      <c r="IF2194">
        <v>0</v>
      </c>
      <c r="II2194">
        <v>-2.5999999999999999E-2</v>
      </c>
      <c r="IJ2194">
        <v>0.3795</v>
      </c>
      <c r="IK2194">
        <v>0.37</v>
      </c>
      <c r="IL2194">
        <v>4.7699999999999999E-2</v>
      </c>
      <c r="IM2194">
        <v>0.22040000000000001</v>
      </c>
      <c r="IN2194">
        <v>0.2</v>
      </c>
      <c r="IO2194">
        <v>0.40429999999999999</v>
      </c>
      <c r="IP2194">
        <v>0.1578</v>
      </c>
      <c r="IQ2194">
        <v>0.15</v>
      </c>
      <c r="IS2194">
        <v>0</v>
      </c>
      <c r="IT2194">
        <v>0</v>
      </c>
      <c r="IU2194">
        <v>4.6699999999999998E-2</v>
      </c>
      <c r="IV2194">
        <v>0.20960000000000001</v>
      </c>
      <c r="IW2194">
        <v>0.23</v>
      </c>
      <c r="IX2194">
        <v>-4.8000000000000001E-2</v>
      </c>
      <c r="IY2194">
        <v>6.9999999999999999E-4</v>
      </c>
      <c r="IZ2194">
        <v>0</v>
      </c>
      <c r="JA2194" s="50">
        <v>-7.7000000000000002E-3</v>
      </c>
      <c r="JB2194" s="50">
        <v>2.9399999999999999E-2</v>
      </c>
      <c r="JC2194" s="50">
        <v>0.05</v>
      </c>
      <c r="JD2194" s="50">
        <v>3.2000000000000002E-3</v>
      </c>
      <c r="JE2194" s="50">
        <v>2.5999999999999999E-3</v>
      </c>
      <c r="JF2194" s="50">
        <v>0</v>
      </c>
      <c r="JG2194" s="50"/>
      <c r="JH2194" s="50">
        <v>0</v>
      </c>
      <c r="JI2194" s="50">
        <v>0</v>
      </c>
      <c r="JJ2194" s="50"/>
      <c r="JK2194" s="50"/>
      <c r="JL2194" s="50"/>
      <c r="JM2194" s="50"/>
    </row>
    <row r="2195" spans="1:273">
      <c r="A2195" s="7" t="str">
        <f>'Pensions Data'!D2195&amp;'Pensions Data'!C2195</f>
        <v>2017Washington PERS 2/3</v>
      </c>
      <c r="B2195">
        <v>119</v>
      </c>
      <c r="C2195" t="s">
        <v>114</v>
      </c>
      <c r="D2195">
        <v>2017</v>
      </c>
      <c r="E2195">
        <v>100</v>
      </c>
      <c r="F2195" t="s">
        <v>247</v>
      </c>
      <c r="H2195">
        <v>1</v>
      </c>
      <c r="I2195">
        <v>1977</v>
      </c>
      <c r="J2195">
        <v>0</v>
      </c>
      <c r="L2195">
        <v>0</v>
      </c>
      <c r="M2195" t="s">
        <v>325</v>
      </c>
      <c r="N2195" t="s">
        <v>377</v>
      </c>
      <c r="O2195" t="s">
        <v>377</v>
      </c>
      <c r="P2195">
        <v>1</v>
      </c>
      <c r="Q2195" t="s">
        <v>417</v>
      </c>
      <c r="R2195">
        <v>1</v>
      </c>
      <c r="S2195" t="s">
        <v>424</v>
      </c>
      <c r="T2195" t="s">
        <v>431</v>
      </c>
      <c r="U2195">
        <v>2</v>
      </c>
      <c r="V2195">
        <v>1</v>
      </c>
      <c r="W2195" t="s">
        <v>2285</v>
      </c>
      <c r="X2195">
        <v>0</v>
      </c>
      <c r="Y2195">
        <v>0</v>
      </c>
      <c r="Z2195" s="4">
        <v>42916</v>
      </c>
      <c r="AA2195" s="4">
        <v>42916</v>
      </c>
      <c r="AB2195" t="s">
        <v>534</v>
      </c>
      <c r="AC2195" t="s">
        <v>2130</v>
      </c>
      <c r="AE2195">
        <v>2.75E-2</v>
      </c>
      <c r="AF2195">
        <v>7.4999999999999997E-2</v>
      </c>
      <c r="AG2195">
        <v>4</v>
      </c>
      <c r="AH2195">
        <v>0</v>
      </c>
      <c r="AI2195">
        <v>8</v>
      </c>
      <c r="AM2195">
        <v>7.4999999999999997E-2</v>
      </c>
      <c r="AO2195" t="s">
        <v>1815</v>
      </c>
      <c r="AP2195" t="s">
        <v>1092</v>
      </c>
      <c r="AU2195">
        <v>35001000</v>
      </c>
      <c r="AV2195">
        <v>33191000</v>
      </c>
      <c r="AW2195">
        <v>210000</v>
      </c>
      <c r="AX2195">
        <v>0</v>
      </c>
      <c r="AY2195">
        <v>0</v>
      </c>
      <c r="AZ2195">
        <v>0</v>
      </c>
      <c r="BA2195">
        <v>1</v>
      </c>
      <c r="BB2195">
        <v>2</v>
      </c>
      <c r="BC2195">
        <v>1809000</v>
      </c>
      <c r="BD2195">
        <v>0</v>
      </c>
      <c r="BE2195">
        <v>0.8</v>
      </c>
      <c r="BF2195">
        <v>7</v>
      </c>
      <c r="BG2195">
        <v>0</v>
      </c>
      <c r="BH2195">
        <v>1</v>
      </c>
      <c r="BI2195">
        <v>1</v>
      </c>
      <c r="BK2195">
        <v>0</v>
      </c>
      <c r="BL2195">
        <v>1.3</v>
      </c>
      <c r="BM2195">
        <v>0.7</v>
      </c>
      <c r="BU2195">
        <v>3.5000000000000003E-2</v>
      </c>
      <c r="BV2195">
        <v>33191000</v>
      </c>
      <c r="BW2195">
        <v>37166000</v>
      </c>
      <c r="BX2195">
        <v>0.89</v>
      </c>
      <c r="BY2195">
        <v>3975000</v>
      </c>
      <c r="BZ2195">
        <v>0</v>
      </c>
      <c r="CA2195">
        <v>10016000</v>
      </c>
      <c r="CB2195">
        <v>700769</v>
      </c>
      <c r="CC2195">
        <v>0.88749</v>
      </c>
      <c r="CD2195">
        <v>38475324</v>
      </c>
      <c r="CE2195">
        <v>35000804</v>
      </c>
      <c r="CF2195">
        <v>3474522</v>
      </c>
      <c r="CG2195">
        <v>0</v>
      </c>
      <c r="CH2195">
        <v>0</v>
      </c>
      <c r="CI2195">
        <v>0</v>
      </c>
      <c r="CK2195">
        <v>0.90969999999999995</v>
      </c>
      <c r="CL2195" t="s">
        <v>2212</v>
      </c>
      <c r="CM2195">
        <v>4</v>
      </c>
      <c r="CN2195">
        <v>0.13439999999999999</v>
      </c>
      <c r="CP2195">
        <v>6.9099999999999995E-2</v>
      </c>
      <c r="CR2195">
        <v>9.9500000000000005E-2</v>
      </c>
      <c r="CU2195">
        <v>5.4699999999999999E-2</v>
      </c>
      <c r="CW2195">
        <v>8.2930000000000004E-2</v>
      </c>
      <c r="DC2195">
        <v>1</v>
      </c>
      <c r="DD2195">
        <v>6.4799999999999996E-2</v>
      </c>
      <c r="DE2195">
        <v>0</v>
      </c>
      <c r="DF2195">
        <v>0</v>
      </c>
      <c r="DG2195">
        <v>0</v>
      </c>
      <c r="DH2195">
        <v>0</v>
      </c>
      <c r="DI2195">
        <v>7.0000000000000007E-2</v>
      </c>
      <c r="DJ2195">
        <v>0.10100000000000001</v>
      </c>
      <c r="DK2195">
        <v>6.2E-2</v>
      </c>
      <c r="DM2195">
        <v>486407</v>
      </c>
      <c r="DN2195">
        <v>621927</v>
      </c>
      <c r="DQ2195">
        <v>32159</v>
      </c>
      <c r="DT2195">
        <v>0</v>
      </c>
      <c r="DV2195">
        <v>1140493</v>
      </c>
      <c r="DW2195">
        <v>3670712</v>
      </c>
      <c r="DY2195">
        <v>569960</v>
      </c>
      <c r="DZ2195">
        <v>213459</v>
      </c>
      <c r="EA2195">
        <v>783419</v>
      </c>
      <c r="EK2195">
        <v>-144035</v>
      </c>
      <c r="EM2195">
        <v>5145</v>
      </c>
      <c r="EN2195">
        <v>-2306</v>
      </c>
      <c r="EQ2195">
        <v>14573</v>
      </c>
      <c r="ER2195">
        <v>5468001</v>
      </c>
      <c r="ES2195">
        <v>-894229</v>
      </c>
      <c r="ET2195">
        <v>-894229</v>
      </c>
      <c r="FB2195">
        <v>-37374</v>
      </c>
      <c r="FC2195">
        <v>-14218</v>
      </c>
      <c r="FE2195">
        <v>-5999</v>
      </c>
      <c r="FF2195">
        <v>-951820</v>
      </c>
      <c r="FH2195">
        <v>35001232</v>
      </c>
      <c r="FI2195">
        <v>30485052</v>
      </c>
      <c r="FJ2195">
        <v>621927</v>
      </c>
      <c r="FK2195">
        <v>32159</v>
      </c>
      <c r="FL2195">
        <v>3670712</v>
      </c>
      <c r="FM2195">
        <v>783419</v>
      </c>
      <c r="FN2195">
        <v>-144035</v>
      </c>
      <c r="FO2195">
        <v>2839</v>
      </c>
      <c r="FP2195">
        <v>4312935</v>
      </c>
      <c r="FQ2195">
        <v>-5999</v>
      </c>
      <c r="FR2195">
        <v>2020</v>
      </c>
      <c r="FS2195" t="s">
        <v>2096</v>
      </c>
      <c r="FT2195">
        <v>7</v>
      </c>
      <c r="FV2195">
        <v>7.9000000000000001E-2</v>
      </c>
      <c r="FX2195">
        <v>7.9200000000000007E-2</v>
      </c>
      <c r="FY2195">
        <v>0.15820000000000001</v>
      </c>
      <c r="FZ2195">
        <v>7.9200000000000007E-2</v>
      </c>
      <c r="GA2195">
        <v>0.15820000000000001</v>
      </c>
      <c r="GI2195">
        <v>0</v>
      </c>
      <c r="GJ2195">
        <v>0</v>
      </c>
      <c r="GK2195">
        <v>0</v>
      </c>
      <c r="GL2195">
        <v>0</v>
      </c>
      <c r="GQ2195">
        <v>156877</v>
      </c>
      <c r="GR2195">
        <v>10016000</v>
      </c>
      <c r="GU2195">
        <v>63.845999999999997</v>
      </c>
      <c r="GV2195">
        <v>33394</v>
      </c>
      <c r="GW2195">
        <v>107483</v>
      </c>
      <c r="GX2195">
        <v>50799</v>
      </c>
      <c r="HA2195">
        <v>17.603000000000002</v>
      </c>
      <c r="HK2195">
        <v>0</v>
      </c>
      <c r="HN2195">
        <v>241070</v>
      </c>
      <c r="HO2195">
        <v>1</v>
      </c>
      <c r="HP2195">
        <v>1</v>
      </c>
      <c r="IE2195">
        <v>13.38</v>
      </c>
      <c r="IF2195">
        <v>0</v>
      </c>
      <c r="II2195">
        <v>0.1895</v>
      </c>
      <c r="IJ2195">
        <v>0.39379999999999998</v>
      </c>
      <c r="IK2195">
        <v>0.37</v>
      </c>
      <c r="IL2195">
        <v>2.4199999999999999E-2</v>
      </c>
      <c r="IM2195">
        <v>0.19309999999999999</v>
      </c>
      <c r="IN2195">
        <v>0.2</v>
      </c>
      <c r="IO2195">
        <v>0.1012</v>
      </c>
      <c r="IP2195">
        <v>0.1699</v>
      </c>
      <c r="IQ2195">
        <v>0.15</v>
      </c>
      <c r="IS2195">
        <v>0</v>
      </c>
      <c r="IT2195">
        <v>0</v>
      </c>
      <c r="IU2195">
        <v>0.1681</v>
      </c>
      <c r="IV2195">
        <v>0.20399999999999999</v>
      </c>
      <c r="IW2195">
        <v>0.23</v>
      </c>
      <c r="IX2195">
        <v>-0.1133</v>
      </c>
      <c r="IY2195">
        <v>2.9999999999999997E-4</v>
      </c>
      <c r="IZ2195">
        <v>0</v>
      </c>
      <c r="JA2195" s="50">
        <v>0.16270000000000001</v>
      </c>
      <c r="JB2195" s="50">
        <v>3.8100000000000002E-2</v>
      </c>
      <c r="JC2195" s="50">
        <v>0.05</v>
      </c>
      <c r="JD2195" s="50">
        <v>8.0000000000000002E-3</v>
      </c>
      <c r="JE2195" s="50">
        <v>8.0000000000000004E-4</v>
      </c>
      <c r="JF2195" s="50">
        <v>0</v>
      </c>
      <c r="JG2195" s="50"/>
      <c r="JH2195" s="50">
        <v>0</v>
      </c>
      <c r="JI2195" s="50">
        <v>0</v>
      </c>
      <c r="JJ2195" s="50"/>
      <c r="JK2195" s="50"/>
      <c r="JL2195" s="50"/>
      <c r="JM2195" s="50"/>
    </row>
    <row r="2196" spans="1:273">
      <c r="A2196" s="7" t="str">
        <f>'Pensions Data'!D2196&amp;'Pensions Data'!C2196</f>
        <v>2018Washington PERS 2/3</v>
      </c>
      <c r="B2196">
        <v>119</v>
      </c>
      <c r="C2196" t="s">
        <v>114</v>
      </c>
      <c r="D2196">
        <v>2018</v>
      </c>
      <c r="E2196">
        <v>100</v>
      </c>
      <c r="F2196" t="s">
        <v>247</v>
      </c>
      <c r="H2196">
        <v>1</v>
      </c>
      <c r="I2196">
        <v>1977</v>
      </c>
      <c r="J2196">
        <v>0</v>
      </c>
      <c r="L2196">
        <v>0</v>
      </c>
      <c r="M2196" t="s">
        <v>325</v>
      </c>
      <c r="N2196" t="s">
        <v>377</v>
      </c>
      <c r="O2196" t="s">
        <v>377</v>
      </c>
      <c r="P2196">
        <v>1</v>
      </c>
      <c r="Q2196" t="s">
        <v>417</v>
      </c>
      <c r="R2196">
        <v>1</v>
      </c>
      <c r="S2196" t="s">
        <v>424</v>
      </c>
      <c r="T2196" t="s">
        <v>431</v>
      </c>
      <c r="U2196">
        <v>2</v>
      </c>
      <c r="V2196">
        <v>1</v>
      </c>
      <c r="W2196" t="s">
        <v>2285</v>
      </c>
      <c r="X2196">
        <v>0</v>
      </c>
      <c r="Z2196" s="4">
        <v>43281</v>
      </c>
      <c r="AA2196" s="4">
        <v>43281</v>
      </c>
      <c r="AB2196" t="s">
        <v>534</v>
      </c>
      <c r="AC2196" t="s">
        <v>711</v>
      </c>
      <c r="AE2196">
        <v>2.75E-2</v>
      </c>
      <c r="AF2196">
        <v>7.4999999999999997E-2</v>
      </c>
      <c r="AG2196">
        <v>4</v>
      </c>
      <c r="AH2196">
        <v>0</v>
      </c>
      <c r="AI2196">
        <v>8</v>
      </c>
      <c r="AM2196">
        <v>7.3999999999999996E-2</v>
      </c>
      <c r="AP2196" t="s">
        <v>1092</v>
      </c>
      <c r="AU2196">
        <v>38685000</v>
      </c>
      <c r="AV2196">
        <v>36601000</v>
      </c>
      <c r="AW2196">
        <v>325000</v>
      </c>
      <c r="BB2196">
        <v>2</v>
      </c>
      <c r="BE2196">
        <v>0.8</v>
      </c>
      <c r="BF2196">
        <v>7</v>
      </c>
      <c r="BH2196">
        <v>1</v>
      </c>
      <c r="BI2196">
        <v>1</v>
      </c>
      <c r="BK2196">
        <v>0</v>
      </c>
      <c r="BL2196">
        <v>1.3</v>
      </c>
      <c r="BM2196">
        <v>0.7</v>
      </c>
      <c r="BU2196">
        <v>3.5000000000000003E-2</v>
      </c>
      <c r="BV2196">
        <v>36601000</v>
      </c>
      <c r="BW2196">
        <v>40024000</v>
      </c>
      <c r="BX2196">
        <v>0.91</v>
      </c>
      <c r="BY2196">
        <v>3423000</v>
      </c>
      <c r="BZ2196">
        <v>0</v>
      </c>
      <c r="CA2196">
        <v>10530000</v>
      </c>
      <c r="CB2196">
        <v>836652</v>
      </c>
      <c r="CC2196">
        <v>0.93052000000000001</v>
      </c>
      <c r="CD2196">
        <v>40392728</v>
      </c>
      <c r="CE2196">
        <v>38685316</v>
      </c>
      <c r="CF2196">
        <v>1707411</v>
      </c>
      <c r="CG2196">
        <v>0</v>
      </c>
      <c r="CH2196">
        <v>0</v>
      </c>
      <c r="CI2196">
        <v>0</v>
      </c>
      <c r="CK2196">
        <v>0.95772999999999997</v>
      </c>
      <c r="CL2196" t="s">
        <v>2212</v>
      </c>
      <c r="CM2196">
        <v>4</v>
      </c>
      <c r="CN2196">
        <v>0.10199999999999999</v>
      </c>
      <c r="CP2196">
        <v>8.6699999999999999E-2</v>
      </c>
      <c r="CR2196">
        <v>9.5299999999999996E-2</v>
      </c>
      <c r="CU2196">
        <v>6.6299999999999998E-2</v>
      </c>
      <c r="CW2196">
        <v>8.7010000000000004E-2</v>
      </c>
      <c r="DC2196">
        <v>1</v>
      </c>
      <c r="DD2196">
        <v>6.6839999999999997E-2</v>
      </c>
      <c r="DE2196">
        <v>0</v>
      </c>
      <c r="DF2196">
        <v>0</v>
      </c>
      <c r="DG2196">
        <v>0</v>
      </c>
      <c r="DH2196">
        <v>0</v>
      </c>
      <c r="DI2196">
        <v>8.7999999999999995E-2</v>
      </c>
      <c r="DJ2196">
        <v>9.7000000000000003E-2</v>
      </c>
      <c r="DK2196">
        <v>7.3999999999999996E-2</v>
      </c>
      <c r="DM2196">
        <v>601333</v>
      </c>
      <c r="DN2196">
        <v>778525</v>
      </c>
      <c r="DQ2196">
        <v>35074</v>
      </c>
      <c r="DT2196">
        <v>0</v>
      </c>
      <c r="DV2196">
        <v>1414932</v>
      </c>
      <c r="DW2196">
        <v>2672265</v>
      </c>
      <c r="DY2196">
        <v>649307</v>
      </c>
      <c r="DZ2196">
        <v>220434</v>
      </c>
      <c r="EA2196">
        <v>869741</v>
      </c>
      <c r="EK2196">
        <v>-194575</v>
      </c>
      <c r="EM2196">
        <v>7300</v>
      </c>
      <c r="EN2196">
        <v>-4606</v>
      </c>
      <c r="EQ2196">
        <v>16146</v>
      </c>
      <c r="ER2196">
        <v>4781203</v>
      </c>
      <c r="ES2196">
        <v>-1033728</v>
      </c>
      <c r="ET2196">
        <v>-1033728</v>
      </c>
      <c r="FB2196">
        <v>-42277</v>
      </c>
      <c r="FC2196">
        <v>-13774</v>
      </c>
      <c r="FE2196">
        <v>-4695</v>
      </c>
      <c r="FF2196">
        <v>-1094474</v>
      </c>
      <c r="FH2196">
        <v>38687960</v>
      </c>
      <c r="FI2196">
        <v>35001232</v>
      </c>
      <c r="FJ2196">
        <v>778525</v>
      </c>
      <c r="FK2196">
        <v>35074</v>
      </c>
      <c r="FL2196">
        <v>2672265</v>
      </c>
      <c r="FM2196">
        <v>869741</v>
      </c>
      <c r="FN2196">
        <v>-194575</v>
      </c>
      <c r="FO2196">
        <v>2694</v>
      </c>
      <c r="FP2196">
        <v>3350125</v>
      </c>
      <c r="FQ2196">
        <v>-4695</v>
      </c>
      <c r="FR2196">
        <v>2021</v>
      </c>
      <c r="FS2196" t="s">
        <v>2096</v>
      </c>
      <c r="FT2196">
        <v>7</v>
      </c>
      <c r="FV2196">
        <v>7.46E-2</v>
      </c>
      <c r="FX2196">
        <v>7.4800000000000005E-2</v>
      </c>
      <c r="FY2196">
        <v>0.14940000000000001</v>
      </c>
      <c r="FZ2196">
        <v>7.9200000000000007E-2</v>
      </c>
      <c r="GA2196">
        <v>0.15820000000000001</v>
      </c>
      <c r="GI2196">
        <v>0</v>
      </c>
      <c r="GJ2196">
        <v>0</v>
      </c>
      <c r="GK2196">
        <v>0</v>
      </c>
      <c r="GL2196">
        <v>0</v>
      </c>
      <c r="GQ2196">
        <v>158872</v>
      </c>
      <c r="GR2196">
        <v>10530000</v>
      </c>
      <c r="GU2196">
        <v>66.28</v>
      </c>
      <c r="GV2196">
        <v>34146</v>
      </c>
      <c r="GW2196">
        <v>110579</v>
      </c>
      <c r="GX2196">
        <v>55629</v>
      </c>
      <c r="HA2196">
        <v>18.582999999999998</v>
      </c>
      <c r="HK2196">
        <v>0</v>
      </c>
      <c r="HN2196">
        <v>248647</v>
      </c>
      <c r="HO2196">
        <v>1</v>
      </c>
      <c r="HP2196">
        <v>1</v>
      </c>
      <c r="IE2196">
        <v>7.78</v>
      </c>
      <c r="IF2196">
        <v>0</v>
      </c>
      <c r="II2196">
        <v>0.1142</v>
      </c>
      <c r="IJ2196">
        <v>0.34239999999999998</v>
      </c>
      <c r="IK2196">
        <v>0.32</v>
      </c>
      <c r="IL2196">
        <v>2.0000000000000001E-4</v>
      </c>
      <c r="IM2196">
        <v>0.23519999999999999</v>
      </c>
      <c r="IN2196">
        <v>0.2</v>
      </c>
      <c r="IO2196">
        <v>0.1484</v>
      </c>
      <c r="IP2196">
        <v>0.17169999999999999</v>
      </c>
      <c r="IQ2196">
        <v>0.18</v>
      </c>
      <c r="IS2196">
        <v>0</v>
      </c>
      <c r="IT2196">
        <v>0</v>
      </c>
      <c r="IU2196">
        <v>0.1668</v>
      </c>
      <c r="IV2196">
        <v>0.2059</v>
      </c>
      <c r="IW2196">
        <v>0.23</v>
      </c>
      <c r="IX2196">
        <v>-0.45800000000000002</v>
      </c>
      <c r="IY2196">
        <v>4.0000000000000002E-4</v>
      </c>
      <c r="IZ2196">
        <v>0</v>
      </c>
      <c r="JA2196" s="50">
        <v>4.2700000000000002E-2</v>
      </c>
      <c r="JB2196" s="50">
        <v>4.36E-2</v>
      </c>
      <c r="JC2196" s="50">
        <v>7.0000000000000007E-2</v>
      </c>
      <c r="JD2196" s="50">
        <v>1.49E-2</v>
      </c>
      <c r="JE2196" s="50">
        <v>8.0000000000000004E-4</v>
      </c>
      <c r="JF2196" s="50">
        <v>0</v>
      </c>
      <c r="JG2196" s="50"/>
      <c r="JH2196" s="50">
        <v>0</v>
      </c>
      <c r="JI2196" s="50">
        <v>0</v>
      </c>
      <c r="JJ2196" s="50"/>
      <c r="JK2196" s="50"/>
      <c r="JL2196" s="50"/>
      <c r="JM2196" s="50"/>
    </row>
    <row r="2197" spans="1:273">
      <c r="A2197" s="7" t="str">
        <f>'Pensions Data'!D2197&amp;'Pensions Data'!C2197</f>
        <v>2019Washington PERS 2/3</v>
      </c>
      <c r="B2197">
        <v>119</v>
      </c>
      <c r="C2197" t="s">
        <v>114</v>
      </c>
      <c r="D2197">
        <v>2019</v>
      </c>
      <c r="E2197">
        <v>100</v>
      </c>
      <c r="F2197" t="s">
        <v>247</v>
      </c>
      <c r="H2197">
        <v>1</v>
      </c>
      <c r="I2197">
        <v>1977</v>
      </c>
      <c r="J2197">
        <v>0</v>
      </c>
      <c r="L2197">
        <v>0</v>
      </c>
      <c r="M2197" t="s">
        <v>325</v>
      </c>
      <c r="N2197" t="s">
        <v>377</v>
      </c>
      <c r="O2197" t="s">
        <v>377</v>
      </c>
      <c r="P2197">
        <v>1</v>
      </c>
      <c r="Q2197" t="s">
        <v>417</v>
      </c>
      <c r="R2197">
        <v>1</v>
      </c>
      <c r="S2197" t="s">
        <v>424</v>
      </c>
      <c r="T2197" t="s">
        <v>431</v>
      </c>
      <c r="U2197">
        <v>2</v>
      </c>
      <c r="V2197">
        <v>1</v>
      </c>
      <c r="W2197" t="s">
        <v>2285</v>
      </c>
      <c r="X2197">
        <v>0</v>
      </c>
      <c r="Z2197" s="4">
        <v>43646</v>
      </c>
      <c r="AA2197" s="4">
        <v>43646</v>
      </c>
      <c r="AB2197" t="s">
        <v>534</v>
      </c>
      <c r="AC2197" t="s">
        <v>711</v>
      </c>
      <c r="AE2197">
        <v>2.75E-2</v>
      </c>
      <c r="AF2197">
        <v>7.4999999999999997E-2</v>
      </c>
      <c r="AG2197">
        <v>4</v>
      </c>
      <c r="AH2197">
        <v>0</v>
      </c>
      <c r="AI2197">
        <v>8</v>
      </c>
      <c r="AM2197">
        <v>7.3999999999999996E-2</v>
      </c>
      <c r="BU2197">
        <v>3.5000000000000003E-2</v>
      </c>
      <c r="BV2197">
        <v>40766000</v>
      </c>
      <c r="BW2197">
        <v>42600000</v>
      </c>
      <c r="BX2197">
        <v>0.96</v>
      </c>
      <c r="BY2197">
        <v>1833000</v>
      </c>
      <c r="BZ2197">
        <v>0</v>
      </c>
      <c r="CA2197">
        <v>11031000</v>
      </c>
      <c r="CB2197">
        <v>883433</v>
      </c>
      <c r="CC2197">
        <v>0.92840999999999996</v>
      </c>
      <c r="CD2197">
        <v>43503168</v>
      </c>
      <c r="CE2197">
        <v>42531828</v>
      </c>
      <c r="CF2197">
        <v>971340</v>
      </c>
      <c r="CG2197">
        <v>0</v>
      </c>
      <c r="CH2197">
        <v>0</v>
      </c>
      <c r="CI2197">
        <v>0</v>
      </c>
      <c r="CK2197">
        <v>0.97767000000000004</v>
      </c>
      <c r="CL2197" t="s">
        <v>2212</v>
      </c>
      <c r="CM2197">
        <v>4</v>
      </c>
      <c r="CN2197">
        <v>8.3599999999999994E-2</v>
      </c>
      <c r="CP2197">
        <v>0.1065</v>
      </c>
      <c r="CR2197">
        <v>7.85E-2</v>
      </c>
      <c r="CU2197">
        <v>0.1031</v>
      </c>
      <c r="CW2197">
        <v>8.2049999999999998E-2</v>
      </c>
      <c r="DC2197">
        <v>1</v>
      </c>
      <c r="DD2197">
        <v>6.7710000000000006E-2</v>
      </c>
      <c r="DE2197">
        <v>0</v>
      </c>
      <c r="DF2197">
        <v>0</v>
      </c>
      <c r="DG2197">
        <v>0</v>
      </c>
      <c r="DH2197">
        <v>0</v>
      </c>
      <c r="DI2197">
        <v>0.107</v>
      </c>
      <c r="DJ2197">
        <v>7.9000000000000001E-2</v>
      </c>
      <c r="DK2197">
        <v>0.105</v>
      </c>
      <c r="DM2197">
        <v>641756</v>
      </c>
      <c r="DN2197">
        <v>820188</v>
      </c>
      <c r="DQ2197">
        <v>26980</v>
      </c>
      <c r="DT2197">
        <v>0</v>
      </c>
      <c r="DV2197">
        <v>1488924</v>
      </c>
      <c r="DW2197">
        <v>2794610</v>
      </c>
      <c r="DY2197">
        <v>697768</v>
      </c>
      <c r="DZ2197">
        <v>241298</v>
      </c>
      <c r="EA2197">
        <v>939066</v>
      </c>
      <c r="EK2197">
        <v>-283229</v>
      </c>
      <c r="EM2197">
        <v>10311</v>
      </c>
      <c r="EN2197">
        <v>-7610</v>
      </c>
      <c r="EQ2197">
        <v>49266</v>
      </c>
      <c r="ER2197">
        <v>4991338</v>
      </c>
      <c r="ES2197">
        <v>-1196473</v>
      </c>
      <c r="ET2197">
        <v>-1196473</v>
      </c>
      <c r="FB2197">
        <v>-47782</v>
      </c>
      <c r="FC2197">
        <v>-15108</v>
      </c>
      <c r="FE2197">
        <v>-14871</v>
      </c>
      <c r="FF2197">
        <v>-1274234</v>
      </c>
      <c r="FH2197">
        <v>42536796</v>
      </c>
      <c r="FI2197">
        <v>38819692</v>
      </c>
      <c r="FJ2197">
        <v>820188</v>
      </c>
      <c r="FK2197">
        <v>26980</v>
      </c>
      <c r="FL2197">
        <v>2794610</v>
      </c>
      <c r="FM2197">
        <v>939066</v>
      </c>
      <c r="FN2197">
        <v>-283229</v>
      </c>
      <c r="FO2197">
        <v>2701</v>
      </c>
      <c r="FP2197">
        <v>3453148</v>
      </c>
      <c r="FQ2197">
        <v>-14871</v>
      </c>
      <c r="FR2197">
        <v>2022</v>
      </c>
      <c r="FS2197" t="s">
        <v>2096</v>
      </c>
      <c r="FT2197">
        <v>7</v>
      </c>
      <c r="FV2197">
        <v>6.3600000000000004E-2</v>
      </c>
      <c r="FX2197">
        <v>6.3600000000000004E-2</v>
      </c>
      <c r="FY2197">
        <v>0.12720000000000001</v>
      </c>
      <c r="FZ2197">
        <v>6.3600000000000004E-2</v>
      </c>
      <c r="GA2197">
        <v>0.12720000000000001</v>
      </c>
      <c r="GI2197">
        <v>0</v>
      </c>
      <c r="GJ2197">
        <v>0</v>
      </c>
      <c r="GK2197">
        <v>0</v>
      </c>
      <c r="GL2197">
        <v>0</v>
      </c>
      <c r="GQ2197">
        <v>160501</v>
      </c>
      <c r="GR2197">
        <v>11031000</v>
      </c>
      <c r="GU2197">
        <v>68.728999999999999</v>
      </c>
      <c r="GV2197">
        <v>35012</v>
      </c>
      <c r="GW2197">
        <v>113586</v>
      </c>
      <c r="GX2197">
        <v>54948</v>
      </c>
      <c r="HA2197">
        <v>21.774999999999999</v>
      </c>
      <c r="HK2197">
        <v>0</v>
      </c>
      <c r="HN2197">
        <v>250461</v>
      </c>
      <c r="HO2197">
        <v>1</v>
      </c>
      <c r="HP2197">
        <v>1</v>
      </c>
      <c r="IE2197">
        <v>6.19</v>
      </c>
      <c r="IF2197">
        <v>0</v>
      </c>
      <c r="II2197">
        <v>5.9799999999999999E-2</v>
      </c>
      <c r="IJ2197">
        <v>0.33360000000000001</v>
      </c>
      <c r="IK2197">
        <v>0.32</v>
      </c>
      <c r="IL2197">
        <v>9.1999999999999998E-2</v>
      </c>
      <c r="IM2197">
        <v>0.215</v>
      </c>
      <c r="IN2197">
        <v>0.2</v>
      </c>
      <c r="IO2197">
        <v>8.6599999999999996E-2</v>
      </c>
      <c r="IP2197">
        <v>0.1825</v>
      </c>
      <c r="IQ2197">
        <v>0.18</v>
      </c>
      <c r="IS2197">
        <v>0</v>
      </c>
      <c r="IT2197">
        <v>0</v>
      </c>
      <c r="IU2197">
        <v>0.1226</v>
      </c>
      <c r="IV2197">
        <v>0.21490000000000001</v>
      </c>
      <c r="IW2197">
        <v>0.23</v>
      </c>
      <c r="IX2197">
        <v>0.20469999999999999</v>
      </c>
      <c r="IY2197">
        <v>1.4E-3</v>
      </c>
      <c r="IZ2197">
        <v>0</v>
      </c>
      <c r="JA2197" s="50">
        <v>3.1099999999999999E-2</v>
      </c>
      <c r="JB2197" s="50">
        <v>5.1299999999999998E-2</v>
      </c>
      <c r="JC2197" s="50">
        <v>7.0000000000000007E-2</v>
      </c>
      <c r="JD2197" s="50">
        <v>2.4299999999999999E-2</v>
      </c>
      <c r="JE2197" s="50">
        <v>1.2999999999999999E-3</v>
      </c>
      <c r="JF2197" s="50">
        <v>0</v>
      </c>
      <c r="JG2197" s="50"/>
      <c r="JH2197" s="50">
        <v>0</v>
      </c>
      <c r="JI2197" s="50">
        <v>0</v>
      </c>
      <c r="JJ2197" s="50"/>
      <c r="JK2197" s="50"/>
      <c r="JL2197" s="50"/>
      <c r="JM2197" s="50"/>
    </row>
    <row r="2198" spans="1:273">
      <c r="A2198" s="7" t="str">
        <f>'Pensions Data'!D2198&amp;'Pensions Data'!C2198</f>
        <v>2020Washington PERS 2/3</v>
      </c>
      <c r="B2198">
        <v>119</v>
      </c>
      <c r="C2198" t="s">
        <v>114</v>
      </c>
      <c r="D2198">
        <v>2020</v>
      </c>
      <c r="E2198">
        <v>100</v>
      </c>
      <c r="F2198" t="s">
        <v>247</v>
      </c>
      <c r="H2198">
        <v>1</v>
      </c>
      <c r="I2198">
        <v>1977</v>
      </c>
      <c r="J2198">
        <v>0</v>
      </c>
      <c r="L2198">
        <v>0</v>
      </c>
      <c r="M2198" t="s">
        <v>325</v>
      </c>
      <c r="N2198" t="s">
        <v>377</v>
      </c>
      <c r="O2198" t="s">
        <v>377</v>
      </c>
      <c r="P2198">
        <v>1</v>
      </c>
      <c r="Q2198" t="s">
        <v>417</v>
      </c>
      <c r="R2198">
        <v>1</v>
      </c>
      <c r="S2198" t="s">
        <v>424</v>
      </c>
      <c r="T2198" t="s">
        <v>431</v>
      </c>
      <c r="U2198">
        <v>2</v>
      </c>
      <c r="V2198">
        <v>1</v>
      </c>
      <c r="W2198" t="s">
        <v>2285</v>
      </c>
      <c r="X2198">
        <v>0</v>
      </c>
      <c r="Z2198" s="4">
        <v>44012</v>
      </c>
      <c r="AA2198" s="4">
        <v>44012</v>
      </c>
      <c r="AB2198" t="s">
        <v>534</v>
      </c>
      <c r="AC2198" t="s">
        <v>2580</v>
      </c>
      <c r="AE2198">
        <v>2.75E-2</v>
      </c>
      <c r="AF2198">
        <v>7.4999999999999997E-2</v>
      </c>
      <c r="AG2198">
        <v>4</v>
      </c>
      <c r="AH2198">
        <v>0</v>
      </c>
      <c r="AI2198">
        <v>8</v>
      </c>
      <c r="AM2198">
        <v>7.3999999999999996E-2</v>
      </c>
      <c r="BV2198">
        <v>44497000</v>
      </c>
      <c r="BW2198">
        <v>45559000</v>
      </c>
      <c r="BX2198">
        <v>0.97699999999999998</v>
      </c>
      <c r="BY2198">
        <v>1062000</v>
      </c>
      <c r="BZ2198">
        <v>0</v>
      </c>
      <c r="CA2198">
        <v>12148000</v>
      </c>
      <c r="CB2198">
        <v>919540</v>
      </c>
      <c r="CC2198">
        <v>1.00627</v>
      </c>
      <c r="CD2198">
        <v>46030536</v>
      </c>
      <c r="CE2198">
        <v>44751592</v>
      </c>
      <c r="CF2198">
        <v>1278943</v>
      </c>
      <c r="CG2198">
        <v>0</v>
      </c>
      <c r="CH2198">
        <v>0</v>
      </c>
      <c r="CI2198">
        <v>0</v>
      </c>
      <c r="CK2198">
        <v>0.97221999999999997</v>
      </c>
      <c r="CL2198" t="s">
        <v>2212</v>
      </c>
      <c r="CM2198">
        <v>4</v>
      </c>
      <c r="CN2198">
        <v>3.7100000000000001E-2</v>
      </c>
      <c r="CP2198">
        <v>7.3899999999999993E-2</v>
      </c>
      <c r="CR2198">
        <v>7.5999999999999998E-2</v>
      </c>
      <c r="CU2198">
        <v>9.35E-2</v>
      </c>
      <c r="CW2198">
        <v>7.5660000000000005E-2</v>
      </c>
      <c r="CX2198">
        <v>6.6159999999999997E-2</v>
      </c>
      <c r="DC2198">
        <v>1</v>
      </c>
      <c r="DD2198">
        <v>6.6159999999999997E-2</v>
      </c>
      <c r="DE2198">
        <v>0</v>
      </c>
      <c r="DF2198">
        <v>0</v>
      </c>
      <c r="DG2198">
        <v>0</v>
      </c>
      <c r="DH2198">
        <v>0</v>
      </c>
      <c r="DI2198">
        <v>7.3999999999999996E-2</v>
      </c>
      <c r="DJ2198">
        <v>7.6999999999999999E-2</v>
      </c>
      <c r="DK2198">
        <v>9.5000000000000001E-2</v>
      </c>
      <c r="DM2198">
        <v>721305</v>
      </c>
      <c r="DN2198">
        <v>925303</v>
      </c>
      <c r="DQ2198">
        <v>33314</v>
      </c>
      <c r="DT2198">
        <v>0</v>
      </c>
      <c r="DV2198">
        <v>1679922</v>
      </c>
      <c r="DW2198">
        <v>1235167</v>
      </c>
      <c r="DY2198">
        <v>713296</v>
      </c>
      <c r="DZ2198">
        <v>215161</v>
      </c>
      <c r="EA2198">
        <v>928457</v>
      </c>
      <c r="EK2198">
        <v>-234372</v>
      </c>
      <c r="EM2198">
        <v>6784</v>
      </c>
      <c r="EN2198">
        <v>-3984</v>
      </c>
      <c r="EQ2198">
        <v>54059</v>
      </c>
      <c r="ER2198">
        <v>3666033</v>
      </c>
      <c r="ES2198">
        <v>-1366899</v>
      </c>
      <c r="ET2198">
        <v>-1366899</v>
      </c>
      <c r="FB2198">
        <v>-44008</v>
      </c>
      <c r="FC2198">
        <v>-17144</v>
      </c>
      <c r="FE2198">
        <v>-17636</v>
      </c>
      <c r="FF2198">
        <v>-1445687</v>
      </c>
      <c r="FH2198">
        <v>44757144</v>
      </c>
      <c r="FI2198">
        <v>42536796</v>
      </c>
      <c r="FJ2198">
        <v>925303</v>
      </c>
      <c r="FK2198">
        <v>33314</v>
      </c>
      <c r="FL2198">
        <v>1235167</v>
      </c>
      <c r="FM2198">
        <v>928457</v>
      </c>
      <c r="FN2198">
        <v>-234372</v>
      </c>
      <c r="FO2198">
        <v>2800</v>
      </c>
      <c r="FP2198">
        <v>1932052</v>
      </c>
      <c r="FQ2198">
        <v>-17636</v>
      </c>
      <c r="FR2198">
        <v>2023</v>
      </c>
      <c r="FS2198" t="s">
        <v>2096</v>
      </c>
      <c r="FT2198">
        <v>7</v>
      </c>
      <c r="FV2198">
        <v>5.9380000000000002E-2</v>
      </c>
      <c r="FZ2198">
        <v>6.3600000000000004E-2</v>
      </c>
      <c r="GA2198">
        <v>0.12720000000000001</v>
      </c>
      <c r="GI2198">
        <v>0</v>
      </c>
      <c r="GJ2198">
        <v>1</v>
      </c>
      <c r="GK2198">
        <v>0</v>
      </c>
      <c r="GL2198">
        <v>0</v>
      </c>
      <c r="GQ2198">
        <v>162837</v>
      </c>
      <c r="GR2198">
        <v>12148000</v>
      </c>
      <c r="GS2198">
        <v>46.1</v>
      </c>
      <c r="GT2198">
        <v>10.8</v>
      </c>
      <c r="GU2198">
        <v>73.206000000000003</v>
      </c>
      <c r="GV2198">
        <v>37705</v>
      </c>
      <c r="GW2198">
        <v>125132</v>
      </c>
      <c r="GX2198">
        <v>64852</v>
      </c>
      <c r="HA2198">
        <v>21.077000000000002</v>
      </c>
      <c r="HK2198">
        <v>0</v>
      </c>
      <c r="HN2198">
        <v>265394</v>
      </c>
      <c r="HO2198">
        <v>0</v>
      </c>
      <c r="HP2198">
        <v>1</v>
      </c>
      <c r="HR2198">
        <v>33784000</v>
      </c>
      <c r="HT2198">
        <v>21201000</v>
      </c>
      <c r="HV2198">
        <v>54985000</v>
      </c>
      <c r="IE2198">
        <v>3.92</v>
      </c>
      <c r="IF2198">
        <v>0</v>
      </c>
      <c r="II2198">
        <v>4.8999999999999998E-3</v>
      </c>
      <c r="IJ2198">
        <v>0.33560000000000001</v>
      </c>
      <c r="IK2198">
        <v>0.32</v>
      </c>
      <c r="IL2198">
        <v>9.2499999999999999E-2</v>
      </c>
      <c r="IM2198">
        <v>0.21290000000000001</v>
      </c>
      <c r="IN2198">
        <v>0.2</v>
      </c>
      <c r="IO2198">
        <v>7.9699999999999993E-2</v>
      </c>
      <c r="IP2198">
        <v>0.18429999999999999</v>
      </c>
      <c r="IQ2198">
        <v>0.18</v>
      </c>
      <c r="IS2198">
        <v>0</v>
      </c>
      <c r="IT2198">
        <v>0</v>
      </c>
      <c r="IU2198">
        <v>-1.6000000000000001E-3</v>
      </c>
      <c r="IV2198">
        <v>0.21029999999999999</v>
      </c>
      <c r="IW2198">
        <v>0.23</v>
      </c>
      <c r="IX2198">
        <v>-8.8900000000000007E-2</v>
      </c>
      <c r="IY2198">
        <v>2.3999999999999998E-3</v>
      </c>
      <c r="IZ2198">
        <v>0</v>
      </c>
      <c r="JA2198" s="50">
        <v>-1.1000000000000001E-3</v>
      </c>
      <c r="JB2198" s="50">
        <v>5.3600000000000002E-2</v>
      </c>
      <c r="JC2198" s="50">
        <v>7.0000000000000007E-2</v>
      </c>
      <c r="JD2198" s="50">
        <v>1.5900000000000001E-2</v>
      </c>
      <c r="JE2198" s="50">
        <v>8.9999999999999998E-4</v>
      </c>
      <c r="JF2198" s="50">
        <v>0</v>
      </c>
      <c r="JG2198" s="50"/>
      <c r="JH2198" s="50">
        <v>0</v>
      </c>
      <c r="JI2198" s="50">
        <v>0</v>
      </c>
      <c r="JJ2198" s="50"/>
      <c r="JK2198" s="50"/>
      <c r="JL2198" s="50"/>
      <c r="JM2198" s="50"/>
    </row>
    <row r="2199" spans="1:273">
      <c r="A2199" s="7" t="str">
        <f>'Pensions Data'!D2199&amp;'Pensions Data'!C2199</f>
        <v>2021Washington PERS 2/3</v>
      </c>
      <c r="B2199">
        <v>119</v>
      </c>
      <c r="C2199" t="s">
        <v>114</v>
      </c>
      <c r="D2199">
        <v>2021</v>
      </c>
      <c r="E2199">
        <v>100</v>
      </c>
      <c r="F2199" t="s">
        <v>247</v>
      </c>
      <c r="H2199">
        <v>1</v>
      </c>
      <c r="I2199">
        <v>1977</v>
      </c>
      <c r="J2199">
        <v>0</v>
      </c>
      <c r="L2199">
        <v>0</v>
      </c>
      <c r="M2199" t="s">
        <v>325</v>
      </c>
      <c r="N2199" t="s">
        <v>377</v>
      </c>
      <c r="O2199" t="s">
        <v>377</v>
      </c>
      <c r="P2199">
        <v>1</v>
      </c>
      <c r="Q2199" t="s">
        <v>417</v>
      </c>
      <c r="R2199">
        <v>1</v>
      </c>
      <c r="S2199" t="s">
        <v>424</v>
      </c>
      <c r="T2199" t="s">
        <v>431</v>
      </c>
      <c r="U2199">
        <v>2</v>
      </c>
      <c r="V2199">
        <v>1</v>
      </c>
      <c r="W2199" t="s">
        <v>2285</v>
      </c>
      <c r="X2199">
        <v>0</v>
      </c>
      <c r="Z2199" s="4">
        <v>44377</v>
      </c>
      <c r="AA2199" s="4">
        <v>44377</v>
      </c>
      <c r="AB2199" t="s">
        <v>534</v>
      </c>
      <c r="AC2199" t="s">
        <v>2580</v>
      </c>
      <c r="AE2199">
        <v>2.75E-2</v>
      </c>
      <c r="AF2199">
        <v>7.0000000000000007E-2</v>
      </c>
      <c r="AG2199">
        <v>4</v>
      </c>
      <c r="AH2199">
        <v>0</v>
      </c>
      <c r="AI2199">
        <v>8</v>
      </c>
      <c r="AM2199">
        <v>7.3999999999999996E-2</v>
      </c>
      <c r="BV2199">
        <v>49451000</v>
      </c>
      <c r="BW2199">
        <v>52039000</v>
      </c>
      <c r="BX2199">
        <v>0.95</v>
      </c>
      <c r="BY2199">
        <v>2588000</v>
      </c>
      <c r="BZ2199">
        <v>0</v>
      </c>
      <c r="CA2199">
        <v>12169000</v>
      </c>
      <c r="CB2199">
        <v>950009</v>
      </c>
      <c r="CC2199">
        <v>0.99939999999999996</v>
      </c>
      <c r="CD2199">
        <v>49095728</v>
      </c>
      <c r="CE2199">
        <v>59057336</v>
      </c>
      <c r="CF2199">
        <v>-9961609</v>
      </c>
      <c r="CG2199">
        <v>0</v>
      </c>
      <c r="CH2199">
        <v>0</v>
      </c>
      <c r="CI2199">
        <v>0</v>
      </c>
      <c r="CK2199">
        <v>1.2029000000000001</v>
      </c>
      <c r="CL2199" t="s">
        <v>2212</v>
      </c>
      <c r="CM2199">
        <v>4</v>
      </c>
      <c r="CN2199">
        <v>0.2868</v>
      </c>
      <c r="CP2199">
        <v>0.13089999999999999</v>
      </c>
      <c r="CR2199">
        <v>0.12570000000000001</v>
      </c>
      <c r="CU2199">
        <v>0.10009999999999999</v>
      </c>
      <c r="CW2199">
        <v>8.2699999999999996E-2</v>
      </c>
      <c r="CX2199">
        <v>8.301E-2</v>
      </c>
      <c r="DC2199">
        <v>1</v>
      </c>
      <c r="DD2199">
        <v>7.5749999999999998E-2</v>
      </c>
      <c r="DE2199">
        <v>0</v>
      </c>
      <c r="DF2199">
        <v>0</v>
      </c>
      <c r="DG2199">
        <v>0</v>
      </c>
      <c r="DH2199">
        <v>0</v>
      </c>
      <c r="DI2199">
        <v>0.13600000000000001</v>
      </c>
      <c r="DJ2199">
        <v>0.129</v>
      </c>
      <c r="DK2199">
        <v>0.10299999999999999</v>
      </c>
      <c r="DM2199">
        <v>740949</v>
      </c>
      <c r="DN2199">
        <v>949437</v>
      </c>
      <c r="DQ2199">
        <v>34420</v>
      </c>
      <c r="DT2199">
        <v>0</v>
      </c>
      <c r="DV2199">
        <v>1724806</v>
      </c>
      <c r="DW2199">
        <v>13441470</v>
      </c>
      <c r="DY2199">
        <v>765144</v>
      </c>
      <c r="DZ2199">
        <v>224729</v>
      </c>
      <c r="EA2199">
        <v>989873</v>
      </c>
      <c r="EK2199">
        <v>-262823</v>
      </c>
      <c r="EM2199">
        <v>2317</v>
      </c>
      <c r="EN2199">
        <v>-399</v>
      </c>
      <c r="EQ2199">
        <v>48197</v>
      </c>
      <c r="ER2199">
        <v>15943441</v>
      </c>
      <c r="ES2199">
        <v>-1555890</v>
      </c>
      <c r="ET2199">
        <v>-1555890</v>
      </c>
      <c r="FB2199">
        <v>-44454</v>
      </c>
      <c r="FC2199">
        <v>-18741</v>
      </c>
      <c r="FE2199">
        <v>-17947</v>
      </c>
      <c r="FF2199">
        <v>-1637032</v>
      </c>
      <c r="FH2199">
        <v>59063552</v>
      </c>
      <c r="FI2199">
        <v>44757144</v>
      </c>
      <c r="FJ2199">
        <v>949437</v>
      </c>
      <c r="FK2199">
        <v>34420</v>
      </c>
      <c r="FL2199">
        <v>13441470</v>
      </c>
      <c r="FM2199">
        <v>989873</v>
      </c>
      <c r="FN2199">
        <v>-262823</v>
      </c>
      <c r="FO2199">
        <v>1918</v>
      </c>
      <c r="FP2199">
        <v>14170438</v>
      </c>
      <c r="FQ2199">
        <v>-17947</v>
      </c>
      <c r="FR2199">
        <v>2024</v>
      </c>
      <c r="FS2199" t="s">
        <v>2096</v>
      </c>
      <c r="FT2199">
        <v>7</v>
      </c>
      <c r="FV2199">
        <v>7.1999999999999995E-2</v>
      </c>
      <c r="FX2199">
        <v>7.1999999999999995E-2</v>
      </c>
      <c r="FY2199">
        <v>0.14399999999999999</v>
      </c>
      <c r="FZ2199">
        <v>6.3600000000000004E-2</v>
      </c>
      <c r="GA2199">
        <v>0.12720000000000001</v>
      </c>
      <c r="GI2199">
        <v>0</v>
      </c>
      <c r="GJ2199">
        <v>0</v>
      </c>
      <c r="GK2199">
        <v>0</v>
      </c>
      <c r="GL2199">
        <v>0</v>
      </c>
      <c r="GQ2199">
        <v>162757</v>
      </c>
      <c r="GR2199">
        <v>12169000</v>
      </c>
      <c r="GS2199">
        <v>46.6</v>
      </c>
      <c r="GT2199">
        <v>10.9</v>
      </c>
      <c r="GU2199">
        <v>74.765000000000001</v>
      </c>
      <c r="GV2199">
        <v>35706</v>
      </c>
      <c r="GW2199">
        <v>122008</v>
      </c>
      <c r="GX2199">
        <v>70638</v>
      </c>
      <c r="HA2199">
        <v>22.026</v>
      </c>
      <c r="HK2199">
        <v>0</v>
      </c>
      <c r="HN2199">
        <v>269101</v>
      </c>
      <c r="HO2199">
        <v>0</v>
      </c>
      <c r="HP2199">
        <v>1</v>
      </c>
      <c r="HQ2199">
        <v>390000</v>
      </c>
      <c r="HR2199">
        <v>38450000</v>
      </c>
      <c r="HS2199">
        <v>3816000</v>
      </c>
      <c r="HT2199">
        <v>20690000</v>
      </c>
      <c r="HV2199">
        <v>63347000</v>
      </c>
      <c r="HZ2199">
        <v>109459000</v>
      </c>
      <c r="IE2199">
        <v>27.7</v>
      </c>
      <c r="IF2199">
        <v>0</v>
      </c>
      <c r="II2199">
        <v>0.4123</v>
      </c>
      <c r="IJ2199">
        <v>0.32779999999999998</v>
      </c>
      <c r="IK2199">
        <v>0.32</v>
      </c>
      <c r="IL2199">
        <v>1.7500000000000002E-2</v>
      </c>
      <c r="IM2199">
        <v>0.1913</v>
      </c>
      <c r="IN2199">
        <v>0.2</v>
      </c>
      <c r="IO2199">
        <v>0.13220000000000001</v>
      </c>
      <c r="IP2199">
        <v>0.1646</v>
      </c>
      <c r="IQ2199">
        <v>0.18</v>
      </c>
      <c r="IS2199">
        <v>0</v>
      </c>
      <c r="IT2199">
        <v>0</v>
      </c>
      <c r="IU2199">
        <v>0.55469999999999997</v>
      </c>
      <c r="IV2199">
        <v>0.25559999999999999</v>
      </c>
      <c r="IW2199">
        <v>0.23</v>
      </c>
      <c r="IX2199">
        <v>0.34089999999999998</v>
      </c>
      <c r="IY2199">
        <v>5.0000000000000001E-3</v>
      </c>
      <c r="IZ2199">
        <v>0</v>
      </c>
      <c r="JA2199" s="50">
        <v>0.15640000000000001</v>
      </c>
      <c r="JB2199" s="50">
        <v>5.4600000000000003E-2</v>
      </c>
      <c r="JC2199" s="50">
        <v>7.0000000000000007E-2</v>
      </c>
      <c r="JD2199" s="50">
        <v>1.1000000000000001E-3</v>
      </c>
      <c r="JE2199" s="50">
        <v>1.1000000000000001E-3</v>
      </c>
      <c r="JF2199" s="50">
        <v>0</v>
      </c>
      <c r="JG2199" s="50"/>
      <c r="JH2199" s="50">
        <v>0</v>
      </c>
      <c r="JI2199" s="50">
        <v>0</v>
      </c>
      <c r="JJ2199" s="50"/>
      <c r="JK2199" s="50"/>
      <c r="JL2199" s="50"/>
      <c r="JM2199" s="50"/>
    </row>
    <row r="2200" spans="1:273">
      <c r="A2200" s="7" t="str">
        <f>'Pensions Data'!D2200&amp;'Pensions Data'!C2200</f>
        <v>2022Washington PERS 2/3</v>
      </c>
      <c r="B2200">
        <v>119</v>
      </c>
      <c r="C2200" t="s">
        <v>114</v>
      </c>
      <c r="D2200">
        <v>2022</v>
      </c>
      <c r="E2200">
        <v>100</v>
      </c>
      <c r="F2200" t="s">
        <v>247</v>
      </c>
      <c r="H2200">
        <v>1</v>
      </c>
      <c r="I2200">
        <v>1977</v>
      </c>
      <c r="J2200">
        <v>0</v>
      </c>
      <c r="L2200">
        <v>0</v>
      </c>
      <c r="M2200" t="s">
        <v>325</v>
      </c>
      <c r="N2200" t="s">
        <v>377</v>
      </c>
      <c r="O2200" t="s">
        <v>377</v>
      </c>
      <c r="P2200">
        <v>1</v>
      </c>
      <c r="Q2200" t="s">
        <v>417</v>
      </c>
      <c r="R2200">
        <v>1</v>
      </c>
      <c r="S2200" t="s">
        <v>424</v>
      </c>
      <c r="T2200" t="s">
        <v>431</v>
      </c>
      <c r="U2200">
        <v>2</v>
      </c>
      <c r="V2200">
        <v>1</v>
      </c>
      <c r="W2200" t="s">
        <v>2285</v>
      </c>
      <c r="X2200">
        <v>0</v>
      </c>
      <c r="Z2200" s="4">
        <v>44742</v>
      </c>
      <c r="AA2200" s="4">
        <v>44742</v>
      </c>
      <c r="AB2200" t="s">
        <v>534</v>
      </c>
      <c r="AC2200" t="s">
        <v>2581</v>
      </c>
      <c r="AE2200">
        <v>2.75E-2</v>
      </c>
      <c r="AF2200">
        <v>7.0000000000000007E-2</v>
      </c>
      <c r="AG2200">
        <v>4</v>
      </c>
      <c r="AH2200">
        <v>0</v>
      </c>
      <c r="AI2200">
        <v>7</v>
      </c>
      <c r="AM2200">
        <v>7.0000000000000007E-2</v>
      </c>
      <c r="BV2200">
        <v>53863000</v>
      </c>
      <c r="BW2200">
        <v>55247000</v>
      </c>
      <c r="BX2200">
        <v>0.97</v>
      </c>
      <c r="BY2200">
        <v>1384000</v>
      </c>
      <c r="BZ2200">
        <v>0</v>
      </c>
      <c r="CA2200">
        <v>12731000</v>
      </c>
      <c r="CB2200">
        <v>796311</v>
      </c>
      <c r="CC2200">
        <v>1.00976</v>
      </c>
      <c r="CD2200">
        <v>55125196</v>
      </c>
      <c r="CE2200">
        <v>58833976</v>
      </c>
      <c r="CF2200">
        <v>-3708781</v>
      </c>
      <c r="CG2200">
        <v>0</v>
      </c>
      <c r="CH2200">
        <v>0</v>
      </c>
      <c r="CI2200">
        <v>0</v>
      </c>
      <c r="CK2200">
        <v>1.06728</v>
      </c>
      <c r="CL2200" t="s">
        <v>2212</v>
      </c>
      <c r="CM2200">
        <v>4</v>
      </c>
      <c r="CN2200">
        <v>5.3900000000000003E-2</v>
      </c>
      <c r="CP2200">
        <v>0.12039999999999999</v>
      </c>
      <c r="CR2200">
        <v>0.10929999999999999</v>
      </c>
      <c r="CU2200">
        <v>0.10440000000000001</v>
      </c>
      <c r="CW2200">
        <v>7.2580000000000006E-2</v>
      </c>
      <c r="CX2200">
        <v>8.9450000000000002E-2</v>
      </c>
      <c r="DC2200">
        <v>1</v>
      </c>
      <c r="DD2200">
        <v>7.4749999999999997E-2</v>
      </c>
      <c r="DE2200">
        <v>0</v>
      </c>
      <c r="DF2200">
        <v>0</v>
      </c>
      <c r="DG2200">
        <v>0</v>
      </c>
      <c r="DH2200">
        <v>0</v>
      </c>
      <c r="DI2200">
        <v>0.126</v>
      </c>
      <c r="DJ2200">
        <v>0.113</v>
      </c>
      <c r="DK2200">
        <v>0.107</v>
      </c>
      <c r="DM2200">
        <v>624984</v>
      </c>
      <c r="DN2200">
        <v>804081</v>
      </c>
      <c r="DQ2200">
        <v>43771</v>
      </c>
      <c r="DT2200">
        <v>0</v>
      </c>
      <c r="DV2200">
        <v>1472836</v>
      </c>
      <c r="DW2200">
        <v>-1010787</v>
      </c>
      <c r="DY2200">
        <v>1083537</v>
      </c>
      <c r="DZ2200">
        <v>304126</v>
      </c>
      <c r="EA2200">
        <v>1387663</v>
      </c>
      <c r="EK2200">
        <v>-263081</v>
      </c>
      <c r="EM2200">
        <v>1738</v>
      </c>
      <c r="EN2200">
        <v>-354</v>
      </c>
      <c r="EQ2200">
        <v>62744</v>
      </c>
      <c r="ER2200">
        <v>1650759</v>
      </c>
      <c r="ES2200">
        <v>-1757554</v>
      </c>
      <c r="ET2200">
        <v>-1757554</v>
      </c>
      <c r="FB2200">
        <v>-72009</v>
      </c>
      <c r="FC2200">
        <v>-17815</v>
      </c>
      <c r="FE2200">
        <v>-20125</v>
      </c>
      <c r="FF2200">
        <v>-1867503</v>
      </c>
      <c r="FH2200">
        <v>58846808</v>
      </c>
      <c r="FI2200">
        <v>59063552</v>
      </c>
      <c r="FJ2200">
        <v>804081</v>
      </c>
      <c r="FK2200">
        <v>43771</v>
      </c>
      <c r="FL2200">
        <v>-1010787</v>
      </c>
      <c r="FM2200">
        <v>1387663</v>
      </c>
      <c r="FN2200">
        <v>-263081</v>
      </c>
      <c r="FO2200">
        <v>1384</v>
      </c>
      <c r="FP2200">
        <v>115179</v>
      </c>
      <c r="FQ2200">
        <v>-20125</v>
      </c>
      <c r="FR2200">
        <v>2025</v>
      </c>
      <c r="FS2200" t="s">
        <v>2096</v>
      </c>
      <c r="FT2200">
        <v>7</v>
      </c>
      <c r="FV2200">
        <v>4.9090000000000002E-2</v>
      </c>
      <c r="FZ2200">
        <v>6.3600000000000004E-2</v>
      </c>
      <c r="GA2200">
        <v>0.12720000000000001</v>
      </c>
      <c r="GI2200">
        <v>0</v>
      </c>
      <c r="GJ2200">
        <v>1</v>
      </c>
      <c r="GK2200">
        <v>0</v>
      </c>
      <c r="GL2200">
        <v>0</v>
      </c>
      <c r="GO2200">
        <v>1800</v>
      </c>
      <c r="GQ2200">
        <v>164468</v>
      </c>
      <c r="GR2200">
        <v>12731000</v>
      </c>
      <c r="GS2200">
        <v>46.2</v>
      </c>
      <c r="GT2200">
        <v>10.5</v>
      </c>
      <c r="GU2200">
        <v>77.41</v>
      </c>
      <c r="GV2200">
        <v>38002</v>
      </c>
      <c r="GW2200">
        <v>127116</v>
      </c>
      <c r="GX2200">
        <v>76115</v>
      </c>
      <c r="HA2200">
        <v>23.091000000000001</v>
      </c>
      <c r="HB2200">
        <v>69540</v>
      </c>
      <c r="HI2200">
        <v>4775</v>
      </c>
      <c r="HK2200">
        <v>0</v>
      </c>
      <c r="HN2200">
        <v>278585</v>
      </c>
      <c r="HO2200">
        <v>0</v>
      </c>
      <c r="HP2200">
        <v>1</v>
      </c>
      <c r="HR2200">
        <v>39201000</v>
      </c>
      <c r="HT2200">
        <v>27928000</v>
      </c>
      <c r="HV2200">
        <v>67129000</v>
      </c>
      <c r="HZ2200">
        <v>115376000</v>
      </c>
      <c r="IE2200">
        <v>-14.52</v>
      </c>
      <c r="IF2200">
        <v>0</v>
      </c>
      <c r="II2200">
        <v>-0.16009999999999999</v>
      </c>
      <c r="IJ2200">
        <v>0.24229999999999999</v>
      </c>
      <c r="IK2200">
        <v>0.3</v>
      </c>
      <c r="IL2200">
        <v>-0.1056</v>
      </c>
      <c r="IM2200">
        <v>0.1855</v>
      </c>
      <c r="IN2200">
        <v>0.19</v>
      </c>
      <c r="IO2200">
        <v>0.40810000000000002</v>
      </c>
      <c r="IP2200">
        <v>0.21</v>
      </c>
      <c r="IQ2200">
        <v>0.18</v>
      </c>
      <c r="IS2200">
        <v>0</v>
      </c>
      <c r="IT2200">
        <v>0</v>
      </c>
      <c r="IU2200">
        <v>0.1993</v>
      </c>
      <c r="IV2200">
        <v>0.2928</v>
      </c>
      <c r="IW2200">
        <v>0.25</v>
      </c>
      <c r="IX2200">
        <v>0.16950000000000001</v>
      </c>
      <c r="IY2200">
        <v>7.9000000000000008E-3</v>
      </c>
      <c r="IZ2200">
        <v>0</v>
      </c>
      <c r="JA2200" s="50">
        <v>0.1111</v>
      </c>
      <c r="JB2200" s="50">
        <v>6.0999999999999999E-2</v>
      </c>
      <c r="JC2200" s="50">
        <v>0.08</v>
      </c>
      <c r="JD2200" s="50">
        <v>2.3999999999999998E-3</v>
      </c>
      <c r="JE2200" s="50">
        <v>5.0000000000000001E-4</v>
      </c>
      <c r="JF2200" s="50">
        <v>0</v>
      </c>
      <c r="JG2200" s="50"/>
      <c r="JH2200" s="50">
        <v>0</v>
      </c>
      <c r="JI2200" s="50">
        <v>0</v>
      </c>
      <c r="JJ2200" s="50"/>
      <c r="JK2200" s="50"/>
      <c r="JL2200" s="50"/>
      <c r="JM2200" s="50"/>
    </row>
    <row r="2201" spans="1:273">
      <c r="A2201" s="7" t="str">
        <f>'Pensions Data'!D2201&amp;'Pensions Data'!C2201</f>
        <v>2001Washington School Employees Plan 2/3</v>
      </c>
      <c r="B2201">
        <v>120</v>
      </c>
      <c r="C2201" t="s">
        <v>115</v>
      </c>
      <c r="D2201">
        <v>2001</v>
      </c>
      <c r="E2201">
        <v>100</v>
      </c>
      <c r="F2201" t="s">
        <v>115</v>
      </c>
      <c r="H2201">
        <v>1</v>
      </c>
      <c r="I2201">
        <v>2000</v>
      </c>
      <c r="J2201">
        <v>0</v>
      </c>
      <c r="L2201">
        <v>0</v>
      </c>
      <c r="M2201" t="s">
        <v>325</v>
      </c>
      <c r="N2201" t="s">
        <v>377</v>
      </c>
      <c r="O2201" t="s">
        <v>377</v>
      </c>
      <c r="P2201">
        <v>1</v>
      </c>
      <c r="Q2201" t="s">
        <v>417</v>
      </c>
      <c r="R2201">
        <v>1</v>
      </c>
      <c r="S2201" t="s">
        <v>424</v>
      </c>
      <c r="T2201" t="s">
        <v>431</v>
      </c>
      <c r="U2201">
        <v>2</v>
      </c>
      <c r="V2201">
        <v>1</v>
      </c>
      <c r="W2201" t="s">
        <v>2286</v>
      </c>
      <c r="X2201">
        <v>0</v>
      </c>
      <c r="Z2201" s="4">
        <v>37164</v>
      </c>
      <c r="AA2201" s="4">
        <v>37072</v>
      </c>
      <c r="AB2201" t="s">
        <v>534</v>
      </c>
      <c r="AC2201" t="s">
        <v>709</v>
      </c>
      <c r="AE2201">
        <v>3.5000000000000003E-2</v>
      </c>
      <c r="AF2201">
        <v>0.08</v>
      </c>
      <c r="AG2201">
        <v>4</v>
      </c>
      <c r="AH2201">
        <v>0</v>
      </c>
      <c r="AI2201">
        <v>4</v>
      </c>
      <c r="BU2201">
        <v>4.4999999999999998E-2</v>
      </c>
      <c r="BV2201">
        <v>1471700</v>
      </c>
      <c r="BW2201">
        <v>747000</v>
      </c>
      <c r="BX2201">
        <v>1.9701500000000001</v>
      </c>
      <c r="BY2201">
        <v>-724700</v>
      </c>
      <c r="BZ2201">
        <v>0</v>
      </c>
      <c r="CA2201">
        <v>1004000</v>
      </c>
      <c r="CB2201">
        <v>6700</v>
      </c>
      <c r="CC2201">
        <v>2.97</v>
      </c>
      <c r="CG2201">
        <v>0</v>
      </c>
      <c r="CH2201">
        <v>0</v>
      </c>
      <c r="CI2201">
        <v>0</v>
      </c>
      <c r="CL2201" t="s">
        <v>2107</v>
      </c>
      <c r="CM2201">
        <v>9</v>
      </c>
      <c r="CN2201">
        <v>-5.96E-2</v>
      </c>
      <c r="CP2201">
        <v>6.2300000000000001E-2</v>
      </c>
      <c r="CR2201">
        <v>0.1108</v>
      </c>
      <c r="DD2201">
        <v>-5.96E-2</v>
      </c>
      <c r="DE2201">
        <v>0</v>
      </c>
      <c r="DF2201">
        <v>0</v>
      </c>
      <c r="DG2201">
        <v>0</v>
      </c>
      <c r="DH2201">
        <v>0</v>
      </c>
      <c r="DM2201">
        <v>14168.004000000001</v>
      </c>
      <c r="DN2201">
        <v>19938.785</v>
      </c>
      <c r="DQ2201">
        <v>49.279000000000003</v>
      </c>
      <c r="DT2201">
        <v>0</v>
      </c>
      <c r="DV2201">
        <v>34156.065999999999</v>
      </c>
      <c r="DW2201">
        <v>-192465.05</v>
      </c>
      <c r="DY2201">
        <v>30327.482</v>
      </c>
      <c r="DZ2201">
        <v>10905.76</v>
      </c>
      <c r="EA2201">
        <v>41233.241999999998</v>
      </c>
      <c r="EK2201">
        <v>-297.76900000000001</v>
      </c>
      <c r="EM2201">
        <v>3339.9430000000002</v>
      </c>
      <c r="EN2201">
        <v>-4320.1019999999999</v>
      </c>
      <c r="EQ2201">
        <v>1903750.5</v>
      </c>
      <c r="ER2201">
        <v>1785396.6</v>
      </c>
      <c r="ES2201">
        <v>-284.94900000000001</v>
      </c>
      <c r="ET2201">
        <v>-284.94900000000001</v>
      </c>
      <c r="FB2201">
        <v>-1397.241</v>
      </c>
      <c r="FC2201">
        <v>-1098.1289999999999</v>
      </c>
      <c r="FE2201">
        <v>-478438.59</v>
      </c>
      <c r="FF2201">
        <v>-481218.94</v>
      </c>
      <c r="FH2201">
        <v>1304177.8</v>
      </c>
      <c r="FI2201">
        <v>0</v>
      </c>
      <c r="FJ2201">
        <v>19938.785</v>
      </c>
      <c r="FK2201">
        <v>49.279000000000003</v>
      </c>
      <c r="FL2201">
        <v>-192465.05</v>
      </c>
      <c r="FM2201">
        <v>41233.241999999998</v>
      </c>
      <c r="FN2201">
        <v>-297.76900000000001</v>
      </c>
      <c r="FO2201">
        <v>-980.15899999999999</v>
      </c>
      <c r="FP2201">
        <v>-152509.73000000001</v>
      </c>
      <c r="FQ2201">
        <v>-478438.59</v>
      </c>
      <c r="FR2201">
        <v>2004</v>
      </c>
      <c r="FS2201" t="s">
        <v>2096</v>
      </c>
      <c r="FT2201">
        <v>7</v>
      </c>
      <c r="FV2201">
        <v>1.0999999999999999E-2</v>
      </c>
      <c r="FX2201">
        <v>1.0999999999999999E-2</v>
      </c>
      <c r="FY2201">
        <v>2.1999999999999999E-2</v>
      </c>
      <c r="FZ2201">
        <v>1.0999999999999999E-2</v>
      </c>
      <c r="GA2201">
        <v>2.1999999999999999E-2</v>
      </c>
      <c r="GI2201">
        <v>0</v>
      </c>
      <c r="GJ2201">
        <v>0</v>
      </c>
      <c r="GK2201">
        <v>0</v>
      </c>
      <c r="GL2201">
        <v>0</v>
      </c>
      <c r="GQ2201">
        <v>48347</v>
      </c>
      <c r="GR2201">
        <v>1004000</v>
      </c>
      <c r="GU2201">
        <v>20.766999999999999</v>
      </c>
      <c r="GV2201">
        <v>1566</v>
      </c>
      <c r="GW2201">
        <v>2717</v>
      </c>
      <c r="GX2201">
        <v>269</v>
      </c>
      <c r="GY2201">
        <v>1000</v>
      </c>
      <c r="HA2201">
        <v>3.7170000000000001</v>
      </c>
      <c r="HB2201">
        <v>269</v>
      </c>
      <c r="HK2201">
        <v>0</v>
      </c>
      <c r="HN2201">
        <v>50182</v>
      </c>
      <c r="HO2201">
        <v>1</v>
      </c>
      <c r="HP2201">
        <v>1</v>
      </c>
      <c r="IE2201">
        <v>-6.35</v>
      </c>
      <c r="IF2201">
        <v>0</v>
      </c>
      <c r="II2201">
        <v>-0.16394</v>
      </c>
      <c r="IJ2201">
        <v>0.51200000000000001</v>
      </c>
      <c r="IK2201">
        <v>0.51</v>
      </c>
      <c r="IL2201">
        <v>0.21410000000000001</v>
      </c>
      <c r="IM2201">
        <v>0.25600000000000001</v>
      </c>
      <c r="IN2201">
        <v>0.25</v>
      </c>
      <c r="IO2201">
        <v>0.1331</v>
      </c>
      <c r="IP2201">
        <v>8.5000000000000006E-2</v>
      </c>
      <c r="IQ2201">
        <v>0.09</v>
      </c>
      <c r="IS2201">
        <v>0</v>
      </c>
      <c r="IT2201">
        <v>0</v>
      </c>
      <c r="IU2201">
        <v>-6.9000000000000006E-2</v>
      </c>
      <c r="IV2201">
        <v>0.13400000000000001</v>
      </c>
      <c r="IW2201">
        <v>0.15</v>
      </c>
      <c r="IY2201">
        <v>0</v>
      </c>
      <c r="IZ2201">
        <v>0</v>
      </c>
      <c r="JA2201" s="50"/>
      <c r="JB2201" s="50">
        <v>0</v>
      </c>
      <c r="JC2201" s="50">
        <v>0</v>
      </c>
      <c r="JD2201" s="50">
        <v>9.4999999999999998E-3</v>
      </c>
      <c r="JE2201" s="50">
        <v>1.2999999999999999E-2</v>
      </c>
      <c r="JF2201" s="50">
        <v>0</v>
      </c>
      <c r="JG2201" s="50"/>
      <c r="JH2201" s="50">
        <v>0</v>
      </c>
      <c r="JI2201" s="50">
        <v>0</v>
      </c>
      <c r="JJ2201" s="50"/>
      <c r="JK2201" s="50"/>
      <c r="JL2201" s="50"/>
      <c r="JM2201" s="50"/>
    </row>
    <row r="2202" spans="1:273">
      <c r="A2202" s="7" t="str">
        <f>'Pensions Data'!D2202&amp;'Pensions Data'!C2202</f>
        <v>2002Washington School Employees Plan 2/3</v>
      </c>
      <c r="B2202">
        <v>120</v>
      </c>
      <c r="C2202" t="s">
        <v>115</v>
      </c>
      <c r="D2202">
        <v>2002</v>
      </c>
      <c r="E2202">
        <v>100</v>
      </c>
      <c r="F2202" t="s">
        <v>115</v>
      </c>
      <c r="H2202">
        <v>1</v>
      </c>
      <c r="I2202">
        <v>2000</v>
      </c>
      <c r="J2202">
        <v>0</v>
      </c>
      <c r="L2202">
        <v>0</v>
      </c>
      <c r="M2202" t="s">
        <v>325</v>
      </c>
      <c r="N2202" t="s">
        <v>377</v>
      </c>
      <c r="O2202" t="s">
        <v>377</v>
      </c>
      <c r="P2202">
        <v>1</v>
      </c>
      <c r="Q2202" t="s">
        <v>417</v>
      </c>
      <c r="R2202">
        <v>1</v>
      </c>
      <c r="S2202" t="s">
        <v>424</v>
      </c>
      <c r="T2202" t="s">
        <v>431</v>
      </c>
      <c r="U2202">
        <v>2</v>
      </c>
      <c r="V2202">
        <v>1</v>
      </c>
      <c r="W2202" t="s">
        <v>2286</v>
      </c>
      <c r="X2202">
        <v>0</v>
      </c>
      <c r="Z2202" s="4">
        <v>37529</v>
      </c>
      <c r="AA2202" s="4">
        <v>37437</v>
      </c>
      <c r="AB2202" t="s">
        <v>534</v>
      </c>
      <c r="AC2202" t="s">
        <v>710</v>
      </c>
      <c r="AE2202">
        <v>3.5000000000000003E-2</v>
      </c>
      <c r="AF2202">
        <v>0.08</v>
      </c>
      <c r="AG2202">
        <v>4</v>
      </c>
      <c r="AH2202">
        <v>0</v>
      </c>
      <c r="AI2202">
        <v>8</v>
      </c>
      <c r="BU2202">
        <v>4.4999999999999998E-2</v>
      </c>
      <c r="BV2202">
        <v>1519000</v>
      </c>
      <c r="BW2202">
        <v>899000</v>
      </c>
      <c r="BX2202">
        <v>1.6896599999999999</v>
      </c>
      <c r="BY2202">
        <v>-620000</v>
      </c>
      <c r="BZ2202">
        <v>0</v>
      </c>
      <c r="CA2202">
        <v>1086000</v>
      </c>
      <c r="CB2202">
        <v>19500</v>
      </c>
      <c r="CC2202">
        <v>0.57999999999999996</v>
      </c>
      <c r="CG2202">
        <v>0</v>
      </c>
      <c r="CH2202">
        <v>0</v>
      </c>
      <c r="CI2202">
        <v>0</v>
      </c>
      <c r="CL2202" t="s">
        <v>2212</v>
      </c>
      <c r="CM2202">
        <v>4</v>
      </c>
      <c r="CN2202">
        <v>-6.4000000000000001E-2</v>
      </c>
      <c r="CP2202">
        <v>1.6999999999999999E-3</v>
      </c>
      <c r="CR2202">
        <v>5.5300000000000002E-2</v>
      </c>
      <c r="DD2202">
        <v>-6.1800000000000001E-2</v>
      </c>
      <c r="DE2202">
        <v>0</v>
      </c>
      <c r="DF2202">
        <v>0</v>
      </c>
      <c r="DG2202">
        <v>0</v>
      </c>
      <c r="DH2202">
        <v>0</v>
      </c>
      <c r="DM2202">
        <v>5171.1989999999996</v>
      </c>
      <c r="DN2202">
        <v>11312.441000000001</v>
      </c>
      <c r="DQ2202">
        <v>98.709000000000003</v>
      </c>
      <c r="DT2202">
        <v>0</v>
      </c>
      <c r="DV2202">
        <v>16582.349999999999</v>
      </c>
      <c r="DW2202">
        <v>-124197.23</v>
      </c>
      <c r="DY2202">
        <v>24544.881000000001</v>
      </c>
      <c r="DZ2202">
        <v>11291.575999999999</v>
      </c>
      <c r="EA2202">
        <v>35836.457000000002</v>
      </c>
      <c r="EK2202">
        <v>-1411.671</v>
      </c>
      <c r="EM2202">
        <v>1645.7059999999999</v>
      </c>
      <c r="EN2202">
        <v>-1953.5129999999999</v>
      </c>
      <c r="EQ2202">
        <v>19065.627</v>
      </c>
      <c r="ER2202">
        <v>-54432.277000000002</v>
      </c>
      <c r="ES2202">
        <v>-2047.9839999999999</v>
      </c>
      <c r="ET2202">
        <v>-2047.9839999999999</v>
      </c>
      <c r="FB2202">
        <v>-2396.7159999999999</v>
      </c>
      <c r="FC2202">
        <v>-1117.5820000000001</v>
      </c>
      <c r="FE2202">
        <v>-1494.9269999999999</v>
      </c>
      <c r="FF2202">
        <v>-7057.2089999999998</v>
      </c>
      <c r="FH2202">
        <v>1242688.3</v>
      </c>
      <c r="FI2202">
        <v>1304177.8</v>
      </c>
      <c r="FJ2202">
        <v>11312.441000000001</v>
      </c>
      <c r="FK2202">
        <v>98.709000000000003</v>
      </c>
      <c r="FL2202">
        <v>-124197.23</v>
      </c>
      <c r="FM2202">
        <v>35836.457000000002</v>
      </c>
      <c r="FN2202">
        <v>-1411.671</v>
      </c>
      <c r="FO2202">
        <v>-307.80700000000002</v>
      </c>
      <c r="FP2202">
        <v>-90080.258000000002</v>
      </c>
      <c r="FQ2202">
        <v>-1494.9269999999999</v>
      </c>
      <c r="FR2202">
        <v>2005</v>
      </c>
      <c r="FS2202" t="s">
        <v>2096</v>
      </c>
      <c r="FT2202">
        <v>7</v>
      </c>
      <c r="FV2202">
        <v>2.4899999999999999E-2</v>
      </c>
      <c r="FX2202">
        <v>2.4899999999999999E-2</v>
      </c>
      <c r="FY2202">
        <v>4.9799999999999997E-2</v>
      </c>
      <c r="FZ2202">
        <v>1.0999999999999999E-2</v>
      </c>
      <c r="GA2202">
        <v>2.1999999999999999E-2</v>
      </c>
      <c r="GI2202">
        <v>0</v>
      </c>
      <c r="GJ2202">
        <v>0</v>
      </c>
      <c r="GK2202">
        <v>0</v>
      </c>
      <c r="GL2202">
        <v>0</v>
      </c>
      <c r="GQ2202">
        <v>49791</v>
      </c>
      <c r="GR2202">
        <v>1086000</v>
      </c>
      <c r="GU2202">
        <v>21.811</v>
      </c>
      <c r="GV2202">
        <v>2545</v>
      </c>
      <c r="GW2202">
        <v>3553</v>
      </c>
      <c r="GX2202">
        <v>622</v>
      </c>
      <c r="GY2202">
        <v>3000</v>
      </c>
      <c r="HA2202">
        <v>4.8230000000000004</v>
      </c>
      <c r="HB2202">
        <v>622</v>
      </c>
      <c r="HK2202">
        <v>0</v>
      </c>
      <c r="HN2202">
        <v>52958</v>
      </c>
      <c r="HO2202">
        <v>1</v>
      </c>
      <c r="HP2202">
        <v>1</v>
      </c>
      <c r="IE2202">
        <v>-6.17</v>
      </c>
      <c r="IF2202">
        <v>0</v>
      </c>
      <c r="II2202">
        <v>-0.13938999999999999</v>
      </c>
      <c r="IJ2202">
        <v>0.48299999999999998</v>
      </c>
      <c r="IK2202">
        <v>0.46</v>
      </c>
      <c r="IL2202">
        <v>6.5600000000000006E-2</v>
      </c>
      <c r="IM2202">
        <v>0.28000000000000003</v>
      </c>
      <c r="IN2202">
        <v>0.25</v>
      </c>
      <c r="IO2202">
        <v>9.8299999999999998E-2</v>
      </c>
      <c r="IP2202">
        <v>9.1999999999999998E-2</v>
      </c>
      <c r="IQ2202">
        <v>0.12</v>
      </c>
      <c r="IS2202">
        <v>0</v>
      </c>
      <c r="IT2202">
        <v>0</v>
      </c>
      <c r="IU2202">
        <v>-0.129</v>
      </c>
      <c r="IV2202">
        <v>0.13200000000000001</v>
      </c>
      <c r="IW2202">
        <v>0.17</v>
      </c>
      <c r="IY2202">
        <v>0</v>
      </c>
      <c r="IZ2202">
        <v>0</v>
      </c>
      <c r="JA2202" s="50"/>
      <c r="JB2202" s="50">
        <v>0</v>
      </c>
      <c r="JC2202" s="50">
        <v>0</v>
      </c>
      <c r="JD2202" s="50">
        <v>1.9E-2</v>
      </c>
      <c r="JE2202" s="50">
        <v>1.2999999999999999E-2</v>
      </c>
      <c r="JF2202" s="50">
        <v>0</v>
      </c>
      <c r="JG2202" s="50"/>
      <c r="JH2202" s="50">
        <v>0</v>
      </c>
      <c r="JI2202" s="50">
        <v>0</v>
      </c>
      <c r="JJ2202" s="50"/>
      <c r="JK2202" s="50"/>
      <c r="JL2202" s="50"/>
      <c r="JM2202" s="50"/>
    </row>
    <row r="2203" spans="1:273">
      <c r="A2203" s="7" t="str">
        <f>'Pensions Data'!D2203&amp;'Pensions Data'!C2203</f>
        <v>2003Washington School Employees Plan 2/3</v>
      </c>
      <c r="B2203">
        <v>120</v>
      </c>
      <c r="C2203" t="s">
        <v>115</v>
      </c>
      <c r="D2203">
        <v>2003</v>
      </c>
      <c r="E2203">
        <v>100</v>
      </c>
      <c r="F2203" t="s">
        <v>115</v>
      </c>
      <c r="H2203">
        <v>1</v>
      </c>
      <c r="I2203">
        <v>2000</v>
      </c>
      <c r="J2203">
        <v>0</v>
      </c>
      <c r="L2203">
        <v>0</v>
      </c>
      <c r="M2203" t="s">
        <v>325</v>
      </c>
      <c r="N2203" t="s">
        <v>377</v>
      </c>
      <c r="O2203" t="s">
        <v>377</v>
      </c>
      <c r="P2203">
        <v>1</v>
      </c>
      <c r="Q2203" t="s">
        <v>417</v>
      </c>
      <c r="R2203">
        <v>1</v>
      </c>
      <c r="S2203" t="s">
        <v>424</v>
      </c>
      <c r="T2203" t="s">
        <v>431</v>
      </c>
      <c r="U2203">
        <v>2</v>
      </c>
      <c r="V2203">
        <v>1</v>
      </c>
      <c r="W2203" t="s">
        <v>2286</v>
      </c>
      <c r="X2203">
        <v>0</v>
      </c>
      <c r="Z2203" s="4">
        <v>37894</v>
      </c>
      <c r="AA2203" s="4">
        <v>37802</v>
      </c>
      <c r="AB2203" t="s">
        <v>534</v>
      </c>
      <c r="AC2203" t="s">
        <v>710</v>
      </c>
      <c r="AE2203">
        <v>3.5000000000000003E-2</v>
      </c>
      <c r="AF2203">
        <v>0.08</v>
      </c>
      <c r="AG2203">
        <v>4</v>
      </c>
      <c r="AH2203">
        <v>0</v>
      </c>
      <c r="AI2203">
        <v>8</v>
      </c>
      <c r="BU2203">
        <v>4.4999999999999998E-2</v>
      </c>
      <c r="BV2203">
        <v>1546000</v>
      </c>
      <c r="BW2203">
        <v>1051000</v>
      </c>
      <c r="BX2203">
        <v>1.47098</v>
      </c>
      <c r="BY2203">
        <v>-495000</v>
      </c>
      <c r="BZ2203">
        <v>0</v>
      </c>
      <c r="CA2203">
        <v>1133000</v>
      </c>
      <c r="CB2203">
        <v>44200</v>
      </c>
      <c r="CC2203">
        <v>0.14000000000000001</v>
      </c>
      <c r="CG2203">
        <v>0</v>
      </c>
      <c r="CH2203">
        <v>0</v>
      </c>
      <c r="CI2203">
        <v>0</v>
      </c>
      <c r="CL2203" t="s">
        <v>2212</v>
      </c>
      <c r="CM2203">
        <v>4</v>
      </c>
      <c r="CN2203">
        <v>4.1500000000000002E-2</v>
      </c>
      <c r="CP2203">
        <v>-2.8500000000000001E-2</v>
      </c>
      <c r="CR2203">
        <v>3.1699999999999999E-2</v>
      </c>
      <c r="DD2203">
        <v>-2.8559999999999999E-2</v>
      </c>
      <c r="DE2203">
        <v>0</v>
      </c>
      <c r="DF2203">
        <v>0</v>
      </c>
      <c r="DG2203">
        <v>0</v>
      </c>
      <c r="DH2203">
        <v>0</v>
      </c>
      <c r="DI2203">
        <v>-2.7E-2</v>
      </c>
      <c r="DM2203">
        <v>1827.5650000000001</v>
      </c>
      <c r="DN2203">
        <v>6153.5959999999995</v>
      </c>
      <c r="DQ2203">
        <v>85.450999999999993</v>
      </c>
      <c r="DT2203">
        <v>0</v>
      </c>
      <c r="DV2203">
        <v>8066.6120000000001</v>
      </c>
      <c r="DW2203">
        <v>23911.789000000001</v>
      </c>
      <c r="DY2203">
        <v>21325.285</v>
      </c>
      <c r="DZ2203">
        <v>11849.123</v>
      </c>
      <c r="EA2203">
        <v>33174.406000000003</v>
      </c>
      <c r="EK2203">
        <v>-1289.376</v>
      </c>
      <c r="EM2203">
        <v>1682.31</v>
      </c>
      <c r="EN2203">
        <v>-2061.9850000000001</v>
      </c>
      <c r="EQ2203">
        <v>3118.6619999999998</v>
      </c>
      <c r="ER2203">
        <v>66602.422000000006</v>
      </c>
      <c r="ES2203">
        <v>-4304.6469999999999</v>
      </c>
      <c r="ET2203">
        <v>-4304.6469999999999</v>
      </c>
      <c r="FB2203">
        <v>-2220.5479999999998</v>
      </c>
      <c r="FC2203">
        <v>-1112.672</v>
      </c>
      <c r="FE2203">
        <v>-355.20600000000002</v>
      </c>
      <c r="FF2203">
        <v>-7993.0730000000003</v>
      </c>
      <c r="FH2203">
        <v>1301297.6000000001</v>
      </c>
      <c r="FI2203">
        <v>1242688.3</v>
      </c>
      <c r="FJ2203">
        <v>6153.5959999999995</v>
      </c>
      <c r="FK2203">
        <v>85.450999999999993</v>
      </c>
      <c r="FL2203">
        <v>23911.789000000001</v>
      </c>
      <c r="FM2203">
        <v>33174.406000000003</v>
      </c>
      <c r="FN2203">
        <v>-1289.376</v>
      </c>
      <c r="FO2203">
        <v>-379.67500000000001</v>
      </c>
      <c r="FP2203">
        <v>55417.144999999997</v>
      </c>
      <c r="FQ2203">
        <v>-355.20600000000002</v>
      </c>
      <c r="FR2203">
        <v>2006</v>
      </c>
      <c r="FS2203" t="s">
        <v>2096</v>
      </c>
      <c r="FT2203">
        <v>7</v>
      </c>
      <c r="FV2203">
        <v>3.5099999999999999E-2</v>
      </c>
      <c r="FX2203">
        <v>5.4600000000000003E-2</v>
      </c>
      <c r="FY2203">
        <v>8.9700000000000002E-2</v>
      </c>
      <c r="FZ2203">
        <v>5.4600000000000003E-2</v>
      </c>
      <c r="GA2203">
        <v>8.9700000000000002E-2</v>
      </c>
      <c r="GI2203">
        <v>0</v>
      </c>
      <c r="GJ2203">
        <v>0</v>
      </c>
      <c r="GK2203">
        <v>0</v>
      </c>
      <c r="GL2203">
        <v>0</v>
      </c>
      <c r="GQ2203">
        <v>49214</v>
      </c>
      <c r="GR2203">
        <v>1133000</v>
      </c>
      <c r="GU2203">
        <v>23.021999999999998</v>
      </c>
      <c r="GV2203">
        <v>3550</v>
      </c>
      <c r="GW2203">
        <v>4232</v>
      </c>
      <c r="GX2203">
        <v>1042</v>
      </c>
      <c r="GY2203">
        <v>5000</v>
      </c>
      <c r="HA2203">
        <v>4.798</v>
      </c>
      <c r="HB2203">
        <v>1042</v>
      </c>
      <c r="HK2203">
        <v>0</v>
      </c>
      <c r="HN2203">
        <v>53806</v>
      </c>
      <c r="HO2203">
        <v>1</v>
      </c>
      <c r="HP2203">
        <v>1</v>
      </c>
      <c r="IE2203">
        <v>3.67</v>
      </c>
      <c r="IF2203">
        <v>0</v>
      </c>
      <c r="II2203">
        <v>-5.5300000000000002E-3</v>
      </c>
      <c r="IJ2203">
        <v>0.47699999999999998</v>
      </c>
      <c r="IK2203">
        <v>0.46</v>
      </c>
      <c r="IL2203">
        <v>0.1353</v>
      </c>
      <c r="IM2203">
        <v>0.27300000000000002</v>
      </c>
      <c r="IN2203">
        <v>0.25</v>
      </c>
      <c r="IO2203">
        <v>0.1133</v>
      </c>
      <c r="IP2203">
        <v>9.4E-2</v>
      </c>
      <c r="IQ2203">
        <v>0.12</v>
      </c>
      <c r="IS2203">
        <v>0</v>
      </c>
      <c r="IT2203">
        <v>0</v>
      </c>
      <c r="IU2203">
        <v>-3.9899999999999998E-2</v>
      </c>
      <c r="IV2203">
        <v>0.14399999999999999</v>
      </c>
      <c r="IW2203">
        <v>0.17</v>
      </c>
      <c r="IY2203">
        <v>0</v>
      </c>
      <c r="IZ2203">
        <v>0</v>
      </c>
      <c r="JA2203" s="50"/>
      <c r="JB2203" s="50">
        <v>0</v>
      </c>
      <c r="JC2203" s="50">
        <v>0</v>
      </c>
      <c r="JD2203" s="50">
        <v>1.4800000000000001E-2</v>
      </c>
      <c r="JE2203" s="50">
        <v>1.2E-2</v>
      </c>
      <c r="JF2203" s="50">
        <v>0</v>
      </c>
      <c r="JG2203" s="50"/>
      <c r="JH2203" s="50">
        <v>0</v>
      </c>
      <c r="JI2203" s="50">
        <v>0</v>
      </c>
      <c r="JJ2203" s="50"/>
      <c r="JK2203" s="50"/>
      <c r="JL2203" s="50"/>
      <c r="JM2203" s="50"/>
    </row>
    <row r="2204" spans="1:273">
      <c r="A2204" s="7" t="str">
        <f>'Pensions Data'!D2204&amp;'Pensions Data'!C2204</f>
        <v>2004Washington School Employees Plan 2/3</v>
      </c>
      <c r="B2204">
        <v>120</v>
      </c>
      <c r="C2204" t="s">
        <v>115</v>
      </c>
      <c r="D2204">
        <v>2004</v>
      </c>
      <c r="E2204">
        <v>100</v>
      </c>
      <c r="F2204" t="s">
        <v>115</v>
      </c>
      <c r="H2204">
        <v>1</v>
      </c>
      <c r="I2204">
        <v>2000</v>
      </c>
      <c r="J2204">
        <v>0</v>
      </c>
      <c r="L2204">
        <v>0</v>
      </c>
      <c r="M2204" t="s">
        <v>325</v>
      </c>
      <c r="N2204" t="s">
        <v>377</v>
      </c>
      <c r="O2204" t="s">
        <v>377</v>
      </c>
      <c r="P2204">
        <v>1</v>
      </c>
      <c r="Q2204" t="s">
        <v>417</v>
      </c>
      <c r="R2204">
        <v>1</v>
      </c>
      <c r="S2204" t="s">
        <v>424</v>
      </c>
      <c r="T2204" t="s">
        <v>431</v>
      </c>
      <c r="U2204">
        <v>2</v>
      </c>
      <c r="V2204">
        <v>1</v>
      </c>
      <c r="W2204" t="s">
        <v>2286</v>
      </c>
      <c r="X2204">
        <v>0</v>
      </c>
      <c r="Z2204" s="4">
        <v>38260</v>
      </c>
      <c r="AA2204" s="4">
        <v>38168</v>
      </c>
      <c r="AB2204" t="s">
        <v>534</v>
      </c>
      <c r="AC2204" t="s">
        <v>710</v>
      </c>
      <c r="AE2204">
        <v>3.5000000000000003E-2</v>
      </c>
      <c r="AF2204">
        <v>0.08</v>
      </c>
      <c r="AG2204">
        <v>4</v>
      </c>
      <c r="AH2204">
        <v>0</v>
      </c>
      <c r="AI2204">
        <v>8</v>
      </c>
      <c r="BU2204">
        <v>4.4999999999999998E-2</v>
      </c>
      <c r="BV2204">
        <v>1630000</v>
      </c>
      <c r="BW2204">
        <v>1191000</v>
      </c>
      <c r="BX2204">
        <v>1.3686</v>
      </c>
      <c r="BY2204">
        <v>-439000</v>
      </c>
      <c r="BZ2204">
        <v>0</v>
      </c>
      <c r="CA2204">
        <v>1168000</v>
      </c>
      <c r="CB2204">
        <v>52300</v>
      </c>
      <c r="CC2204">
        <v>0.17</v>
      </c>
      <c r="CG2204">
        <v>0</v>
      </c>
      <c r="CH2204">
        <v>0</v>
      </c>
      <c r="CI2204">
        <v>0</v>
      </c>
      <c r="CL2204" t="s">
        <v>2212</v>
      </c>
      <c r="CM2204">
        <v>4</v>
      </c>
      <c r="CN2204">
        <v>0.16059999999999999</v>
      </c>
      <c r="CP2204">
        <v>4.2099999999999999E-2</v>
      </c>
      <c r="CR2204">
        <v>3.9699999999999999E-2</v>
      </c>
      <c r="DD2204">
        <v>1.562E-2</v>
      </c>
      <c r="DE2204">
        <v>0</v>
      </c>
      <c r="DF2204">
        <v>0</v>
      </c>
      <c r="DG2204">
        <v>0</v>
      </c>
      <c r="DH2204">
        <v>0</v>
      </c>
      <c r="DI2204">
        <v>4.5999999999999999E-2</v>
      </c>
      <c r="DM2204">
        <v>3501</v>
      </c>
      <c r="DN2204">
        <v>9076</v>
      </c>
      <c r="DQ2204">
        <v>291</v>
      </c>
      <c r="DT2204">
        <v>0</v>
      </c>
      <c r="DV2204">
        <v>12868</v>
      </c>
      <c r="DW2204">
        <v>171620</v>
      </c>
      <c r="DY2204">
        <v>18113</v>
      </c>
      <c r="DZ2204">
        <v>14938</v>
      </c>
      <c r="EA2204">
        <v>33051</v>
      </c>
      <c r="EK2204">
        <v>-708</v>
      </c>
      <c r="EM2204">
        <v>1113</v>
      </c>
      <c r="EN2204">
        <v>-1408</v>
      </c>
      <c r="EQ2204">
        <v>2902</v>
      </c>
      <c r="ER2204">
        <v>219438</v>
      </c>
      <c r="ES2204">
        <v>-6692</v>
      </c>
      <c r="ET2204">
        <v>-6692</v>
      </c>
      <c r="FB2204">
        <v>-2025</v>
      </c>
      <c r="FC2204">
        <v>-1080</v>
      </c>
      <c r="FE2204">
        <v>-545</v>
      </c>
      <c r="FF2204">
        <v>-10342</v>
      </c>
      <c r="FH2204">
        <v>1510394</v>
      </c>
      <c r="FI2204">
        <v>1301297.6000000001</v>
      </c>
      <c r="FJ2204">
        <v>9076</v>
      </c>
      <c r="FK2204">
        <v>291</v>
      </c>
      <c r="FL2204">
        <v>171620</v>
      </c>
      <c r="FM2204">
        <v>33051</v>
      </c>
      <c r="FN2204">
        <v>-708</v>
      </c>
      <c r="FO2204">
        <v>-295</v>
      </c>
      <c r="FP2204">
        <v>203668</v>
      </c>
      <c r="FQ2204">
        <v>-545</v>
      </c>
      <c r="FR2204">
        <v>2007</v>
      </c>
      <c r="FS2204" t="s">
        <v>2096</v>
      </c>
      <c r="FT2204">
        <v>7</v>
      </c>
      <c r="FV2204">
        <v>3.4099999999999998E-2</v>
      </c>
      <c r="FX2204">
        <v>3.4099999999999998E-2</v>
      </c>
      <c r="FY2204">
        <v>6.8199999999999997E-2</v>
      </c>
      <c r="FZ2204">
        <v>5.4600000000000003E-2</v>
      </c>
      <c r="GA2204">
        <v>8.9700000000000002E-2</v>
      </c>
      <c r="GI2204">
        <v>0</v>
      </c>
      <c r="GJ2204">
        <v>0</v>
      </c>
      <c r="GK2204">
        <v>0</v>
      </c>
      <c r="GL2204">
        <v>0</v>
      </c>
      <c r="GQ2204">
        <v>49854</v>
      </c>
      <c r="GR2204">
        <v>1168000</v>
      </c>
      <c r="GU2204">
        <v>23.428000000000001</v>
      </c>
      <c r="GV2204">
        <v>4463</v>
      </c>
      <c r="GW2204">
        <v>4588</v>
      </c>
      <c r="GX2204">
        <v>1578</v>
      </c>
      <c r="GY2204">
        <v>8000</v>
      </c>
      <c r="HA2204">
        <v>5.07</v>
      </c>
      <c r="HB2204">
        <v>1578</v>
      </c>
      <c r="HK2204">
        <v>0</v>
      </c>
      <c r="HN2204">
        <v>55895</v>
      </c>
      <c r="HO2204">
        <v>1</v>
      </c>
      <c r="HP2204">
        <v>1</v>
      </c>
      <c r="IE2204">
        <v>17.53</v>
      </c>
      <c r="IF2204">
        <v>0</v>
      </c>
      <c r="II2204">
        <v>0.24313000000000001</v>
      </c>
      <c r="IJ2204">
        <v>0.50968000000000002</v>
      </c>
      <c r="IK2204">
        <v>0.46</v>
      </c>
      <c r="IL2204">
        <v>1.54E-2</v>
      </c>
      <c r="IM2204">
        <v>0.26096000000000003</v>
      </c>
      <c r="IN2204">
        <v>0.25</v>
      </c>
      <c r="IO2204">
        <v>0.10580000000000001</v>
      </c>
      <c r="IP2204">
        <v>9.5820000000000002E-2</v>
      </c>
      <c r="IQ2204">
        <v>0.12</v>
      </c>
      <c r="IS2204">
        <v>0</v>
      </c>
      <c r="IT2204">
        <v>0</v>
      </c>
      <c r="IU2204">
        <v>0.21479999999999999</v>
      </c>
      <c r="IV2204">
        <v>0.12232</v>
      </c>
      <c r="IW2204">
        <v>0.17</v>
      </c>
      <c r="IY2204">
        <v>0</v>
      </c>
      <c r="IZ2204">
        <v>0</v>
      </c>
      <c r="JA2204" s="50"/>
      <c r="JB2204" s="50">
        <v>0</v>
      </c>
      <c r="JC2204" s="50">
        <v>0</v>
      </c>
      <c r="JD2204" s="50">
        <v>1.03E-2</v>
      </c>
      <c r="JE2204" s="50">
        <v>1.1209999999999999E-2</v>
      </c>
      <c r="JF2204" s="50">
        <v>0</v>
      </c>
      <c r="JG2204" s="50"/>
      <c r="JH2204" s="50">
        <v>0</v>
      </c>
      <c r="JI2204" s="50">
        <v>0</v>
      </c>
      <c r="JJ2204" s="50"/>
      <c r="JK2204" s="50"/>
      <c r="JL2204" s="50"/>
      <c r="JM2204" s="50"/>
    </row>
    <row r="2205" spans="1:273">
      <c r="A2205" s="7" t="str">
        <f>'Pensions Data'!D2205&amp;'Pensions Data'!C2205</f>
        <v>2005Washington School Employees Plan 2/3</v>
      </c>
      <c r="B2205">
        <v>120</v>
      </c>
      <c r="C2205" t="s">
        <v>115</v>
      </c>
      <c r="D2205">
        <v>2005</v>
      </c>
      <c r="E2205">
        <v>100</v>
      </c>
      <c r="F2205" t="s">
        <v>115</v>
      </c>
      <c r="H2205">
        <v>1</v>
      </c>
      <c r="I2205">
        <v>2000</v>
      </c>
      <c r="J2205">
        <v>0</v>
      </c>
      <c r="L2205">
        <v>0</v>
      </c>
      <c r="M2205" t="s">
        <v>325</v>
      </c>
      <c r="N2205" t="s">
        <v>377</v>
      </c>
      <c r="O2205" t="s">
        <v>377</v>
      </c>
      <c r="P2205">
        <v>1</v>
      </c>
      <c r="Q2205" t="s">
        <v>417</v>
      </c>
      <c r="R2205">
        <v>1</v>
      </c>
      <c r="S2205" t="s">
        <v>424</v>
      </c>
      <c r="T2205" t="s">
        <v>431</v>
      </c>
      <c r="U2205">
        <v>2</v>
      </c>
      <c r="V2205">
        <v>1</v>
      </c>
      <c r="W2205" t="s">
        <v>2286</v>
      </c>
      <c r="X2205">
        <v>0</v>
      </c>
      <c r="Y2205">
        <v>0</v>
      </c>
      <c r="Z2205" s="4">
        <v>38625</v>
      </c>
      <c r="AA2205" s="4">
        <v>38533</v>
      </c>
      <c r="AB2205" t="s">
        <v>534</v>
      </c>
      <c r="AC2205" t="s">
        <v>710</v>
      </c>
      <c r="AE2205">
        <v>3.5000000000000003E-2</v>
      </c>
      <c r="AF2205">
        <v>0.08</v>
      </c>
      <c r="AG2205">
        <v>4</v>
      </c>
      <c r="AH2205">
        <v>0</v>
      </c>
      <c r="AI2205">
        <v>8</v>
      </c>
      <c r="BU2205">
        <v>4.4999999999999998E-2</v>
      </c>
      <c r="BV2205">
        <v>1747400</v>
      </c>
      <c r="BW2205">
        <v>1433000</v>
      </c>
      <c r="BX2205">
        <v>1.2194</v>
      </c>
      <c r="BY2205">
        <v>-314400</v>
      </c>
      <c r="BZ2205">
        <v>0</v>
      </c>
      <c r="CA2205">
        <v>1201000</v>
      </c>
      <c r="CB2205">
        <v>64000</v>
      </c>
      <c r="CC2205">
        <v>0.16</v>
      </c>
      <c r="CG2205">
        <v>0</v>
      </c>
      <c r="CH2205">
        <v>0</v>
      </c>
      <c r="CI2205">
        <v>0</v>
      </c>
      <c r="CL2205" t="s">
        <v>2212</v>
      </c>
      <c r="CM2205">
        <v>4</v>
      </c>
      <c r="CN2205">
        <v>0.13339999999999999</v>
      </c>
      <c r="CP2205">
        <v>0.1071</v>
      </c>
      <c r="CR2205">
        <v>3.6299999999999999E-2</v>
      </c>
      <c r="DD2205">
        <v>3.8159999999999999E-2</v>
      </c>
      <c r="DE2205">
        <v>0</v>
      </c>
      <c r="DF2205">
        <v>0</v>
      </c>
      <c r="DG2205">
        <v>0</v>
      </c>
      <c r="DH2205">
        <v>0</v>
      </c>
      <c r="DI2205">
        <v>0.112</v>
      </c>
      <c r="DJ2205">
        <v>4.2000000000000003E-2</v>
      </c>
      <c r="DM2205">
        <v>4166</v>
      </c>
      <c r="DN2205">
        <v>10160</v>
      </c>
      <c r="DQ2205">
        <v>259</v>
      </c>
      <c r="DT2205">
        <v>0</v>
      </c>
      <c r="DV2205">
        <v>14585</v>
      </c>
      <c r="DW2205">
        <v>163113</v>
      </c>
      <c r="DY2205">
        <v>20198</v>
      </c>
      <c r="DZ2205">
        <v>19871</v>
      </c>
      <c r="EA2205">
        <v>40069</v>
      </c>
      <c r="EK2205">
        <v>-524</v>
      </c>
      <c r="EM2205">
        <v>3323</v>
      </c>
      <c r="EN2205">
        <v>-4258</v>
      </c>
      <c r="EQ2205">
        <v>3016</v>
      </c>
      <c r="ER2205">
        <v>219324</v>
      </c>
      <c r="ES2205">
        <v>-10114</v>
      </c>
      <c r="ET2205">
        <v>-10114</v>
      </c>
      <c r="FB2205">
        <v>-2191</v>
      </c>
      <c r="FC2205">
        <v>-990</v>
      </c>
      <c r="FE2205">
        <v>-568</v>
      </c>
      <c r="FF2205">
        <v>-13863</v>
      </c>
      <c r="FH2205">
        <v>1715855</v>
      </c>
      <c r="FI2205">
        <v>1510394</v>
      </c>
      <c r="FJ2205">
        <v>10160</v>
      </c>
      <c r="FK2205">
        <v>259</v>
      </c>
      <c r="FL2205">
        <v>163113</v>
      </c>
      <c r="FM2205">
        <v>40069</v>
      </c>
      <c r="FN2205">
        <v>-524</v>
      </c>
      <c r="FO2205">
        <v>-935</v>
      </c>
      <c r="FP2205">
        <v>201723</v>
      </c>
      <c r="FQ2205">
        <v>-568</v>
      </c>
      <c r="FR2205">
        <v>2008</v>
      </c>
      <c r="FS2205" t="s">
        <v>2096</v>
      </c>
      <c r="FT2205">
        <v>7</v>
      </c>
      <c r="FV2205">
        <v>3.8199999999999998E-2</v>
      </c>
      <c r="FX2205">
        <v>5.6000000000000001E-2</v>
      </c>
      <c r="FY2205">
        <v>9.4200000000000006E-2</v>
      </c>
      <c r="FZ2205">
        <v>5.6000000000000001E-2</v>
      </c>
      <c r="GA2205">
        <v>9.4200000000000006E-2</v>
      </c>
      <c r="GI2205">
        <v>0</v>
      </c>
      <c r="GJ2205">
        <v>0</v>
      </c>
      <c r="GK2205">
        <v>0</v>
      </c>
      <c r="GL2205">
        <v>0</v>
      </c>
      <c r="GQ2205">
        <v>50350</v>
      </c>
      <c r="GR2205">
        <v>1201000</v>
      </c>
      <c r="GU2205">
        <v>23.853000000000002</v>
      </c>
      <c r="GV2205">
        <v>5564</v>
      </c>
      <c r="GW2205">
        <v>4796</v>
      </c>
      <c r="GX2205">
        <v>2131</v>
      </c>
      <c r="GY2205">
        <v>12000</v>
      </c>
      <c r="HA2205">
        <v>5.6310000000000002</v>
      </c>
      <c r="HB2205">
        <v>2131</v>
      </c>
      <c r="HK2205">
        <v>0</v>
      </c>
      <c r="HN2205">
        <v>58045</v>
      </c>
      <c r="HO2205">
        <v>1</v>
      </c>
      <c r="HP2205">
        <v>1</v>
      </c>
      <c r="IE2205">
        <v>9.41</v>
      </c>
      <c r="IF2205">
        <v>0</v>
      </c>
      <c r="II2205">
        <v>0.11473999999999999</v>
      </c>
      <c r="IJ2205">
        <v>0.49170000000000003</v>
      </c>
      <c r="IK2205">
        <v>0.46</v>
      </c>
      <c r="IL2205">
        <v>7.0300000000000001E-2</v>
      </c>
      <c r="IM2205">
        <v>0.25950000000000001</v>
      </c>
      <c r="IN2205">
        <v>0.25</v>
      </c>
      <c r="IO2205">
        <v>0.22170000000000001</v>
      </c>
      <c r="IP2205">
        <v>9.3100000000000002E-2</v>
      </c>
      <c r="IQ2205">
        <v>0.12</v>
      </c>
      <c r="IS2205">
        <v>0</v>
      </c>
      <c r="IT2205">
        <v>0</v>
      </c>
      <c r="IU2205">
        <v>0.27010000000000001</v>
      </c>
      <c r="IV2205">
        <v>0.14560000000000001</v>
      </c>
      <c r="IW2205">
        <v>0.17</v>
      </c>
      <c r="IY2205">
        <v>0</v>
      </c>
      <c r="IZ2205">
        <v>0</v>
      </c>
      <c r="JA2205" s="50"/>
      <c r="JB2205" s="50">
        <v>0</v>
      </c>
      <c r="JC2205" s="50">
        <v>0</v>
      </c>
      <c r="JD2205" s="50">
        <v>2.1100000000000001E-2</v>
      </c>
      <c r="JE2205" s="50">
        <v>1.01E-2</v>
      </c>
      <c r="JF2205" s="50">
        <v>0</v>
      </c>
      <c r="JG2205" s="50"/>
      <c r="JH2205" s="50">
        <v>0</v>
      </c>
      <c r="JI2205" s="50">
        <v>0</v>
      </c>
      <c r="JJ2205" s="50"/>
      <c r="JK2205" s="50"/>
      <c r="JL2205" s="50"/>
      <c r="JM2205" s="50"/>
    </row>
    <row r="2206" spans="1:273">
      <c r="A2206" s="7" t="str">
        <f>'Pensions Data'!D2206&amp;'Pensions Data'!C2206</f>
        <v>2006Washington School Employees Plan 2/3</v>
      </c>
      <c r="B2206">
        <v>120</v>
      </c>
      <c r="C2206" t="s">
        <v>115</v>
      </c>
      <c r="D2206">
        <v>2006</v>
      </c>
      <c r="E2206">
        <v>100</v>
      </c>
      <c r="F2206" t="s">
        <v>115</v>
      </c>
      <c r="H2206">
        <v>1</v>
      </c>
      <c r="I2206">
        <v>2000</v>
      </c>
      <c r="J2206">
        <v>0</v>
      </c>
      <c r="L2206">
        <v>0</v>
      </c>
      <c r="M2206" t="s">
        <v>325</v>
      </c>
      <c r="N2206" t="s">
        <v>377</v>
      </c>
      <c r="O2206" t="s">
        <v>377</v>
      </c>
      <c r="P2206">
        <v>1</v>
      </c>
      <c r="Q2206" t="s">
        <v>417</v>
      </c>
      <c r="R2206">
        <v>1</v>
      </c>
      <c r="S2206" t="s">
        <v>424</v>
      </c>
      <c r="T2206" t="s">
        <v>431</v>
      </c>
      <c r="U2206">
        <v>2</v>
      </c>
      <c r="V2206">
        <v>1</v>
      </c>
      <c r="W2206" t="s">
        <v>2286</v>
      </c>
      <c r="X2206">
        <v>0</v>
      </c>
      <c r="Y2206">
        <v>0</v>
      </c>
      <c r="Z2206" s="4">
        <v>38990</v>
      </c>
      <c r="AA2206" s="4">
        <v>38898</v>
      </c>
      <c r="AB2206" t="s">
        <v>534</v>
      </c>
      <c r="AC2206" t="s">
        <v>710</v>
      </c>
      <c r="AE2206">
        <v>3.5000000000000003E-2</v>
      </c>
      <c r="AF2206">
        <v>0.08</v>
      </c>
      <c r="AG2206">
        <v>4</v>
      </c>
      <c r="AH2206">
        <v>0</v>
      </c>
      <c r="AI2206">
        <v>8</v>
      </c>
      <c r="BU2206">
        <v>4.4999999999999998E-2</v>
      </c>
      <c r="BV2206">
        <v>1934300</v>
      </c>
      <c r="BW2206">
        <v>1543000</v>
      </c>
      <c r="BX2206">
        <v>1.2536</v>
      </c>
      <c r="BY2206">
        <v>-391300</v>
      </c>
      <c r="BZ2206">
        <v>0</v>
      </c>
      <c r="CA2206">
        <v>1243000</v>
      </c>
      <c r="CB2206">
        <v>81400</v>
      </c>
      <c r="CC2206">
        <v>0.37</v>
      </c>
      <c r="CG2206">
        <v>0</v>
      </c>
      <c r="CH2206">
        <v>0</v>
      </c>
      <c r="CI2206">
        <v>0</v>
      </c>
      <c r="CL2206" t="s">
        <v>2212</v>
      </c>
      <c r="CM2206">
        <v>4</v>
      </c>
      <c r="CN2206">
        <v>0.16689999999999999</v>
      </c>
      <c r="CP2206">
        <v>0.1547</v>
      </c>
      <c r="CR2206">
        <v>8.5099999999999995E-2</v>
      </c>
      <c r="DD2206">
        <v>5.858E-2</v>
      </c>
      <c r="DE2206">
        <v>0</v>
      </c>
      <c r="DF2206">
        <v>0</v>
      </c>
      <c r="DG2206">
        <v>0</v>
      </c>
      <c r="DH2206">
        <v>0</v>
      </c>
      <c r="DI2206">
        <v>0.154</v>
      </c>
      <c r="DJ2206">
        <v>8.7999999999999995E-2</v>
      </c>
      <c r="DM2206">
        <v>11818</v>
      </c>
      <c r="DN2206">
        <v>30419</v>
      </c>
      <c r="DQ2206">
        <v>158</v>
      </c>
      <c r="DT2206">
        <v>0</v>
      </c>
      <c r="DV2206">
        <v>42395</v>
      </c>
      <c r="DW2206">
        <v>233623</v>
      </c>
      <c r="DY2206">
        <v>22368</v>
      </c>
      <c r="DZ2206">
        <v>31386</v>
      </c>
      <c r="EA2206">
        <v>53754</v>
      </c>
      <c r="EK2206">
        <v>-646</v>
      </c>
      <c r="EM2206">
        <v>8329</v>
      </c>
      <c r="EN2206">
        <v>-7836</v>
      </c>
      <c r="EQ2206">
        <v>3744</v>
      </c>
      <c r="ER2206">
        <v>333363</v>
      </c>
      <c r="ES2206">
        <v>-13500</v>
      </c>
      <c r="ET2206">
        <v>-13500</v>
      </c>
      <c r="FB2206">
        <v>-2477</v>
      </c>
      <c r="FC2206">
        <v>-1069</v>
      </c>
      <c r="FE2206">
        <v>-434</v>
      </c>
      <c r="FF2206">
        <v>-17480</v>
      </c>
      <c r="FH2206">
        <v>2031738</v>
      </c>
      <c r="FI2206">
        <v>1715855</v>
      </c>
      <c r="FJ2206">
        <v>30419</v>
      </c>
      <c r="FK2206">
        <v>158</v>
      </c>
      <c r="FL2206">
        <v>233623</v>
      </c>
      <c r="FM2206">
        <v>53754</v>
      </c>
      <c r="FN2206">
        <v>-646</v>
      </c>
      <c r="FO2206">
        <v>493</v>
      </c>
      <c r="FP2206">
        <v>287224</v>
      </c>
      <c r="FQ2206">
        <v>-434</v>
      </c>
      <c r="FR2206">
        <v>2009</v>
      </c>
      <c r="FS2206" t="s">
        <v>2096</v>
      </c>
      <c r="FT2206">
        <v>7</v>
      </c>
      <c r="FV2206">
        <v>4.2000000000000003E-2</v>
      </c>
      <c r="FX2206">
        <v>5.0799999999999998E-2</v>
      </c>
      <c r="FY2206">
        <v>9.2799999999999994E-2</v>
      </c>
      <c r="FZ2206">
        <v>5.0799999999999998E-2</v>
      </c>
      <c r="GA2206">
        <v>9.2799999999999994E-2</v>
      </c>
      <c r="GI2206">
        <v>0</v>
      </c>
      <c r="GJ2206">
        <v>0</v>
      </c>
      <c r="GK2206">
        <v>0</v>
      </c>
      <c r="GL2206">
        <v>0</v>
      </c>
      <c r="GQ2206">
        <v>50818</v>
      </c>
      <c r="GR2206">
        <v>1243000</v>
      </c>
      <c r="GU2206">
        <v>24.46</v>
      </c>
      <c r="GV2206">
        <v>6894</v>
      </c>
      <c r="GW2206">
        <v>4911</v>
      </c>
      <c r="GX2206">
        <v>2758</v>
      </c>
      <c r="GY2206">
        <v>16000</v>
      </c>
      <c r="HA2206">
        <v>5.8010000000000002</v>
      </c>
      <c r="HB2206">
        <v>2758</v>
      </c>
      <c r="HK2206">
        <v>0</v>
      </c>
      <c r="HN2206">
        <v>60470</v>
      </c>
      <c r="HO2206">
        <v>1</v>
      </c>
      <c r="HP2206">
        <v>1</v>
      </c>
      <c r="IE2206">
        <v>10.92</v>
      </c>
      <c r="IF2206">
        <v>0</v>
      </c>
      <c r="II2206">
        <v>0.18415000000000001</v>
      </c>
      <c r="IJ2206">
        <v>0.47749999999999998</v>
      </c>
      <c r="IK2206">
        <v>0.47499999999999998</v>
      </c>
      <c r="IL2206">
        <v>3.2000000000000002E-3</v>
      </c>
      <c r="IM2206">
        <v>0.24060000000000001</v>
      </c>
      <c r="IN2206">
        <v>0.27500000000000002</v>
      </c>
      <c r="IO2206">
        <v>0.24299999999999999</v>
      </c>
      <c r="IP2206">
        <v>0.105</v>
      </c>
      <c r="IQ2206">
        <v>9.5000000000000001E-2</v>
      </c>
      <c r="IS2206">
        <v>0</v>
      </c>
      <c r="IT2206">
        <v>0</v>
      </c>
      <c r="IU2206">
        <v>0.39479999999999998</v>
      </c>
      <c r="IV2206">
        <v>0.16789999999999999</v>
      </c>
      <c r="IW2206">
        <v>0.155</v>
      </c>
      <c r="IY2206">
        <v>0</v>
      </c>
      <c r="IZ2206">
        <v>0</v>
      </c>
      <c r="JA2206" s="50"/>
      <c r="JB2206" s="50">
        <v>0</v>
      </c>
      <c r="JC2206" s="50">
        <v>0</v>
      </c>
      <c r="JD2206" s="50">
        <v>4.1599999999999998E-2</v>
      </c>
      <c r="JE2206" s="50">
        <v>8.9999999999999993E-3</v>
      </c>
      <c r="JF2206" s="50">
        <v>0</v>
      </c>
      <c r="JG2206" s="50"/>
      <c r="JH2206" s="50">
        <v>0</v>
      </c>
      <c r="JI2206" s="50">
        <v>0</v>
      </c>
      <c r="JJ2206" s="50"/>
      <c r="JK2206" s="50"/>
      <c r="JL2206" s="50"/>
      <c r="JM2206" s="50"/>
    </row>
    <row r="2207" spans="1:273">
      <c r="A2207" s="7" t="str">
        <f>'Pensions Data'!D2207&amp;'Pensions Data'!C2207</f>
        <v>2007Washington School Employees Plan 2/3</v>
      </c>
      <c r="B2207">
        <v>120</v>
      </c>
      <c r="C2207" t="s">
        <v>115</v>
      </c>
      <c r="D2207">
        <v>2007</v>
      </c>
      <c r="E2207">
        <v>100</v>
      </c>
      <c r="F2207" t="s">
        <v>115</v>
      </c>
      <c r="H2207">
        <v>1</v>
      </c>
      <c r="I2207">
        <v>2000</v>
      </c>
      <c r="J2207">
        <v>0</v>
      </c>
      <c r="L2207">
        <v>0</v>
      </c>
      <c r="M2207" t="s">
        <v>325</v>
      </c>
      <c r="N2207" t="s">
        <v>377</v>
      </c>
      <c r="O2207" t="s">
        <v>377</v>
      </c>
      <c r="P2207">
        <v>1</v>
      </c>
      <c r="Q2207" t="s">
        <v>417</v>
      </c>
      <c r="R2207">
        <v>1</v>
      </c>
      <c r="S2207" t="s">
        <v>424</v>
      </c>
      <c r="T2207" t="s">
        <v>431</v>
      </c>
      <c r="U2207">
        <v>2</v>
      </c>
      <c r="V2207">
        <v>1</v>
      </c>
      <c r="W2207" t="s">
        <v>2286</v>
      </c>
      <c r="X2207">
        <v>0</v>
      </c>
      <c r="Y2207">
        <v>0</v>
      </c>
      <c r="Z2207" s="4">
        <v>39263</v>
      </c>
      <c r="AA2207" s="4">
        <v>39263</v>
      </c>
      <c r="AB2207" t="s">
        <v>534</v>
      </c>
      <c r="AC2207" t="s">
        <v>710</v>
      </c>
      <c r="AE2207">
        <v>3.5000000000000003E-2</v>
      </c>
      <c r="AF2207">
        <v>0.08</v>
      </c>
      <c r="AG2207">
        <v>4</v>
      </c>
      <c r="AH2207">
        <v>0</v>
      </c>
      <c r="AI2207">
        <v>8</v>
      </c>
      <c r="BU2207">
        <v>4.4999999999999998E-2</v>
      </c>
      <c r="BV2207">
        <v>2133000</v>
      </c>
      <c r="BW2207">
        <v>1691000</v>
      </c>
      <c r="BX2207">
        <v>1.262</v>
      </c>
      <c r="BY2207">
        <v>-443000</v>
      </c>
      <c r="BZ2207">
        <v>0</v>
      </c>
      <c r="CA2207">
        <v>1283000</v>
      </c>
      <c r="CB2207">
        <v>71500</v>
      </c>
      <c r="CC2207">
        <v>0.64</v>
      </c>
      <c r="CG2207">
        <v>0</v>
      </c>
      <c r="CH2207">
        <v>0</v>
      </c>
      <c r="CI2207">
        <v>0</v>
      </c>
      <c r="CL2207" t="s">
        <v>2212</v>
      </c>
      <c r="CM2207">
        <v>4</v>
      </c>
      <c r="CN2207">
        <v>0.21329999999999999</v>
      </c>
      <c r="CP2207">
        <v>0.16969999999999999</v>
      </c>
      <c r="CR2207">
        <v>0.1399</v>
      </c>
      <c r="DD2207">
        <v>7.9409999999999994E-2</v>
      </c>
      <c r="DE2207">
        <v>0</v>
      </c>
      <c r="DF2207">
        <v>0</v>
      </c>
      <c r="DG2207">
        <v>0</v>
      </c>
      <c r="DH2207">
        <v>0</v>
      </c>
      <c r="DI2207">
        <v>0.17100000000000001</v>
      </c>
      <c r="DJ2207">
        <v>0.14299999999999999</v>
      </c>
      <c r="DM2207">
        <v>17371</v>
      </c>
      <c r="DN2207">
        <v>45950</v>
      </c>
      <c r="DQ2207">
        <v>112</v>
      </c>
      <c r="DT2207">
        <v>0</v>
      </c>
      <c r="DV2207">
        <v>63433</v>
      </c>
      <c r="DW2207">
        <v>352885</v>
      </c>
      <c r="DY2207">
        <v>35343</v>
      </c>
      <c r="DZ2207">
        <v>48369</v>
      </c>
      <c r="EA2207">
        <v>83712</v>
      </c>
      <c r="EK2207">
        <v>-1513</v>
      </c>
      <c r="EM2207">
        <v>12782</v>
      </c>
      <c r="EN2207">
        <v>-12170</v>
      </c>
      <c r="EQ2207">
        <v>3187</v>
      </c>
      <c r="ER2207">
        <v>502316</v>
      </c>
      <c r="ES2207">
        <v>-17641</v>
      </c>
      <c r="ET2207">
        <v>-17641</v>
      </c>
      <c r="FB2207">
        <v>-2516</v>
      </c>
      <c r="FC2207">
        <v>-1124</v>
      </c>
      <c r="FE2207">
        <v>-275</v>
      </c>
      <c r="FF2207">
        <v>-21556</v>
      </c>
      <c r="FH2207">
        <v>2512498</v>
      </c>
      <c r="FI2207">
        <v>2031738</v>
      </c>
      <c r="FJ2207">
        <v>45950</v>
      </c>
      <c r="FK2207">
        <v>112</v>
      </c>
      <c r="FL2207">
        <v>352885</v>
      </c>
      <c r="FM2207">
        <v>83712</v>
      </c>
      <c r="FN2207">
        <v>-1513</v>
      </c>
      <c r="FO2207">
        <v>612</v>
      </c>
      <c r="FP2207">
        <v>435696</v>
      </c>
      <c r="FQ2207">
        <v>-275</v>
      </c>
      <c r="FR2207">
        <v>2010</v>
      </c>
      <c r="FS2207" t="s">
        <v>2096</v>
      </c>
      <c r="FT2207">
        <v>7</v>
      </c>
      <c r="FV2207">
        <v>0.04</v>
      </c>
      <c r="FX2207">
        <v>0.05</v>
      </c>
      <c r="FY2207">
        <v>0.09</v>
      </c>
      <c r="FZ2207">
        <v>0.05</v>
      </c>
      <c r="GA2207">
        <v>0.09</v>
      </c>
      <c r="GI2207">
        <v>0</v>
      </c>
      <c r="GJ2207">
        <v>0</v>
      </c>
      <c r="GK2207">
        <v>0</v>
      </c>
      <c r="GL2207">
        <v>0</v>
      </c>
      <c r="GQ2207">
        <v>50825</v>
      </c>
      <c r="GR2207">
        <v>1283000</v>
      </c>
      <c r="GU2207">
        <v>25.242999999999999</v>
      </c>
      <c r="GV2207">
        <v>7674</v>
      </c>
      <c r="GW2207">
        <v>4906</v>
      </c>
      <c r="GX2207">
        <v>3141</v>
      </c>
      <c r="GY2207">
        <v>18000</v>
      </c>
      <c r="HA2207">
        <v>5.7309999999999999</v>
      </c>
      <c r="HB2207">
        <v>3141</v>
      </c>
      <c r="HK2207">
        <v>0</v>
      </c>
      <c r="HN2207">
        <v>61640</v>
      </c>
      <c r="HO2207">
        <v>1</v>
      </c>
      <c r="HP2207">
        <v>1</v>
      </c>
      <c r="IE2207">
        <v>19.03</v>
      </c>
      <c r="IF2207">
        <v>0</v>
      </c>
      <c r="II2207">
        <v>0.25564999999999999</v>
      </c>
      <c r="IJ2207">
        <v>0.4708</v>
      </c>
      <c r="IK2207">
        <v>0.46</v>
      </c>
      <c r="IL2207">
        <v>6.6100000000000006E-2</v>
      </c>
      <c r="IM2207">
        <v>0.23449999999999999</v>
      </c>
      <c r="IN2207">
        <v>0.25</v>
      </c>
      <c r="IO2207">
        <v>0.252</v>
      </c>
      <c r="IP2207">
        <v>0.11020000000000001</v>
      </c>
      <c r="IQ2207">
        <v>0.12</v>
      </c>
      <c r="IS2207">
        <v>0</v>
      </c>
      <c r="IT2207">
        <v>0</v>
      </c>
      <c r="IU2207">
        <v>0.28970000000000001</v>
      </c>
      <c r="IV2207">
        <v>0.183</v>
      </c>
      <c r="IW2207">
        <v>0.17</v>
      </c>
      <c r="IY2207">
        <v>6.9999999999999999E-4</v>
      </c>
      <c r="IZ2207">
        <v>0</v>
      </c>
      <c r="JA2207" s="50"/>
      <c r="JB2207" s="50">
        <v>0</v>
      </c>
      <c r="JC2207" s="50">
        <v>0</v>
      </c>
      <c r="JD2207" s="50">
        <v>5.1700000000000003E-2</v>
      </c>
      <c r="JE2207" s="50">
        <v>8.0000000000000004E-4</v>
      </c>
      <c r="JF2207" s="50">
        <v>0</v>
      </c>
      <c r="JG2207" s="50"/>
      <c r="JH2207" s="50">
        <v>0</v>
      </c>
      <c r="JI2207" s="50">
        <v>0</v>
      </c>
      <c r="JJ2207" s="50"/>
      <c r="JK2207" s="50"/>
      <c r="JL2207" s="50"/>
      <c r="JM2207" s="50"/>
    </row>
    <row r="2208" spans="1:273">
      <c r="A2208" s="7" t="str">
        <f>'Pensions Data'!D2208&amp;'Pensions Data'!C2208</f>
        <v>2008Washington School Employees Plan 2/3</v>
      </c>
      <c r="B2208">
        <v>120</v>
      </c>
      <c r="C2208" t="s">
        <v>115</v>
      </c>
      <c r="D2208">
        <v>2008</v>
      </c>
      <c r="E2208">
        <v>100</v>
      </c>
      <c r="F2208" t="s">
        <v>115</v>
      </c>
      <c r="H2208">
        <v>1</v>
      </c>
      <c r="I2208">
        <v>2000</v>
      </c>
      <c r="J2208">
        <v>0</v>
      </c>
      <c r="L2208">
        <v>0</v>
      </c>
      <c r="M2208" t="s">
        <v>325</v>
      </c>
      <c r="N2208" t="s">
        <v>377</v>
      </c>
      <c r="O2208" t="s">
        <v>377</v>
      </c>
      <c r="P2208">
        <v>1</v>
      </c>
      <c r="Q2208" t="s">
        <v>417</v>
      </c>
      <c r="R2208">
        <v>1</v>
      </c>
      <c r="S2208" t="s">
        <v>424</v>
      </c>
      <c r="T2208" t="s">
        <v>431</v>
      </c>
      <c r="U2208">
        <v>2</v>
      </c>
      <c r="V2208">
        <v>1</v>
      </c>
      <c r="W2208" t="s">
        <v>2286</v>
      </c>
      <c r="X2208">
        <v>0</v>
      </c>
      <c r="Y2208">
        <v>0</v>
      </c>
      <c r="Z2208" s="4">
        <v>39629</v>
      </c>
      <c r="AA2208" s="4">
        <v>39629</v>
      </c>
      <c r="AB2208" t="s">
        <v>534</v>
      </c>
      <c r="AC2208" t="s">
        <v>710</v>
      </c>
      <c r="AE2208">
        <v>3.5000000000000003E-2</v>
      </c>
      <c r="AF2208">
        <v>0.08</v>
      </c>
      <c r="AG2208">
        <v>4</v>
      </c>
      <c r="AH2208">
        <v>0</v>
      </c>
      <c r="AI2208">
        <v>8</v>
      </c>
      <c r="BU2208">
        <v>4.4999999999999998E-2</v>
      </c>
      <c r="BV2208">
        <v>2303000</v>
      </c>
      <c r="BW2208">
        <v>1906000</v>
      </c>
      <c r="BX2208">
        <v>1.208</v>
      </c>
      <c r="BY2208">
        <v>-397000</v>
      </c>
      <c r="BZ2208">
        <v>0</v>
      </c>
      <c r="CA2208">
        <v>1380000</v>
      </c>
      <c r="CB2208">
        <v>75800</v>
      </c>
      <c r="CC2208">
        <v>0.69</v>
      </c>
      <c r="CG2208">
        <v>0</v>
      </c>
      <c r="CH2208">
        <v>0</v>
      </c>
      <c r="CI2208">
        <v>0</v>
      </c>
      <c r="CL2208" t="s">
        <v>2212</v>
      </c>
      <c r="CM2208">
        <v>4</v>
      </c>
      <c r="CN2208">
        <v>-1.24E-2</v>
      </c>
      <c r="CP2208">
        <v>0.1182</v>
      </c>
      <c r="CR2208">
        <v>0.1303</v>
      </c>
      <c r="DD2208">
        <v>6.7489999999999994E-2</v>
      </c>
      <c r="DE2208">
        <v>0</v>
      </c>
      <c r="DF2208">
        <v>0</v>
      </c>
      <c r="DG2208">
        <v>0</v>
      </c>
      <c r="DH2208">
        <v>0</v>
      </c>
      <c r="DI2208">
        <v>0.123</v>
      </c>
      <c r="DJ2208">
        <v>0.13200000000000001</v>
      </c>
      <c r="DM2208">
        <v>20726</v>
      </c>
      <c r="DN2208">
        <v>52139</v>
      </c>
      <c r="DQ2208">
        <v>185</v>
      </c>
      <c r="DT2208">
        <v>0</v>
      </c>
      <c r="DV2208">
        <v>73050</v>
      </c>
      <c r="DW2208">
        <v>-97536</v>
      </c>
      <c r="DY2208">
        <v>23187</v>
      </c>
      <c r="DZ2208">
        <v>45868</v>
      </c>
      <c r="EA2208">
        <v>69055</v>
      </c>
      <c r="EK2208">
        <v>-2777</v>
      </c>
      <c r="EM2208">
        <v>7694</v>
      </c>
      <c r="EN2208">
        <v>-6358</v>
      </c>
      <c r="EQ2208">
        <v>3331</v>
      </c>
      <c r="ER2208">
        <v>46459</v>
      </c>
      <c r="ES2208">
        <v>-22627</v>
      </c>
      <c r="ET2208">
        <v>-22627</v>
      </c>
      <c r="FB2208">
        <v>-2045</v>
      </c>
      <c r="FC2208">
        <v>-1267</v>
      </c>
      <c r="FE2208">
        <v>-89481</v>
      </c>
      <c r="FF2208">
        <v>-115420</v>
      </c>
      <c r="FH2208">
        <v>2443537</v>
      </c>
      <c r="FI2208">
        <v>2512498</v>
      </c>
      <c r="FJ2208">
        <v>52139</v>
      </c>
      <c r="FK2208">
        <v>185</v>
      </c>
      <c r="FL2208">
        <v>-97536</v>
      </c>
      <c r="FM2208">
        <v>69055</v>
      </c>
      <c r="FN2208">
        <v>-2777</v>
      </c>
      <c r="FO2208">
        <v>1336</v>
      </c>
      <c r="FP2208">
        <v>-29922</v>
      </c>
      <c r="FQ2208">
        <v>-89481</v>
      </c>
      <c r="FR2208">
        <v>2011</v>
      </c>
      <c r="FS2208" t="s">
        <v>2096</v>
      </c>
      <c r="FT2208">
        <v>7</v>
      </c>
      <c r="FV2208">
        <v>3.5099999999999999E-2</v>
      </c>
      <c r="FX2208">
        <v>4.5100000000000001E-2</v>
      </c>
      <c r="FY2208">
        <v>8.0199999999999994E-2</v>
      </c>
      <c r="FZ2208">
        <v>4.5100000000000001E-2</v>
      </c>
      <c r="GA2208">
        <v>8.0199999999999994E-2</v>
      </c>
      <c r="GI2208">
        <v>0</v>
      </c>
      <c r="GJ2208">
        <v>0</v>
      </c>
      <c r="GK2208">
        <v>0</v>
      </c>
      <c r="GL2208">
        <v>0</v>
      </c>
      <c r="GQ2208">
        <v>51774</v>
      </c>
      <c r="GR2208">
        <v>1380000</v>
      </c>
      <c r="GU2208">
        <v>26.654</v>
      </c>
      <c r="GV2208">
        <v>8600</v>
      </c>
      <c r="GW2208">
        <v>5383</v>
      </c>
      <c r="GX2208">
        <v>3873</v>
      </c>
      <c r="GY2208">
        <v>23000</v>
      </c>
      <c r="HA2208">
        <v>5.9390000000000001</v>
      </c>
      <c r="HB2208">
        <v>3873</v>
      </c>
      <c r="HK2208">
        <v>0</v>
      </c>
      <c r="HN2208">
        <v>64247</v>
      </c>
      <c r="HO2208">
        <v>1</v>
      </c>
      <c r="HP2208">
        <v>1</v>
      </c>
      <c r="IE2208">
        <v>-5.81</v>
      </c>
      <c r="IF2208">
        <v>0</v>
      </c>
      <c r="II2208">
        <v>-0.10218000000000001</v>
      </c>
      <c r="IJ2208">
        <v>0.38673999999999997</v>
      </c>
      <c r="IK2208">
        <v>0.37</v>
      </c>
      <c r="IL2208">
        <v>8.2799999999999999E-2</v>
      </c>
      <c r="IM2208">
        <v>0.23361999999999999</v>
      </c>
      <c r="IN2208">
        <v>0.2</v>
      </c>
      <c r="IO2208">
        <v>0.1018</v>
      </c>
      <c r="IP2208">
        <v>0.13971</v>
      </c>
      <c r="IQ2208">
        <v>0.13</v>
      </c>
      <c r="IS2208">
        <v>0</v>
      </c>
      <c r="IT2208">
        <v>0</v>
      </c>
      <c r="IU2208">
        <v>0.03</v>
      </c>
      <c r="IV2208">
        <v>0.22281999999999999</v>
      </c>
      <c r="IW2208">
        <v>0.25</v>
      </c>
      <c r="IX2208">
        <v>-0.1416</v>
      </c>
      <c r="IY2208">
        <v>8.8999999999999999E-3</v>
      </c>
      <c r="IZ2208">
        <v>0</v>
      </c>
      <c r="JA2208" s="50"/>
      <c r="JB2208" s="50">
        <v>7.1999999999999998E-3</v>
      </c>
      <c r="JC2208" s="50">
        <v>0.05</v>
      </c>
      <c r="JD2208" s="50">
        <v>4.2900000000000001E-2</v>
      </c>
      <c r="JE2208" s="50">
        <v>1E-3</v>
      </c>
      <c r="JF2208" s="50">
        <v>0</v>
      </c>
      <c r="JG2208" s="50"/>
      <c r="JH2208" s="50">
        <v>0</v>
      </c>
      <c r="JI2208" s="50">
        <v>0</v>
      </c>
      <c r="JJ2208" s="50"/>
      <c r="JK2208" s="50"/>
      <c r="JL2208" s="50"/>
      <c r="JM2208" s="50"/>
    </row>
    <row r="2209" spans="1:273">
      <c r="A2209" s="7" t="str">
        <f>'Pensions Data'!D2209&amp;'Pensions Data'!C2209</f>
        <v>2009Washington School Employees Plan 2/3</v>
      </c>
      <c r="B2209">
        <v>120</v>
      </c>
      <c r="C2209" t="s">
        <v>115</v>
      </c>
      <c r="D2209">
        <v>2009</v>
      </c>
      <c r="E2209">
        <v>100</v>
      </c>
      <c r="F2209" t="s">
        <v>115</v>
      </c>
      <c r="H2209">
        <v>1</v>
      </c>
      <c r="I2209">
        <v>2000</v>
      </c>
      <c r="J2209">
        <v>0</v>
      </c>
      <c r="L2209">
        <v>0</v>
      </c>
      <c r="M2209" t="s">
        <v>325</v>
      </c>
      <c r="N2209" t="s">
        <v>377</v>
      </c>
      <c r="O2209" t="s">
        <v>377</v>
      </c>
      <c r="P2209">
        <v>1</v>
      </c>
      <c r="Q2209" t="s">
        <v>417</v>
      </c>
      <c r="R2209">
        <v>1</v>
      </c>
      <c r="S2209" t="s">
        <v>424</v>
      </c>
      <c r="T2209" t="s">
        <v>431</v>
      </c>
      <c r="U2209">
        <v>2</v>
      </c>
      <c r="V2209">
        <v>1</v>
      </c>
      <c r="W2209" t="s">
        <v>2286</v>
      </c>
      <c r="X2209">
        <v>0</v>
      </c>
      <c r="Y2209">
        <v>0</v>
      </c>
      <c r="Z2209" s="4">
        <v>39994</v>
      </c>
      <c r="AA2209" s="4">
        <v>39994</v>
      </c>
      <c r="AB2209" t="s">
        <v>534</v>
      </c>
      <c r="AC2209" t="s">
        <v>710</v>
      </c>
      <c r="AE2209">
        <v>3.5000000000000003E-2</v>
      </c>
      <c r="AF2209">
        <v>0.08</v>
      </c>
      <c r="AG2209">
        <v>4</v>
      </c>
      <c r="AH2209">
        <v>0</v>
      </c>
      <c r="AI2209">
        <v>8</v>
      </c>
      <c r="BU2209">
        <v>4.4999999999999998E-2</v>
      </c>
      <c r="BV2209">
        <v>2503000</v>
      </c>
      <c r="BW2209">
        <v>2163000</v>
      </c>
      <c r="BX2209">
        <v>1.157</v>
      </c>
      <c r="BY2209">
        <v>-340000</v>
      </c>
      <c r="BZ2209">
        <v>0</v>
      </c>
      <c r="CA2209">
        <v>1467000</v>
      </c>
      <c r="CB2209">
        <v>71500</v>
      </c>
      <c r="CC2209">
        <v>0.89</v>
      </c>
      <c r="CG2209">
        <v>0</v>
      </c>
      <c r="CH2209">
        <v>0</v>
      </c>
      <c r="CI2209">
        <v>0</v>
      </c>
      <c r="CL2209" t="s">
        <v>2212</v>
      </c>
      <c r="CM2209">
        <v>4</v>
      </c>
      <c r="CN2209">
        <v>-0.22839999999999999</v>
      </c>
      <c r="CP2209">
        <v>-2.58E-2</v>
      </c>
      <c r="CR2209">
        <v>4.0500000000000001E-2</v>
      </c>
      <c r="DD2209">
        <v>2.9669999999999998E-2</v>
      </c>
      <c r="DE2209">
        <v>0</v>
      </c>
      <c r="DF2209">
        <v>0</v>
      </c>
      <c r="DG2209">
        <v>0</v>
      </c>
      <c r="DH2209">
        <v>0</v>
      </c>
      <c r="DI2209">
        <v>-8.9999999999999993E-3</v>
      </c>
      <c r="DJ2209">
        <v>5.5E-2</v>
      </c>
      <c r="DM2209">
        <v>26062</v>
      </c>
      <c r="DN2209">
        <v>63526</v>
      </c>
      <c r="DQ2209">
        <v>202</v>
      </c>
      <c r="DT2209">
        <v>0</v>
      </c>
      <c r="DV2209">
        <v>89790</v>
      </c>
      <c r="DW2209">
        <v>-589963</v>
      </c>
      <c r="DY2209">
        <v>12702</v>
      </c>
      <c r="DZ2209">
        <v>26579</v>
      </c>
      <c r="EA2209">
        <v>39281</v>
      </c>
      <c r="EK2209">
        <v>-11235</v>
      </c>
      <c r="EM2209">
        <v>3255</v>
      </c>
      <c r="EN2209">
        <v>-1503</v>
      </c>
      <c r="EQ2209">
        <v>3365</v>
      </c>
      <c r="ER2209">
        <v>-467010</v>
      </c>
      <c r="ES2209">
        <v>-28307</v>
      </c>
      <c r="ET2209">
        <v>-28307</v>
      </c>
      <c r="FB2209">
        <v>-2125</v>
      </c>
      <c r="FC2209">
        <v>-1327</v>
      </c>
      <c r="FE2209">
        <v>-956</v>
      </c>
      <c r="FF2209">
        <v>-32715</v>
      </c>
      <c r="FH2209">
        <v>1943812</v>
      </c>
      <c r="FI2209">
        <v>2443537</v>
      </c>
      <c r="FJ2209">
        <v>63526</v>
      </c>
      <c r="FK2209">
        <v>202</v>
      </c>
      <c r="FL2209">
        <v>-589963</v>
      </c>
      <c r="FM2209">
        <v>39281</v>
      </c>
      <c r="FN2209">
        <v>-11235</v>
      </c>
      <c r="FO2209">
        <v>1752</v>
      </c>
      <c r="FP2209">
        <v>-560165</v>
      </c>
      <c r="FQ2209">
        <v>-956</v>
      </c>
      <c r="FR2209">
        <v>2012</v>
      </c>
      <c r="FS2209" t="s">
        <v>2096</v>
      </c>
      <c r="FT2209">
        <v>7</v>
      </c>
      <c r="FV2209">
        <v>4.0800000000000003E-2</v>
      </c>
      <c r="FX2209">
        <v>5.0799999999999998E-2</v>
      </c>
      <c r="FY2209">
        <v>9.1600000000000001E-2</v>
      </c>
      <c r="FZ2209">
        <v>5.0799999999999998E-2</v>
      </c>
      <c r="GA2209">
        <v>9.1600000000000001E-2</v>
      </c>
      <c r="GI2209">
        <v>0</v>
      </c>
      <c r="GJ2209">
        <v>0</v>
      </c>
      <c r="GK2209">
        <v>0</v>
      </c>
      <c r="GL2209">
        <v>0</v>
      </c>
      <c r="GQ2209">
        <v>52474</v>
      </c>
      <c r="GR2209">
        <v>1467000</v>
      </c>
      <c r="GU2209">
        <v>27.957000000000001</v>
      </c>
      <c r="GV2209">
        <v>9193</v>
      </c>
      <c r="GW2209">
        <v>5976</v>
      </c>
      <c r="GX2209">
        <v>4629</v>
      </c>
      <c r="GY2209">
        <v>29000</v>
      </c>
      <c r="HA2209">
        <v>6.2649999999999997</v>
      </c>
      <c r="HB2209">
        <v>4629</v>
      </c>
      <c r="HK2209">
        <v>0</v>
      </c>
      <c r="HN2209">
        <v>66296</v>
      </c>
      <c r="HO2209">
        <v>1</v>
      </c>
      <c r="HP2209">
        <v>1</v>
      </c>
      <c r="IE2209">
        <v>-18.579999999999998</v>
      </c>
      <c r="IF2209">
        <v>0</v>
      </c>
      <c r="II2209">
        <v>-0.29948000000000002</v>
      </c>
      <c r="IJ2209">
        <v>0.36014000000000002</v>
      </c>
      <c r="IK2209">
        <v>0.37</v>
      </c>
      <c r="IL2209">
        <v>6.0999999999999999E-2</v>
      </c>
      <c r="IM2209">
        <v>0.23152</v>
      </c>
      <c r="IN2209">
        <v>0.2</v>
      </c>
      <c r="IO2209">
        <v>-0.25740000000000002</v>
      </c>
      <c r="IP2209">
        <v>0.17532</v>
      </c>
      <c r="IQ2209">
        <v>0.13</v>
      </c>
      <c r="IS2209">
        <v>0</v>
      </c>
      <c r="IT2209">
        <v>0</v>
      </c>
      <c r="IU2209">
        <v>-0.30919999999999997</v>
      </c>
      <c r="IV2209">
        <v>0.21232000000000001</v>
      </c>
      <c r="IW2209">
        <v>0.25</v>
      </c>
      <c r="IX2209">
        <v>-0.32440000000000002</v>
      </c>
      <c r="IY2209">
        <v>8.0000000000000002E-3</v>
      </c>
      <c r="IZ2209">
        <v>0</v>
      </c>
      <c r="JA2209" s="50">
        <v>-9.2600000000000002E-2</v>
      </c>
      <c r="JB2209" s="50">
        <v>1.11E-2</v>
      </c>
      <c r="JC2209" s="50">
        <v>0.05</v>
      </c>
      <c r="JD2209" s="50">
        <v>1.34E-2</v>
      </c>
      <c r="JE2209" s="50">
        <v>1.6000000000000001E-3</v>
      </c>
      <c r="JF2209" s="50">
        <v>0</v>
      </c>
      <c r="JG2209" s="50"/>
      <c r="JH2209" s="50">
        <v>0</v>
      </c>
      <c r="JI2209" s="50">
        <v>0</v>
      </c>
      <c r="JJ2209" s="50"/>
      <c r="JK2209" s="50"/>
      <c r="JL2209" s="50"/>
      <c r="JM2209" s="50"/>
    </row>
    <row r="2210" spans="1:273">
      <c r="A2210" s="7" t="str">
        <f>'Pensions Data'!D2210&amp;'Pensions Data'!C2210</f>
        <v>2010Washington School Employees Plan 2/3</v>
      </c>
      <c r="B2210">
        <v>120</v>
      </c>
      <c r="C2210" t="s">
        <v>115</v>
      </c>
      <c r="D2210">
        <v>2010</v>
      </c>
      <c r="E2210">
        <v>100</v>
      </c>
      <c r="F2210" t="s">
        <v>115</v>
      </c>
      <c r="H2210">
        <v>1</v>
      </c>
      <c r="I2210">
        <v>2000</v>
      </c>
      <c r="J2210">
        <v>0</v>
      </c>
      <c r="L2210">
        <v>0</v>
      </c>
      <c r="M2210" t="s">
        <v>325</v>
      </c>
      <c r="N2210" t="s">
        <v>377</v>
      </c>
      <c r="O2210" t="s">
        <v>377</v>
      </c>
      <c r="P2210">
        <v>1</v>
      </c>
      <c r="Q2210" t="s">
        <v>417</v>
      </c>
      <c r="R2210">
        <v>1</v>
      </c>
      <c r="S2210" t="s">
        <v>424</v>
      </c>
      <c r="T2210" t="s">
        <v>431</v>
      </c>
      <c r="U2210">
        <v>2</v>
      </c>
      <c r="V2210">
        <v>1</v>
      </c>
      <c r="W2210" t="s">
        <v>2286</v>
      </c>
      <c r="X2210">
        <v>0</v>
      </c>
      <c r="Y2210">
        <v>0</v>
      </c>
      <c r="Z2210" s="4">
        <v>40359</v>
      </c>
      <c r="AA2210" s="4">
        <v>40359</v>
      </c>
      <c r="AB2210" t="s">
        <v>534</v>
      </c>
      <c r="AC2210" t="s">
        <v>710</v>
      </c>
      <c r="AE2210">
        <v>3.5000000000000003E-2</v>
      </c>
      <c r="AF2210">
        <v>0.08</v>
      </c>
      <c r="AG2210">
        <v>4</v>
      </c>
      <c r="AH2210">
        <v>0</v>
      </c>
      <c r="AI2210">
        <v>8</v>
      </c>
      <c r="BU2210">
        <v>4.4999999999999998E-2</v>
      </c>
      <c r="BV2210">
        <v>2664000</v>
      </c>
      <c r="BW2210">
        <v>2368000</v>
      </c>
      <c r="BX2210">
        <v>1.125</v>
      </c>
      <c r="BY2210">
        <v>-296000</v>
      </c>
      <c r="BZ2210">
        <v>0</v>
      </c>
      <c r="CA2210">
        <v>1475000</v>
      </c>
      <c r="CB2210">
        <v>82300</v>
      </c>
      <c r="CC2210">
        <v>0.75</v>
      </c>
      <c r="CG2210">
        <v>0</v>
      </c>
      <c r="CH2210">
        <v>0</v>
      </c>
      <c r="CI2210">
        <v>0</v>
      </c>
      <c r="CL2210" t="s">
        <v>2212</v>
      </c>
      <c r="CM2210">
        <v>4</v>
      </c>
      <c r="CN2210">
        <v>0.13220000000000001</v>
      </c>
      <c r="CP2210">
        <v>-4.8000000000000001E-2</v>
      </c>
      <c r="CR2210">
        <v>4.0800000000000003E-2</v>
      </c>
      <c r="CU2210">
        <v>3.9489999999999997E-2</v>
      </c>
      <c r="DD2210">
        <v>3.9489999999999997E-2</v>
      </c>
      <c r="DE2210">
        <v>0</v>
      </c>
      <c r="DF2210">
        <v>0</v>
      </c>
      <c r="DG2210">
        <v>0</v>
      </c>
      <c r="DH2210">
        <v>1</v>
      </c>
      <c r="DI2210">
        <v>-3.5999999999999997E-2</v>
      </c>
      <c r="DJ2210">
        <v>5.3999999999999999E-2</v>
      </c>
      <c r="DK2210">
        <v>4.8000000000000001E-2</v>
      </c>
      <c r="DM2210">
        <v>20105</v>
      </c>
      <c r="DN2210">
        <v>62090</v>
      </c>
      <c r="DQ2210">
        <v>122</v>
      </c>
      <c r="DT2210">
        <v>0</v>
      </c>
      <c r="DV2210">
        <v>82317</v>
      </c>
      <c r="DW2210">
        <v>200936</v>
      </c>
      <c r="DY2210">
        <v>27511</v>
      </c>
      <c r="DZ2210">
        <v>35441</v>
      </c>
      <c r="EA2210">
        <v>62952</v>
      </c>
      <c r="EK2210">
        <v>-8968</v>
      </c>
      <c r="EM2210">
        <v>854</v>
      </c>
      <c r="EN2210">
        <v>-249</v>
      </c>
      <c r="EQ2210">
        <v>1830</v>
      </c>
      <c r="ER2210">
        <v>339672</v>
      </c>
      <c r="ES2210">
        <v>-34449</v>
      </c>
      <c r="ET2210">
        <v>-34449</v>
      </c>
      <c r="FB2210">
        <v>-2125</v>
      </c>
      <c r="FC2210">
        <v>-1384</v>
      </c>
      <c r="FE2210">
        <v>-8141</v>
      </c>
      <c r="FF2210">
        <v>-46099</v>
      </c>
      <c r="FH2210">
        <v>2237385</v>
      </c>
      <c r="FI2210">
        <v>1943812</v>
      </c>
      <c r="FJ2210">
        <v>62090</v>
      </c>
      <c r="FK2210">
        <v>122</v>
      </c>
      <c r="FL2210">
        <v>200936</v>
      </c>
      <c r="FM2210">
        <v>62952</v>
      </c>
      <c r="FN2210">
        <v>-8968</v>
      </c>
      <c r="FO2210">
        <v>605</v>
      </c>
      <c r="FP2210">
        <v>255525</v>
      </c>
      <c r="FQ2210">
        <v>-8141</v>
      </c>
      <c r="FR2210">
        <v>2013</v>
      </c>
      <c r="FS2210" t="s">
        <v>2096</v>
      </c>
      <c r="FT2210">
        <v>7</v>
      </c>
      <c r="FV2210">
        <v>4.3700000000000003E-2</v>
      </c>
      <c r="FX2210">
        <v>5.3699999999999998E-2</v>
      </c>
      <c r="FY2210">
        <v>9.74E-2</v>
      </c>
      <c r="FZ2210">
        <v>5.0799999999999998E-2</v>
      </c>
      <c r="GA2210">
        <v>9.1600000000000001E-2</v>
      </c>
      <c r="GI2210">
        <v>0</v>
      </c>
      <c r="GJ2210">
        <v>0</v>
      </c>
      <c r="GK2210">
        <v>0</v>
      </c>
      <c r="GL2210">
        <v>0</v>
      </c>
      <c r="GQ2210">
        <v>52339</v>
      </c>
      <c r="GR2210">
        <v>1475000</v>
      </c>
      <c r="GU2210">
        <v>28.181999999999999</v>
      </c>
      <c r="GV2210">
        <v>9700</v>
      </c>
      <c r="GW2210">
        <v>6668</v>
      </c>
      <c r="GX2210">
        <v>5384</v>
      </c>
      <c r="GY2210">
        <v>35000</v>
      </c>
      <c r="HA2210">
        <v>6.5010000000000003</v>
      </c>
      <c r="HB2210">
        <v>5384</v>
      </c>
      <c r="HK2210">
        <v>0</v>
      </c>
      <c r="HN2210">
        <v>67423</v>
      </c>
      <c r="HO2210">
        <v>1</v>
      </c>
      <c r="HP2210">
        <v>1</v>
      </c>
      <c r="IE2210">
        <v>13.2</v>
      </c>
      <c r="IF2210">
        <v>0</v>
      </c>
      <c r="II2210">
        <v>0.29193999999999998</v>
      </c>
      <c r="IJ2210">
        <v>0.34710000000000002</v>
      </c>
      <c r="IK2210">
        <v>0.37</v>
      </c>
      <c r="IL2210">
        <v>0.12470000000000001</v>
      </c>
      <c r="IM2210">
        <v>0.21890000000000001</v>
      </c>
      <c r="IN2210">
        <v>0.2</v>
      </c>
      <c r="IO2210">
        <v>-3.8199999999999998E-2</v>
      </c>
      <c r="IP2210">
        <v>0.1421</v>
      </c>
      <c r="IQ2210">
        <v>0.13</v>
      </c>
      <c r="IS2210">
        <v>0</v>
      </c>
      <c r="IT2210">
        <v>0</v>
      </c>
      <c r="IU2210">
        <v>0.23949999999999999</v>
      </c>
      <c r="IV2210">
        <v>0.2576</v>
      </c>
      <c r="IW2210">
        <v>0.25</v>
      </c>
      <c r="IX2210">
        <v>0.11890000000000001</v>
      </c>
      <c r="IY2210">
        <v>8.3000000000000001E-3</v>
      </c>
      <c r="IZ2210">
        <v>0</v>
      </c>
      <c r="JA2210" s="50">
        <v>0.10100000000000001</v>
      </c>
      <c r="JB2210" s="50">
        <v>1.1599999999999999E-2</v>
      </c>
      <c r="JC2210" s="50">
        <v>0.05</v>
      </c>
      <c r="JD2210" s="50">
        <v>1.6999999999999999E-3</v>
      </c>
      <c r="JE2210" s="50">
        <v>1.44E-2</v>
      </c>
      <c r="JF2210" s="50">
        <v>0</v>
      </c>
      <c r="JG2210" s="50"/>
      <c r="JH2210" s="50">
        <v>0</v>
      </c>
      <c r="JI2210" s="50">
        <v>0</v>
      </c>
      <c r="JJ2210" s="50"/>
      <c r="JK2210" s="50"/>
      <c r="JL2210" s="50"/>
      <c r="JM2210" s="50"/>
    </row>
    <row r="2211" spans="1:273">
      <c r="A2211" s="7" t="str">
        <f>'Pensions Data'!D2211&amp;'Pensions Data'!C2211</f>
        <v>2011Washington School Employees Plan 2/3</v>
      </c>
      <c r="B2211">
        <v>120</v>
      </c>
      <c r="C2211" t="s">
        <v>115</v>
      </c>
      <c r="D2211">
        <v>2011</v>
      </c>
      <c r="E2211">
        <v>100</v>
      </c>
      <c r="F2211" t="s">
        <v>115</v>
      </c>
      <c r="H2211">
        <v>1</v>
      </c>
      <c r="I2211">
        <v>2000</v>
      </c>
      <c r="J2211">
        <v>0</v>
      </c>
      <c r="L2211">
        <v>0</v>
      </c>
      <c r="M2211" t="s">
        <v>325</v>
      </c>
      <c r="N2211" t="s">
        <v>377</v>
      </c>
      <c r="O2211" t="s">
        <v>377</v>
      </c>
      <c r="P2211">
        <v>1</v>
      </c>
      <c r="Q2211" t="s">
        <v>417</v>
      </c>
      <c r="R2211">
        <v>1</v>
      </c>
      <c r="S2211" t="s">
        <v>424</v>
      </c>
      <c r="T2211" t="s">
        <v>431</v>
      </c>
      <c r="U2211">
        <v>2</v>
      </c>
      <c r="V2211">
        <v>1</v>
      </c>
      <c r="W2211" t="s">
        <v>2286</v>
      </c>
      <c r="X2211">
        <v>0</v>
      </c>
      <c r="Y2211">
        <v>0</v>
      </c>
      <c r="Z2211" s="4">
        <v>40724</v>
      </c>
      <c r="AA2211" s="4">
        <v>40724</v>
      </c>
      <c r="AB2211" t="s">
        <v>534</v>
      </c>
      <c r="AC2211" t="s">
        <v>710</v>
      </c>
      <c r="AE2211">
        <v>0.03</v>
      </c>
      <c r="AF2211">
        <v>7.9000000000000001E-2</v>
      </c>
      <c r="AG2211">
        <v>4</v>
      </c>
      <c r="AH2211">
        <v>0</v>
      </c>
      <c r="AI2211">
        <v>8</v>
      </c>
      <c r="BU2211">
        <v>3.7499999999999999E-2</v>
      </c>
      <c r="BV2211">
        <v>2872000</v>
      </c>
      <c r="BW2211">
        <v>2607000</v>
      </c>
      <c r="BX2211">
        <v>1.1020000000000001</v>
      </c>
      <c r="BY2211">
        <v>-265000</v>
      </c>
      <c r="BZ2211">
        <v>0</v>
      </c>
      <c r="CA2211">
        <v>1490000</v>
      </c>
      <c r="CB2211">
        <v>88600</v>
      </c>
      <c r="CC2211">
        <v>0.7</v>
      </c>
      <c r="CG2211">
        <v>0</v>
      </c>
      <c r="CH2211">
        <v>0</v>
      </c>
      <c r="CI2211">
        <v>0</v>
      </c>
      <c r="CL2211" t="s">
        <v>2212</v>
      </c>
      <c r="CM2211">
        <v>4</v>
      </c>
      <c r="CN2211">
        <v>0.2114</v>
      </c>
      <c r="CP2211">
        <v>1.9E-2</v>
      </c>
      <c r="CR2211">
        <v>4.8599999999999997E-2</v>
      </c>
      <c r="CU2211">
        <v>6.615E-2</v>
      </c>
      <c r="DC2211">
        <v>1</v>
      </c>
      <c r="DD2211">
        <v>5.4059999999999997E-2</v>
      </c>
      <c r="DE2211">
        <v>0</v>
      </c>
      <c r="DF2211">
        <v>0</v>
      </c>
      <c r="DG2211">
        <v>0</v>
      </c>
      <c r="DH2211">
        <v>1</v>
      </c>
      <c r="DI2211">
        <v>3.7999999999999999E-2</v>
      </c>
      <c r="DJ2211">
        <v>6.3E-2</v>
      </c>
      <c r="DK2211">
        <v>7.4999999999999997E-2</v>
      </c>
      <c r="DM2211">
        <v>19247</v>
      </c>
      <c r="DN2211">
        <v>62316</v>
      </c>
      <c r="DQ2211">
        <v>169</v>
      </c>
      <c r="DT2211">
        <v>0</v>
      </c>
      <c r="DV2211">
        <v>81732</v>
      </c>
      <c r="DW2211">
        <v>414369</v>
      </c>
      <c r="DY2211">
        <v>27307</v>
      </c>
      <c r="DZ2211">
        <v>39912</v>
      </c>
      <c r="EA2211">
        <v>67219</v>
      </c>
      <c r="EK2211">
        <v>-9154</v>
      </c>
      <c r="EM2211">
        <v>726</v>
      </c>
      <c r="EN2211">
        <v>-47</v>
      </c>
      <c r="EQ2211">
        <v>1963</v>
      </c>
      <c r="ER2211">
        <v>556808</v>
      </c>
      <c r="ES2211">
        <v>-43338</v>
      </c>
      <c r="ET2211">
        <v>-43338</v>
      </c>
      <c r="FB2211">
        <v>-2492</v>
      </c>
      <c r="FC2211">
        <v>-1484</v>
      </c>
      <c r="FE2211">
        <v>-423</v>
      </c>
      <c r="FF2211">
        <v>-47737</v>
      </c>
      <c r="FH2211">
        <v>2746456</v>
      </c>
      <c r="FI2211">
        <v>2237385</v>
      </c>
      <c r="FJ2211">
        <v>62316</v>
      </c>
      <c r="FK2211">
        <v>169</v>
      </c>
      <c r="FL2211">
        <v>414369</v>
      </c>
      <c r="FM2211">
        <v>67219</v>
      </c>
      <c r="FN2211">
        <v>-9154</v>
      </c>
      <c r="FO2211">
        <v>679</v>
      </c>
      <c r="FP2211">
        <v>473113</v>
      </c>
      <c r="FQ2211">
        <v>-423</v>
      </c>
      <c r="FR2211">
        <v>2014</v>
      </c>
      <c r="FS2211" t="s">
        <v>2096</v>
      </c>
      <c r="FT2211">
        <v>7</v>
      </c>
      <c r="FV2211">
        <v>4.6399999999999997E-2</v>
      </c>
      <c r="FX2211">
        <v>5.6399999999999999E-2</v>
      </c>
      <c r="FY2211">
        <v>0.1028</v>
      </c>
      <c r="FZ2211">
        <v>5.6399999999999999E-2</v>
      </c>
      <c r="GA2211">
        <v>0.1028</v>
      </c>
      <c r="GI2211">
        <v>0</v>
      </c>
      <c r="GJ2211">
        <v>0</v>
      </c>
      <c r="GK2211">
        <v>0</v>
      </c>
      <c r="GL2211">
        <v>0</v>
      </c>
      <c r="GQ2211">
        <v>52332</v>
      </c>
      <c r="GR2211">
        <v>1490000</v>
      </c>
      <c r="GU2211">
        <v>28.472000000000001</v>
      </c>
      <c r="GV2211">
        <v>10262</v>
      </c>
      <c r="GW2211">
        <v>7317</v>
      </c>
      <c r="GX2211">
        <v>6428</v>
      </c>
      <c r="GY2211">
        <v>44000</v>
      </c>
      <c r="HA2211">
        <v>6.8449999999999998</v>
      </c>
      <c r="HB2211">
        <v>6428</v>
      </c>
      <c r="HK2211">
        <v>0</v>
      </c>
      <c r="HN2211">
        <v>69022</v>
      </c>
      <c r="HO2211">
        <v>1</v>
      </c>
      <c r="HP2211">
        <v>1</v>
      </c>
      <c r="IE2211">
        <v>22.69</v>
      </c>
      <c r="IF2211">
        <v>0</v>
      </c>
      <c r="II2211">
        <v>0.31</v>
      </c>
      <c r="IJ2211">
        <v>0.36830000000000002</v>
      </c>
      <c r="IK2211">
        <v>0.37</v>
      </c>
      <c r="IL2211">
        <v>7.4800000000000005E-2</v>
      </c>
      <c r="IM2211">
        <v>0.19550000000000001</v>
      </c>
      <c r="IN2211">
        <v>0.2</v>
      </c>
      <c r="IO2211">
        <v>0.1439</v>
      </c>
      <c r="IP2211">
        <v>0.13769999999999999</v>
      </c>
      <c r="IQ2211">
        <v>0.13</v>
      </c>
      <c r="IS2211">
        <v>0</v>
      </c>
      <c r="IT2211">
        <v>0</v>
      </c>
      <c r="IU2211">
        <v>0.24329999999999999</v>
      </c>
      <c r="IV2211">
        <v>0.25090000000000001</v>
      </c>
      <c r="IW2211">
        <v>0.25</v>
      </c>
      <c r="IY2211">
        <v>2.0400000000000001E-2</v>
      </c>
      <c r="IZ2211">
        <v>0</v>
      </c>
      <c r="JA2211" s="50">
        <v>6.6100000000000006E-2</v>
      </c>
      <c r="JB2211" s="50">
        <v>1.15E-2</v>
      </c>
      <c r="JC2211" s="50">
        <v>0.05</v>
      </c>
      <c r="JD2211" s="50">
        <v>1.8E-3</v>
      </c>
      <c r="JE2211" s="50">
        <v>1.5699999999999999E-2</v>
      </c>
      <c r="JF2211" s="50">
        <v>0</v>
      </c>
      <c r="JG2211" s="50"/>
      <c r="JH2211" s="50">
        <v>0</v>
      </c>
      <c r="JI2211" s="50">
        <v>0</v>
      </c>
      <c r="JJ2211" s="50"/>
      <c r="JK2211" s="50"/>
      <c r="JL2211" s="50"/>
      <c r="JM2211" s="50"/>
    </row>
    <row r="2212" spans="1:273">
      <c r="A2212" s="7" t="str">
        <f>'Pensions Data'!D2212&amp;'Pensions Data'!C2212</f>
        <v>2012Washington School Employees Plan 2/3</v>
      </c>
      <c r="B2212">
        <v>120</v>
      </c>
      <c r="C2212" t="s">
        <v>115</v>
      </c>
      <c r="D2212">
        <v>2012</v>
      </c>
      <c r="E2212">
        <v>100</v>
      </c>
      <c r="F2212" t="s">
        <v>115</v>
      </c>
      <c r="H2212">
        <v>1</v>
      </c>
      <c r="I2212">
        <v>2000</v>
      </c>
      <c r="J2212">
        <v>0</v>
      </c>
      <c r="L2212">
        <v>0</v>
      </c>
      <c r="M2212" t="s">
        <v>325</v>
      </c>
      <c r="N2212" t="s">
        <v>377</v>
      </c>
      <c r="O2212" t="s">
        <v>377</v>
      </c>
      <c r="P2212">
        <v>1</v>
      </c>
      <c r="Q2212" t="s">
        <v>417</v>
      </c>
      <c r="R2212">
        <v>1</v>
      </c>
      <c r="S2212" t="s">
        <v>424</v>
      </c>
      <c r="T2212" t="s">
        <v>431</v>
      </c>
      <c r="U2212">
        <v>2</v>
      </c>
      <c r="V2212">
        <v>1</v>
      </c>
      <c r="W2212" t="s">
        <v>2286</v>
      </c>
      <c r="X2212">
        <v>0</v>
      </c>
      <c r="Y2212">
        <v>0</v>
      </c>
      <c r="Z2212" s="4">
        <v>41090</v>
      </c>
      <c r="AA2212" s="4">
        <v>41090</v>
      </c>
      <c r="AB2212" t="s">
        <v>534</v>
      </c>
      <c r="AC2212" t="s">
        <v>710</v>
      </c>
      <c r="AE2212">
        <v>0.03</v>
      </c>
      <c r="AF2212">
        <v>7.9000000000000001E-2</v>
      </c>
      <c r="AG2212">
        <v>4</v>
      </c>
      <c r="AH2212">
        <v>0</v>
      </c>
      <c r="AI2212">
        <v>8</v>
      </c>
      <c r="AO2212" t="s">
        <v>1004</v>
      </c>
      <c r="AP2212" t="s">
        <v>1092</v>
      </c>
      <c r="AU2212">
        <v>2827000</v>
      </c>
      <c r="AV2212">
        <v>3100000</v>
      </c>
      <c r="AW2212">
        <v>36000</v>
      </c>
      <c r="AX2212">
        <v>0</v>
      </c>
      <c r="AY2212">
        <v>0</v>
      </c>
      <c r="AZ2212">
        <v>0</v>
      </c>
      <c r="BA2212">
        <v>1</v>
      </c>
      <c r="BB2212">
        <v>2</v>
      </c>
      <c r="BD2212">
        <v>0</v>
      </c>
      <c r="BE2212">
        <v>0.85714000000000001</v>
      </c>
      <c r="BF2212">
        <v>7</v>
      </c>
      <c r="BG2212">
        <v>0</v>
      </c>
      <c r="BH2212">
        <v>1</v>
      </c>
      <c r="BI2212">
        <v>1</v>
      </c>
      <c r="BK2212">
        <v>0</v>
      </c>
      <c r="BL2212">
        <v>1.3</v>
      </c>
      <c r="BM2212">
        <v>0.7</v>
      </c>
      <c r="BU2212">
        <v>3.7499999999999999E-2</v>
      </c>
      <c r="BV2212">
        <v>3100000</v>
      </c>
      <c r="BW2212">
        <v>2820000</v>
      </c>
      <c r="BX2212">
        <v>1.099</v>
      </c>
      <c r="BY2212">
        <v>-280000</v>
      </c>
      <c r="BZ2212">
        <v>0</v>
      </c>
      <c r="CA2212">
        <v>1479000</v>
      </c>
      <c r="CB2212">
        <v>85200</v>
      </c>
      <c r="CC2212">
        <v>0.88</v>
      </c>
      <c r="CG2212">
        <v>0</v>
      </c>
      <c r="CH2212">
        <v>0</v>
      </c>
      <c r="CI2212">
        <v>0</v>
      </c>
      <c r="CL2212" t="s">
        <v>2212</v>
      </c>
      <c r="CM2212">
        <v>4</v>
      </c>
      <c r="CN2212">
        <v>1.4E-2</v>
      </c>
      <c r="CP2212">
        <v>0.1162</v>
      </c>
      <c r="CR2212">
        <v>1.17E-2</v>
      </c>
      <c r="CU2212">
        <v>7.4719999999999995E-2</v>
      </c>
      <c r="DC2212">
        <v>1</v>
      </c>
      <c r="DD2212">
        <v>5.0659999999999997E-2</v>
      </c>
      <c r="DE2212">
        <v>0</v>
      </c>
      <c r="DF2212">
        <v>0</v>
      </c>
      <c r="DG2212">
        <v>0</v>
      </c>
      <c r="DH2212">
        <v>1</v>
      </c>
      <c r="DI2212">
        <v>0.11899999999999999</v>
      </c>
      <c r="DJ2212">
        <v>2.3E-2</v>
      </c>
      <c r="DK2212">
        <v>8.3000000000000004E-2</v>
      </c>
      <c r="DM2212">
        <v>24095</v>
      </c>
      <c r="DN2212">
        <v>74640</v>
      </c>
      <c r="DQ2212">
        <v>222</v>
      </c>
      <c r="DT2212">
        <v>0</v>
      </c>
      <c r="DV2212">
        <v>98957</v>
      </c>
      <c r="DW2212">
        <v>-17299</v>
      </c>
      <c r="DY2212">
        <v>27850</v>
      </c>
      <c r="DZ2212">
        <v>39645</v>
      </c>
      <c r="EA2212">
        <v>67495</v>
      </c>
      <c r="EK2212">
        <v>-11744</v>
      </c>
      <c r="EM2212">
        <v>1400</v>
      </c>
      <c r="EQ2212">
        <v>24</v>
      </c>
      <c r="ER2212">
        <v>138833</v>
      </c>
      <c r="ES2212">
        <v>-53630</v>
      </c>
      <c r="ET2212">
        <v>-53630</v>
      </c>
      <c r="FB2212">
        <v>-2516</v>
      </c>
      <c r="FC2212">
        <v>-1403</v>
      </c>
      <c r="FE2212">
        <v>-454</v>
      </c>
      <c r="FF2212">
        <v>-58003</v>
      </c>
      <c r="FH2212">
        <v>2827286</v>
      </c>
      <c r="FI2212">
        <v>2746456</v>
      </c>
      <c r="FJ2212">
        <v>74640</v>
      </c>
      <c r="FK2212">
        <v>222</v>
      </c>
      <c r="FL2212">
        <v>-17299</v>
      </c>
      <c r="FM2212">
        <v>67495</v>
      </c>
      <c r="FN2212">
        <v>-11744</v>
      </c>
      <c r="FO2212">
        <v>1400</v>
      </c>
      <c r="FP2212">
        <v>39852</v>
      </c>
      <c r="FQ2212">
        <v>-454</v>
      </c>
      <c r="FR2212">
        <v>2015</v>
      </c>
      <c r="FS2212" t="s">
        <v>2096</v>
      </c>
      <c r="FT2212">
        <v>7</v>
      </c>
      <c r="FV2212">
        <v>4.5900000000000003E-2</v>
      </c>
      <c r="FX2212">
        <v>5.5899999999999998E-2</v>
      </c>
      <c r="FY2212">
        <v>0.1018</v>
      </c>
      <c r="FZ2212">
        <v>5.6399999999999999E-2</v>
      </c>
      <c r="GA2212">
        <v>0.1028</v>
      </c>
      <c r="GI2212">
        <v>0</v>
      </c>
      <c r="GJ2212">
        <v>0</v>
      </c>
      <c r="GK2212">
        <v>0</v>
      </c>
      <c r="GL2212">
        <v>0</v>
      </c>
      <c r="GQ2212">
        <v>51558</v>
      </c>
      <c r="GR2212">
        <v>1479000</v>
      </c>
      <c r="GU2212">
        <v>28.686</v>
      </c>
      <c r="GV2212">
        <v>10920</v>
      </c>
      <c r="GW2212">
        <v>8143</v>
      </c>
      <c r="GX2212">
        <v>7651</v>
      </c>
      <c r="GY2212">
        <v>54000</v>
      </c>
      <c r="HA2212">
        <v>7.0579999999999998</v>
      </c>
      <c r="HB2212">
        <v>7651</v>
      </c>
      <c r="HK2212">
        <v>0</v>
      </c>
      <c r="HN2212">
        <v>70129</v>
      </c>
      <c r="HO2212">
        <v>1</v>
      </c>
      <c r="HP2212">
        <v>1</v>
      </c>
      <c r="IE2212">
        <v>-2.11</v>
      </c>
      <c r="IF2212">
        <v>0</v>
      </c>
      <c r="II2212">
        <v>-5.7799999999999997E-2</v>
      </c>
      <c r="IJ2212">
        <v>0.36020000000000002</v>
      </c>
      <c r="IK2212">
        <v>0.37</v>
      </c>
      <c r="IL2212">
        <v>5.5100000000000003E-2</v>
      </c>
      <c r="IM2212">
        <v>0.22159999999999999</v>
      </c>
      <c r="IN2212">
        <v>0.2</v>
      </c>
      <c r="IO2212">
        <v>8.5699999999999998E-2</v>
      </c>
      <c r="IP2212">
        <v>0.13689999999999999</v>
      </c>
      <c r="IQ2212">
        <v>0.13</v>
      </c>
      <c r="IS2212">
        <v>0</v>
      </c>
      <c r="IT2212">
        <v>0</v>
      </c>
      <c r="IU2212">
        <v>5.2600000000000001E-2</v>
      </c>
      <c r="IV2212">
        <v>0.26019999999999999</v>
      </c>
      <c r="IW2212">
        <v>0.25</v>
      </c>
      <c r="IY2212">
        <v>5.7000000000000002E-3</v>
      </c>
      <c r="IZ2212">
        <v>0</v>
      </c>
      <c r="JA2212" s="50">
        <v>2.1100000000000001E-2</v>
      </c>
      <c r="JB2212" s="50">
        <v>1.35E-2</v>
      </c>
      <c r="JC2212" s="50">
        <v>0.05</v>
      </c>
      <c r="JD2212" s="50">
        <v>1.4E-3</v>
      </c>
      <c r="JE2212" s="50">
        <v>1.9E-3</v>
      </c>
      <c r="JF2212" s="50">
        <v>0</v>
      </c>
      <c r="JG2212" s="50"/>
      <c r="JH2212" s="50">
        <v>0</v>
      </c>
      <c r="JI2212" s="50">
        <v>0</v>
      </c>
      <c r="JJ2212" s="50"/>
      <c r="JK2212" s="50"/>
      <c r="JL2212" s="50"/>
      <c r="JM2212" s="50"/>
    </row>
    <row r="2213" spans="1:273">
      <c r="A2213" s="7" t="str">
        <f>'Pensions Data'!D2213&amp;'Pensions Data'!C2213</f>
        <v>2013Washington School Employees Plan 2/3</v>
      </c>
      <c r="B2213">
        <v>120</v>
      </c>
      <c r="C2213" t="s">
        <v>115</v>
      </c>
      <c r="D2213">
        <v>2013</v>
      </c>
      <c r="E2213">
        <v>100</v>
      </c>
      <c r="F2213" t="s">
        <v>115</v>
      </c>
      <c r="H2213">
        <v>1</v>
      </c>
      <c r="I2213">
        <v>2000</v>
      </c>
      <c r="J2213">
        <v>0</v>
      </c>
      <c r="L2213">
        <v>0</v>
      </c>
      <c r="M2213" t="s">
        <v>325</v>
      </c>
      <c r="N2213" t="s">
        <v>377</v>
      </c>
      <c r="O2213" t="s">
        <v>377</v>
      </c>
      <c r="P2213">
        <v>1</v>
      </c>
      <c r="Q2213" t="s">
        <v>417</v>
      </c>
      <c r="R2213">
        <v>1</v>
      </c>
      <c r="S2213" t="s">
        <v>424</v>
      </c>
      <c r="T2213" t="s">
        <v>431</v>
      </c>
      <c r="U2213">
        <v>2</v>
      </c>
      <c r="V2213">
        <v>1</v>
      </c>
      <c r="W2213" t="s">
        <v>2286</v>
      </c>
      <c r="X2213">
        <v>0</v>
      </c>
      <c r="Y2213">
        <v>0</v>
      </c>
      <c r="Z2213" s="4">
        <v>41455</v>
      </c>
      <c r="AA2213" s="4">
        <v>41455</v>
      </c>
      <c r="AB2213" t="s">
        <v>534</v>
      </c>
      <c r="AC2213" t="s">
        <v>710</v>
      </c>
      <c r="AE2213">
        <v>0.03</v>
      </c>
      <c r="AF2213">
        <v>7.8E-2</v>
      </c>
      <c r="AG2213">
        <v>4</v>
      </c>
      <c r="AH2213">
        <v>0</v>
      </c>
      <c r="AI2213">
        <v>8</v>
      </c>
      <c r="AO2213" t="s">
        <v>1005</v>
      </c>
      <c r="AP2213" t="s">
        <v>1092</v>
      </c>
      <c r="AU2213">
        <v>3212000</v>
      </c>
      <c r="AV2213">
        <v>3335000</v>
      </c>
      <c r="AW2213">
        <v>37000</v>
      </c>
      <c r="AX2213">
        <v>0</v>
      </c>
      <c r="AY2213">
        <v>0</v>
      </c>
      <c r="AZ2213">
        <v>0</v>
      </c>
      <c r="BA2213">
        <v>1</v>
      </c>
      <c r="BB2213">
        <v>2</v>
      </c>
      <c r="BC2213">
        <v>126000</v>
      </c>
      <c r="BD2213">
        <v>0</v>
      </c>
      <c r="BE2213">
        <v>0.8</v>
      </c>
      <c r="BF2213">
        <v>7</v>
      </c>
      <c r="BG2213">
        <v>0</v>
      </c>
      <c r="BH2213">
        <v>1</v>
      </c>
      <c r="BI2213">
        <v>1</v>
      </c>
      <c r="BK2213">
        <v>0</v>
      </c>
      <c r="BL2213">
        <v>1.3</v>
      </c>
      <c r="BM2213">
        <v>0.7</v>
      </c>
      <c r="BU2213">
        <v>3.7499999999999999E-2</v>
      </c>
      <c r="BV2213">
        <v>3335000</v>
      </c>
      <c r="BW2213">
        <v>3273000</v>
      </c>
      <c r="BX2213">
        <v>1.0189999999999999</v>
      </c>
      <c r="BY2213">
        <v>-62000</v>
      </c>
      <c r="BZ2213">
        <v>0</v>
      </c>
      <c r="CA2213">
        <v>1514000</v>
      </c>
      <c r="CB2213">
        <v>86600</v>
      </c>
      <c r="CC2213">
        <v>0.90530999999999995</v>
      </c>
      <c r="CD2213">
        <v>3734712</v>
      </c>
      <c r="CE2213">
        <v>3211902</v>
      </c>
      <c r="CF2213">
        <v>522810</v>
      </c>
      <c r="CG2213">
        <v>0</v>
      </c>
      <c r="CH2213">
        <v>0</v>
      </c>
      <c r="CI2213">
        <v>0</v>
      </c>
      <c r="CK2213">
        <v>0.86001000000000005</v>
      </c>
      <c r="CL2213" t="s">
        <v>2212</v>
      </c>
      <c r="CM2213">
        <v>4</v>
      </c>
      <c r="CN2213">
        <v>0.1236</v>
      </c>
      <c r="CP2213">
        <v>0.1133</v>
      </c>
      <c r="CR2213">
        <v>3.8100000000000002E-2</v>
      </c>
      <c r="CU2213">
        <v>8.2900000000000001E-2</v>
      </c>
      <c r="DC2213">
        <v>1</v>
      </c>
      <c r="DD2213">
        <v>5.6099999999999997E-2</v>
      </c>
      <c r="DE2213">
        <v>0</v>
      </c>
      <c r="DF2213">
        <v>0</v>
      </c>
      <c r="DG2213">
        <v>0</v>
      </c>
      <c r="DH2213">
        <v>1</v>
      </c>
      <c r="DI2213">
        <v>0.11600000000000001</v>
      </c>
      <c r="DJ2213">
        <v>5.0999999999999997E-2</v>
      </c>
      <c r="DK2213">
        <v>9.0999999999999998E-2</v>
      </c>
      <c r="DM2213">
        <v>26018</v>
      </c>
      <c r="DN2213">
        <v>78400</v>
      </c>
      <c r="DQ2213">
        <v>709</v>
      </c>
      <c r="DT2213">
        <v>0</v>
      </c>
      <c r="DV2213">
        <v>105127</v>
      </c>
      <c r="DW2213">
        <v>275634</v>
      </c>
      <c r="DY2213">
        <v>26091</v>
      </c>
      <c r="DZ2213">
        <v>58895</v>
      </c>
      <c r="EA2213">
        <v>84986</v>
      </c>
      <c r="EK2213">
        <v>-11664</v>
      </c>
      <c r="EM2213">
        <v>6</v>
      </c>
      <c r="EN2213">
        <v>73</v>
      </c>
      <c r="ER2213">
        <v>454162</v>
      </c>
      <c r="ES2213">
        <v>-66426</v>
      </c>
      <c r="ET2213">
        <v>-66426</v>
      </c>
      <c r="FB2213">
        <v>-2655</v>
      </c>
      <c r="FC2213">
        <v>-137</v>
      </c>
      <c r="FE2213">
        <v>-330</v>
      </c>
      <c r="FF2213">
        <v>-69548</v>
      </c>
      <c r="FH2213">
        <v>3211900</v>
      </c>
      <c r="FI2213">
        <v>2827286</v>
      </c>
      <c r="FJ2213">
        <v>78400</v>
      </c>
      <c r="FK2213">
        <v>709</v>
      </c>
      <c r="FL2213">
        <v>275634</v>
      </c>
      <c r="FM2213">
        <v>84986</v>
      </c>
      <c r="FN2213">
        <v>-11664</v>
      </c>
      <c r="FO2213">
        <v>79</v>
      </c>
      <c r="FP2213">
        <v>349035</v>
      </c>
      <c r="FQ2213">
        <v>-330</v>
      </c>
      <c r="FR2213">
        <v>2016</v>
      </c>
      <c r="FS2213" t="s">
        <v>2096</v>
      </c>
      <c r="FT2213">
        <v>7</v>
      </c>
      <c r="FV2213">
        <v>6.7000000000000004E-2</v>
      </c>
      <c r="FX2213">
        <v>7.6999999999999999E-2</v>
      </c>
      <c r="FY2213">
        <v>0.14399999999999999</v>
      </c>
      <c r="FZ2213">
        <v>7.6999999999999999E-2</v>
      </c>
      <c r="GA2213">
        <v>0.14399999999999999</v>
      </c>
      <c r="GI2213">
        <v>0</v>
      </c>
      <c r="GJ2213">
        <v>0</v>
      </c>
      <c r="GK2213">
        <v>0</v>
      </c>
      <c r="GL2213">
        <v>0</v>
      </c>
      <c r="GQ2213">
        <v>52295</v>
      </c>
      <c r="GR2213">
        <v>1514000</v>
      </c>
      <c r="GU2213">
        <v>28.951000000000001</v>
      </c>
      <c r="GV2213">
        <v>11588</v>
      </c>
      <c r="GW2213">
        <v>8861</v>
      </c>
      <c r="GX2213">
        <v>9079</v>
      </c>
      <c r="GY2213">
        <v>67000</v>
      </c>
      <c r="HA2213">
        <v>7.38</v>
      </c>
      <c r="HB2213">
        <v>9079</v>
      </c>
      <c r="HK2213">
        <v>0</v>
      </c>
      <c r="HN2213">
        <v>72962</v>
      </c>
      <c r="HO2213">
        <v>1</v>
      </c>
      <c r="HP2213">
        <v>1</v>
      </c>
      <c r="IE2213">
        <v>11.89</v>
      </c>
      <c r="IF2213">
        <v>0</v>
      </c>
      <c r="II2213">
        <v>0.17829999999999999</v>
      </c>
      <c r="IJ2213">
        <v>0.37709999999999999</v>
      </c>
      <c r="IK2213">
        <v>0.37</v>
      </c>
      <c r="IL2213">
        <v>8.0000000000000002E-3</v>
      </c>
      <c r="IM2213">
        <v>0.2263</v>
      </c>
      <c r="IN2213">
        <v>0.2</v>
      </c>
      <c r="IO2213">
        <v>0.17860000000000001</v>
      </c>
      <c r="IP2213">
        <v>0.13619999999999999</v>
      </c>
      <c r="IQ2213">
        <v>0.13</v>
      </c>
      <c r="IS2213">
        <v>0</v>
      </c>
      <c r="IT2213">
        <v>0</v>
      </c>
      <c r="IU2213">
        <v>0.1356</v>
      </c>
      <c r="IV2213">
        <v>0.23810000000000001</v>
      </c>
      <c r="IW2213">
        <v>0.25</v>
      </c>
      <c r="IX2213">
        <v>0.30630000000000002</v>
      </c>
      <c r="IY2213">
        <v>5.3E-3</v>
      </c>
      <c r="IZ2213">
        <v>0</v>
      </c>
      <c r="JA2213" s="50">
        <v>-1.7500000000000002E-2</v>
      </c>
      <c r="JB2213" s="50">
        <v>1.52E-2</v>
      </c>
      <c r="JC2213" s="50">
        <v>0.05</v>
      </c>
      <c r="JD2213" s="50">
        <v>1.6000000000000001E-3</v>
      </c>
      <c r="JE2213" s="50">
        <v>1.8E-3</v>
      </c>
      <c r="JF2213" s="50">
        <v>0</v>
      </c>
      <c r="JG2213" s="50"/>
      <c r="JH2213" s="50">
        <v>0</v>
      </c>
      <c r="JI2213" s="50">
        <v>0</v>
      </c>
      <c r="JJ2213" s="50"/>
      <c r="JK2213" s="50"/>
      <c r="JL2213" s="50"/>
      <c r="JM2213" s="50"/>
    </row>
    <row r="2214" spans="1:273">
      <c r="A2214" s="7" t="str">
        <f>'Pensions Data'!D2214&amp;'Pensions Data'!C2214</f>
        <v>2014Washington School Employees Plan 2/3</v>
      </c>
      <c r="B2214">
        <v>120</v>
      </c>
      <c r="C2214" t="s">
        <v>115</v>
      </c>
      <c r="D2214">
        <v>2014</v>
      </c>
      <c r="E2214">
        <v>100</v>
      </c>
      <c r="F2214" t="s">
        <v>115</v>
      </c>
      <c r="H2214">
        <v>1</v>
      </c>
      <c r="I2214">
        <v>2000</v>
      </c>
      <c r="J2214">
        <v>0</v>
      </c>
      <c r="L2214">
        <v>0</v>
      </c>
      <c r="M2214" t="s">
        <v>325</v>
      </c>
      <c r="N2214" t="s">
        <v>377</v>
      </c>
      <c r="O2214" t="s">
        <v>377</v>
      </c>
      <c r="P2214">
        <v>1</v>
      </c>
      <c r="Q2214" t="s">
        <v>417</v>
      </c>
      <c r="R2214">
        <v>1</v>
      </c>
      <c r="S2214" t="s">
        <v>424</v>
      </c>
      <c r="T2214" t="s">
        <v>431</v>
      </c>
      <c r="U2214">
        <v>2</v>
      </c>
      <c r="V2214">
        <v>1</v>
      </c>
      <c r="W2214" t="s">
        <v>2286</v>
      </c>
      <c r="X2214">
        <v>0</v>
      </c>
      <c r="Y2214">
        <v>0</v>
      </c>
      <c r="Z2214" s="4">
        <v>41820</v>
      </c>
      <c r="AA2214" s="4">
        <v>41820</v>
      </c>
      <c r="AB2214" t="s">
        <v>534</v>
      </c>
      <c r="AC2214" t="s">
        <v>711</v>
      </c>
      <c r="AE2214">
        <v>0.03</v>
      </c>
      <c r="AF2214">
        <v>7.8E-2</v>
      </c>
      <c r="AG2214">
        <v>4</v>
      </c>
      <c r="AH2214">
        <v>0</v>
      </c>
      <c r="AI2214">
        <v>8</v>
      </c>
      <c r="AM2214">
        <v>7.4999999999999997E-2</v>
      </c>
      <c r="AO2214" t="s">
        <v>1006</v>
      </c>
      <c r="AP2214" t="s">
        <v>1092</v>
      </c>
      <c r="AU2214">
        <v>3856000</v>
      </c>
      <c r="AV2214">
        <v>3624000</v>
      </c>
      <c r="AW2214">
        <v>30000</v>
      </c>
      <c r="AX2214">
        <v>0</v>
      </c>
      <c r="AY2214">
        <v>0</v>
      </c>
      <c r="AZ2214">
        <v>0</v>
      </c>
      <c r="BA2214">
        <v>1</v>
      </c>
      <c r="BB2214">
        <v>2</v>
      </c>
      <c r="BC2214">
        <v>358000</v>
      </c>
      <c r="BD2214">
        <v>0</v>
      </c>
      <c r="BE2214">
        <v>0.8</v>
      </c>
      <c r="BF2214">
        <v>7</v>
      </c>
      <c r="BG2214">
        <v>0</v>
      </c>
      <c r="BH2214">
        <v>1</v>
      </c>
      <c r="BI2214">
        <v>1</v>
      </c>
      <c r="BK2214">
        <v>0</v>
      </c>
      <c r="BL2214">
        <v>1.3</v>
      </c>
      <c r="BM2214">
        <v>0.7</v>
      </c>
      <c r="BU2214">
        <v>3.7499999999999999E-2</v>
      </c>
      <c r="BV2214">
        <v>3623800</v>
      </c>
      <c r="BW2214">
        <v>3965000</v>
      </c>
      <c r="BX2214">
        <v>0.91</v>
      </c>
      <c r="BY2214">
        <v>341200</v>
      </c>
      <c r="BZ2214">
        <v>0</v>
      </c>
      <c r="CA2214">
        <v>1591000</v>
      </c>
      <c r="CB2214">
        <v>90064</v>
      </c>
      <c r="CC2214">
        <v>0.98577999999999999</v>
      </c>
      <c r="CD2214">
        <v>4066004</v>
      </c>
      <c r="CE2214">
        <v>3856083</v>
      </c>
      <c r="CF2214">
        <v>209921</v>
      </c>
      <c r="CG2214">
        <v>0</v>
      </c>
      <c r="CH2214">
        <v>0</v>
      </c>
      <c r="CI2214">
        <v>0</v>
      </c>
      <c r="CK2214">
        <v>0.94837000000000005</v>
      </c>
      <c r="CL2214" t="s">
        <v>2212</v>
      </c>
      <c r="CM2214">
        <v>4</v>
      </c>
      <c r="CN2214">
        <v>0.1706</v>
      </c>
      <c r="CP2214">
        <v>0.1007</v>
      </c>
      <c r="CR2214">
        <v>0.1283</v>
      </c>
      <c r="CU2214">
        <v>8.3500000000000005E-2</v>
      </c>
      <c r="DC2214">
        <v>1</v>
      </c>
      <c r="DD2214">
        <v>6.3890000000000002E-2</v>
      </c>
      <c r="DE2214">
        <v>0</v>
      </c>
      <c r="DF2214">
        <v>0</v>
      </c>
      <c r="DG2214">
        <v>0</v>
      </c>
      <c r="DH2214">
        <v>0</v>
      </c>
      <c r="DI2214">
        <v>0.10299999999999999</v>
      </c>
      <c r="DJ2214">
        <v>0.13</v>
      </c>
      <c r="DK2214">
        <v>9.1999999999999998E-2</v>
      </c>
      <c r="DM2214">
        <v>31305</v>
      </c>
      <c r="DN2214">
        <v>88783</v>
      </c>
      <c r="DQ2214">
        <v>552</v>
      </c>
      <c r="DT2214">
        <v>0</v>
      </c>
      <c r="DV2214">
        <v>120640</v>
      </c>
      <c r="DW2214">
        <v>536742</v>
      </c>
      <c r="DY2214">
        <v>59375</v>
      </c>
      <c r="DZ2214">
        <v>26725</v>
      </c>
      <c r="EA2214">
        <v>86100</v>
      </c>
      <c r="EK2214">
        <v>-14858</v>
      </c>
      <c r="EM2214">
        <v>42</v>
      </c>
      <c r="EN2214">
        <v>1774</v>
      </c>
      <c r="EQ2214">
        <v>8</v>
      </c>
      <c r="ER2214">
        <v>730448</v>
      </c>
      <c r="ES2214">
        <v>-81216</v>
      </c>
      <c r="ET2214">
        <v>-81216</v>
      </c>
      <c r="FB2214">
        <v>-2732</v>
      </c>
      <c r="FC2214">
        <v>-1543</v>
      </c>
      <c r="FE2214">
        <v>-504</v>
      </c>
      <c r="FF2214">
        <v>-85995</v>
      </c>
      <c r="FH2214">
        <v>3856353</v>
      </c>
      <c r="FI2214">
        <v>3211900</v>
      </c>
      <c r="FJ2214">
        <v>88783</v>
      </c>
      <c r="FK2214">
        <v>552</v>
      </c>
      <c r="FL2214">
        <v>536742</v>
      </c>
      <c r="FM2214">
        <v>86100</v>
      </c>
      <c r="FN2214">
        <v>-14858</v>
      </c>
      <c r="FO2214">
        <v>1816</v>
      </c>
      <c r="FP2214">
        <v>609800</v>
      </c>
      <c r="FQ2214">
        <v>-504</v>
      </c>
      <c r="FR2214">
        <v>2017</v>
      </c>
      <c r="FS2214" t="s">
        <v>2096</v>
      </c>
      <c r="FT2214">
        <v>7</v>
      </c>
      <c r="FV2214">
        <v>6.9599999999999995E-2</v>
      </c>
      <c r="FX2214">
        <v>7.9600000000000004E-2</v>
      </c>
      <c r="FY2214">
        <v>0.1492</v>
      </c>
      <c r="FZ2214">
        <v>6.6299999999999998E-2</v>
      </c>
      <c r="GA2214">
        <v>0.1226</v>
      </c>
      <c r="GI2214">
        <v>0</v>
      </c>
      <c r="GJ2214">
        <v>0</v>
      </c>
      <c r="GK2214">
        <v>0</v>
      </c>
      <c r="GL2214">
        <v>0</v>
      </c>
      <c r="GQ2214">
        <v>53782</v>
      </c>
      <c r="GR2214">
        <v>1591000</v>
      </c>
      <c r="GS2214">
        <v>50.6</v>
      </c>
      <c r="GT2214">
        <v>10.5</v>
      </c>
      <c r="GU2214">
        <v>29.577000000000002</v>
      </c>
      <c r="GV2214">
        <v>12320</v>
      </c>
      <c r="GW2214">
        <v>9716</v>
      </c>
      <c r="GX2214">
        <v>10621</v>
      </c>
      <c r="HA2214">
        <v>7.6470000000000002</v>
      </c>
      <c r="HB2214">
        <v>10621</v>
      </c>
      <c r="HK2214">
        <v>0</v>
      </c>
      <c r="HN2214">
        <v>76723</v>
      </c>
      <c r="HO2214">
        <v>0</v>
      </c>
      <c r="HP2214">
        <v>1</v>
      </c>
      <c r="IE2214">
        <v>17.78</v>
      </c>
      <c r="IF2214">
        <v>0</v>
      </c>
      <c r="II2214">
        <v>0.24199999999999999</v>
      </c>
      <c r="IJ2214">
        <v>0.37974000000000002</v>
      </c>
      <c r="IK2214">
        <v>0.37</v>
      </c>
      <c r="IL2214">
        <v>5.96E-2</v>
      </c>
      <c r="IM2214">
        <v>0.25052999999999997</v>
      </c>
      <c r="IN2214">
        <v>0.2</v>
      </c>
      <c r="IO2214">
        <v>0.13009999999999999</v>
      </c>
      <c r="IP2214">
        <v>0.12361</v>
      </c>
      <c r="IQ2214">
        <v>0.15</v>
      </c>
      <c r="IS2214">
        <v>0</v>
      </c>
      <c r="IT2214">
        <v>0</v>
      </c>
      <c r="IU2214">
        <v>0.20019999999999999</v>
      </c>
      <c r="IV2214">
        <v>0.22302</v>
      </c>
      <c r="IW2214">
        <v>0.23</v>
      </c>
      <c r="IX2214">
        <v>0.38840000000000002</v>
      </c>
      <c r="IY2214">
        <v>4.4000000000000003E-3</v>
      </c>
      <c r="IZ2214">
        <v>0</v>
      </c>
      <c r="JA2214" s="50">
        <v>4.99E-2</v>
      </c>
      <c r="JB2214" s="50">
        <v>1.6299999999999999E-2</v>
      </c>
      <c r="JC2214" s="50">
        <v>0.05</v>
      </c>
      <c r="JD2214" s="50">
        <v>1.1000000000000001E-3</v>
      </c>
      <c r="JE2214" s="50">
        <v>2.3999999999999998E-3</v>
      </c>
      <c r="JF2214" s="50">
        <v>0</v>
      </c>
      <c r="JG2214" s="50"/>
      <c r="JH2214" s="50">
        <v>0</v>
      </c>
      <c r="JI2214" s="50">
        <v>0</v>
      </c>
      <c r="JJ2214" s="50"/>
      <c r="JK2214" s="50"/>
      <c r="JL2214" s="50"/>
      <c r="JM2214" s="50"/>
    </row>
    <row r="2215" spans="1:273">
      <c r="A2215" s="7" t="str">
        <f>'Pensions Data'!D2215&amp;'Pensions Data'!C2215</f>
        <v>2015Washington School Employees Plan 2/3</v>
      </c>
      <c r="B2215">
        <v>120</v>
      </c>
      <c r="C2215" t="s">
        <v>115</v>
      </c>
      <c r="D2215">
        <v>2015</v>
      </c>
      <c r="E2215">
        <v>100</v>
      </c>
      <c r="F2215" t="s">
        <v>115</v>
      </c>
      <c r="H2215">
        <v>1</v>
      </c>
      <c r="I2215">
        <v>2000</v>
      </c>
      <c r="J2215">
        <v>0</v>
      </c>
      <c r="L2215">
        <v>0</v>
      </c>
      <c r="M2215" t="s">
        <v>325</v>
      </c>
      <c r="N2215" t="s">
        <v>377</v>
      </c>
      <c r="O2215" t="s">
        <v>377</v>
      </c>
      <c r="P2215">
        <v>1</v>
      </c>
      <c r="Q2215" t="s">
        <v>417</v>
      </c>
      <c r="R2215">
        <v>1</v>
      </c>
      <c r="S2215" t="s">
        <v>424</v>
      </c>
      <c r="T2215" t="s">
        <v>431</v>
      </c>
      <c r="U2215">
        <v>2</v>
      </c>
      <c r="V2215">
        <v>1</v>
      </c>
      <c r="W2215" t="s">
        <v>2286</v>
      </c>
      <c r="X2215">
        <v>0</v>
      </c>
      <c r="Y2215">
        <v>0</v>
      </c>
      <c r="Z2215" s="4">
        <v>42185</v>
      </c>
      <c r="AA2215" s="4">
        <v>42185</v>
      </c>
      <c r="AB2215" t="s">
        <v>534</v>
      </c>
      <c r="AC2215" t="s">
        <v>711</v>
      </c>
      <c r="AE2215">
        <v>0.03</v>
      </c>
      <c r="AF2215">
        <v>7.6999999999999999E-2</v>
      </c>
      <c r="AG2215">
        <v>4</v>
      </c>
      <c r="AH2215">
        <v>0</v>
      </c>
      <c r="AI2215">
        <v>8</v>
      </c>
      <c r="AM2215">
        <v>7.4999999999999997E-2</v>
      </c>
      <c r="AO2215" t="s">
        <v>1420</v>
      </c>
      <c r="AP2215" t="s">
        <v>1092</v>
      </c>
      <c r="AU2215">
        <v>4067000</v>
      </c>
      <c r="AV2215">
        <v>3901000</v>
      </c>
      <c r="AW2215">
        <v>34000</v>
      </c>
      <c r="AX2215">
        <v>0</v>
      </c>
      <c r="AY2215">
        <v>0</v>
      </c>
      <c r="AZ2215">
        <v>0</v>
      </c>
      <c r="BA2215">
        <v>1</v>
      </c>
      <c r="BB2215">
        <v>2</v>
      </c>
      <c r="BC2215">
        <v>-122000</v>
      </c>
      <c r="BD2215">
        <v>0</v>
      </c>
      <c r="BE2215">
        <v>0.8</v>
      </c>
      <c r="BF2215">
        <v>7</v>
      </c>
      <c r="BG2215">
        <v>0</v>
      </c>
      <c r="BH2215">
        <v>1</v>
      </c>
      <c r="BI2215">
        <v>1</v>
      </c>
      <c r="BK2215">
        <v>0</v>
      </c>
      <c r="BL2215">
        <v>1.3</v>
      </c>
      <c r="BM2215">
        <v>0.7</v>
      </c>
      <c r="BU2215">
        <v>3.7499999999999999E-2</v>
      </c>
      <c r="BV2215">
        <v>3900600</v>
      </c>
      <c r="BW2215">
        <v>4381000</v>
      </c>
      <c r="BX2215">
        <v>0.89</v>
      </c>
      <c r="BY2215">
        <v>480900</v>
      </c>
      <c r="BZ2215">
        <v>0</v>
      </c>
      <c r="CA2215">
        <v>1697000</v>
      </c>
      <c r="CB2215">
        <v>94736</v>
      </c>
      <c r="CC2215">
        <v>1.0279700000000001</v>
      </c>
      <c r="CD2215">
        <v>4473428</v>
      </c>
      <c r="CE2215">
        <v>4067277</v>
      </c>
      <c r="CF2215">
        <v>406151</v>
      </c>
      <c r="CG2215">
        <v>0</v>
      </c>
      <c r="CH2215">
        <v>0</v>
      </c>
      <c r="CI2215">
        <v>0</v>
      </c>
      <c r="CK2215">
        <v>0.90920999999999996</v>
      </c>
      <c r="CL2215" t="s">
        <v>2212</v>
      </c>
      <c r="CM2215">
        <v>4</v>
      </c>
      <c r="CN2215">
        <v>4.9299999999999997E-2</v>
      </c>
      <c r="CP2215">
        <v>0.1134</v>
      </c>
      <c r="CR2215">
        <v>0.1113</v>
      </c>
      <c r="CU2215">
        <v>7.5499999999999998E-2</v>
      </c>
      <c r="CW2215">
        <v>6.2909999999999994E-2</v>
      </c>
      <c r="DC2215">
        <v>1</v>
      </c>
      <c r="DD2215">
        <v>6.2909999999999994E-2</v>
      </c>
      <c r="DE2215">
        <v>0</v>
      </c>
      <c r="DF2215">
        <v>0</v>
      </c>
      <c r="DG2215">
        <v>0</v>
      </c>
      <c r="DH2215">
        <v>0</v>
      </c>
      <c r="DI2215">
        <v>0.115</v>
      </c>
      <c r="DJ2215">
        <v>0.114</v>
      </c>
      <c r="DK2215">
        <v>8.4000000000000005E-2</v>
      </c>
      <c r="DM2215">
        <v>34939</v>
      </c>
      <c r="DN2215">
        <v>97386</v>
      </c>
      <c r="DQ2215">
        <v>506</v>
      </c>
      <c r="DT2215">
        <v>0</v>
      </c>
      <c r="DV2215">
        <v>132831</v>
      </c>
      <c r="DW2215">
        <v>104381</v>
      </c>
      <c r="DY2215">
        <v>63317</v>
      </c>
      <c r="DZ2215">
        <v>25581</v>
      </c>
      <c r="EA2215">
        <v>88898</v>
      </c>
      <c r="EK2215">
        <v>-15237</v>
      </c>
      <c r="EM2215">
        <v>49</v>
      </c>
      <c r="EN2215">
        <v>1925</v>
      </c>
      <c r="EQ2215">
        <v>4</v>
      </c>
      <c r="ER2215">
        <v>312851</v>
      </c>
      <c r="ES2215">
        <v>-96184</v>
      </c>
      <c r="ET2215">
        <v>-96184</v>
      </c>
      <c r="FB2215">
        <v>-2891</v>
      </c>
      <c r="FC2215">
        <v>-1644</v>
      </c>
      <c r="FE2215">
        <v>-630</v>
      </c>
      <c r="FF2215">
        <v>-101349</v>
      </c>
      <c r="FH2215">
        <v>4067855</v>
      </c>
      <c r="FI2215">
        <v>3856353</v>
      </c>
      <c r="FJ2215">
        <v>97386</v>
      </c>
      <c r="FK2215">
        <v>506</v>
      </c>
      <c r="FL2215">
        <v>104381</v>
      </c>
      <c r="FM2215">
        <v>88898</v>
      </c>
      <c r="FN2215">
        <v>-15237</v>
      </c>
      <c r="FO2215">
        <v>1974</v>
      </c>
      <c r="FP2215">
        <v>180016</v>
      </c>
      <c r="FQ2215">
        <v>-630</v>
      </c>
      <c r="FR2215">
        <v>2018</v>
      </c>
      <c r="FS2215" t="s">
        <v>2096</v>
      </c>
      <c r="FT2215">
        <v>7</v>
      </c>
      <c r="FV2215">
        <v>7.8E-2</v>
      </c>
      <c r="FX2215">
        <v>8.7999999999999995E-2</v>
      </c>
      <c r="FY2215">
        <v>0.16600000000000001</v>
      </c>
      <c r="FZ2215">
        <v>8.2699999999999996E-2</v>
      </c>
      <c r="GA2215">
        <v>0.15540000000000001</v>
      </c>
      <c r="GI2215">
        <v>0</v>
      </c>
      <c r="GJ2215">
        <v>0</v>
      </c>
      <c r="GK2215">
        <v>0</v>
      </c>
      <c r="GL2215">
        <v>0</v>
      </c>
      <c r="GQ2215">
        <v>55805</v>
      </c>
      <c r="GR2215">
        <v>1697000</v>
      </c>
      <c r="GS2215">
        <v>50.3</v>
      </c>
      <c r="GT2215">
        <v>10.199999999999999</v>
      </c>
      <c r="GU2215">
        <v>30.405999999999999</v>
      </c>
      <c r="GV2215">
        <v>13063</v>
      </c>
      <c r="GW2215">
        <v>10940</v>
      </c>
      <c r="GX2215">
        <v>12312</v>
      </c>
      <c r="HA2215">
        <v>7.8120000000000003</v>
      </c>
      <c r="HB2215">
        <v>12312</v>
      </c>
      <c r="HK2215">
        <v>0</v>
      </c>
      <c r="HN2215">
        <v>81180</v>
      </c>
      <c r="HO2215">
        <v>0</v>
      </c>
      <c r="HP2215">
        <v>1</v>
      </c>
      <c r="IE2215">
        <v>1.34</v>
      </c>
      <c r="IF2215">
        <v>0</v>
      </c>
      <c r="II2215">
        <v>1.37E-2</v>
      </c>
      <c r="IJ2215">
        <v>0.37269999999999998</v>
      </c>
      <c r="IK2215">
        <v>0.37</v>
      </c>
      <c r="IL2215">
        <v>3.0000000000000001E-3</v>
      </c>
      <c r="IM2215">
        <v>0.23760000000000001</v>
      </c>
      <c r="IN2215">
        <v>0.2</v>
      </c>
      <c r="IO2215">
        <v>0.1429</v>
      </c>
      <c r="IP2215">
        <v>0.14449999999999999</v>
      </c>
      <c r="IQ2215">
        <v>0.15</v>
      </c>
      <c r="IS2215">
        <v>0</v>
      </c>
      <c r="IT2215">
        <v>0</v>
      </c>
      <c r="IU2215">
        <v>0.1124</v>
      </c>
      <c r="IV2215">
        <v>0.22040000000000001</v>
      </c>
      <c r="IW2215">
        <v>0.23</v>
      </c>
      <c r="IX2215">
        <v>-0.1038</v>
      </c>
      <c r="IY2215">
        <v>3.2000000000000002E-3</v>
      </c>
      <c r="IZ2215">
        <v>0</v>
      </c>
      <c r="JA2215" s="50">
        <v>3.6299999999999999E-2</v>
      </c>
      <c r="JB2215" s="50">
        <v>1.95E-2</v>
      </c>
      <c r="JC2215" s="50">
        <v>0.05</v>
      </c>
      <c r="JD2215" s="50">
        <v>1E-3</v>
      </c>
      <c r="JE2215" s="50">
        <v>2.0999999999999999E-3</v>
      </c>
      <c r="JF2215" s="50">
        <v>0</v>
      </c>
      <c r="JG2215" s="50"/>
      <c r="JH2215" s="50">
        <v>0</v>
      </c>
      <c r="JI2215" s="50">
        <v>0</v>
      </c>
      <c r="JJ2215" s="50"/>
      <c r="JK2215" s="50"/>
      <c r="JL2215" s="50"/>
      <c r="JM2215" s="50"/>
    </row>
    <row r="2216" spans="1:273">
      <c r="A2216" s="7" t="str">
        <f>'Pensions Data'!D2216&amp;'Pensions Data'!C2216</f>
        <v>2016Washington School Employees Plan 2/3</v>
      </c>
      <c r="B2216">
        <v>120</v>
      </c>
      <c r="C2216" t="s">
        <v>115</v>
      </c>
      <c r="D2216">
        <v>2016</v>
      </c>
      <c r="E2216">
        <v>100</v>
      </c>
      <c r="F2216" t="s">
        <v>115</v>
      </c>
      <c r="H2216">
        <v>1</v>
      </c>
      <c r="I2216">
        <v>2000</v>
      </c>
      <c r="J2216">
        <v>0</v>
      </c>
      <c r="L2216">
        <v>0</v>
      </c>
      <c r="M2216" t="s">
        <v>325</v>
      </c>
      <c r="N2216" t="s">
        <v>377</v>
      </c>
      <c r="O2216" t="s">
        <v>377</v>
      </c>
      <c r="P2216">
        <v>1</v>
      </c>
      <c r="Q2216" t="s">
        <v>417</v>
      </c>
      <c r="R2216">
        <v>1</v>
      </c>
      <c r="S2216" t="s">
        <v>424</v>
      </c>
      <c r="T2216" t="s">
        <v>431</v>
      </c>
      <c r="U2216">
        <v>2</v>
      </c>
      <c r="V2216">
        <v>1</v>
      </c>
      <c r="W2216" t="s">
        <v>2286</v>
      </c>
      <c r="X2216">
        <v>0</v>
      </c>
      <c r="Y2216">
        <v>0</v>
      </c>
      <c r="Z2216" s="4">
        <v>42551</v>
      </c>
      <c r="AA2216" s="4">
        <v>42551</v>
      </c>
      <c r="AB2216" t="s">
        <v>534</v>
      </c>
      <c r="AC2216" t="s">
        <v>711</v>
      </c>
      <c r="AE2216">
        <v>0.03</v>
      </c>
      <c r="AF2216">
        <v>7.6999999999999999E-2</v>
      </c>
      <c r="AG2216">
        <v>4</v>
      </c>
      <c r="AH2216">
        <v>0</v>
      </c>
      <c r="AI2216">
        <v>8</v>
      </c>
      <c r="AM2216">
        <v>7.4999999999999997E-2</v>
      </c>
      <c r="AO2216" t="s">
        <v>1816</v>
      </c>
      <c r="AP2216" t="s">
        <v>1092</v>
      </c>
      <c r="AU2216">
        <v>4214000</v>
      </c>
      <c r="AV2216">
        <v>4181000</v>
      </c>
      <c r="AW2216">
        <v>61000</v>
      </c>
      <c r="AX2216">
        <v>0</v>
      </c>
      <c r="AY2216">
        <v>0</v>
      </c>
      <c r="AZ2216">
        <v>0</v>
      </c>
      <c r="BA2216">
        <v>1</v>
      </c>
      <c r="BB2216">
        <v>2</v>
      </c>
      <c r="BC2216">
        <v>33000</v>
      </c>
      <c r="BD2216">
        <v>0</v>
      </c>
      <c r="BE2216">
        <v>0.8</v>
      </c>
      <c r="BF2216">
        <v>7</v>
      </c>
      <c r="BG2216">
        <v>0</v>
      </c>
      <c r="BH2216">
        <v>1</v>
      </c>
      <c r="BI2216">
        <v>1</v>
      </c>
      <c r="BK2216">
        <v>0</v>
      </c>
      <c r="BL2216">
        <v>1.3</v>
      </c>
      <c r="BM2216">
        <v>0.7</v>
      </c>
      <c r="BU2216">
        <v>3.7499999999999999E-2</v>
      </c>
      <c r="BV2216">
        <v>4181000</v>
      </c>
      <c r="BW2216">
        <v>4826000</v>
      </c>
      <c r="BX2216">
        <v>0.87</v>
      </c>
      <c r="BY2216">
        <v>645000</v>
      </c>
      <c r="BZ2216">
        <v>0</v>
      </c>
      <c r="CA2216">
        <v>1860000</v>
      </c>
      <c r="CB2216">
        <v>144599</v>
      </c>
      <c r="CC2216">
        <v>0.79862</v>
      </c>
      <c r="CD2216">
        <v>4870806</v>
      </c>
      <c r="CE2216">
        <v>4214039</v>
      </c>
      <c r="CF2216">
        <v>656767</v>
      </c>
      <c r="CG2216">
        <v>0</v>
      </c>
      <c r="CH2216">
        <v>0</v>
      </c>
      <c r="CI2216">
        <v>0</v>
      </c>
      <c r="CK2216">
        <v>0.86516000000000004</v>
      </c>
      <c r="CL2216" t="s">
        <v>2212</v>
      </c>
      <c r="CM2216">
        <v>4</v>
      </c>
      <c r="CN2216">
        <v>2.6499999999999999E-2</v>
      </c>
      <c r="CP2216">
        <v>8.0299999999999996E-2</v>
      </c>
      <c r="CR2216">
        <v>7.51E-2</v>
      </c>
      <c r="CU2216">
        <v>6.1800000000000001E-2</v>
      </c>
      <c r="CW2216">
        <v>6.9139999999999993E-2</v>
      </c>
      <c r="DC2216">
        <v>1</v>
      </c>
      <c r="DD2216">
        <v>6.0600000000000001E-2</v>
      </c>
      <c r="DE2216">
        <v>0</v>
      </c>
      <c r="DF2216">
        <v>0</v>
      </c>
      <c r="DG2216">
        <v>0</v>
      </c>
      <c r="DH2216">
        <v>0</v>
      </c>
      <c r="DI2216">
        <v>8.2000000000000003E-2</v>
      </c>
      <c r="DJ2216">
        <v>7.6999999999999999E-2</v>
      </c>
      <c r="DK2216">
        <v>7.0000000000000007E-2</v>
      </c>
      <c r="DM2216">
        <v>45946</v>
      </c>
      <c r="DN2216">
        <v>115480</v>
      </c>
      <c r="DQ2216">
        <v>1209</v>
      </c>
      <c r="DT2216">
        <v>0</v>
      </c>
      <c r="DV2216">
        <v>162635</v>
      </c>
      <c r="DW2216">
        <v>23541</v>
      </c>
      <c r="DY2216">
        <v>66448</v>
      </c>
      <c r="DZ2216">
        <v>26580</v>
      </c>
      <c r="EA2216">
        <v>93028</v>
      </c>
      <c r="EK2216">
        <v>-16834</v>
      </c>
      <c r="EM2216">
        <v>696</v>
      </c>
      <c r="EN2216">
        <v>-220</v>
      </c>
      <c r="EQ2216">
        <v>2051</v>
      </c>
      <c r="ER2216">
        <v>264897</v>
      </c>
      <c r="ES2216">
        <v>-112753</v>
      </c>
      <c r="ET2216">
        <v>-112753</v>
      </c>
      <c r="FB2216">
        <v>-2494</v>
      </c>
      <c r="FC2216">
        <v>-1782</v>
      </c>
      <c r="FE2216">
        <v>-1242</v>
      </c>
      <c r="FF2216">
        <v>-118271</v>
      </c>
      <c r="FH2216">
        <v>4214481</v>
      </c>
      <c r="FI2216">
        <v>4067855</v>
      </c>
      <c r="FJ2216">
        <v>115480</v>
      </c>
      <c r="FK2216">
        <v>1209</v>
      </c>
      <c r="FL2216">
        <v>23541</v>
      </c>
      <c r="FM2216">
        <v>93028</v>
      </c>
      <c r="FN2216">
        <v>-16834</v>
      </c>
      <c r="FO2216">
        <v>476</v>
      </c>
      <c r="FP2216">
        <v>100211</v>
      </c>
      <c r="FQ2216">
        <v>-1242</v>
      </c>
      <c r="FR2216">
        <v>2019</v>
      </c>
      <c r="FS2216" t="s">
        <v>2096</v>
      </c>
      <c r="FT2216">
        <v>7</v>
      </c>
      <c r="FV2216">
        <v>8.4599999999999995E-2</v>
      </c>
      <c r="FX2216">
        <v>9.4600000000000004E-2</v>
      </c>
      <c r="FY2216">
        <v>0.1792</v>
      </c>
      <c r="FZ2216">
        <v>8.2699999999999996E-2</v>
      </c>
      <c r="GA2216">
        <v>0.15540000000000001</v>
      </c>
      <c r="GI2216">
        <v>0</v>
      </c>
      <c r="GJ2216">
        <v>0</v>
      </c>
      <c r="GK2216">
        <v>0</v>
      </c>
      <c r="GL2216">
        <v>0</v>
      </c>
      <c r="GQ2216">
        <v>58264</v>
      </c>
      <c r="GR2216">
        <v>1860000</v>
      </c>
      <c r="GS2216">
        <v>50</v>
      </c>
      <c r="GT2216">
        <v>9.9</v>
      </c>
      <c r="GU2216">
        <v>31.922999999999998</v>
      </c>
      <c r="GV2216">
        <v>13675</v>
      </c>
      <c r="GW2216">
        <v>12205</v>
      </c>
      <c r="GX2216">
        <v>14088</v>
      </c>
      <c r="HA2216">
        <v>8.0030000000000001</v>
      </c>
      <c r="HB2216">
        <v>14088</v>
      </c>
      <c r="HK2216">
        <v>0</v>
      </c>
      <c r="HN2216">
        <v>86027</v>
      </c>
      <c r="HO2216">
        <v>0</v>
      </c>
      <c r="HP2216">
        <v>1</v>
      </c>
      <c r="IE2216">
        <v>-0.51</v>
      </c>
      <c r="IF2216">
        <v>0</v>
      </c>
      <c r="II2216">
        <v>-2.5999999999999999E-2</v>
      </c>
      <c r="IJ2216">
        <v>0.3795</v>
      </c>
      <c r="IK2216">
        <v>0.37</v>
      </c>
      <c r="IL2216">
        <v>4.7699999999999999E-2</v>
      </c>
      <c r="IM2216">
        <v>0.22040000000000001</v>
      </c>
      <c r="IN2216">
        <v>0.2</v>
      </c>
      <c r="IO2216">
        <v>0.40429999999999999</v>
      </c>
      <c r="IP2216">
        <v>0.1578</v>
      </c>
      <c r="IQ2216">
        <v>0.15</v>
      </c>
      <c r="IS2216">
        <v>0</v>
      </c>
      <c r="IT2216">
        <v>0</v>
      </c>
      <c r="IU2216">
        <v>4.6699999999999998E-2</v>
      </c>
      <c r="IV2216">
        <v>0.20960000000000001</v>
      </c>
      <c r="IW2216">
        <v>0.23</v>
      </c>
      <c r="IX2216">
        <v>-4.8000000000000001E-2</v>
      </c>
      <c r="IY2216">
        <v>6.9999999999999999E-4</v>
      </c>
      <c r="IZ2216">
        <v>0</v>
      </c>
      <c r="JA2216" s="50">
        <v>-7.7000000000000002E-3</v>
      </c>
      <c r="JB2216" s="50">
        <v>2.9399999999999999E-2</v>
      </c>
      <c r="JC2216" s="50">
        <v>0.05</v>
      </c>
      <c r="JD2216" s="50">
        <v>3.2000000000000002E-3</v>
      </c>
      <c r="JE2216" s="50">
        <v>2.5999999999999999E-3</v>
      </c>
      <c r="JF2216" s="50">
        <v>0</v>
      </c>
      <c r="JG2216" s="50"/>
      <c r="JH2216" s="50">
        <v>0</v>
      </c>
      <c r="JI2216" s="50">
        <v>0</v>
      </c>
      <c r="JJ2216" s="50"/>
      <c r="JK2216" s="50"/>
      <c r="JL2216" s="50"/>
      <c r="JM2216" s="50"/>
    </row>
    <row r="2217" spans="1:273">
      <c r="A2217" s="7" t="str">
        <f>'Pensions Data'!D2217&amp;'Pensions Data'!C2217</f>
        <v>2017Washington School Employees Plan 2/3</v>
      </c>
      <c r="B2217">
        <v>120</v>
      </c>
      <c r="C2217" t="s">
        <v>115</v>
      </c>
      <c r="D2217">
        <v>2017</v>
      </c>
      <c r="E2217">
        <v>100</v>
      </c>
      <c r="F2217" t="s">
        <v>115</v>
      </c>
      <c r="H2217">
        <v>1</v>
      </c>
      <c r="I2217">
        <v>2000</v>
      </c>
      <c r="J2217">
        <v>0</v>
      </c>
      <c r="L2217">
        <v>0</v>
      </c>
      <c r="M2217" t="s">
        <v>325</v>
      </c>
      <c r="N2217" t="s">
        <v>377</v>
      </c>
      <c r="O2217" t="s">
        <v>377</v>
      </c>
      <c r="P2217">
        <v>1</v>
      </c>
      <c r="Q2217" t="s">
        <v>417</v>
      </c>
      <c r="R2217">
        <v>1</v>
      </c>
      <c r="S2217" t="s">
        <v>424</v>
      </c>
      <c r="T2217" t="s">
        <v>431</v>
      </c>
      <c r="U2217">
        <v>2</v>
      </c>
      <c r="V2217">
        <v>1</v>
      </c>
      <c r="W2217" t="s">
        <v>2286</v>
      </c>
      <c r="X2217">
        <v>0</v>
      </c>
      <c r="Y2217">
        <v>0</v>
      </c>
      <c r="Z2217" s="4">
        <v>42916</v>
      </c>
      <c r="AA2217" s="4">
        <v>42916</v>
      </c>
      <c r="AB2217" t="s">
        <v>534</v>
      </c>
      <c r="AC2217" t="s">
        <v>2130</v>
      </c>
      <c r="AE2217">
        <v>2.75E-2</v>
      </c>
      <c r="AF2217">
        <v>7.4999999999999997E-2</v>
      </c>
      <c r="AG2217">
        <v>4</v>
      </c>
      <c r="AH2217">
        <v>0</v>
      </c>
      <c r="AI2217">
        <v>8</v>
      </c>
      <c r="AM2217">
        <v>7.4999999999999997E-2</v>
      </c>
      <c r="AO2217" t="s">
        <v>1817</v>
      </c>
      <c r="AP2217" t="s">
        <v>1092</v>
      </c>
      <c r="AU2217">
        <v>4864000</v>
      </c>
      <c r="AV2217">
        <v>4613000</v>
      </c>
      <c r="AW2217">
        <v>41000</v>
      </c>
      <c r="AX2217">
        <v>0</v>
      </c>
      <c r="AY2217">
        <v>0</v>
      </c>
      <c r="AZ2217">
        <v>0</v>
      </c>
      <c r="BA2217">
        <v>1</v>
      </c>
      <c r="BB2217">
        <v>2</v>
      </c>
      <c r="BC2217">
        <v>251000</v>
      </c>
      <c r="BD2217">
        <v>0</v>
      </c>
      <c r="BE2217">
        <v>0.8</v>
      </c>
      <c r="BF2217">
        <v>7</v>
      </c>
      <c r="BG2217">
        <v>0</v>
      </c>
      <c r="BH2217">
        <v>1</v>
      </c>
      <c r="BI2217">
        <v>1</v>
      </c>
      <c r="BK2217">
        <v>0</v>
      </c>
      <c r="BL2217">
        <v>1.3</v>
      </c>
      <c r="BM2217">
        <v>0.7</v>
      </c>
      <c r="BU2217">
        <v>3.5000000000000003E-2</v>
      </c>
      <c r="BV2217">
        <v>4613000</v>
      </c>
      <c r="BW2217">
        <v>5242000</v>
      </c>
      <c r="BX2217">
        <v>0.88</v>
      </c>
      <c r="BY2217">
        <v>629000</v>
      </c>
      <c r="BZ2217">
        <v>0</v>
      </c>
      <c r="CA2217">
        <v>2012000</v>
      </c>
      <c r="CB2217">
        <v>157080</v>
      </c>
      <c r="CC2217">
        <v>0.85770000000000002</v>
      </c>
      <c r="CD2217">
        <v>5357035</v>
      </c>
      <c r="CE2217">
        <v>4863560</v>
      </c>
      <c r="CF2217">
        <v>493475</v>
      </c>
      <c r="CG2217">
        <v>0</v>
      </c>
      <c r="CH2217">
        <v>0</v>
      </c>
      <c r="CI2217">
        <v>0</v>
      </c>
      <c r="CK2217">
        <v>0.90788000000000002</v>
      </c>
      <c r="CL2217" t="s">
        <v>2212</v>
      </c>
      <c r="CM2217">
        <v>4</v>
      </c>
      <c r="CN2217">
        <v>0.13439999999999999</v>
      </c>
      <c r="CP2217">
        <v>6.9099999999999995E-2</v>
      </c>
      <c r="CR2217">
        <v>9.9500000000000005E-2</v>
      </c>
      <c r="CU2217">
        <v>5.4699999999999999E-2</v>
      </c>
      <c r="CW2217">
        <v>8.2930000000000004E-2</v>
      </c>
      <c r="DC2217">
        <v>1</v>
      </c>
      <c r="DD2217">
        <v>6.4799999999999996E-2</v>
      </c>
      <c r="DE2217">
        <v>0</v>
      </c>
      <c r="DF2217">
        <v>0</v>
      </c>
      <c r="DG2217">
        <v>0</v>
      </c>
      <c r="DH2217">
        <v>0</v>
      </c>
      <c r="DI2217">
        <v>7.0000000000000007E-2</v>
      </c>
      <c r="DJ2217">
        <v>0.10100000000000001</v>
      </c>
      <c r="DK2217">
        <v>6.2E-2</v>
      </c>
      <c r="DM2217">
        <v>51627</v>
      </c>
      <c r="DN2217">
        <v>134727</v>
      </c>
      <c r="DQ2217">
        <v>774</v>
      </c>
      <c r="DT2217">
        <v>0</v>
      </c>
      <c r="DV2217">
        <v>187128</v>
      </c>
      <c r="DW2217">
        <v>509039</v>
      </c>
      <c r="DY2217">
        <v>79039</v>
      </c>
      <c r="DZ2217">
        <v>29600</v>
      </c>
      <c r="EA2217">
        <v>108639</v>
      </c>
      <c r="EK2217">
        <v>-20157</v>
      </c>
      <c r="EM2217">
        <v>712</v>
      </c>
      <c r="EN2217">
        <v>-319</v>
      </c>
      <c r="EQ2217">
        <v>1531</v>
      </c>
      <c r="ER2217">
        <v>786573</v>
      </c>
      <c r="ES2217">
        <v>-130039</v>
      </c>
      <c r="ET2217">
        <v>-130039</v>
      </c>
      <c r="FB2217">
        <v>-3227</v>
      </c>
      <c r="FC2217">
        <v>-1460</v>
      </c>
      <c r="FE2217">
        <v>-2606</v>
      </c>
      <c r="FF2217">
        <v>-137332</v>
      </c>
      <c r="FH2217">
        <v>4863722</v>
      </c>
      <c r="FI2217">
        <v>4214481</v>
      </c>
      <c r="FJ2217">
        <v>134727</v>
      </c>
      <c r="FK2217">
        <v>774</v>
      </c>
      <c r="FL2217">
        <v>509039</v>
      </c>
      <c r="FM2217">
        <v>108639</v>
      </c>
      <c r="FN2217">
        <v>-20157</v>
      </c>
      <c r="FO2217">
        <v>393</v>
      </c>
      <c r="FP2217">
        <v>597914</v>
      </c>
      <c r="FQ2217">
        <v>-2606</v>
      </c>
      <c r="FR2217">
        <v>2020</v>
      </c>
      <c r="FS2217" t="s">
        <v>2096</v>
      </c>
      <c r="FT2217">
        <v>7</v>
      </c>
      <c r="FV2217">
        <v>8.2500000000000004E-2</v>
      </c>
      <c r="FX2217">
        <v>8.2500000000000004E-2</v>
      </c>
      <c r="FY2217">
        <v>0.16500000000000001</v>
      </c>
      <c r="FZ2217">
        <v>8.2500000000000004E-2</v>
      </c>
      <c r="GA2217">
        <v>0.16500000000000001</v>
      </c>
      <c r="GI2217">
        <v>0</v>
      </c>
      <c r="GJ2217">
        <v>0</v>
      </c>
      <c r="GK2217">
        <v>0</v>
      </c>
      <c r="GL2217">
        <v>0</v>
      </c>
      <c r="GQ2217">
        <v>60412</v>
      </c>
      <c r="GR2217">
        <v>2012000</v>
      </c>
      <c r="GS2217">
        <v>49.6</v>
      </c>
      <c r="GT2217">
        <v>9.5</v>
      </c>
      <c r="GU2217">
        <v>33.311</v>
      </c>
      <c r="GV2217">
        <v>14317</v>
      </c>
      <c r="GW2217">
        <v>13740</v>
      </c>
      <c r="GX2217">
        <v>15941</v>
      </c>
      <c r="HA2217">
        <v>8.1579999999999995</v>
      </c>
      <c r="HB2217">
        <v>15941</v>
      </c>
      <c r="HK2217">
        <v>0</v>
      </c>
      <c r="HN2217">
        <v>90670</v>
      </c>
      <c r="HO2217">
        <v>0</v>
      </c>
      <c r="HP2217">
        <v>1</v>
      </c>
      <c r="IE2217">
        <v>13.38</v>
      </c>
      <c r="IF2217">
        <v>0</v>
      </c>
      <c r="II2217">
        <v>0.1895</v>
      </c>
      <c r="IJ2217">
        <v>0.39379999999999998</v>
      </c>
      <c r="IK2217">
        <v>0.37</v>
      </c>
      <c r="IL2217">
        <v>2.4199999999999999E-2</v>
      </c>
      <c r="IM2217">
        <v>0.19309999999999999</v>
      </c>
      <c r="IN2217">
        <v>0.2</v>
      </c>
      <c r="IO2217">
        <v>0.1012</v>
      </c>
      <c r="IP2217">
        <v>0.1699</v>
      </c>
      <c r="IQ2217">
        <v>0.15</v>
      </c>
      <c r="IS2217">
        <v>0</v>
      </c>
      <c r="IT2217">
        <v>0</v>
      </c>
      <c r="IU2217">
        <v>0.1681</v>
      </c>
      <c r="IV2217">
        <v>0.20399999999999999</v>
      </c>
      <c r="IW2217">
        <v>0.23</v>
      </c>
      <c r="IX2217">
        <v>-0.1133</v>
      </c>
      <c r="IY2217">
        <v>2.9999999999999997E-4</v>
      </c>
      <c r="IZ2217">
        <v>0</v>
      </c>
      <c r="JA2217" s="50">
        <v>0.16270000000000001</v>
      </c>
      <c r="JB2217" s="50">
        <v>3.8100000000000002E-2</v>
      </c>
      <c r="JC2217" s="50">
        <v>0.05</v>
      </c>
      <c r="JD2217" s="50">
        <v>8.0000000000000002E-3</v>
      </c>
      <c r="JE2217" s="50">
        <v>8.0000000000000004E-4</v>
      </c>
      <c r="JF2217" s="50">
        <v>0</v>
      </c>
      <c r="JG2217" s="50"/>
      <c r="JH2217" s="50">
        <v>0</v>
      </c>
      <c r="JI2217" s="50">
        <v>0</v>
      </c>
      <c r="JJ2217" s="50"/>
      <c r="JK2217" s="50"/>
      <c r="JL2217" s="50"/>
      <c r="JM2217" s="50"/>
    </row>
    <row r="2218" spans="1:273">
      <c r="A2218" s="7" t="str">
        <f>'Pensions Data'!D2218&amp;'Pensions Data'!C2218</f>
        <v>2018Washington School Employees Plan 2/3</v>
      </c>
      <c r="B2218">
        <v>120</v>
      </c>
      <c r="C2218" t="s">
        <v>115</v>
      </c>
      <c r="D2218">
        <v>2018</v>
      </c>
      <c r="E2218">
        <v>100</v>
      </c>
      <c r="F2218" t="s">
        <v>115</v>
      </c>
      <c r="H2218">
        <v>1</v>
      </c>
      <c r="I2218">
        <v>2000</v>
      </c>
      <c r="J2218">
        <v>0</v>
      </c>
      <c r="L2218">
        <v>0</v>
      </c>
      <c r="M2218" t="s">
        <v>325</v>
      </c>
      <c r="N2218" t="s">
        <v>377</v>
      </c>
      <c r="O2218" t="s">
        <v>377</v>
      </c>
      <c r="P2218">
        <v>1</v>
      </c>
      <c r="Q2218" t="s">
        <v>417</v>
      </c>
      <c r="R2218">
        <v>1</v>
      </c>
      <c r="S2218" t="s">
        <v>424</v>
      </c>
      <c r="T2218" t="s">
        <v>431</v>
      </c>
      <c r="U2218">
        <v>2</v>
      </c>
      <c r="V2218">
        <v>1</v>
      </c>
      <c r="W2218" t="s">
        <v>2286</v>
      </c>
      <c r="X2218">
        <v>0</v>
      </c>
      <c r="Z2218" s="4">
        <v>43281</v>
      </c>
      <c r="AA2218" s="4">
        <v>43281</v>
      </c>
      <c r="AB2218" t="s">
        <v>534</v>
      </c>
      <c r="AC2218" t="s">
        <v>711</v>
      </c>
      <c r="AE2218">
        <v>2.75E-2</v>
      </c>
      <c r="AF2218">
        <v>7.4999999999999997E-2</v>
      </c>
      <c r="AG2218">
        <v>4</v>
      </c>
      <c r="AH2218">
        <v>0</v>
      </c>
      <c r="AI2218">
        <v>8</v>
      </c>
      <c r="AM2218">
        <v>7.3999999999999996E-2</v>
      </c>
      <c r="AP2218" t="s">
        <v>1092</v>
      </c>
      <c r="AU2218">
        <v>5421000</v>
      </c>
      <c r="AV2218">
        <v>5131000</v>
      </c>
      <c r="AW2218">
        <v>89000</v>
      </c>
      <c r="BB2218">
        <v>2</v>
      </c>
      <c r="BE2218">
        <v>0.8</v>
      </c>
      <c r="BF2218">
        <v>7</v>
      </c>
      <c r="BH2218">
        <v>1</v>
      </c>
      <c r="BI2218">
        <v>1</v>
      </c>
      <c r="BK2218">
        <v>0</v>
      </c>
      <c r="BL2218">
        <v>1.3</v>
      </c>
      <c r="BM2218">
        <v>0.7</v>
      </c>
      <c r="BU2218">
        <v>3.5000000000000003E-2</v>
      </c>
      <c r="BV2218">
        <v>5131000</v>
      </c>
      <c r="BW2218">
        <v>5748000</v>
      </c>
      <c r="BX2218">
        <v>0.89</v>
      </c>
      <c r="BY2218">
        <v>617000</v>
      </c>
      <c r="BZ2218">
        <v>0</v>
      </c>
      <c r="CA2218">
        <v>2179000</v>
      </c>
      <c r="CB2218">
        <v>194785</v>
      </c>
      <c r="CC2218">
        <v>0.90632999999999997</v>
      </c>
      <c r="CD2218">
        <v>5719600</v>
      </c>
      <c r="CE2218">
        <v>5420538</v>
      </c>
      <c r="CF2218">
        <v>299062</v>
      </c>
      <c r="CG2218">
        <v>0</v>
      </c>
      <c r="CH2218">
        <v>0</v>
      </c>
      <c r="CI2218">
        <v>0</v>
      </c>
      <c r="CK2218">
        <v>0.94771000000000005</v>
      </c>
      <c r="CL2218" t="s">
        <v>2212</v>
      </c>
      <c r="CM2218">
        <v>4</v>
      </c>
      <c r="CN2218">
        <v>0.10199999999999999</v>
      </c>
      <c r="CP2218">
        <v>8.6699999999999999E-2</v>
      </c>
      <c r="CR2218">
        <v>9.5299999999999996E-2</v>
      </c>
      <c r="CU2218">
        <v>6.6299999999999998E-2</v>
      </c>
      <c r="CW2218">
        <v>8.7010000000000004E-2</v>
      </c>
      <c r="DC2218">
        <v>1</v>
      </c>
      <c r="DD2218">
        <v>6.6839999999999997E-2</v>
      </c>
      <c r="DE2218">
        <v>0</v>
      </c>
      <c r="DF2218">
        <v>0</v>
      </c>
      <c r="DG2218">
        <v>0</v>
      </c>
      <c r="DH2218">
        <v>0</v>
      </c>
      <c r="DI2218">
        <v>8.7999999999999995E-2</v>
      </c>
      <c r="DJ2218">
        <v>9.7000000000000003E-2</v>
      </c>
      <c r="DK2218">
        <v>7.3999999999999996E-2</v>
      </c>
      <c r="DM2218">
        <v>69827</v>
      </c>
      <c r="DN2218">
        <v>176539</v>
      </c>
      <c r="DQ2218">
        <v>934</v>
      </c>
      <c r="DT2218">
        <v>0</v>
      </c>
      <c r="DV2218">
        <v>247300</v>
      </c>
      <c r="DW2218">
        <v>372006</v>
      </c>
      <c r="DY2218">
        <v>90580</v>
      </c>
      <c r="DZ2218">
        <v>30735</v>
      </c>
      <c r="EA2218">
        <v>121315</v>
      </c>
      <c r="EK2218">
        <v>-27337</v>
      </c>
      <c r="EM2218">
        <v>1016</v>
      </c>
      <c r="EN2218">
        <v>-641</v>
      </c>
      <c r="EQ2218">
        <v>1944</v>
      </c>
      <c r="ER2218">
        <v>715603</v>
      </c>
      <c r="ES2218">
        <v>-151456</v>
      </c>
      <c r="ET2218">
        <v>-151456</v>
      </c>
      <c r="FB2218">
        <v>-3741</v>
      </c>
      <c r="FC2218">
        <v>-1346</v>
      </c>
      <c r="FE2218">
        <v>-1772</v>
      </c>
      <c r="FF2218">
        <v>-158315</v>
      </c>
      <c r="FH2218">
        <v>5421010</v>
      </c>
      <c r="FI2218">
        <v>4863722</v>
      </c>
      <c r="FJ2218">
        <v>176539</v>
      </c>
      <c r="FK2218">
        <v>934</v>
      </c>
      <c r="FL2218">
        <v>372006</v>
      </c>
      <c r="FM2218">
        <v>121315</v>
      </c>
      <c r="FN2218">
        <v>-27337</v>
      </c>
      <c r="FO2218">
        <v>375</v>
      </c>
      <c r="FP2218">
        <v>466359</v>
      </c>
      <c r="FQ2218">
        <v>-1772</v>
      </c>
      <c r="FR2218">
        <v>2021</v>
      </c>
      <c r="FS2218" t="s">
        <v>2096</v>
      </c>
      <c r="FT2218">
        <v>7</v>
      </c>
      <c r="FV2218">
        <v>8.0199999999999994E-2</v>
      </c>
      <c r="FX2218">
        <v>8.0199999999999994E-2</v>
      </c>
      <c r="FY2218">
        <v>0.16039999999999999</v>
      </c>
      <c r="FZ2218">
        <v>8.2500000000000004E-2</v>
      </c>
      <c r="GA2218">
        <v>0.16500000000000001</v>
      </c>
      <c r="GI2218">
        <v>0</v>
      </c>
      <c r="GJ2218">
        <v>0</v>
      </c>
      <c r="GK2218">
        <v>0</v>
      </c>
      <c r="GL2218">
        <v>0</v>
      </c>
      <c r="GQ2218">
        <v>62212</v>
      </c>
      <c r="GR2218">
        <v>2179000</v>
      </c>
      <c r="GS2218">
        <v>49.4</v>
      </c>
      <c r="GT2218">
        <v>9.3000000000000007</v>
      </c>
      <c r="GU2218">
        <v>35.018000000000001</v>
      </c>
      <c r="GV2218">
        <v>14833</v>
      </c>
      <c r="GW2218">
        <v>15260</v>
      </c>
      <c r="GX2218">
        <v>18007</v>
      </c>
      <c r="HA2218">
        <v>8.4109999999999996</v>
      </c>
      <c r="HB2218">
        <v>18007</v>
      </c>
      <c r="HK2218">
        <v>0</v>
      </c>
      <c r="HN2218">
        <v>95052</v>
      </c>
      <c r="HO2218">
        <v>0</v>
      </c>
      <c r="HP2218">
        <v>1</v>
      </c>
      <c r="IE2218">
        <v>7.78</v>
      </c>
      <c r="IF2218">
        <v>0</v>
      </c>
      <c r="II2218">
        <v>0.1142</v>
      </c>
      <c r="IJ2218">
        <v>0.34239999999999998</v>
      </c>
      <c r="IK2218">
        <v>0.32</v>
      </c>
      <c r="IL2218">
        <v>2.0000000000000001E-4</v>
      </c>
      <c r="IM2218">
        <v>0.23519999999999999</v>
      </c>
      <c r="IN2218">
        <v>0.2</v>
      </c>
      <c r="IO2218">
        <v>0.1484</v>
      </c>
      <c r="IP2218">
        <v>0.17169999999999999</v>
      </c>
      <c r="IQ2218">
        <v>0.18</v>
      </c>
      <c r="IS2218">
        <v>0</v>
      </c>
      <c r="IT2218">
        <v>0</v>
      </c>
      <c r="IU2218">
        <v>0.1668</v>
      </c>
      <c r="IV2218">
        <v>0.2059</v>
      </c>
      <c r="IW2218">
        <v>0.23</v>
      </c>
      <c r="IX2218">
        <v>-0.45800000000000002</v>
      </c>
      <c r="IY2218">
        <v>4.0000000000000002E-4</v>
      </c>
      <c r="IZ2218">
        <v>0</v>
      </c>
      <c r="JA2218" s="50">
        <v>4.2700000000000002E-2</v>
      </c>
      <c r="JB2218" s="50">
        <v>4.36E-2</v>
      </c>
      <c r="JC2218" s="50">
        <v>7.0000000000000007E-2</v>
      </c>
      <c r="JD2218" s="50">
        <v>1.49E-2</v>
      </c>
      <c r="JE2218" s="50">
        <v>8.0000000000000004E-4</v>
      </c>
      <c r="JF2218" s="50">
        <v>0</v>
      </c>
      <c r="JG2218" s="50"/>
      <c r="JH2218" s="50">
        <v>0</v>
      </c>
      <c r="JI2218" s="50">
        <v>0</v>
      </c>
      <c r="JJ2218" s="50"/>
      <c r="JK2218" s="50"/>
      <c r="JL2218" s="50"/>
      <c r="JM2218" s="50"/>
    </row>
    <row r="2219" spans="1:273">
      <c r="A2219" s="7" t="str">
        <f>'Pensions Data'!D2219&amp;'Pensions Data'!C2219</f>
        <v>2019Washington School Employees Plan 2/3</v>
      </c>
      <c r="B2219">
        <v>120</v>
      </c>
      <c r="C2219" t="s">
        <v>115</v>
      </c>
      <c r="D2219">
        <v>2019</v>
      </c>
      <c r="E2219">
        <v>100</v>
      </c>
      <c r="F2219" t="s">
        <v>115</v>
      </c>
      <c r="H2219">
        <v>1</v>
      </c>
      <c r="I2219">
        <v>2000</v>
      </c>
      <c r="J2219">
        <v>0</v>
      </c>
      <c r="L2219">
        <v>0</v>
      </c>
      <c r="M2219" t="s">
        <v>325</v>
      </c>
      <c r="N2219" t="s">
        <v>377</v>
      </c>
      <c r="O2219" t="s">
        <v>377</v>
      </c>
      <c r="P2219">
        <v>1</v>
      </c>
      <c r="Q2219" t="s">
        <v>417</v>
      </c>
      <c r="R2219">
        <v>1</v>
      </c>
      <c r="S2219" t="s">
        <v>424</v>
      </c>
      <c r="T2219" t="s">
        <v>431</v>
      </c>
      <c r="U2219">
        <v>2</v>
      </c>
      <c r="V2219">
        <v>1</v>
      </c>
      <c r="W2219" t="s">
        <v>2286</v>
      </c>
      <c r="X2219">
        <v>0</v>
      </c>
      <c r="Z2219" s="4">
        <v>43646</v>
      </c>
      <c r="AA2219" s="4">
        <v>43646</v>
      </c>
      <c r="AB2219" t="s">
        <v>534</v>
      </c>
      <c r="AC2219" t="s">
        <v>711</v>
      </c>
      <c r="AE2219">
        <v>2.75E-2</v>
      </c>
      <c r="AF2219">
        <v>7.4999999999999997E-2</v>
      </c>
      <c r="AG2219">
        <v>4</v>
      </c>
      <c r="AH2219">
        <v>0</v>
      </c>
      <c r="AI2219">
        <v>8</v>
      </c>
      <c r="AM2219">
        <v>7.3999999999999996E-2</v>
      </c>
      <c r="BU2219">
        <v>3.5000000000000003E-2</v>
      </c>
      <c r="BV2219">
        <v>5872000</v>
      </c>
      <c r="BW2219">
        <v>6474000</v>
      </c>
      <c r="BX2219">
        <v>0.91</v>
      </c>
      <c r="BY2219">
        <v>602000</v>
      </c>
      <c r="BZ2219">
        <v>0</v>
      </c>
      <c r="CA2219">
        <v>2453000</v>
      </c>
      <c r="CB2219">
        <v>214285</v>
      </c>
      <c r="CC2219">
        <v>0.93615999999999999</v>
      </c>
      <c r="CD2219">
        <v>6352843</v>
      </c>
      <c r="CE2219">
        <v>6118345</v>
      </c>
      <c r="CF2219">
        <v>234498</v>
      </c>
      <c r="CG2219">
        <v>0</v>
      </c>
      <c r="CH2219">
        <v>0</v>
      </c>
      <c r="CI2219">
        <v>0</v>
      </c>
      <c r="CK2219">
        <v>0.96309</v>
      </c>
      <c r="CL2219" t="s">
        <v>2212</v>
      </c>
      <c r="CM2219">
        <v>4</v>
      </c>
      <c r="CN2219">
        <v>8.3599999999999994E-2</v>
      </c>
      <c r="CP2219">
        <v>0.1065</v>
      </c>
      <c r="CR2219">
        <v>7.85E-2</v>
      </c>
      <c r="CU2219">
        <v>0.1031</v>
      </c>
      <c r="CW2219">
        <v>8.2049999999999998E-2</v>
      </c>
      <c r="DC2219">
        <v>1</v>
      </c>
      <c r="DD2219">
        <v>6.7710000000000006E-2</v>
      </c>
      <c r="DE2219">
        <v>0</v>
      </c>
      <c r="DF2219">
        <v>0</v>
      </c>
      <c r="DG2219">
        <v>0</v>
      </c>
      <c r="DH2219">
        <v>0</v>
      </c>
      <c r="DI2219">
        <v>0.107</v>
      </c>
      <c r="DJ2219">
        <v>7.9000000000000001E-2</v>
      </c>
      <c r="DK2219">
        <v>0.105</v>
      </c>
      <c r="DM2219">
        <v>79864</v>
      </c>
      <c r="DN2219">
        <v>200604</v>
      </c>
      <c r="DQ2219">
        <v>773</v>
      </c>
      <c r="DT2219">
        <v>0</v>
      </c>
      <c r="DV2219">
        <v>281241</v>
      </c>
      <c r="DW2219">
        <v>400984</v>
      </c>
      <c r="DY2219">
        <v>99810</v>
      </c>
      <c r="DZ2219">
        <v>34496</v>
      </c>
      <c r="EA2219">
        <v>134306</v>
      </c>
      <c r="EK2219">
        <v>-40567</v>
      </c>
      <c r="EM2219">
        <v>1473</v>
      </c>
      <c r="EN2219">
        <v>-1087</v>
      </c>
      <c r="EQ2219">
        <v>23125</v>
      </c>
      <c r="ER2219">
        <v>799475</v>
      </c>
      <c r="ES2219">
        <v>-176012</v>
      </c>
      <c r="ET2219">
        <v>-176012</v>
      </c>
      <c r="FB2219">
        <v>-4592</v>
      </c>
      <c r="FC2219">
        <v>-1580</v>
      </c>
      <c r="FE2219">
        <v>-9377</v>
      </c>
      <c r="FF2219">
        <v>-191561</v>
      </c>
      <c r="FH2219">
        <v>6119152</v>
      </c>
      <c r="FI2219">
        <v>5511238</v>
      </c>
      <c r="FJ2219">
        <v>200604</v>
      </c>
      <c r="FK2219">
        <v>773</v>
      </c>
      <c r="FL2219">
        <v>400984</v>
      </c>
      <c r="FM2219">
        <v>134306</v>
      </c>
      <c r="FN2219">
        <v>-40567</v>
      </c>
      <c r="FO2219">
        <v>386</v>
      </c>
      <c r="FP2219">
        <v>495109</v>
      </c>
      <c r="FQ2219">
        <v>-9377</v>
      </c>
      <c r="FR2219">
        <v>2022</v>
      </c>
      <c r="FS2219" t="s">
        <v>2096</v>
      </c>
      <c r="FT2219">
        <v>7</v>
      </c>
      <c r="FV2219">
        <v>7.7600000000000002E-2</v>
      </c>
      <c r="FX2219">
        <v>7.7600000000000002E-2</v>
      </c>
      <c r="FY2219">
        <v>0.1552</v>
      </c>
      <c r="FZ2219">
        <v>7.7600000000000002E-2</v>
      </c>
      <c r="GA2219">
        <v>0.1552</v>
      </c>
      <c r="GI2219">
        <v>0</v>
      </c>
      <c r="GJ2219">
        <v>0</v>
      </c>
      <c r="GK2219">
        <v>0</v>
      </c>
      <c r="GL2219">
        <v>0</v>
      </c>
      <c r="GQ2219">
        <v>63766</v>
      </c>
      <c r="GR2219">
        <v>2453000</v>
      </c>
      <c r="GS2219">
        <v>49.2</v>
      </c>
      <c r="GT2219">
        <v>9.1</v>
      </c>
      <c r="GU2219">
        <v>38.462000000000003</v>
      </c>
      <c r="GV2219">
        <v>15271</v>
      </c>
      <c r="GW2219">
        <v>16768</v>
      </c>
      <c r="GX2219">
        <v>20043</v>
      </c>
      <c r="HA2219">
        <v>8.782</v>
      </c>
      <c r="HB2219">
        <v>20043</v>
      </c>
      <c r="HK2219">
        <v>0</v>
      </c>
      <c r="HN2219">
        <v>99080</v>
      </c>
      <c r="HO2219">
        <v>0</v>
      </c>
      <c r="HP2219">
        <v>1</v>
      </c>
      <c r="IE2219">
        <v>6.19</v>
      </c>
      <c r="IF2219">
        <v>0</v>
      </c>
      <c r="II2219">
        <v>5.9799999999999999E-2</v>
      </c>
      <c r="IJ2219">
        <v>0.33360000000000001</v>
      </c>
      <c r="IK2219">
        <v>0.32</v>
      </c>
      <c r="IL2219">
        <v>9.1999999999999998E-2</v>
      </c>
      <c r="IM2219">
        <v>0.215</v>
      </c>
      <c r="IN2219">
        <v>0.2</v>
      </c>
      <c r="IO2219">
        <v>8.6599999999999996E-2</v>
      </c>
      <c r="IP2219">
        <v>0.1825</v>
      </c>
      <c r="IQ2219">
        <v>0.18</v>
      </c>
      <c r="IS2219">
        <v>0</v>
      </c>
      <c r="IT2219">
        <v>0</v>
      </c>
      <c r="IU2219">
        <v>0.1226</v>
      </c>
      <c r="IV2219">
        <v>0.21490000000000001</v>
      </c>
      <c r="IW2219">
        <v>0.23</v>
      </c>
      <c r="IX2219">
        <v>0.20469999999999999</v>
      </c>
      <c r="IY2219">
        <v>1.4E-3</v>
      </c>
      <c r="IZ2219">
        <v>0</v>
      </c>
      <c r="JA2219" s="50">
        <v>3.1099999999999999E-2</v>
      </c>
      <c r="JB2219" s="50">
        <v>5.1299999999999998E-2</v>
      </c>
      <c r="JC2219" s="50">
        <v>7.0000000000000007E-2</v>
      </c>
      <c r="JD2219" s="50">
        <v>2.4299999999999999E-2</v>
      </c>
      <c r="JE2219" s="50">
        <v>1.2999999999999999E-3</v>
      </c>
      <c r="JF2219" s="50">
        <v>0</v>
      </c>
      <c r="JG2219" s="50"/>
      <c r="JH2219" s="50">
        <v>0</v>
      </c>
      <c r="JI2219" s="50">
        <v>0</v>
      </c>
      <c r="JJ2219" s="50"/>
      <c r="JK2219" s="50"/>
      <c r="JL2219" s="50"/>
      <c r="JM2219" s="50"/>
    </row>
    <row r="2220" spans="1:273">
      <c r="A2220" s="7" t="str">
        <f>'Pensions Data'!D2220&amp;'Pensions Data'!C2220</f>
        <v>2020Washington School Employees Plan 2/3</v>
      </c>
      <c r="B2220">
        <v>120</v>
      </c>
      <c r="C2220" t="s">
        <v>115</v>
      </c>
      <c r="D2220">
        <v>2020</v>
      </c>
      <c r="E2220">
        <v>100</v>
      </c>
      <c r="F2220" t="s">
        <v>115</v>
      </c>
      <c r="H2220">
        <v>1</v>
      </c>
      <c r="I2220">
        <v>2000</v>
      </c>
      <c r="J2220">
        <v>0</v>
      </c>
      <c r="L2220">
        <v>0</v>
      </c>
      <c r="M2220" t="s">
        <v>325</v>
      </c>
      <c r="N2220" t="s">
        <v>377</v>
      </c>
      <c r="O2220" t="s">
        <v>377</v>
      </c>
      <c r="P2220">
        <v>1</v>
      </c>
      <c r="Q2220" t="s">
        <v>417</v>
      </c>
      <c r="R2220">
        <v>1</v>
      </c>
      <c r="S2220" t="s">
        <v>424</v>
      </c>
      <c r="T2220" t="s">
        <v>431</v>
      </c>
      <c r="U2220">
        <v>2</v>
      </c>
      <c r="V2220">
        <v>1</v>
      </c>
      <c r="W2220" t="s">
        <v>2286</v>
      </c>
      <c r="X2220">
        <v>0</v>
      </c>
      <c r="Z2220" s="4">
        <v>44012</v>
      </c>
      <c r="AA2220" s="4">
        <v>44012</v>
      </c>
      <c r="AB2220" t="s">
        <v>534</v>
      </c>
      <c r="AC2220" t="s">
        <v>2580</v>
      </c>
      <c r="AE2220">
        <v>2.75E-2</v>
      </c>
      <c r="AF2220">
        <v>7.4999999999999997E-2</v>
      </c>
      <c r="AG2220">
        <v>4</v>
      </c>
      <c r="AI2220">
        <v>8</v>
      </c>
      <c r="AM2220">
        <v>7.3999999999999996E-2</v>
      </c>
      <c r="BV2220">
        <v>6485000</v>
      </c>
      <c r="BW2220">
        <v>6991000</v>
      </c>
      <c r="BX2220">
        <v>0.92800000000000005</v>
      </c>
      <c r="BY2220">
        <v>506000</v>
      </c>
      <c r="BZ2220">
        <v>0</v>
      </c>
      <c r="CA2220">
        <v>2735000</v>
      </c>
      <c r="CB2220">
        <v>215502</v>
      </c>
      <c r="CC2220">
        <v>1.00562</v>
      </c>
      <c r="CD2220">
        <v>7043384</v>
      </c>
      <c r="CE2220">
        <v>6511420</v>
      </c>
      <c r="CF2220">
        <v>531964</v>
      </c>
      <c r="CG2220">
        <v>0</v>
      </c>
      <c r="CH2220">
        <v>0</v>
      </c>
      <c r="CI2220">
        <v>0</v>
      </c>
      <c r="CK2220">
        <v>0.92447000000000001</v>
      </c>
      <c r="CL2220" t="s">
        <v>2212</v>
      </c>
      <c r="CM2220">
        <v>4</v>
      </c>
      <c r="CN2220">
        <v>3.7100000000000001E-2</v>
      </c>
      <c r="CP2220">
        <v>7.3899999999999993E-2</v>
      </c>
      <c r="CR2220">
        <v>7.5999999999999998E-2</v>
      </c>
      <c r="CU2220">
        <v>9.35E-2</v>
      </c>
      <c r="CW2220">
        <v>7.5660000000000005E-2</v>
      </c>
      <c r="CX2220">
        <v>6.6159999999999997E-2</v>
      </c>
      <c r="DC2220">
        <v>1</v>
      </c>
      <c r="DD2220">
        <v>6.6159999999999997E-2</v>
      </c>
      <c r="DE2220">
        <v>0</v>
      </c>
      <c r="DF2220">
        <v>0</v>
      </c>
      <c r="DG2220">
        <v>0</v>
      </c>
      <c r="DH2220">
        <v>0</v>
      </c>
      <c r="DI2220">
        <v>7.3999999999999996E-2</v>
      </c>
      <c r="DJ2220">
        <v>7.6999999999999999E-2</v>
      </c>
      <c r="DK2220">
        <v>9.5000000000000001E-2</v>
      </c>
      <c r="DM2220">
        <v>95507</v>
      </c>
      <c r="DN2220">
        <v>216713</v>
      </c>
      <c r="DQ2220">
        <v>1130</v>
      </c>
      <c r="DT2220">
        <v>0</v>
      </c>
      <c r="DV2220">
        <v>313350</v>
      </c>
      <c r="DW2220">
        <v>179314</v>
      </c>
      <c r="DY2220">
        <v>103212</v>
      </c>
      <c r="DZ2220">
        <v>31110</v>
      </c>
      <c r="EA2220">
        <v>134322</v>
      </c>
      <c r="EK2220">
        <v>-34167</v>
      </c>
      <c r="EM2220">
        <v>980</v>
      </c>
      <c r="EN2220">
        <v>-575</v>
      </c>
      <c r="EQ2220">
        <v>20203</v>
      </c>
      <c r="ER2220">
        <v>613427</v>
      </c>
      <c r="ES2220">
        <v>-201851</v>
      </c>
      <c r="ET2220">
        <v>-201851</v>
      </c>
      <c r="FB2220">
        <v>-4511</v>
      </c>
      <c r="FC2220">
        <v>-2465</v>
      </c>
      <c r="FE2220">
        <v>-11421</v>
      </c>
      <c r="FF2220">
        <v>-220248</v>
      </c>
      <c r="FH2220">
        <v>6512331</v>
      </c>
      <c r="FI2220">
        <v>6119152</v>
      </c>
      <c r="FJ2220">
        <v>216713</v>
      </c>
      <c r="FK2220">
        <v>1130</v>
      </c>
      <c r="FL2220">
        <v>179314</v>
      </c>
      <c r="FM2220">
        <v>134322</v>
      </c>
      <c r="FN2220">
        <v>-34167</v>
      </c>
      <c r="FO2220">
        <v>405</v>
      </c>
      <c r="FP2220">
        <v>279874</v>
      </c>
      <c r="FQ2220">
        <v>-11421</v>
      </c>
      <c r="FR2220">
        <v>2023</v>
      </c>
      <c r="FS2220" t="s">
        <v>2096</v>
      </c>
      <c r="FT2220">
        <v>7</v>
      </c>
      <c r="FV2220">
        <v>3.492E-2</v>
      </c>
      <c r="FZ2220">
        <v>7.7600000000000002E-2</v>
      </c>
      <c r="GA2220">
        <v>0.1552</v>
      </c>
      <c r="GI2220">
        <v>0</v>
      </c>
      <c r="GJ2220">
        <v>1</v>
      </c>
      <c r="GK2220">
        <v>0</v>
      </c>
      <c r="GL2220">
        <v>0</v>
      </c>
      <c r="GO2220">
        <v>403</v>
      </c>
      <c r="GQ2220">
        <v>65425</v>
      </c>
      <c r="GR2220">
        <v>2735000</v>
      </c>
      <c r="GS2220">
        <v>48.5</v>
      </c>
      <c r="GT2220">
        <v>8.8000000000000007</v>
      </c>
      <c r="GU2220">
        <v>41.838000000000001</v>
      </c>
      <c r="GV2220">
        <v>16480</v>
      </c>
      <c r="GX2220">
        <v>22064</v>
      </c>
      <c r="HA2220">
        <v>9.1479999999999997</v>
      </c>
      <c r="HB2220">
        <v>20776</v>
      </c>
      <c r="HI2220">
        <v>885</v>
      </c>
      <c r="HK2220">
        <v>0</v>
      </c>
      <c r="HN2220">
        <v>103969</v>
      </c>
      <c r="HO2220">
        <v>0</v>
      </c>
      <c r="HP2220">
        <v>1</v>
      </c>
      <c r="HR2220">
        <v>5276000</v>
      </c>
      <c r="HT2220">
        <v>3433000</v>
      </c>
      <c r="HV2220">
        <v>8709000</v>
      </c>
      <c r="IE2220">
        <v>3.92</v>
      </c>
      <c r="IF2220">
        <v>0</v>
      </c>
      <c r="II2220">
        <v>4.8999999999999998E-3</v>
      </c>
      <c r="IJ2220">
        <v>0.33560000000000001</v>
      </c>
      <c r="IK2220">
        <v>0.32</v>
      </c>
      <c r="IL2220">
        <v>9.2499999999999999E-2</v>
      </c>
      <c r="IM2220">
        <v>0.21290000000000001</v>
      </c>
      <c r="IN2220">
        <v>0.2</v>
      </c>
      <c r="IO2220">
        <v>7.9699999999999993E-2</v>
      </c>
      <c r="IP2220">
        <v>0.18429999999999999</v>
      </c>
      <c r="IQ2220">
        <v>0.18</v>
      </c>
      <c r="IS2220">
        <v>0</v>
      </c>
      <c r="IT2220">
        <v>0</v>
      </c>
      <c r="IU2220">
        <v>-1.6000000000000001E-3</v>
      </c>
      <c r="IV2220">
        <v>0.21029999999999999</v>
      </c>
      <c r="IW2220">
        <v>0.23</v>
      </c>
      <c r="IX2220">
        <v>-8.8900000000000007E-2</v>
      </c>
      <c r="IY2220">
        <v>2.3999999999999998E-3</v>
      </c>
      <c r="IZ2220">
        <v>0</v>
      </c>
      <c r="JA2220" s="50">
        <v>-1.1000000000000001E-3</v>
      </c>
      <c r="JB2220" s="50">
        <v>5.3600000000000002E-2</v>
      </c>
      <c r="JC2220" s="50">
        <v>7.0000000000000007E-2</v>
      </c>
      <c r="JD2220" s="50">
        <v>1.5900000000000001E-2</v>
      </c>
      <c r="JE2220" s="50">
        <v>8.9999999999999998E-4</v>
      </c>
      <c r="JF2220" s="50">
        <v>0</v>
      </c>
      <c r="JG2220" s="50"/>
      <c r="JH2220" s="50">
        <v>0</v>
      </c>
      <c r="JI2220" s="50">
        <v>0</v>
      </c>
      <c r="JJ2220" s="50"/>
      <c r="JK2220" s="50"/>
      <c r="JL2220" s="50"/>
      <c r="JM2220" s="50"/>
    </row>
    <row r="2221" spans="1:273">
      <c r="A2221" s="7" t="str">
        <f>'Pensions Data'!D2221&amp;'Pensions Data'!C2221</f>
        <v>2021Washington School Employees Plan 2/3</v>
      </c>
      <c r="B2221">
        <v>120</v>
      </c>
      <c r="C2221" t="s">
        <v>115</v>
      </c>
      <c r="D2221">
        <v>2021</v>
      </c>
      <c r="E2221">
        <v>100</v>
      </c>
      <c r="F2221" t="s">
        <v>115</v>
      </c>
      <c r="H2221">
        <v>1</v>
      </c>
      <c r="I2221">
        <v>2000</v>
      </c>
      <c r="J2221">
        <v>0</v>
      </c>
      <c r="L2221">
        <v>0</v>
      </c>
      <c r="M2221" t="s">
        <v>325</v>
      </c>
      <c r="N2221" t="s">
        <v>377</v>
      </c>
      <c r="O2221" t="s">
        <v>377</v>
      </c>
      <c r="P2221">
        <v>1</v>
      </c>
      <c r="Q2221" t="s">
        <v>417</v>
      </c>
      <c r="R2221">
        <v>1</v>
      </c>
      <c r="S2221" t="s">
        <v>424</v>
      </c>
      <c r="T2221" t="s">
        <v>431</v>
      </c>
      <c r="U2221">
        <v>2</v>
      </c>
      <c r="V2221">
        <v>1</v>
      </c>
      <c r="W2221" t="s">
        <v>2286</v>
      </c>
      <c r="X2221">
        <v>0</v>
      </c>
      <c r="Z2221" s="4">
        <v>44377</v>
      </c>
      <c r="AA2221" s="4">
        <v>44377</v>
      </c>
      <c r="AB2221" t="s">
        <v>534</v>
      </c>
      <c r="AC2221" t="s">
        <v>2580</v>
      </c>
      <c r="AE2221">
        <v>2.75E-2</v>
      </c>
      <c r="AF2221">
        <v>7.0000000000000007E-2</v>
      </c>
      <c r="AG2221">
        <v>4</v>
      </c>
      <c r="AH2221">
        <v>0</v>
      </c>
      <c r="AI2221">
        <v>8</v>
      </c>
      <c r="AM2221">
        <v>7.3999999999999996E-2</v>
      </c>
      <c r="BV2221">
        <v>7257000</v>
      </c>
      <c r="BW2221">
        <v>7958000</v>
      </c>
      <c r="BX2221">
        <v>0.91</v>
      </c>
      <c r="BY2221">
        <v>701000</v>
      </c>
      <c r="BZ2221">
        <v>0</v>
      </c>
      <c r="CA2221">
        <v>2588000</v>
      </c>
      <c r="CB2221">
        <v>209991</v>
      </c>
      <c r="CC2221">
        <v>1.00101</v>
      </c>
      <c r="CD2221">
        <v>7586243</v>
      </c>
      <c r="CE2221">
        <v>8659940</v>
      </c>
      <c r="CF2221">
        <v>-1073697</v>
      </c>
      <c r="CG2221">
        <v>0</v>
      </c>
      <c r="CH2221">
        <v>0</v>
      </c>
      <c r="CI2221">
        <v>0</v>
      </c>
      <c r="CK2221">
        <v>1.1415299999999999</v>
      </c>
      <c r="CL2221" t="s">
        <v>2212</v>
      </c>
      <c r="CM2221">
        <v>4</v>
      </c>
      <c r="CN2221">
        <v>0.2868</v>
      </c>
      <c r="CP2221">
        <v>0.13089999999999999</v>
      </c>
      <c r="CR2221">
        <v>0.12570000000000001</v>
      </c>
      <c r="CU2221">
        <v>0.10009999999999999</v>
      </c>
      <c r="CW2221">
        <v>8.2699999999999996E-2</v>
      </c>
      <c r="CX2221">
        <v>8.301E-2</v>
      </c>
      <c r="DC2221">
        <v>1</v>
      </c>
      <c r="DD2221">
        <v>7.5800000000000006E-2</v>
      </c>
      <c r="DE2221">
        <v>0</v>
      </c>
      <c r="DF2221">
        <v>0</v>
      </c>
      <c r="DG2221">
        <v>0</v>
      </c>
      <c r="DH2221">
        <v>0</v>
      </c>
      <c r="DI2221">
        <v>0.13600000000000001</v>
      </c>
      <c r="DJ2221">
        <v>0.129</v>
      </c>
      <c r="DK2221">
        <v>0.10299999999999999</v>
      </c>
      <c r="DM2221">
        <v>94779</v>
      </c>
      <c r="DN2221">
        <v>210203</v>
      </c>
      <c r="DQ2221">
        <v>1104</v>
      </c>
      <c r="DT2221">
        <v>0</v>
      </c>
      <c r="DV2221">
        <v>306086</v>
      </c>
      <c r="DW2221">
        <v>1965259</v>
      </c>
      <c r="DY2221">
        <v>112712</v>
      </c>
      <c r="DZ2221">
        <v>32982</v>
      </c>
      <c r="EA2221">
        <v>145694</v>
      </c>
      <c r="EK2221">
        <v>-38938</v>
      </c>
      <c r="EM2221">
        <v>339</v>
      </c>
      <c r="EN2221">
        <v>-58</v>
      </c>
      <c r="EQ2221">
        <v>18360</v>
      </c>
      <c r="ER2221">
        <v>2396742</v>
      </c>
      <c r="ES2221">
        <v>-229632</v>
      </c>
      <c r="ET2221">
        <v>-229632</v>
      </c>
      <c r="FB2221">
        <v>-4710</v>
      </c>
      <c r="FC2221">
        <v>-2647</v>
      </c>
      <c r="FE2221">
        <v>-11114</v>
      </c>
      <c r="FF2221">
        <v>-248103</v>
      </c>
      <c r="FH2221">
        <v>8660970</v>
      </c>
      <c r="FI2221">
        <v>6512331</v>
      </c>
      <c r="FJ2221">
        <v>210203</v>
      </c>
      <c r="FK2221">
        <v>1104</v>
      </c>
      <c r="FL2221">
        <v>1965259</v>
      </c>
      <c r="FM2221">
        <v>145694</v>
      </c>
      <c r="FN2221">
        <v>-38938</v>
      </c>
      <c r="FO2221">
        <v>281</v>
      </c>
      <c r="FP2221">
        <v>2072296</v>
      </c>
      <c r="FQ2221">
        <v>-11114</v>
      </c>
      <c r="FR2221">
        <v>2024</v>
      </c>
      <c r="FS2221" t="s">
        <v>2096</v>
      </c>
      <c r="FT2221">
        <v>7</v>
      </c>
      <c r="FV2221">
        <v>8.4699999999999998E-2</v>
      </c>
      <c r="FX2221">
        <v>8.4699999999999998E-2</v>
      </c>
      <c r="FY2221">
        <v>0.1694</v>
      </c>
      <c r="FZ2221">
        <v>7.7600000000000002E-2</v>
      </c>
      <c r="GA2221">
        <v>0.1552</v>
      </c>
      <c r="GI2221">
        <v>0</v>
      </c>
      <c r="GJ2221">
        <v>0</v>
      </c>
      <c r="GK2221">
        <v>0</v>
      </c>
      <c r="GL2221">
        <v>0</v>
      </c>
      <c r="GO2221">
        <v>359</v>
      </c>
      <c r="GQ2221">
        <v>62195</v>
      </c>
      <c r="GR2221">
        <v>2588000</v>
      </c>
      <c r="GS2221">
        <v>49.3</v>
      </c>
      <c r="GT2221">
        <v>9.3000000000000007</v>
      </c>
      <c r="GU2221">
        <v>41.606000000000002</v>
      </c>
      <c r="GV2221">
        <v>16067</v>
      </c>
      <c r="GW2221">
        <v>19773</v>
      </c>
      <c r="GX2221">
        <v>24539</v>
      </c>
      <c r="HA2221">
        <v>9.3580000000000005</v>
      </c>
      <c r="HB2221">
        <v>23141</v>
      </c>
      <c r="HI2221">
        <v>1039</v>
      </c>
      <c r="HK2221">
        <v>0</v>
      </c>
      <c r="HN2221">
        <v>102801</v>
      </c>
      <c r="HO2221">
        <v>0</v>
      </c>
      <c r="HP2221">
        <v>1</v>
      </c>
      <c r="HQ2221">
        <v>57000</v>
      </c>
      <c r="HR2221">
        <v>5889000</v>
      </c>
      <c r="HS2221">
        <v>939000</v>
      </c>
      <c r="HT2221">
        <v>3022000</v>
      </c>
      <c r="HV2221">
        <v>9906000</v>
      </c>
      <c r="HZ2221">
        <v>21317000</v>
      </c>
      <c r="IE2221">
        <v>27.7</v>
      </c>
      <c r="IF2221">
        <v>0</v>
      </c>
      <c r="II2221">
        <v>0.4123</v>
      </c>
      <c r="IJ2221">
        <v>0.32779999999999998</v>
      </c>
      <c r="IK2221">
        <v>0.32</v>
      </c>
      <c r="IL2221">
        <v>1.7500000000000002E-2</v>
      </c>
      <c r="IM2221">
        <v>0.1913</v>
      </c>
      <c r="IN2221">
        <v>0.2</v>
      </c>
      <c r="IO2221">
        <v>0.13220000000000001</v>
      </c>
      <c r="IP2221">
        <v>0.1646</v>
      </c>
      <c r="IQ2221">
        <v>0.18</v>
      </c>
      <c r="IS2221">
        <v>0</v>
      </c>
      <c r="IT2221">
        <v>0</v>
      </c>
      <c r="IU2221">
        <v>0.55469999999999997</v>
      </c>
      <c r="IV2221">
        <v>0.25559999999999999</v>
      </c>
      <c r="IW2221">
        <v>0.23</v>
      </c>
      <c r="IX2221">
        <v>0.34089999999999998</v>
      </c>
      <c r="IY2221">
        <v>5.0000000000000001E-3</v>
      </c>
      <c r="IZ2221">
        <v>0</v>
      </c>
      <c r="JA2221" s="50">
        <v>0.15640000000000001</v>
      </c>
      <c r="JB2221" s="50">
        <v>5.4600000000000003E-2</v>
      </c>
      <c r="JC2221" s="50">
        <v>7.0000000000000007E-2</v>
      </c>
      <c r="JD2221" s="50">
        <v>1.1000000000000001E-3</v>
      </c>
      <c r="JE2221" s="50">
        <v>1.1000000000000001E-3</v>
      </c>
      <c r="JF2221" s="50">
        <v>0</v>
      </c>
      <c r="JG2221" s="50"/>
      <c r="JH2221" s="50">
        <v>0</v>
      </c>
      <c r="JI2221" s="50">
        <v>0</v>
      </c>
      <c r="JJ2221" s="50"/>
      <c r="JK2221" s="50"/>
      <c r="JL2221" s="50"/>
      <c r="JM2221" s="50"/>
    </row>
    <row r="2222" spans="1:273">
      <c r="A2222" s="7" t="str">
        <f>'Pensions Data'!D2222&amp;'Pensions Data'!C2222</f>
        <v>2022Washington School Employees Plan 2/3</v>
      </c>
      <c r="B2222">
        <v>120</v>
      </c>
      <c r="C2222" t="s">
        <v>115</v>
      </c>
      <c r="D2222">
        <v>2022</v>
      </c>
      <c r="E2222">
        <v>100</v>
      </c>
      <c r="F2222" t="s">
        <v>115</v>
      </c>
      <c r="H2222">
        <v>1</v>
      </c>
      <c r="I2222">
        <v>2000</v>
      </c>
      <c r="J2222">
        <v>0</v>
      </c>
      <c r="L2222">
        <v>0</v>
      </c>
      <c r="M2222" t="s">
        <v>325</v>
      </c>
      <c r="N2222" t="s">
        <v>377</v>
      </c>
      <c r="O2222" t="s">
        <v>377</v>
      </c>
      <c r="P2222">
        <v>1</v>
      </c>
      <c r="Q2222" t="s">
        <v>417</v>
      </c>
      <c r="R2222">
        <v>1</v>
      </c>
      <c r="S2222" t="s">
        <v>424</v>
      </c>
      <c r="T2222" t="s">
        <v>431</v>
      </c>
      <c r="U2222">
        <v>2</v>
      </c>
      <c r="V2222">
        <v>1</v>
      </c>
      <c r="W2222" t="s">
        <v>2286</v>
      </c>
      <c r="X2222">
        <v>0</v>
      </c>
      <c r="Z2222" s="4">
        <v>44742</v>
      </c>
      <c r="AA2222" s="4">
        <v>44742</v>
      </c>
      <c r="AB2222" t="s">
        <v>534</v>
      </c>
      <c r="AC2222" t="s">
        <v>2581</v>
      </c>
      <c r="AE2222">
        <v>2.75E-2</v>
      </c>
      <c r="AF2222">
        <v>7.0000000000000007E-2</v>
      </c>
      <c r="AG2222">
        <v>4</v>
      </c>
      <c r="AH2222">
        <v>0</v>
      </c>
      <c r="AI2222">
        <v>7</v>
      </c>
      <c r="AM2222">
        <v>7.0000000000000007E-2</v>
      </c>
      <c r="BV2222">
        <v>8026000</v>
      </c>
      <c r="BW2222">
        <v>8712000</v>
      </c>
      <c r="BX2222">
        <v>0.92</v>
      </c>
      <c r="BY2222">
        <v>686000</v>
      </c>
      <c r="BZ2222">
        <v>0</v>
      </c>
      <c r="CA2222">
        <v>2902000</v>
      </c>
      <c r="CB2222">
        <v>221336</v>
      </c>
      <c r="CC2222">
        <v>1.0153000000000001</v>
      </c>
      <c r="CD2222">
        <v>8478821</v>
      </c>
      <c r="CE2222">
        <v>8747471</v>
      </c>
      <c r="CF2222">
        <v>-268650</v>
      </c>
      <c r="CG2222">
        <v>0</v>
      </c>
      <c r="CH2222">
        <v>0</v>
      </c>
      <c r="CI2222">
        <v>0</v>
      </c>
      <c r="CK2222">
        <v>1.03169</v>
      </c>
      <c r="CL2222" t="s">
        <v>2212</v>
      </c>
      <c r="CM2222">
        <v>4</v>
      </c>
      <c r="CN2222">
        <v>5.3900000000000003E-2</v>
      </c>
      <c r="CP2222">
        <v>0.12039999999999999</v>
      </c>
      <c r="CR2222">
        <v>0.10929999999999999</v>
      </c>
      <c r="CU2222">
        <v>0.10440000000000001</v>
      </c>
      <c r="CW2222">
        <v>7.2580000000000006E-2</v>
      </c>
      <c r="CX2222">
        <v>8.9450000000000002E-2</v>
      </c>
      <c r="DC2222">
        <v>1</v>
      </c>
      <c r="DD2222">
        <v>7.4709999999999999E-2</v>
      </c>
      <c r="DE2222">
        <v>0</v>
      </c>
      <c r="DF2222">
        <v>0</v>
      </c>
      <c r="DG2222">
        <v>0</v>
      </c>
      <c r="DH2222">
        <v>0</v>
      </c>
      <c r="DI2222">
        <v>0.126</v>
      </c>
      <c r="DJ2222">
        <v>0.113</v>
      </c>
      <c r="DK2222">
        <v>0.107</v>
      </c>
      <c r="DM2222">
        <v>108847</v>
      </c>
      <c r="DN2222">
        <v>224722</v>
      </c>
      <c r="DQ2222">
        <v>2452</v>
      </c>
      <c r="DT2222">
        <v>0</v>
      </c>
      <c r="DV2222">
        <v>336021</v>
      </c>
      <c r="DW2222">
        <v>-149893</v>
      </c>
      <c r="DY2222">
        <v>159841</v>
      </c>
      <c r="DZ2222">
        <v>44873</v>
      </c>
      <c r="EA2222">
        <v>204714</v>
      </c>
      <c r="EK2222">
        <v>-39003</v>
      </c>
      <c r="EM2222">
        <v>258</v>
      </c>
      <c r="EN2222">
        <v>-53</v>
      </c>
      <c r="EQ2222">
        <v>20633</v>
      </c>
      <c r="ER2222">
        <v>372677</v>
      </c>
      <c r="ES2222">
        <v>-262299</v>
      </c>
      <c r="ET2222">
        <v>-262299</v>
      </c>
      <c r="FB2222">
        <v>-7601</v>
      </c>
      <c r="FC2222">
        <v>-1808</v>
      </c>
      <c r="FE2222">
        <v>-12455</v>
      </c>
      <c r="FF2222">
        <v>-284163</v>
      </c>
      <c r="FH2222">
        <v>8749484</v>
      </c>
      <c r="FI2222">
        <v>8660970</v>
      </c>
      <c r="FJ2222">
        <v>224722</v>
      </c>
      <c r="FK2222">
        <v>2452</v>
      </c>
      <c r="FL2222">
        <v>-149893</v>
      </c>
      <c r="FM2222">
        <v>204714</v>
      </c>
      <c r="FN2222">
        <v>-39003</v>
      </c>
      <c r="FO2222">
        <v>205</v>
      </c>
      <c r="FP2222">
        <v>16023</v>
      </c>
      <c r="FQ2222">
        <v>-12455</v>
      </c>
      <c r="FR2222">
        <v>2025</v>
      </c>
      <c r="FS2222" t="s">
        <v>2096</v>
      </c>
      <c r="FT2222">
        <v>7</v>
      </c>
      <c r="FV2222">
        <v>3.7510000000000002E-2</v>
      </c>
      <c r="FZ2222">
        <v>7.7600000000000002E-2</v>
      </c>
      <c r="GA2222">
        <v>0.1552</v>
      </c>
      <c r="GI2222">
        <v>0</v>
      </c>
      <c r="GJ2222">
        <v>1</v>
      </c>
      <c r="GK2222">
        <v>0</v>
      </c>
      <c r="GL2222">
        <v>0</v>
      </c>
      <c r="GO2222">
        <v>355</v>
      </c>
      <c r="GQ2222">
        <v>65351</v>
      </c>
      <c r="GR2222">
        <v>2902000</v>
      </c>
      <c r="GS2222">
        <v>48.5</v>
      </c>
      <c r="GT2222">
        <v>8.6</v>
      </c>
      <c r="GU2222">
        <v>44.399000000000001</v>
      </c>
      <c r="GV2222">
        <v>17104</v>
      </c>
      <c r="GW2222">
        <v>22259</v>
      </c>
      <c r="GX2222">
        <v>27248</v>
      </c>
      <c r="HA2222">
        <v>9.6259999999999994</v>
      </c>
      <c r="HB2222">
        <v>25740</v>
      </c>
      <c r="HI2222">
        <v>1153</v>
      </c>
      <c r="HK2222">
        <v>0</v>
      </c>
      <c r="HN2222">
        <v>109703</v>
      </c>
      <c r="HO2222">
        <v>0</v>
      </c>
      <c r="HP2222">
        <v>1</v>
      </c>
      <c r="HR2222">
        <v>6471000</v>
      </c>
      <c r="HT2222">
        <v>4545000</v>
      </c>
      <c r="HV2222">
        <v>11016000</v>
      </c>
      <c r="HZ2222">
        <v>24337000</v>
      </c>
      <c r="IE2222">
        <v>-14.52</v>
      </c>
      <c r="IF2222">
        <v>0</v>
      </c>
      <c r="II2222">
        <v>-0.16009999999999999</v>
      </c>
      <c r="IJ2222">
        <v>0.24229999999999999</v>
      </c>
      <c r="IK2222">
        <v>0.3</v>
      </c>
      <c r="IL2222">
        <v>-0.1056</v>
      </c>
      <c r="IM2222">
        <v>0.1855</v>
      </c>
      <c r="IN2222">
        <v>0.19</v>
      </c>
      <c r="IO2222">
        <v>0.40810000000000002</v>
      </c>
      <c r="IP2222">
        <v>0.21</v>
      </c>
      <c r="IQ2222">
        <v>0.18</v>
      </c>
      <c r="IS2222">
        <v>0</v>
      </c>
      <c r="IT2222">
        <v>0</v>
      </c>
      <c r="IU2222">
        <v>0.1993</v>
      </c>
      <c r="IV2222">
        <v>0.2928</v>
      </c>
      <c r="IW2222">
        <v>0.25</v>
      </c>
      <c r="IX2222">
        <v>0.16950000000000001</v>
      </c>
      <c r="IY2222">
        <v>7.9000000000000008E-3</v>
      </c>
      <c r="IZ2222">
        <v>0</v>
      </c>
      <c r="JA2222" s="50">
        <v>0.1111</v>
      </c>
      <c r="JB2222" s="50">
        <v>6.0999999999999999E-2</v>
      </c>
      <c r="JC2222" s="50">
        <v>0.08</v>
      </c>
      <c r="JD2222" s="50">
        <v>2.3999999999999998E-3</v>
      </c>
      <c r="JE2222" s="50">
        <v>5.0000000000000001E-4</v>
      </c>
      <c r="JF2222" s="50">
        <v>0</v>
      </c>
      <c r="JG2222" s="50"/>
      <c r="JH2222" s="50">
        <v>0</v>
      </c>
      <c r="JI2222" s="50">
        <v>0</v>
      </c>
      <c r="JJ2222" s="50"/>
      <c r="JK2222" s="50"/>
      <c r="JL2222" s="50"/>
      <c r="JM2222" s="50"/>
    </row>
    <row r="2223" spans="1:273">
      <c r="A2223" s="7" t="str">
        <f>'Pensions Data'!D2223&amp;'Pensions Data'!C2223</f>
        <v>2001Wisconsin RS</v>
      </c>
      <c r="B2223">
        <v>125</v>
      </c>
      <c r="C2223" t="s">
        <v>1824</v>
      </c>
      <c r="D2223">
        <v>2001</v>
      </c>
      <c r="E2223">
        <v>102</v>
      </c>
      <c r="F2223" t="s">
        <v>119</v>
      </c>
      <c r="H2223">
        <v>2</v>
      </c>
      <c r="I2223">
        <v>1982</v>
      </c>
      <c r="J2223">
        <v>0</v>
      </c>
      <c r="L2223">
        <v>0</v>
      </c>
      <c r="M2223" t="s">
        <v>327</v>
      </c>
      <c r="N2223" t="s">
        <v>379</v>
      </c>
      <c r="O2223" t="s">
        <v>379</v>
      </c>
      <c r="P2223">
        <v>1</v>
      </c>
      <c r="Q2223" t="s">
        <v>417</v>
      </c>
      <c r="R2223">
        <v>1</v>
      </c>
      <c r="S2223" t="s">
        <v>424</v>
      </c>
      <c r="T2223" t="s">
        <v>431</v>
      </c>
      <c r="U2223">
        <v>2</v>
      </c>
      <c r="V2223">
        <v>1</v>
      </c>
      <c r="W2223" t="s">
        <v>500</v>
      </c>
      <c r="X2223">
        <v>0</v>
      </c>
      <c r="Z2223" s="4">
        <v>37256</v>
      </c>
      <c r="AA2223" s="4">
        <v>37256</v>
      </c>
      <c r="AB2223" t="s">
        <v>539</v>
      </c>
      <c r="AC2223" t="s">
        <v>561</v>
      </c>
      <c r="AD2223" t="s">
        <v>770</v>
      </c>
      <c r="AE2223">
        <v>4.4999999999999998E-2</v>
      </c>
      <c r="AF2223">
        <v>0.08</v>
      </c>
      <c r="AG2223">
        <v>3</v>
      </c>
      <c r="AH2223">
        <v>0</v>
      </c>
      <c r="AI2223">
        <v>5</v>
      </c>
      <c r="AJ2223">
        <v>1</v>
      </c>
      <c r="AK2223">
        <v>3</v>
      </c>
      <c r="AL2223">
        <v>30</v>
      </c>
      <c r="BQ2223">
        <v>4.4999999999999998E-2</v>
      </c>
      <c r="BV2223">
        <v>58024300</v>
      </c>
      <c r="BW2223">
        <v>60134700</v>
      </c>
      <c r="BX2223">
        <v>0.96499999999999997</v>
      </c>
      <c r="BY2223">
        <v>2110400</v>
      </c>
      <c r="BZ2223">
        <v>0</v>
      </c>
      <c r="CA2223">
        <v>9917700</v>
      </c>
      <c r="CB2223">
        <v>412200</v>
      </c>
      <c r="CC2223">
        <v>0.996</v>
      </c>
      <c r="CG2223">
        <v>0</v>
      </c>
      <c r="CH2223">
        <v>0</v>
      </c>
      <c r="CI2223">
        <v>0</v>
      </c>
      <c r="CL2223" t="s">
        <v>2218</v>
      </c>
      <c r="CM2223">
        <v>7</v>
      </c>
      <c r="CN2223">
        <v>-5.3999999999999999E-2</v>
      </c>
      <c r="CU2223">
        <v>0.114</v>
      </c>
      <c r="DD2223">
        <v>-5.3999999999999999E-2</v>
      </c>
      <c r="DE2223">
        <v>0</v>
      </c>
      <c r="DF2223">
        <v>0</v>
      </c>
      <c r="DG2223">
        <v>0</v>
      </c>
      <c r="DH2223">
        <v>0</v>
      </c>
      <c r="DM2223">
        <v>506712</v>
      </c>
      <c r="DN2223">
        <v>418319</v>
      </c>
      <c r="DS2223">
        <v>0</v>
      </c>
      <c r="DT2223">
        <v>0</v>
      </c>
      <c r="DV2223">
        <v>925031</v>
      </c>
      <c r="DW2223">
        <v>-3367457</v>
      </c>
      <c r="DY2223">
        <v>1030655</v>
      </c>
      <c r="DZ2223">
        <v>353034</v>
      </c>
      <c r="EA2223">
        <v>1383689</v>
      </c>
      <c r="EF2223">
        <v>104455</v>
      </c>
      <c r="EK2223">
        <v>-161853</v>
      </c>
      <c r="EM2223">
        <v>160319</v>
      </c>
      <c r="EN2223">
        <v>-138997</v>
      </c>
      <c r="EQ2223">
        <v>188085</v>
      </c>
      <c r="ER2223">
        <v>-906728</v>
      </c>
      <c r="ES2223">
        <v>-2530737</v>
      </c>
      <c r="ET2223">
        <v>-2489997</v>
      </c>
      <c r="FA2223">
        <v>-40740</v>
      </c>
      <c r="FC2223">
        <v>-16419</v>
      </c>
      <c r="FE2223">
        <v>784</v>
      </c>
      <c r="FF2223">
        <v>-2546372</v>
      </c>
      <c r="FH2223">
        <v>59233100</v>
      </c>
      <c r="FI2223">
        <v>62686200</v>
      </c>
      <c r="FJ2223">
        <v>418319</v>
      </c>
      <c r="FK2223">
        <v>0</v>
      </c>
      <c r="FL2223">
        <v>-3367457</v>
      </c>
      <c r="FM2223">
        <v>1488144</v>
      </c>
      <c r="FN2223">
        <v>-161853</v>
      </c>
      <c r="FO2223">
        <v>21322</v>
      </c>
      <c r="FP2223">
        <v>-2019844</v>
      </c>
      <c r="FQ2223">
        <v>784</v>
      </c>
      <c r="FR2223">
        <v>2003</v>
      </c>
      <c r="FS2223" t="s">
        <v>2090</v>
      </c>
      <c r="FT2223">
        <v>1</v>
      </c>
      <c r="FU2223">
        <v>0.126</v>
      </c>
      <c r="FV2223">
        <v>4.9000000000000002E-2</v>
      </c>
      <c r="FW2223">
        <v>7.6999999999999999E-2</v>
      </c>
      <c r="FZ2223">
        <v>0.06</v>
      </c>
      <c r="GA2223">
        <v>0.109</v>
      </c>
      <c r="GI2223">
        <v>0</v>
      </c>
      <c r="GJ2223">
        <v>0</v>
      </c>
      <c r="GK2223">
        <v>0</v>
      </c>
      <c r="GL2223">
        <v>0</v>
      </c>
      <c r="GQ2223">
        <v>261126</v>
      </c>
      <c r="GR2223">
        <v>9744500</v>
      </c>
      <c r="GU2223">
        <v>37.317</v>
      </c>
      <c r="GV2223">
        <v>112561</v>
      </c>
      <c r="GX2223">
        <v>112142</v>
      </c>
      <c r="GY2223">
        <v>2048600</v>
      </c>
      <c r="HA2223">
        <v>18.268000000000001</v>
      </c>
      <c r="HK2223">
        <v>0</v>
      </c>
      <c r="HN2223">
        <v>485829</v>
      </c>
      <c r="HO2223">
        <v>1</v>
      </c>
      <c r="HP2223">
        <v>1</v>
      </c>
      <c r="IE2223">
        <v>-5.9</v>
      </c>
      <c r="IF2223">
        <v>0</v>
      </c>
      <c r="II2223">
        <v>-9.9000000000000005E-2</v>
      </c>
      <c r="IJ2223">
        <v>0.59596000000000005</v>
      </c>
      <c r="IK2223">
        <v>0.56999999999999995</v>
      </c>
      <c r="IL2223">
        <v>7.1999999999999995E-2</v>
      </c>
      <c r="IM2223">
        <v>0.31313000000000002</v>
      </c>
      <c r="IN2223">
        <v>0.34</v>
      </c>
      <c r="IO2223">
        <v>8.6999999999999994E-2</v>
      </c>
      <c r="IP2223">
        <v>4.0399999999999998E-2</v>
      </c>
      <c r="IQ2223">
        <v>0.04</v>
      </c>
      <c r="IS2223">
        <v>0</v>
      </c>
      <c r="IT2223">
        <v>0</v>
      </c>
      <c r="IU2223">
        <v>-4.9000000000000002E-2</v>
      </c>
      <c r="IV2223">
        <v>4.0399999999999998E-2</v>
      </c>
      <c r="IW2223">
        <v>0.05</v>
      </c>
      <c r="IY2223">
        <v>0</v>
      </c>
      <c r="IZ2223">
        <v>0</v>
      </c>
      <c r="JA2223" s="50"/>
      <c r="JB2223" s="50">
        <v>0</v>
      </c>
      <c r="JC2223" s="50">
        <v>0</v>
      </c>
      <c r="JD2223" s="50"/>
      <c r="JE2223" s="50">
        <v>1.01E-2</v>
      </c>
      <c r="JF2223" s="50">
        <v>0</v>
      </c>
      <c r="JG2223" s="50"/>
      <c r="JH2223" s="50">
        <v>0</v>
      </c>
      <c r="JI2223" s="50">
        <v>0</v>
      </c>
      <c r="JJ2223" s="50"/>
      <c r="JK2223" s="50"/>
      <c r="JL2223" s="50"/>
      <c r="JM2223" s="50"/>
    </row>
    <row r="2224" spans="1:273">
      <c r="A2224" s="7" t="str">
        <f>'Pensions Data'!D2224&amp;'Pensions Data'!C2224</f>
        <v>2002Wisconsin RS</v>
      </c>
      <c r="B2224">
        <v>125</v>
      </c>
      <c r="C2224" t="s">
        <v>1824</v>
      </c>
      <c r="D2224">
        <v>2002</v>
      </c>
      <c r="E2224">
        <v>102</v>
      </c>
      <c r="F2224" t="s">
        <v>119</v>
      </c>
      <c r="H2224">
        <v>2</v>
      </c>
      <c r="I2224">
        <v>1982</v>
      </c>
      <c r="J2224">
        <v>0</v>
      </c>
      <c r="L2224">
        <v>0</v>
      </c>
      <c r="M2224" t="s">
        <v>327</v>
      </c>
      <c r="N2224" t="s">
        <v>379</v>
      </c>
      <c r="O2224" t="s">
        <v>379</v>
      </c>
      <c r="P2224">
        <v>1</v>
      </c>
      <c r="Q2224" t="s">
        <v>417</v>
      </c>
      <c r="R2224">
        <v>1</v>
      </c>
      <c r="S2224" t="s">
        <v>424</v>
      </c>
      <c r="T2224" t="s">
        <v>431</v>
      </c>
      <c r="U2224">
        <v>2</v>
      </c>
      <c r="V2224">
        <v>1</v>
      </c>
      <c r="W2224" t="s">
        <v>500</v>
      </c>
      <c r="X2224">
        <v>0</v>
      </c>
      <c r="Z2224" s="4">
        <v>37621</v>
      </c>
      <c r="AA2224" s="4">
        <v>37621</v>
      </c>
      <c r="AB2224" t="s">
        <v>539</v>
      </c>
      <c r="AC2224" t="s">
        <v>561</v>
      </c>
      <c r="AD2224" t="s">
        <v>770</v>
      </c>
      <c r="AE2224">
        <v>4.4999999999999998E-2</v>
      </c>
      <c r="AF2224">
        <v>0.08</v>
      </c>
      <c r="AG2224">
        <v>3</v>
      </c>
      <c r="AH2224">
        <v>0</v>
      </c>
      <c r="AI2224">
        <v>5</v>
      </c>
      <c r="AJ2224">
        <v>1</v>
      </c>
      <c r="AK2224">
        <v>3</v>
      </c>
      <c r="AL2224">
        <v>30</v>
      </c>
      <c r="BQ2224">
        <v>4.4999999999999998E-2</v>
      </c>
      <c r="BV2224">
        <v>57861900</v>
      </c>
      <c r="BW2224">
        <v>59618800</v>
      </c>
      <c r="BX2224">
        <v>0.97099999999999997</v>
      </c>
      <c r="BY2224">
        <v>1756900</v>
      </c>
      <c r="BZ2224">
        <v>0</v>
      </c>
      <c r="CA2224">
        <v>10126600</v>
      </c>
      <c r="CB2224">
        <v>426900</v>
      </c>
      <c r="CC2224">
        <v>0.998</v>
      </c>
      <c r="CG2224">
        <v>0</v>
      </c>
      <c r="CH2224">
        <v>0</v>
      </c>
      <c r="CI2224">
        <v>0</v>
      </c>
      <c r="CL2224" t="s">
        <v>2218</v>
      </c>
      <c r="CM2224">
        <v>7</v>
      </c>
      <c r="CN2224">
        <v>-8.7999999999999995E-2</v>
      </c>
      <c r="CR2224">
        <v>3.2000000000000001E-2</v>
      </c>
      <c r="CU2224">
        <v>8.3000000000000004E-2</v>
      </c>
      <c r="DD2224">
        <v>-7.1160000000000001E-2</v>
      </c>
      <c r="DE2224">
        <v>0</v>
      </c>
      <c r="DF2224">
        <v>0</v>
      </c>
      <c r="DG2224">
        <v>0</v>
      </c>
      <c r="DH2224">
        <v>0</v>
      </c>
      <c r="DM2224">
        <v>526149</v>
      </c>
      <c r="DN2224">
        <v>437192</v>
      </c>
      <c r="DS2224">
        <v>0</v>
      </c>
      <c r="DT2224">
        <v>0</v>
      </c>
      <c r="DV2224">
        <v>963341</v>
      </c>
      <c r="DW2224">
        <v>-6949779</v>
      </c>
      <c r="DY2224">
        <v>726766</v>
      </c>
      <c r="DZ2224">
        <v>243884</v>
      </c>
      <c r="EA2224">
        <v>970650</v>
      </c>
      <c r="EF2224">
        <v>117879</v>
      </c>
      <c r="EK2224">
        <v>-144153</v>
      </c>
      <c r="EM2224">
        <v>52167</v>
      </c>
      <c r="EN2224">
        <v>-41404</v>
      </c>
      <c r="EQ2224">
        <v>246096</v>
      </c>
      <c r="ER2224">
        <v>-4785203</v>
      </c>
      <c r="ES2224">
        <v>-2689249</v>
      </c>
      <c r="ET2224">
        <v>-2650779</v>
      </c>
      <c r="FA2224">
        <v>-38470</v>
      </c>
      <c r="FC2224">
        <v>-19651</v>
      </c>
      <c r="FE2224">
        <v>33</v>
      </c>
      <c r="FF2224">
        <v>-2708867</v>
      </c>
      <c r="FH2224">
        <v>51741128</v>
      </c>
      <c r="FI2224">
        <v>59233100</v>
      </c>
      <c r="FJ2224">
        <v>437192</v>
      </c>
      <c r="FK2224">
        <v>0</v>
      </c>
      <c r="FL2224">
        <v>-6949779</v>
      </c>
      <c r="FM2224">
        <v>1088529</v>
      </c>
      <c r="FN2224">
        <v>-144153</v>
      </c>
      <c r="FO2224">
        <v>10763</v>
      </c>
      <c r="FP2224">
        <v>-5994640</v>
      </c>
      <c r="FQ2224">
        <v>33</v>
      </c>
      <c r="FR2224">
        <v>2004</v>
      </c>
      <c r="FS2224" t="s">
        <v>2090</v>
      </c>
      <c r="FT2224">
        <v>1</v>
      </c>
      <c r="FU2224">
        <v>0.126</v>
      </c>
      <c r="FV2224">
        <v>4.9000000000000002E-2</v>
      </c>
      <c r="FW2224">
        <v>7.6999999999999999E-2</v>
      </c>
      <c r="FZ2224">
        <v>6.0999999999999999E-2</v>
      </c>
      <c r="GA2224">
        <v>0.11</v>
      </c>
      <c r="GI2224">
        <v>0</v>
      </c>
      <c r="GJ2224">
        <v>0</v>
      </c>
      <c r="GK2224">
        <v>0</v>
      </c>
      <c r="GL2224">
        <v>0</v>
      </c>
      <c r="GQ2224">
        <v>263500</v>
      </c>
      <c r="GR2224">
        <v>10045700</v>
      </c>
      <c r="GU2224">
        <v>38.124000000000002</v>
      </c>
      <c r="GV2224">
        <v>116847</v>
      </c>
      <c r="GX2224">
        <v>116289</v>
      </c>
      <c r="GY2224">
        <v>2226600</v>
      </c>
      <c r="HA2224">
        <v>19.146999999999998</v>
      </c>
      <c r="HK2224">
        <v>0</v>
      </c>
      <c r="HN2224">
        <v>496636</v>
      </c>
      <c r="HO2224">
        <v>1</v>
      </c>
      <c r="HP2224">
        <v>1</v>
      </c>
      <c r="IE2224">
        <v>-7.7</v>
      </c>
      <c r="IF2224">
        <v>0</v>
      </c>
      <c r="II2224">
        <v>-0.20200000000000001</v>
      </c>
      <c r="IJ2224">
        <v>0.57425999999999999</v>
      </c>
      <c r="IK2224">
        <v>0.56999999999999995</v>
      </c>
      <c r="IL2224">
        <v>9.0999999999999998E-2</v>
      </c>
      <c r="IM2224">
        <v>0.31683</v>
      </c>
      <c r="IN2224">
        <v>0.34</v>
      </c>
      <c r="IO2224">
        <v>8.3000000000000004E-2</v>
      </c>
      <c r="IP2224">
        <v>3.9600000000000003E-2</v>
      </c>
      <c r="IQ2224">
        <v>0.04</v>
      </c>
      <c r="IS2224">
        <v>0</v>
      </c>
      <c r="IT2224">
        <v>0</v>
      </c>
      <c r="IU2224">
        <v>2.8000000000000001E-2</v>
      </c>
      <c r="IV2224">
        <v>4.9509999999999998E-2</v>
      </c>
      <c r="IW2224">
        <v>0.05</v>
      </c>
      <c r="IY2224">
        <v>0</v>
      </c>
      <c r="IZ2224">
        <v>0</v>
      </c>
      <c r="JA2224" s="50"/>
      <c r="JB2224" s="50">
        <v>0</v>
      </c>
      <c r="JC2224" s="50">
        <v>0</v>
      </c>
      <c r="JD2224" s="50"/>
      <c r="JE2224" s="50">
        <v>1.9800000000000002E-2</v>
      </c>
      <c r="JF2224" s="50">
        <v>0</v>
      </c>
      <c r="JG2224" s="50"/>
      <c r="JH2224" s="50">
        <v>0</v>
      </c>
      <c r="JI2224" s="50">
        <v>0</v>
      </c>
      <c r="JJ2224" s="50"/>
      <c r="JK2224" s="50"/>
      <c r="JL2224" s="50"/>
      <c r="JM2224" s="50"/>
    </row>
    <row r="2225" spans="1:273">
      <c r="A2225" s="7" t="str">
        <f>'Pensions Data'!D2225&amp;'Pensions Data'!C2225</f>
        <v>2003Wisconsin RS</v>
      </c>
      <c r="B2225">
        <v>125</v>
      </c>
      <c r="C2225" t="s">
        <v>1824</v>
      </c>
      <c r="D2225">
        <v>2003</v>
      </c>
      <c r="E2225">
        <v>102</v>
      </c>
      <c r="F2225" t="s">
        <v>119</v>
      </c>
      <c r="H2225">
        <v>2</v>
      </c>
      <c r="I2225">
        <v>1982</v>
      </c>
      <c r="J2225">
        <v>0</v>
      </c>
      <c r="L2225">
        <v>0</v>
      </c>
      <c r="M2225" t="s">
        <v>327</v>
      </c>
      <c r="N2225" t="s">
        <v>379</v>
      </c>
      <c r="O2225" t="s">
        <v>379</v>
      </c>
      <c r="P2225">
        <v>1</v>
      </c>
      <c r="Q2225" t="s">
        <v>417</v>
      </c>
      <c r="R2225">
        <v>1</v>
      </c>
      <c r="S2225" t="s">
        <v>424</v>
      </c>
      <c r="T2225" t="s">
        <v>431</v>
      </c>
      <c r="U2225">
        <v>2</v>
      </c>
      <c r="V2225">
        <v>1</v>
      </c>
      <c r="W2225" t="s">
        <v>500</v>
      </c>
      <c r="X2225">
        <v>0</v>
      </c>
      <c r="Z2225" s="4">
        <v>37986</v>
      </c>
      <c r="AA2225" s="4">
        <v>37986</v>
      </c>
      <c r="AB2225" t="s">
        <v>539</v>
      </c>
      <c r="AC2225" t="s">
        <v>561</v>
      </c>
      <c r="AD2225" t="s">
        <v>770</v>
      </c>
      <c r="AE2225">
        <v>4.1000000000000002E-2</v>
      </c>
      <c r="AF2225">
        <v>7.8E-2</v>
      </c>
      <c r="AG2225">
        <v>3</v>
      </c>
      <c r="AH2225">
        <v>0</v>
      </c>
      <c r="AI2225">
        <v>5</v>
      </c>
      <c r="AJ2225">
        <v>1</v>
      </c>
      <c r="AK2225">
        <v>3</v>
      </c>
      <c r="AL2225">
        <v>30</v>
      </c>
      <c r="BQ2225">
        <v>4.1000000000000002E-2</v>
      </c>
      <c r="BV2225">
        <v>62685300</v>
      </c>
      <c r="BW2225">
        <v>63211700</v>
      </c>
      <c r="BX2225">
        <v>0.99199999999999999</v>
      </c>
      <c r="BY2225">
        <v>526400</v>
      </c>
      <c r="BZ2225">
        <v>0</v>
      </c>
      <c r="CA2225">
        <v>10502400</v>
      </c>
      <c r="CB2225">
        <v>462700</v>
      </c>
      <c r="CC2225">
        <v>1</v>
      </c>
      <c r="CG2225">
        <v>0</v>
      </c>
      <c r="CH2225">
        <v>0</v>
      </c>
      <c r="CI2225">
        <v>0</v>
      </c>
      <c r="CN2225">
        <v>0.24199999999999999</v>
      </c>
      <c r="CR2225">
        <v>4.9000000000000002E-2</v>
      </c>
      <c r="CU2225">
        <v>9.0999999999999998E-2</v>
      </c>
      <c r="DD2225">
        <v>2.3300000000000001E-2</v>
      </c>
      <c r="DE2225">
        <v>0</v>
      </c>
      <c r="DF2225">
        <v>0</v>
      </c>
      <c r="DG2225">
        <v>0</v>
      </c>
      <c r="DH2225">
        <v>0</v>
      </c>
      <c r="DI2225">
        <v>3.3000000000000002E-2</v>
      </c>
      <c r="DM2225">
        <v>564755</v>
      </c>
      <c r="DN2225">
        <v>473187</v>
      </c>
      <c r="DS2225">
        <v>0</v>
      </c>
      <c r="DT2225">
        <v>0</v>
      </c>
      <c r="DV2225">
        <v>1037942</v>
      </c>
      <c r="DW2225">
        <v>11514737</v>
      </c>
      <c r="DY2225">
        <v>595466</v>
      </c>
      <c r="DZ2225">
        <v>318168</v>
      </c>
      <c r="EA2225">
        <v>913634</v>
      </c>
      <c r="EF2225">
        <v>100250</v>
      </c>
      <c r="EK2225">
        <v>-152948</v>
      </c>
      <c r="EM2225">
        <v>40594</v>
      </c>
      <c r="EN2225">
        <v>-30979</v>
      </c>
      <c r="EQ2225">
        <v>-302177</v>
      </c>
      <c r="ER2225">
        <v>13121053</v>
      </c>
      <c r="ES2225">
        <v>-2719450</v>
      </c>
      <c r="ET2225">
        <v>-2690603</v>
      </c>
      <c r="FA2225">
        <v>-28847</v>
      </c>
      <c r="FC2225">
        <v>-16393</v>
      </c>
      <c r="FE2225">
        <v>51</v>
      </c>
      <c r="FF2225">
        <v>-2735792</v>
      </c>
      <c r="FH2225">
        <v>62126388</v>
      </c>
      <c r="FI2225">
        <v>51741128</v>
      </c>
      <c r="FJ2225">
        <v>473187</v>
      </c>
      <c r="FK2225">
        <v>0</v>
      </c>
      <c r="FL2225">
        <v>11514737</v>
      </c>
      <c r="FM2225">
        <v>1013884</v>
      </c>
      <c r="FN2225">
        <v>-152948</v>
      </c>
      <c r="FO2225">
        <v>9615</v>
      </c>
      <c r="FP2225">
        <v>12385288</v>
      </c>
      <c r="FQ2225">
        <v>51</v>
      </c>
      <c r="FR2225">
        <v>2005</v>
      </c>
      <c r="FS2225" t="s">
        <v>2090</v>
      </c>
      <c r="FT2225">
        <v>1</v>
      </c>
      <c r="FU2225">
        <v>0.126</v>
      </c>
      <c r="FV2225">
        <v>4.9000000000000002E-2</v>
      </c>
      <c r="FW2225">
        <v>7.6999999999999999E-2</v>
      </c>
      <c r="FZ2225">
        <v>5.8000000000000003E-2</v>
      </c>
      <c r="GA2225">
        <v>0.107</v>
      </c>
      <c r="GI2225">
        <v>0</v>
      </c>
      <c r="GJ2225">
        <v>0</v>
      </c>
      <c r="GK2225">
        <v>0</v>
      </c>
      <c r="GL2225">
        <v>0</v>
      </c>
      <c r="GQ2225">
        <v>262538</v>
      </c>
      <c r="GR2225">
        <v>10368500</v>
      </c>
      <c r="GU2225">
        <v>39.493000000000002</v>
      </c>
      <c r="GV2225">
        <v>121452</v>
      </c>
      <c r="GX2225">
        <v>121582</v>
      </c>
      <c r="GY2225">
        <v>2364700</v>
      </c>
      <c r="HA2225">
        <v>19.449000000000002</v>
      </c>
      <c r="HK2225">
        <v>0</v>
      </c>
      <c r="HN2225">
        <v>505572</v>
      </c>
      <c r="HO2225">
        <v>1</v>
      </c>
      <c r="HP2225">
        <v>1</v>
      </c>
      <c r="IE2225">
        <v>22.9</v>
      </c>
      <c r="IF2225">
        <v>0</v>
      </c>
      <c r="II2225">
        <v>0.34300000000000003</v>
      </c>
      <c r="IJ2225">
        <v>0.62375999999999998</v>
      </c>
      <c r="IK2225">
        <v>0.59</v>
      </c>
      <c r="IL2225">
        <v>9.7000000000000003E-2</v>
      </c>
      <c r="IM2225">
        <v>0.26733000000000001</v>
      </c>
      <c r="IN2225">
        <v>0.32</v>
      </c>
      <c r="IO2225">
        <v>0.10199999999999999</v>
      </c>
      <c r="IP2225">
        <v>3.9600000000000003E-2</v>
      </c>
      <c r="IQ2225">
        <v>0.04</v>
      </c>
      <c r="IS2225">
        <v>0</v>
      </c>
      <c r="IT2225">
        <v>0</v>
      </c>
      <c r="IU2225">
        <v>0.13300000000000001</v>
      </c>
      <c r="IV2225">
        <v>2.9700000000000001E-2</v>
      </c>
      <c r="IW2225">
        <v>0.05</v>
      </c>
      <c r="IX2225">
        <v>0.313</v>
      </c>
      <c r="IY2225">
        <v>9.9000000000000008E-3</v>
      </c>
      <c r="IZ2225">
        <v>0</v>
      </c>
      <c r="JA2225" s="50"/>
      <c r="JB2225" s="50">
        <v>0</v>
      </c>
      <c r="JC2225" s="50">
        <v>0</v>
      </c>
      <c r="JD2225" s="50"/>
      <c r="JE2225" s="50">
        <v>2.9700000000000001E-2</v>
      </c>
      <c r="JF2225" s="50">
        <v>0</v>
      </c>
      <c r="JG2225" s="50"/>
      <c r="JH2225" s="50">
        <v>0</v>
      </c>
      <c r="JI2225" s="50">
        <v>0</v>
      </c>
      <c r="JJ2225" s="50"/>
      <c r="JK2225" s="50"/>
      <c r="JL2225" s="50"/>
      <c r="JM2225" s="50"/>
    </row>
    <row r="2226" spans="1:273">
      <c r="A2226" s="7" t="str">
        <f>'Pensions Data'!D2226&amp;'Pensions Data'!C2226</f>
        <v>2004Wisconsin RS</v>
      </c>
      <c r="B2226">
        <v>125</v>
      </c>
      <c r="C2226" t="s">
        <v>1824</v>
      </c>
      <c r="D2226">
        <v>2004</v>
      </c>
      <c r="E2226">
        <v>102</v>
      </c>
      <c r="F2226" t="s">
        <v>119</v>
      </c>
      <c r="H2226">
        <v>2</v>
      </c>
      <c r="I2226">
        <v>1982</v>
      </c>
      <c r="J2226">
        <v>0</v>
      </c>
      <c r="L2226">
        <v>0</v>
      </c>
      <c r="M2226" t="s">
        <v>327</v>
      </c>
      <c r="N2226" t="s">
        <v>379</v>
      </c>
      <c r="O2226" t="s">
        <v>379</v>
      </c>
      <c r="P2226">
        <v>1</v>
      </c>
      <c r="Q2226" t="s">
        <v>417</v>
      </c>
      <c r="R2226">
        <v>1</v>
      </c>
      <c r="S2226" t="s">
        <v>424</v>
      </c>
      <c r="T2226" t="s">
        <v>431</v>
      </c>
      <c r="U2226">
        <v>2</v>
      </c>
      <c r="V2226">
        <v>1</v>
      </c>
      <c r="W2226" t="s">
        <v>500</v>
      </c>
      <c r="X2226">
        <v>0</v>
      </c>
      <c r="Z2226" s="4">
        <v>38352</v>
      </c>
      <c r="AA2226" s="4">
        <v>38352</v>
      </c>
      <c r="AB2226" t="s">
        <v>539</v>
      </c>
      <c r="AC2226" t="s">
        <v>561</v>
      </c>
      <c r="AD2226" t="s">
        <v>770</v>
      </c>
      <c r="AE2226">
        <v>4.1000000000000002E-2</v>
      </c>
      <c r="AF2226">
        <v>7.8E-2</v>
      </c>
      <c r="AG2226">
        <v>3</v>
      </c>
      <c r="AH2226">
        <v>0</v>
      </c>
      <c r="AI2226">
        <v>5</v>
      </c>
      <c r="AJ2226">
        <v>1</v>
      </c>
      <c r="AK2226">
        <v>3</v>
      </c>
      <c r="AL2226">
        <v>30</v>
      </c>
      <c r="BQ2226">
        <v>4.1000000000000002E-2</v>
      </c>
      <c r="BU2226">
        <v>4.1000000000000002E-2</v>
      </c>
      <c r="BV2226">
        <v>66209400</v>
      </c>
      <c r="BW2226">
        <v>66622300</v>
      </c>
      <c r="BX2226">
        <v>0.99399999999999999</v>
      </c>
      <c r="BY2226">
        <v>412900</v>
      </c>
      <c r="BZ2226">
        <v>0</v>
      </c>
      <c r="CA2226">
        <v>10897600</v>
      </c>
      <c r="CB2226">
        <v>497600</v>
      </c>
      <c r="CC2226">
        <v>1</v>
      </c>
      <c r="CG2226">
        <v>0</v>
      </c>
      <c r="CH2226">
        <v>0</v>
      </c>
      <c r="CI2226">
        <v>0</v>
      </c>
      <c r="CL2226" t="s">
        <v>2218</v>
      </c>
      <c r="CM2226">
        <v>7</v>
      </c>
      <c r="CN2226">
        <v>0.128</v>
      </c>
      <c r="CR2226">
        <v>4.3999999999999997E-2</v>
      </c>
      <c r="CU2226">
        <v>0.105</v>
      </c>
      <c r="DD2226">
        <v>4.8529999999999997E-2</v>
      </c>
      <c r="DE2226">
        <v>0</v>
      </c>
      <c r="DF2226">
        <v>0</v>
      </c>
      <c r="DG2226">
        <v>0</v>
      </c>
      <c r="DH2226">
        <v>0</v>
      </c>
      <c r="DI2226">
        <v>9.4E-2</v>
      </c>
      <c r="DM2226">
        <v>605184</v>
      </c>
      <c r="DN2226">
        <v>505102</v>
      </c>
      <c r="DS2226">
        <v>0</v>
      </c>
      <c r="DT2226">
        <v>0</v>
      </c>
      <c r="DV2226">
        <v>1110286</v>
      </c>
      <c r="DW2226">
        <v>6839798</v>
      </c>
      <c r="DY2226">
        <v>574559</v>
      </c>
      <c r="DZ2226">
        <v>412255</v>
      </c>
      <c r="EA2226">
        <v>986814</v>
      </c>
      <c r="EF2226">
        <v>99680</v>
      </c>
      <c r="EK2226">
        <v>-152629</v>
      </c>
      <c r="EM2226">
        <v>72403</v>
      </c>
      <c r="EN2226">
        <v>-62307</v>
      </c>
      <c r="EQ2226">
        <v>-239752</v>
      </c>
      <c r="ER2226">
        <v>8654293</v>
      </c>
      <c r="ES2226">
        <v>-2882837</v>
      </c>
      <c r="ET2226">
        <v>-2857870</v>
      </c>
      <c r="FA2226">
        <v>-24967</v>
      </c>
      <c r="FC2226">
        <v>-14846</v>
      </c>
      <c r="FE2226">
        <v>45</v>
      </c>
      <c r="FF2226">
        <v>-2897638</v>
      </c>
      <c r="FH2226">
        <v>67883040</v>
      </c>
      <c r="FI2226">
        <v>62126388</v>
      </c>
      <c r="FJ2226">
        <v>505102</v>
      </c>
      <c r="FK2226">
        <v>0</v>
      </c>
      <c r="FL2226">
        <v>6839798</v>
      </c>
      <c r="FM2226">
        <v>1086494</v>
      </c>
      <c r="FN2226">
        <v>-152629</v>
      </c>
      <c r="FO2226">
        <v>10096</v>
      </c>
      <c r="FP2226">
        <v>7783759</v>
      </c>
      <c r="FQ2226">
        <v>45</v>
      </c>
      <c r="FR2226">
        <v>2006</v>
      </c>
      <c r="FS2226" t="s">
        <v>2090</v>
      </c>
      <c r="FT2226">
        <v>1</v>
      </c>
      <c r="FU2226">
        <v>0.126</v>
      </c>
      <c r="FV2226">
        <v>0.05</v>
      </c>
      <c r="FW2226">
        <v>7.5999999999999998E-2</v>
      </c>
      <c r="FZ2226">
        <v>5.8999999999999997E-2</v>
      </c>
      <c r="GA2226">
        <v>0.109</v>
      </c>
      <c r="GI2226">
        <v>0</v>
      </c>
      <c r="GJ2226">
        <v>0</v>
      </c>
      <c r="GK2226">
        <v>0</v>
      </c>
      <c r="GL2226">
        <v>0</v>
      </c>
      <c r="GQ2226">
        <v>262085</v>
      </c>
      <c r="GR2226">
        <v>10645000</v>
      </c>
      <c r="GU2226">
        <v>40.616999999999997</v>
      </c>
      <c r="GV2226">
        <v>125649</v>
      </c>
      <c r="GX2226">
        <v>126211</v>
      </c>
      <c r="GY2226">
        <v>2500300</v>
      </c>
      <c r="HA2226">
        <v>19.809999999999999</v>
      </c>
      <c r="HK2226">
        <v>0</v>
      </c>
      <c r="HN2226">
        <v>513945</v>
      </c>
      <c r="HO2226">
        <v>1</v>
      </c>
      <c r="HP2226">
        <v>1</v>
      </c>
      <c r="IE2226">
        <v>11.7</v>
      </c>
      <c r="IF2226">
        <v>0</v>
      </c>
      <c r="II2226">
        <v>0.14299999999999999</v>
      </c>
      <c r="IJ2226">
        <v>0.63</v>
      </c>
      <c r="IK2226">
        <v>0.59</v>
      </c>
      <c r="IL2226">
        <v>7.2999999999999995E-2</v>
      </c>
      <c r="IM2226">
        <v>0.28999999999999998</v>
      </c>
      <c r="IN2226">
        <v>0.31</v>
      </c>
      <c r="IO2226">
        <v>0.19600000000000001</v>
      </c>
      <c r="IP2226">
        <v>0.03</v>
      </c>
      <c r="IQ2226">
        <v>0.04</v>
      </c>
      <c r="IS2226">
        <v>0</v>
      </c>
      <c r="IT2226">
        <v>0</v>
      </c>
      <c r="IU2226">
        <v>0.217</v>
      </c>
      <c r="IV2226">
        <v>0.03</v>
      </c>
      <c r="IW2226">
        <v>0.06</v>
      </c>
      <c r="IY2226">
        <v>0.02</v>
      </c>
      <c r="IZ2226">
        <v>0</v>
      </c>
      <c r="JA2226" s="50"/>
      <c r="JB2226" s="50">
        <v>0</v>
      </c>
      <c r="JC2226" s="50">
        <v>0</v>
      </c>
      <c r="JD2226" s="50"/>
      <c r="JE2226" s="50">
        <v>0</v>
      </c>
      <c r="JF2226" s="50">
        <v>0</v>
      </c>
      <c r="JG2226" s="50"/>
      <c r="JH2226" s="50">
        <v>0</v>
      </c>
      <c r="JI2226" s="50">
        <v>0</v>
      </c>
      <c r="JJ2226" s="50"/>
      <c r="JK2226" s="50"/>
      <c r="JL2226" s="50"/>
      <c r="JM2226" s="50"/>
    </row>
    <row r="2227" spans="1:273">
      <c r="A2227" s="7" t="str">
        <f>'Pensions Data'!D2227&amp;'Pensions Data'!C2227</f>
        <v>2005Wisconsin RS</v>
      </c>
      <c r="B2227">
        <v>125</v>
      </c>
      <c r="C2227" t="s">
        <v>1824</v>
      </c>
      <c r="D2227">
        <v>2005</v>
      </c>
      <c r="E2227">
        <v>102</v>
      </c>
      <c r="F2227" t="s">
        <v>119</v>
      </c>
      <c r="H2227">
        <v>2</v>
      </c>
      <c r="I2227">
        <v>1982</v>
      </c>
      <c r="J2227">
        <v>0</v>
      </c>
      <c r="L2227">
        <v>0</v>
      </c>
      <c r="M2227" t="s">
        <v>327</v>
      </c>
      <c r="N2227" t="s">
        <v>379</v>
      </c>
      <c r="O2227" t="s">
        <v>379</v>
      </c>
      <c r="P2227">
        <v>1</v>
      </c>
      <c r="Q2227" t="s">
        <v>417</v>
      </c>
      <c r="R2227">
        <v>1</v>
      </c>
      <c r="S2227" t="s">
        <v>424</v>
      </c>
      <c r="T2227" t="s">
        <v>431</v>
      </c>
      <c r="U2227">
        <v>2</v>
      </c>
      <c r="V2227">
        <v>1</v>
      </c>
      <c r="W2227" t="s">
        <v>500</v>
      </c>
      <c r="X2227">
        <v>0</v>
      </c>
      <c r="Y2227">
        <v>0</v>
      </c>
      <c r="Z2227" s="4">
        <v>38717</v>
      </c>
      <c r="AA2227" s="4">
        <v>38717</v>
      </c>
      <c r="AB2227" t="s">
        <v>539</v>
      </c>
      <c r="AC2227" t="s">
        <v>561</v>
      </c>
      <c r="AD2227" t="s">
        <v>770</v>
      </c>
      <c r="AE2227">
        <v>4.1000000000000002E-2</v>
      </c>
      <c r="AF2227">
        <v>7.8E-2</v>
      </c>
      <c r="AG2227">
        <v>3</v>
      </c>
      <c r="AH2227">
        <v>0</v>
      </c>
      <c r="AI2227">
        <v>5</v>
      </c>
      <c r="AJ2227">
        <v>1</v>
      </c>
      <c r="AK2227">
        <v>3</v>
      </c>
      <c r="AL2227">
        <v>30</v>
      </c>
      <c r="BQ2227">
        <v>4.1000000000000002E-2</v>
      </c>
      <c r="BU2227">
        <v>4.1000000000000002E-2</v>
      </c>
      <c r="BV2227">
        <v>68615104</v>
      </c>
      <c r="BW2227">
        <v>68978600</v>
      </c>
      <c r="BX2227">
        <v>0.995</v>
      </c>
      <c r="BY2227">
        <v>363500</v>
      </c>
      <c r="BZ2227">
        <v>0</v>
      </c>
      <c r="CA2227">
        <v>10973400</v>
      </c>
      <c r="CB2227">
        <v>531800</v>
      </c>
      <c r="CC2227">
        <v>1</v>
      </c>
      <c r="CG2227">
        <v>0</v>
      </c>
      <c r="CH2227">
        <v>0</v>
      </c>
      <c r="CI2227">
        <v>0</v>
      </c>
      <c r="CN2227">
        <v>8.5000000000000006E-2</v>
      </c>
      <c r="CR2227">
        <v>6.3E-2</v>
      </c>
      <c r="CU2227">
        <v>9.0999999999999998E-2</v>
      </c>
      <c r="DD2227">
        <v>5.5719999999999999E-2</v>
      </c>
      <c r="DE2227">
        <v>0</v>
      </c>
      <c r="DF2227">
        <v>0</v>
      </c>
      <c r="DG2227">
        <v>0</v>
      </c>
      <c r="DH2227">
        <v>0</v>
      </c>
      <c r="DI2227">
        <v>0.152</v>
      </c>
      <c r="DJ2227">
        <v>6.3E-2</v>
      </c>
      <c r="DM2227">
        <v>640229</v>
      </c>
      <c r="DN2227">
        <v>538097</v>
      </c>
      <c r="DS2227">
        <v>0</v>
      </c>
      <c r="DT2227">
        <v>0</v>
      </c>
      <c r="DV2227">
        <v>1178326</v>
      </c>
      <c r="DW2227">
        <v>4656308</v>
      </c>
      <c r="DY2227">
        <v>577442</v>
      </c>
      <c r="DZ2227">
        <v>535510</v>
      </c>
      <c r="EA2227">
        <v>1112952</v>
      </c>
      <c r="EF2227">
        <v>76224</v>
      </c>
      <c r="EK2227">
        <v>-165940</v>
      </c>
      <c r="EM2227">
        <v>203335</v>
      </c>
      <c r="EN2227">
        <v>-188686</v>
      </c>
      <c r="EQ2227">
        <v>-174301</v>
      </c>
      <c r="ER2227">
        <v>6698218</v>
      </c>
      <c r="ES2227">
        <v>-3092884</v>
      </c>
      <c r="ET2227">
        <v>-3067663</v>
      </c>
      <c r="FA2227">
        <v>-25221</v>
      </c>
      <c r="FC2227">
        <v>-17859</v>
      </c>
      <c r="FE2227">
        <v>7</v>
      </c>
      <c r="FF2227">
        <v>-3110736</v>
      </c>
      <c r="FH2227">
        <v>71470528</v>
      </c>
      <c r="FI2227">
        <v>67883040</v>
      </c>
      <c r="FJ2227">
        <v>538097</v>
      </c>
      <c r="FK2227">
        <v>0</v>
      </c>
      <c r="FL2227">
        <v>4656308</v>
      </c>
      <c r="FM2227">
        <v>1189176</v>
      </c>
      <c r="FN2227">
        <v>-165940</v>
      </c>
      <c r="FO2227">
        <v>14649</v>
      </c>
      <c r="FP2227">
        <v>5694193</v>
      </c>
      <c r="FQ2227">
        <v>7</v>
      </c>
      <c r="FR2227">
        <v>2007</v>
      </c>
      <c r="FS2227" t="s">
        <v>2090</v>
      </c>
      <c r="FT2227">
        <v>1</v>
      </c>
      <c r="FU2227">
        <v>0.126</v>
      </c>
      <c r="FV2227">
        <v>0.05</v>
      </c>
      <c r="FW2227">
        <v>7.5999999999999998E-2</v>
      </c>
      <c r="FZ2227">
        <v>6.0999999999999999E-2</v>
      </c>
      <c r="GA2227">
        <v>0.111</v>
      </c>
      <c r="GI2227">
        <v>0</v>
      </c>
      <c r="GJ2227">
        <v>0</v>
      </c>
      <c r="GK2227">
        <v>0</v>
      </c>
      <c r="GL2227">
        <v>0</v>
      </c>
      <c r="GQ2227">
        <v>260678</v>
      </c>
      <c r="GR2227">
        <v>10833000</v>
      </c>
      <c r="GU2227">
        <v>41.557000000000002</v>
      </c>
      <c r="GV2227">
        <v>130161</v>
      </c>
      <c r="GX2227">
        <v>131674</v>
      </c>
      <c r="GY2227">
        <v>2691400</v>
      </c>
      <c r="HA2227">
        <v>20.440000000000001</v>
      </c>
      <c r="HK2227">
        <v>0</v>
      </c>
      <c r="HN2227">
        <v>522513</v>
      </c>
      <c r="HO2227">
        <v>1</v>
      </c>
      <c r="HP2227">
        <v>1</v>
      </c>
      <c r="IE2227">
        <v>7.9</v>
      </c>
      <c r="IF2227">
        <v>0</v>
      </c>
      <c r="II2227">
        <v>9.7000000000000003E-2</v>
      </c>
      <c r="IJ2227">
        <v>0.65</v>
      </c>
      <c r="IK2227">
        <v>0.59</v>
      </c>
      <c r="IL2227">
        <v>8.9999999999999993E-3</v>
      </c>
      <c r="IM2227">
        <v>0.26</v>
      </c>
      <c r="IN2227">
        <v>0.28999999999999998</v>
      </c>
      <c r="IO2227">
        <v>0.28199999999999997</v>
      </c>
      <c r="IP2227">
        <v>0.04</v>
      </c>
      <c r="IQ2227">
        <v>0.05</v>
      </c>
      <c r="IS2227">
        <v>0</v>
      </c>
      <c r="IT2227">
        <v>0</v>
      </c>
      <c r="IU2227">
        <v>0.442</v>
      </c>
      <c r="IV2227">
        <v>0.03</v>
      </c>
      <c r="IW2227">
        <v>0.05</v>
      </c>
      <c r="IY2227">
        <v>0.02</v>
      </c>
      <c r="IZ2227">
        <v>0.02</v>
      </c>
      <c r="JA2227" s="50"/>
      <c r="JB2227" s="50">
        <v>0</v>
      </c>
      <c r="JC2227" s="50">
        <v>0</v>
      </c>
      <c r="JD2227" s="50"/>
      <c r="JE2227" s="50">
        <v>0</v>
      </c>
      <c r="JF2227" s="50">
        <v>0</v>
      </c>
      <c r="JG2227" s="50"/>
      <c r="JH2227" s="50">
        <v>0</v>
      </c>
      <c r="JI2227" s="50">
        <v>0</v>
      </c>
      <c r="JJ2227" s="50">
        <v>2</v>
      </c>
      <c r="JK2227" s="50" t="s">
        <v>2571</v>
      </c>
      <c r="JL2227" s="50">
        <v>4.1300000000000003E-2</v>
      </c>
      <c r="JM2227" s="50">
        <v>14740882</v>
      </c>
    </row>
    <row r="2228" spans="1:273">
      <c r="A2228" s="7" t="str">
        <f>'Pensions Data'!D2228&amp;'Pensions Data'!C2228</f>
        <v>2006Wisconsin RS</v>
      </c>
      <c r="B2228">
        <v>125</v>
      </c>
      <c r="C2228" t="s">
        <v>1824</v>
      </c>
      <c r="D2228">
        <v>2006</v>
      </c>
      <c r="E2228">
        <v>102</v>
      </c>
      <c r="F2228" t="s">
        <v>119</v>
      </c>
      <c r="H2228">
        <v>2</v>
      </c>
      <c r="I2228">
        <v>1982</v>
      </c>
      <c r="J2228">
        <v>0</v>
      </c>
      <c r="L2228">
        <v>0</v>
      </c>
      <c r="M2228" t="s">
        <v>327</v>
      </c>
      <c r="N2228" t="s">
        <v>379</v>
      </c>
      <c r="O2228" t="s">
        <v>379</v>
      </c>
      <c r="P2228">
        <v>1</v>
      </c>
      <c r="Q2228" t="s">
        <v>417</v>
      </c>
      <c r="R2228">
        <v>1</v>
      </c>
      <c r="S2228" t="s">
        <v>424</v>
      </c>
      <c r="T2228" t="s">
        <v>431</v>
      </c>
      <c r="U2228">
        <v>2</v>
      </c>
      <c r="V2228">
        <v>1</v>
      </c>
      <c r="W2228" t="s">
        <v>500</v>
      </c>
      <c r="X2228">
        <v>0</v>
      </c>
      <c r="Y2228">
        <v>0</v>
      </c>
      <c r="Z2228" s="4">
        <v>39082</v>
      </c>
      <c r="AA2228" s="4">
        <v>39082</v>
      </c>
      <c r="AB2228" t="s">
        <v>539</v>
      </c>
      <c r="AC2228" t="s">
        <v>561</v>
      </c>
      <c r="AD2228" t="s">
        <v>770</v>
      </c>
      <c r="AE2228">
        <v>4.1000000000000002E-2</v>
      </c>
      <c r="AF2228">
        <v>7.8E-2</v>
      </c>
      <c r="AG2228">
        <v>3</v>
      </c>
      <c r="AH2228">
        <v>0</v>
      </c>
      <c r="AI2228">
        <v>5</v>
      </c>
      <c r="AJ2228">
        <v>1</v>
      </c>
      <c r="AK2228">
        <v>3</v>
      </c>
      <c r="AL2228">
        <v>30</v>
      </c>
      <c r="BQ2228">
        <v>4.1000000000000002E-2</v>
      </c>
      <c r="BU2228">
        <v>4.1000000000000002E-2</v>
      </c>
      <c r="BV2228">
        <v>73415296</v>
      </c>
      <c r="BW2228">
        <v>73735800</v>
      </c>
      <c r="BX2228">
        <v>0.996</v>
      </c>
      <c r="BY2228">
        <v>320500</v>
      </c>
      <c r="BZ2228">
        <v>0</v>
      </c>
      <c r="CA2228">
        <v>11308200</v>
      </c>
      <c r="CB2228">
        <v>561000</v>
      </c>
      <c r="CC2228">
        <v>1</v>
      </c>
      <c r="CG2228">
        <v>0</v>
      </c>
      <c r="CH2228">
        <v>0</v>
      </c>
      <c r="CI2228">
        <v>0</v>
      </c>
      <c r="CN2228">
        <v>0.158</v>
      </c>
      <c r="CR2228">
        <v>9.9000000000000005E-2</v>
      </c>
      <c r="CU2228">
        <v>9.1999999999999998E-2</v>
      </c>
      <c r="DD2228">
        <v>7.2120000000000004E-2</v>
      </c>
      <c r="DE2228">
        <v>0</v>
      </c>
      <c r="DF2228">
        <v>0</v>
      </c>
      <c r="DG2228">
        <v>0</v>
      </c>
      <c r="DH2228">
        <v>0</v>
      </c>
      <c r="DI2228">
        <v>0.124</v>
      </c>
      <c r="DJ2228">
        <v>0.105</v>
      </c>
      <c r="DM2228">
        <v>670253</v>
      </c>
      <c r="DN2228">
        <v>568970</v>
      </c>
      <c r="DS2228">
        <v>0</v>
      </c>
      <c r="DT2228">
        <v>0</v>
      </c>
      <c r="DV2228">
        <v>1239223</v>
      </c>
      <c r="DW2228">
        <v>10448084</v>
      </c>
      <c r="DY2228">
        <v>580778</v>
      </c>
      <c r="DZ2228">
        <v>460459</v>
      </c>
      <c r="EA2228">
        <v>1041237</v>
      </c>
      <c r="EF2228">
        <v>74421</v>
      </c>
      <c r="EK2228">
        <v>-210660</v>
      </c>
      <c r="EM2228">
        <v>317129</v>
      </c>
      <c r="EN2228">
        <v>-304857</v>
      </c>
      <c r="EQ2228">
        <v>-377977</v>
      </c>
      <c r="ER2228">
        <v>12226600</v>
      </c>
      <c r="ES2228">
        <v>-3289235</v>
      </c>
      <c r="ET2228">
        <v>-3264163</v>
      </c>
      <c r="FA2228">
        <v>-25072</v>
      </c>
      <c r="FC2228">
        <v>-17134</v>
      </c>
      <c r="FF2228">
        <v>-3306369</v>
      </c>
      <c r="FH2228">
        <v>80390752</v>
      </c>
      <c r="FI2228">
        <v>71470528</v>
      </c>
      <c r="FJ2228">
        <v>568970</v>
      </c>
      <c r="FK2228">
        <v>0</v>
      </c>
      <c r="FL2228">
        <v>10448084</v>
      </c>
      <c r="FM2228">
        <v>1115658</v>
      </c>
      <c r="FN2228">
        <v>-210660</v>
      </c>
      <c r="FO2228">
        <v>12272</v>
      </c>
      <c r="FP2228">
        <v>11365354</v>
      </c>
      <c r="FR2228">
        <v>2008</v>
      </c>
      <c r="FS2228" t="s">
        <v>2090</v>
      </c>
      <c r="FT2228">
        <v>1</v>
      </c>
      <c r="FU2228">
        <v>0.126</v>
      </c>
      <c r="FV2228">
        <v>0.05</v>
      </c>
      <c r="FW2228">
        <v>7.5999999999999998E-2</v>
      </c>
      <c r="FZ2228">
        <v>6.0999999999999999E-2</v>
      </c>
      <c r="GA2228">
        <v>0.111</v>
      </c>
      <c r="GI2228">
        <v>0</v>
      </c>
      <c r="GJ2228">
        <v>0</v>
      </c>
      <c r="GK2228">
        <v>0</v>
      </c>
      <c r="GL2228">
        <v>0</v>
      </c>
      <c r="GQ2228">
        <v>260302</v>
      </c>
      <c r="GR2228">
        <v>11170000</v>
      </c>
      <c r="GU2228">
        <v>42.911999999999999</v>
      </c>
      <c r="GV2228">
        <v>133985</v>
      </c>
      <c r="GX2228">
        <v>137117</v>
      </c>
      <c r="GY2228">
        <v>2843600</v>
      </c>
      <c r="HA2228">
        <v>20.738</v>
      </c>
      <c r="HK2228">
        <v>0</v>
      </c>
      <c r="HN2228">
        <v>531404</v>
      </c>
      <c r="HO2228">
        <v>1</v>
      </c>
      <c r="HP2228">
        <v>1</v>
      </c>
      <c r="IE2228">
        <v>14.6</v>
      </c>
      <c r="IF2228">
        <v>0</v>
      </c>
      <c r="II2228">
        <v>0.193</v>
      </c>
      <c r="IJ2228">
        <v>0.63</v>
      </c>
      <c r="IK2228">
        <v>0.57999999999999996</v>
      </c>
      <c r="IL2228">
        <v>5.3999999999999999E-2</v>
      </c>
      <c r="IM2228">
        <v>0.28000000000000003</v>
      </c>
      <c r="IN2228">
        <v>0.3</v>
      </c>
      <c r="IO2228">
        <v>0.30099999999999999</v>
      </c>
      <c r="IP2228">
        <v>0.04</v>
      </c>
      <c r="IQ2228">
        <v>0.05</v>
      </c>
      <c r="IS2228">
        <v>0</v>
      </c>
      <c r="IT2228">
        <v>0</v>
      </c>
      <c r="IU2228">
        <v>0.28699999999999998</v>
      </c>
      <c r="IV2228">
        <v>0.03</v>
      </c>
      <c r="IW2228">
        <v>0.05</v>
      </c>
      <c r="IY2228">
        <v>0.02</v>
      </c>
      <c r="IZ2228">
        <v>0.02</v>
      </c>
      <c r="JA2228" s="50"/>
      <c r="JB2228" s="50">
        <v>0</v>
      </c>
      <c r="JC2228" s="50">
        <v>0</v>
      </c>
      <c r="JD2228" s="50"/>
      <c r="JE2228" s="50">
        <v>0</v>
      </c>
      <c r="JF2228" s="50">
        <v>0</v>
      </c>
      <c r="JG2228" s="50"/>
      <c r="JH2228" s="50">
        <v>0</v>
      </c>
      <c r="JI2228" s="50">
        <v>0</v>
      </c>
      <c r="JJ2228" s="50">
        <v>2</v>
      </c>
      <c r="JK2228" s="50" t="s">
        <v>2571</v>
      </c>
      <c r="JL2228" s="50">
        <v>4.1419999999999998E-2</v>
      </c>
      <c r="JM2228" s="50">
        <v>17176208</v>
      </c>
    </row>
    <row r="2229" spans="1:273">
      <c r="A2229" s="7" t="str">
        <f>'Pensions Data'!D2229&amp;'Pensions Data'!C2229</f>
        <v>2007Wisconsin RS</v>
      </c>
      <c r="B2229">
        <v>125</v>
      </c>
      <c r="C2229" t="s">
        <v>1824</v>
      </c>
      <c r="D2229">
        <v>2007</v>
      </c>
      <c r="E2229">
        <v>102</v>
      </c>
      <c r="F2229" t="s">
        <v>119</v>
      </c>
      <c r="H2229">
        <v>2</v>
      </c>
      <c r="I2229">
        <v>1982</v>
      </c>
      <c r="J2229">
        <v>0</v>
      </c>
      <c r="L2229">
        <v>0</v>
      </c>
      <c r="M2229" t="s">
        <v>327</v>
      </c>
      <c r="N2229" t="s">
        <v>379</v>
      </c>
      <c r="O2229" t="s">
        <v>379</v>
      </c>
      <c r="P2229">
        <v>1</v>
      </c>
      <c r="Q2229" t="s">
        <v>417</v>
      </c>
      <c r="R2229">
        <v>1</v>
      </c>
      <c r="S2229" t="s">
        <v>424</v>
      </c>
      <c r="T2229" t="s">
        <v>431</v>
      </c>
      <c r="U2229">
        <v>2</v>
      </c>
      <c r="V2229">
        <v>1</v>
      </c>
      <c r="W2229" t="s">
        <v>500</v>
      </c>
      <c r="X2229">
        <v>0</v>
      </c>
      <c r="Y2229">
        <v>0</v>
      </c>
      <c r="Z2229" s="4">
        <v>39447</v>
      </c>
      <c r="AA2229" s="4">
        <v>39447</v>
      </c>
      <c r="AB2229" t="s">
        <v>539</v>
      </c>
      <c r="AC2229" t="s">
        <v>613</v>
      </c>
      <c r="AD2229" t="s">
        <v>770</v>
      </c>
      <c r="AE2229">
        <v>4.1000000000000002E-2</v>
      </c>
      <c r="AF2229">
        <v>7.8E-2</v>
      </c>
      <c r="AG2229">
        <v>3</v>
      </c>
      <c r="AH2229">
        <v>0</v>
      </c>
      <c r="AI2229">
        <v>5</v>
      </c>
      <c r="AJ2229">
        <v>1</v>
      </c>
      <c r="AK2229">
        <v>3</v>
      </c>
      <c r="AL2229">
        <v>30</v>
      </c>
      <c r="BQ2229">
        <v>4.1000000000000002E-2</v>
      </c>
      <c r="BU2229">
        <v>4.1000000000000002E-2</v>
      </c>
      <c r="BV2229">
        <v>79791904</v>
      </c>
      <c r="BW2229">
        <v>80079696</v>
      </c>
      <c r="BX2229">
        <v>0.996</v>
      </c>
      <c r="BY2229">
        <v>287800</v>
      </c>
      <c r="BZ2229">
        <v>0</v>
      </c>
      <c r="CA2229">
        <v>11720200</v>
      </c>
      <c r="CB2229">
        <v>592900</v>
      </c>
      <c r="CC2229">
        <v>1</v>
      </c>
      <c r="CG2229">
        <v>0</v>
      </c>
      <c r="CH2229">
        <v>0</v>
      </c>
      <c r="CI2229">
        <v>0</v>
      </c>
      <c r="CN2229">
        <v>8.6999999999999994E-2</v>
      </c>
      <c r="CP2229">
        <v>0.11</v>
      </c>
      <c r="CR2229">
        <v>0.13900000000000001</v>
      </c>
      <c r="CU2229">
        <v>8.4000000000000005E-2</v>
      </c>
      <c r="DD2229">
        <v>7.4230000000000004E-2</v>
      </c>
      <c r="DE2229">
        <v>0</v>
      </c>
      <c r="DF2229">
        <v>0</v>
      </c>
      <c r="DG2229">
        <v>0</v>
      </c>
      <c r="DH2229">
        <v>0</v>
      </c>
      <c r="DI2229">
        <v>0.11</v>
      </c>
      <c r="DJ2229">
        <v>0.14000000000000001</v>
      </c>
      <c r="DM2229">
        <v>705804</v>
      </c>
      <c r="DN2229">
        <v>601540</v>
      </c>
      <c r="DS2229">
        <v>0</v>
      </c>
      <c r="DT2229">
        <v>0</v>
      </c>
      <c r="DV2229">
        <v>1307344</v>
      </c>
      <c r="DW2229">
        <v>5680554</v>
      </c>
      <c r="DY2229">
        <v>652013</v>
      </c>
      <c r="DZ2229">
        <v>508952</v>
      </c>
      <c r="EA2229">
        <v>1160965</v>
      </c>
      <c r="EF2229">
        <v>91545</v>
      </c>
      <c r="EK2229">
        <v>-212143</v>
      </c>
      <c r="EM2229">
        <v>380699</v>
      </c>
      <c r="EN2229">
        <v>-354430</v>
      </c>
      <c r="EQ2229">
        <v>-228634</v>
      </c>
      <c r="ER2229">
        <v>7825900</v>
      </c>
      <c r="ES2229">
        <v>-3542572</v>
      </c>
      <c r="ET2229">
        <v>-3518400</v>
      </c>
      <c r="FA2229">
        <v>-24172</v>
      </c>
      <c r="FC2229">
        <v>-17688</v>
      </c>
      <c r="FF2229">
        <v>-3560260</v>
      </c>
      <c r="FH2229">
        <v>84656392</v>
      </c>
      <c r="FI2229">
        <v>80390752</v>
      </c>
      <c r="FJ2229">
        <v>601540</v>
      </c>
      <c r="FK2229">
        <v>0</v>
      </c>
      <c r="FL2229">
        <v>5680554</v>
      </c>
      <c r="FM2229">
        <v>1252510</v>
      </c>
      <c r="FN2229">
        <v>-212143</v>
      </c>
      <c r="FO2229">
        <v>26269</v>
      </c>
      <c r="FP2229">
        <v>6747190</v>
      </c>
      <c r="FR2229">
        <v>2009</v>
      </c>
      <c r="FS2229" t="s">
        <v>2090</v>
      </c>
      <c r="FT2229">
        <v>1</v>
      </c>
      <c r="FU2229">
        <v>0.126</v>
      </c>
      <c r="FV2229">
        <v>0.05</v>
      </c>
      <c r="FW2229">
        <v>7.5999999999999998E-2</v>
      </c>
      <c r="FZ2229">
        <v>0.06</v>
      </c>
      <c r="GA2229">
        <v>0.11</v>
      </c>
      <c r="GI2229">
        <v>0</v>
      </c>
      <c r="GJ2229">
        <v>0</v>
      </c>
      <c r="GK2229">
        <v>0</v>
      </c>
      <c r="GL2229">
        <v>0</v>
      </c>
      <c r="GQ2229">
        <v>261003</v>
      </c>
      <c r="GR2229">
        <v>11582000</v>
      </c>
      <c r="GU2229">
        <v>44.375</v>
      </c>
      <c r="GV2229">
        <v>137411</v>
      </c>
      <c r="GX2229">
        <v>142906</v>
      </c>
      <c r="GY2229">
        <v>3075300</v>
      </c>
      <c r="HA2229">
        <v>21.52</v>
      </c>
      <c r="HK2229">
        <v>0</v>
      </c>
      <c r="HN2229">
        <v>541320</v>
      </c>
      <c r="HO2229">
        <v>1</v>
      </c>
      <c r="HP2229">
        <v>1</v>
      </c>
      <c r="IE2229">
        <v>9.6</v>
      </c>
      <c r="IF2229">
        <v>0</v>
      </c>
      <c r="II2229">
        <v>7.0999999999999994E-2</v>
      </c>
      <c r="IJ2229">
        <v>0.59460000000000002</v>
      </c>
      <c r="IK2229">
        <v>0.57999999999999996</v>
      </c>
      <c r="IL2229">
        <v>8.5000000000000006E-2</v>
      </c>
      <c r="IM2229">
        <v>0.29730000000000001</v>
      </c>
      <c r="IN2229">
        <v>0.3</v>
      </c>
      <c r="IO2229">
        <v>0.16900000000000001</v>
      </c>
      <c r="IP2229">
        <v>4.9050000000000003E-2</v>
      </c>
      <c r="IQ2229">
        <v>0.05</v>
      </c>
      <c r="IS2229">
        <v>0</v>
      </c>
      <c r="IT2229">
        <v>0</v>
      </c>
      <c r="IU2229">
        <v>0.248</v>
      </c>
      <c r="IV2229">
        <v>4.2040000000000001E-2</v>
      </c>
      <c r="IW2229">
        <v>0.05</v>
      </c>
      <c r="IY2229">
        <v>1.401E-2</v>
      </c>
      <c r="IZ2229">
        <v>0.02</v>
      </c>
      <c r="JA2229" s="50"/>
      <c r="JB2229" s="50">
        <v>0</v>
      </c>
      <c r="JC2229" s="50">
        <v>0</v>
      </c>
      <c r="JD2229" s="50"/>
      <c r="JE2229" s="50">
        <v>3.0000000000000001E-3</v>
      </c>
      <c r="JF2229" s="50">
        <v>0</v>
      </c>
      <c r="JG2229" s="50"/>
      <c r="JH2229" s="50">
        <v>0</v>
      </c>
      <c r="JI2229" s="50">
        <v>0</v>
      </c>
      <c r="JJ2229" s="50">
        <v>2</v>
      </c>
      <c r="JK2229" s="50" t="s">
        <v>2571</v>
      </c>
      <c r="JL2229" s="50">
        <v>5.586E-2</v>
      </c>
      <c r="JM2229" s="50">
        <v>23928734</v>
      </c>
    </row>
    <row r="2230" spans="1:273">
      <c r="A2230" s="7" t="str">
        <f>'Pensions Data'!D2230&amp;'Pensions Data'!C2230</f>
        <v>2008Wisconsin RS</v>
      </c>
      <c r="B2230">
        <v>125</v>
      </c>
      <c r="C2230" t="s">
        <v>1824</v>
      </c>
      <c r="D2230">
        <v>2008</v>
      </c>
      <c r="E2230">
        <v>102</v>
      </c>
      <c r="F2230" t="s">
        <v>119</v>
      </c>
      <c r="H2230">
        <v>2</v>
      </c>
      <c r="I2230">
        <v>1982</v>
      </c>
      <c r="J2230">
        <v>0</v>
      </c>
      <c r="L2230">
        <v>0</v>
      </c>
      <c r="M2230" t="s">
        <v>327</v>
      </c>
      <c r="N2230" t="s">
        <v>379</v>
      </c>
      <c r="O2230" t="s">
        <v>379</v>
      </c>
      <c r="P2230">
        <v>1</v>
      </c>
      <c r="Q2230" t="s">
        <v>417</v>
      </c>
      <c r="R2230">
        <v>1</v>
      </c>
      <c r="S2230" t="s">
        <v>424</v>
      </c>
      <c r="T2230" t="s">
        <v>431</v>
      </c>
      <c r="U2230">
        <v>2</v>
      </c>
      <c r="V2230">
        <v>1</v>
      </c>
      <c r="W2230" t="s">
        <v>500</v>
      </c>
      <c r="X2230">
        <v>0</v>
      </c>
      <c r="Y2230">
        <v>0</v>
      </c>
      <c r="Z2230" s="4">
        <v>39813</v>
      </c>
      <c r="AA2230" s="4">
        <v>39813</v>
      </c>
      <c r="AB2230" t="s">
        <v>539</v>
      </c>
      <c r="AC2230" t="s">
        <v>613</v>
      </c>
      <c r="AD2230" t="s">
        <v>770</v>
      </c>
      <c r="AE2230">
        <v>4.1000000000000002E-2</v>
      </c>
      <c r="AF2230">
        <v>7.8E-2</v>
      </c>
      <c r="AG2230">
        <v>3</v>
      </c>
      <c r="AH2230">
        <v>0</v>
      </c>
      <c r="AI2230">
        <v>5</v>
      </c>
      <c r="AJ2230">
        <v>1</v>
      </c>
      <c r="AK2230">
        <v>3</v>
      </c>
      <c r="AL2230">
        <v>30</v>
      </c>
      <c r="BQ2230">
        <v>4.1000000000000002E-2</v>
      </c>
      <c r="BU2230">
        <v>4.1000000000000002E-2</v>
      </c>
      <c r="BV2230">
        <v>77159400</v>
      </c>
      <c r="BW2230">
        <v>77412000</v>
      </c>
      <c r="BX2230">
        <v>0.997</v>
      </c>
      <c r="BY2230">
        <v>252600</v>
      </c>
      <c r="BZ2230">
        <v>0</v>
      </c>
      <c r="CA2230">
        <v>12289600</v>
      </c>
      <c r="CB2230">
        <v>623100</v>
      </c>
      <c r="CC2230">
        <v>1</v>
      </c>
      <c r="CG2230">
        <v>0</v>
      </c>
      <c r="CH2230">
        <v>0</v>
      </c>
      <c r="CI2230">
        <v>0</v>
      </c>
      <c r="CN2230">
        <v>-0.26200000000000001</v>
      </c>
      <c r="CR2230">
        <v>2.5999999999999999E-2</v>
      </c>
      <c r="CU2230">
        <v>3.7999999999999999E-2</v>
      </c>
      <c r="DD2230">
        <v>2.4989999999999998E-2</v>
      </c>
      <c r="DE2230">
        <v>0</v>
      </c>
      <c r="DF2230">
        <v>0</v>
      </c>
      <c r="DG2230">
        <v>0</v>
      </c>
      <c r="DH2230">
        <v>0</v>
      </c>
      <c r="DI2230">
        <v>-6.0000000000000001E-3</v>
      </c>
      <c r="DJ2230">
        <v>3.9E-2</v>
      </c>
      <c r="DM2230">
        <v>736149</v>
      </c>
      <c r="DN2230">
        <v>630840</v>
      </c>
      <c r="DS2230">
        <v>0</v>
      </c>
      <c r="DT2230">
        <v>0</v>
      </c>
      <c r="DV2230">
        <v>1366989</v>
      </c>
      <c r="DW2230">
        <v>-24842896</v>
      </c>
      <c r="DY2230">
        <v>656144</v>
      </c>
      <c r="DZ2230">
        <v>636751</v>
      </c>
      <c r="EA2230">
        <v>1292895</v>
      </c>
      <c r="EF2230">
        <v>72677</v>
      </c>
      <c r="EK2230">
        <v>-226364</v>
      </c>
      <c r="EM2230">
        <v>212493</v>
      </c>
      <c r="EN2230">
        <v>-149024</v>
      </c>
      <c r="EQ2230">
        <v>916004</v>
      </c>
      <c r="ER2230">
        <v>-21357226</v>
      </c>
      <c r="ES2230">
        <v>-3849919</v>
      </c>
      <c r="ET2230">
        <v>-3822544</v>
      </c>
      <c r="FA2230">
        <v>-27375</v>
      </c>
      <c r="FC2230">
        <v>-19128</v>
      </c>
      <c r="FF2230">
        <v>-3869047</v>
      </c>
      <c r="FH2230">
        <v>59430120</v>
      </c>
      <c r="FI2230">
        <v>84656392</v>
      </c>
      <c r="FJ2230">
        <v>630840</v>
      </c>
      <c r="FK2230">
        <v>0</v>
      </c>
      <c r="FL2230">
        <v>-24842896</v>
      </c>
      <c r="FM2230">
        <v>1365572</v>
      </c>
      <c r="FN2230">
        <v>-226364</v>
      </c>
      <c r="FO2230">
        <v>63469</v>
      </c>
      <c r="FP2230">
        <v>-23640220</v>
      </c>
      <c r="FR2230">
        <v>2010</v>
      </c>
      <c r="FS2230" t="s">
        <v>2090</v>
      </c>
      <c r="FT2230">
        <v>1</v>
      </c>
      <c r="FU2230">
        <v>0.126</v>
      </c>
      <c r="FV2230">
        <v>0.05</v>
      </c>
      <c r="FW2230">
        <v>7.5999999999999998E-2</v>
      </c>
      <c r="FZ2230">
        <v>6.5000000000000002E-2</v>
      </c>
      <c r="GA2230">
        <v>0.115</v>
      </c>
      <c r="GI2230">
        <v>0</v>
      </c>
      <c r="GJ2230">
        <v>0</v>
      </c>
      <c r="GK2230">
        <v>0</v>
      </c>
      <c r="GL2230">
        <v>0</v>
      </c>
      <c r="GQ2230">
        <v>263186</v>
      </c>
      <c r="GR2230">
        <v>12187000</v>
      </c>
      <c r="GU2230">
        <v>46.305999999999997</v>
      </c>
      <c r="GV2230">
        <v>140039</v>
      </c>
      <c r="GX2230">
        <v>144033</v>
      </c>
      <c r="GY2230">
        <v>3399300</v>
      </c>
      <c r="HA2230">
        <v>23.600999999999999</v>
      </c>
      <c r="HK2230">
        <v>0</v>
      </c>
      <c r="HN2230">
        <v>547258</v>
      </c>
      <c r="HO2230">
        <v>1</v>
      </c>
      <c r="HP2230">
        <v>1</v>
      </c>
      <c r="IE2230">
        <v>-24.8</v>
      </c>
      <c r="IF2230">
        <v>0</v>
      </c>
      <c r="II2230">
        <v>-0.40600000000000003</v>
      </c>
      <c r="IJ2230">
        <v>0.52048000000000005</v>
      </c>
      <c r="IK2230">
        <v>0.56499999999999995</v>
      </c>
      <c r="IL2230">
        <v>2.5999999999999999E-2</v>
      </c>
      <c r="IM2230">
        <v>0.31668000000000002</v>
      </c>
      <c r="IN2230">
        <v>0.29499999999999998</v>
      </c>
      <c r="IO2230">
        <v>-0.10100000000000001</v>
      </c>
      <c r="IP2230">
        <v>6.0940000000000001E-2</v>
      </c>
      <c r="IQ2230">
        <v>0.06</v>
      </c>
      <c r="IS2230">
        <v>0</v>
      </c>
      <c r="IT2230">
        <v>0</v>
      </c>
      <c r="IU2230">
        <v>-0.113</v>
      </c>
      <c r="IV2230">
        <v>7.2929999999999995E-2</v>
      </c>
      <c r="IW2230">
        <v>0.06</v>
      </c>
      <c r="IY2230">
        <v>1.7979999999999999E-2</v>
      </c>
      <c r="IZ2230">
        <v>0.02</v>
      </c>
      <c r="JA2230" s="50"/>
      <c r="JB2230" s="50">
        <v>0</v>
      </c>
      <c r="JC2230" s="50">
        <v>0</v>
      </c>
      <c r="JD2230" s="50"/>
      <c r="JE2230" s="50">
        <v>1.099E-2</v>
      </c>
      <c r="JF2230" s="50">
        <v>0</v>
      </c>
      <c r="JG2230" s="50"/>
      <c r="JH2230" s="50">
        <v>0</v>
      </c>
      <c r="JI2230" s="50">
        <v>0</v>
      </c>
      <c r="JJ2230" s="50">
        <v>2</v>
      </c>
      <c r="JK2230" s="50" t="s">
        <v>2571</v>
      </c>
      <c r="JL2230" s="50">
        <v>5.7540000000000001E-2</v>
      </c>
      <c r="JM2230" s="50">
        <v>20733964</v>
      </c>
    </row>
    <row r="2231" spans="1:273">
      <c r="A2231" s="7" t="str">
        <f>'Pensions Data'!D2231&amp;'Pensions Data'!C2231</f>
        <v>2009Wisconsin RS</v>
      </c>
      <c r="B2231">
        <v>125</v>
      </c>
      <c r="C2231" t="s">
        <v>1824</v>
      </c>
      <c r="D2231">
        <v>2009</v>
      </c>
      <c r="E2231">
        <v>102</v>
      </c>
      <c r="F2231" t="s">
        <v>119</v>
      </c>
      <c r="H2231">
        <v>2</v>
      </c>
      <c r="I2231">
        <v>1982</v>
      </c>
      <c r="J2231">
        <v>0</v>
      </c>
      <c r="L2231">
        <v>0</v>
      </c>
      <c r="M2231" t="s">
        <v>327</v>
      </c>
      <c r="N2231" t="s">
        <v>379</v>
      </c>
      <c r="O2231" t="s">
        <v>379</v>
      </c>
      <c r="P2231">
        <v>1</v>
      </c>
      <c r="Q2231" t="s">
        <v>417</v>
      </c>
      <c r="R2231">
        <v>1</v>
      </c>
      <c r="S2231" t="s">
        <v>424</v>
      </c>
      <c r="T2231" t="s">
        <v>431</v>
      </c>
      <c r="U2231">
        <v>2</v>
      </c>
      <c r="V2231">
        <v>1</v>
      </c>
      <c r="W2231" t="s">
        <v>500</v>
      </c>
      <c r="X2231">
        <v>0</v>
      </c>
      <c r="Y2231">
        <v>0</v>
      </c>
      <c r="Z2231" s="4">
        <v>40178</v>
      </c>
      <c r="AA2231" s="4">
        <v>40178</v>
      </c>
      <c r="AB2231" t="s">
        <v>539</v>
      </c>
      <c r="AC2231" t="s">
        <v>613</v>
      </c>
      <c r="AD2231" t="s">
        <v>770</v>
      </c>
      <c r="AE2231">
        <v>0.04</v>
      </c>
      <c r="AF2231">
        <v>7.8E-2</v>
      </c>
      <c r="AG2231">
        <v>3</v>
      </c>
      <c r="AH2231">
        <v>0</v>
      </c>
      <c r="AI2231">
        <v>5</v>
      </c>
      <c r="AJ2231">
        <v>1</v>
      </c>
      <c r="AK2231">
        <v>3</v>
      </c>
      <c r="AL2231">
        <v>30</v>
      </c>
      <c r="BQ2231">
        <v>0.04</v>
      </c>
      <c r="BU2231">
        <v>0.04</v>
      </c>
      <c r="BV2231">
        <v>78911296</v>
      </c>
      <c r="BW2231">
        <v>79104600</v>
      </c>
      <c r="BX2231">
        <v>0.998</v>
      </c>
      <c r="BY2231">
        <v>193300</v>
      </c>
      <c r="BZ2231">
        <v>0</v>
      </c>
      <c r="CA2231">
        <v>12622200</v>
      </c>
      <c r="CB2231">
        <v>626000</v>
      </c>
      <c r="CC2231">
        <v>1</v>
      </c>
      <c r="CG2231">
        <v>0</v>
      </c>
      <c r="CH2231">
        <v>0</v>
      </c>
      <c r="CI2231">
        <v>0</v>
      </c>
      <c r="CL2231" t="s">
        <v>2193</v>
      </c>
      <c r="CM2231">
        <v>1</v>
      </c>
      <c r="CN2231">
        <v>0.224</v>
      </c>
      <c r="CR2231">
        <v>4.2999999999999997E-2</v>
      </c>
      <c r="CU2231">
        <v>4.2999999999999997E-2</v>
      </c>
      <c r="DD2231">
        <v>4.5400000000000003E-2</v>
      </c>
      <c r="DE2231">
        <v>0</v>
      </c>
      <c r="DF2231">
        <v>0</v>
      </c>
      <c r="DG2231">
        <v>0</v>
      </c>
      <c r="DH2231">
        <v>0</v>
      </c>
      <c r="DI2231">
        <v>1.6E-2</v>
      </c>
      <c r="DJ2231">
        <v>5.8000000000000003E-2</v>
      </c>
      <c r="DM2231">
        <v>736689</v>
      </c>
      <c r="DN2231">
        <v>632706</v>
      </c>
      <c r="DS2231">
        <v>0</v>
      </c>
      <c r="DT2231">
        <v>0</v>
      </c>
      <c r="DV2231">
        <v>1369395</v>
      </c>
      <c r="DW2231">
        <v>12547119</v>
      </c>
      <c r="DY2231">
        <v>498792</v>
      </c>
      <c r="DZ2231">
        <v>627426</v>
      </c>
      <c r="EA2231">
        <v>1126218</v>
      </c>
      <c r="EF2231">
        <v>72274</v>
      </c>
      <c r="EK2231">
        <v>-230129</v>
      </c>
      <c r="EM2231">
        <v>33663</v>
      </c>
      <c r="EN2231">
        <v>-2127</v>
      </c>
      <c r="EQ2231">
        <v>-506929</v>
      </c>
      <c r="ER2231">
        <v>14409484</v>
      </c>
      <c r="ES2231">
        <v>-3822370</v>
      </c>
      <c r="ET2231">
        <v>-3797615</v>
      </c>
      <c r="FA2231">
        <v>-24755</v>
      </c>
      <c r="FC2231">
        <v>-20940</v>
      </c>
      <c r="FF2231">
        <v>-3843310</v>
      </c>
      <c r="FH2231">
        <v>69996296</v>
      </c>
      <c r="FI2231">
        <v>59430120</v>
      </c>
      <c r="FJ2231">
        <v>632706</v>
      </c>
      <c r="FK2231">
        <v>0</v>
      </c>
      <c r="FL2231">
        <v>12547119</v>
      </c>
      <c r="FM2231">
        <v>1198492</v>
      </c>
      <c r="FN2231">
        <v>-230129</v>
      </c>
      <c r="FO2231">
        <v>31536</v>
      </c>
      <c r="FP2231">
        <v>13547018</v>
      </c>
      <c r="FR2231">
        <v>2011</v>
      </c>
      <c r="FS2231" t="s">
        <v>2090</v>
      </c>
      <c r="FT2231">
        <v>1</v>
      </c>
      <c r="FU2231">
        <v>0.128</v>
      </c>
      <c r="FV2231">
        <v>5.0999999999999997E-2</v>
      </c>
      <c r="FW2231">
        <v>7.6999999999999999E-2</v>
      </c>
      <c r="FZ2231">
        <v>7.0000000000000007E-2</v>
      </c>
      <c r="GA2231">
        <v>0.121</v>
      </c>
      <c r="GI2231">
        <v>0</v>
      </c>
      <c r="GJ2231">
        <v>0</v>
      </c>
      <c r="GK2231">
        <v>0</v>
      </c>
      <c r="GL2231">
        <v>0</v>
      </c>
      <c r="GQ2231">
        <v>264766</v>
      </c>
      <c r="GR2231">
        <v>12512000</v>
      </c>
      <c r="GU2231">
        <v>47.256999999999998</v>
      </c>
      <c r="GV2231">
        <v>140721</v>
      </c>
      <c r="GX2231">
        <v>150671</v>
      </c>
      <c r="GY2231">
        <v>3449300</v>
      </c>
      <c r="HA2231">
        <v>22.893000000000001</v>
      </c>
      <c r="HK2231">
        <v>0</v>
      </c>
      <c r="HN2231">
        <v>556158</v>
      </c>
      <c r="HO2231">
        <v>1</v>
      </c>
      <c r="HP2231">
        <v>1</v>
      </c>
      <c r="IE2231">
        <v>19.899999999999999</v>
      </c>
      <c r="IF2231">
        <v>0</v>
      </c>
      <c r="II2231">
        <v>0.35599999999999998</v>
      </c>
      <c r="IJ2231">
        <v>0.57099999999999995</v>
      </c>
      <c r="IK2231">
        <v>0.55000000000000004</v>
      </c>
      <c r="IL2231">
        <v>0.105</v>
      </c>
      <c r="IM2231">
        <v>0.28499999999999998</v>
      </c>
      <c r="IN2231">
        <v>0.28999999999999998</v>
      </c>
      <c r="IO2231">
        <v>-0.30599999999999999</v>
      </c>
      <c r="IP2231">
        <v>0.04</v>
      </c>
      <c r="IQ2231">
        <v>0.06</v>
      </c>
      <c r="IS2231">
        <v>0</v>
      </c>
      <c r="IT2231">
        <v>0</v>
      </c>
      <c r="IU2231">
        <v>-0.06</v>
      </c>
      <c r="IV2231">
        <v>6.7000000000000004E-2</v>
      </c>
      <c r="IW2231">
        <v>0.06</v>
      </c>
      <c r="IX2231">
        <v>0.373</v>
      </c>
      <c r="IY2231">
        <v>3.3000000000000002E-2</v>
      </c>
      <c r="IZ2231">
        <v>0.04</v>
      </c>
      <c r="JA2231" s="50"/>
      <c r="JB2231" s="50">
        <v>0</v>
      </c>
      <c r="JC2231" s="50">
        <v>0</v>
      </c>
      <c r="JD2231" s="50"/>
      <c r="JE2231" s="50">
        <v>4.0000000000000001E-3</v>
      </c>
      <c r="JF2231" s="50">
        <v>0</v>
      </c>
      <c r="JG2231" s="50"/>
      <c r="JH2231" s="50">
        <v>0</v>
      </c>
      <c r="JI2231" s="50">
        <v>0</v>
      </c>
      <c r="JJ2231" s="50">
        <v>2</v>
      </c>
      <c r="JK2231" s="50" t="s">
        <v>2571</v>
      </c>
      <c r="JL2231" s="50">
        <v>5.5809999999999998E-2</v>
      </c>
      <c r="JM2231" s="50">
        <v>19771852</v>
      </c>
    </row>
    <row r="2232" spans="1:273">
      <c r="A2232" s="7" t="str">
        <f>'Pensions Data'!D2232&amp;'Pensions Data'!C2232</f>
        <v>2010Wisconsin RS</v>
      </c>
      <c r="B2232">
        <v>125</v>
      </c>
      <c r="C2232" t="s">
        <v>1824</v>
      </c>
      <c r="D2232">
        <v>2010</v>
      </c>
      <c r="E2232">
        <v>102</v>
      </c>
      <c r="F2232" t="s">
        <v>119</v>
      </c>
      <c r="H2232">
        <v>2</v>
      </c>
      <c r="I2232">
        <v>1982</v>
      </c>
      <c r="J2232">
        <v>0</v>
      </c>
      <c r="L2232">
        <v>0</v>
      </c>
      <c r="M2232" t="s">
        <v>327</v>
      </c>
      <c r="N2232" t="s">
        <v>379</v>
      </c>
      <c r="O2232" t="s">
        <v>379</v>
      </c>
      <c r="P2232">
        <v>1</v>
      </c>
      <c r="Q2232" t="s">
        <v>417</v>
      </c>
      <c r="R2232">
        <v>1</v>
      </c>
      <c r="S2232" t="s">
        <v>424</v>
      </c>
      <c r="T2232" t="s">
        <v>431</v>
      </c>
      <c r="U2232">
        <v>2</v>
      </c>
      <c r="V2232">
        <v>1</v>
      </c>
      <c r="W2232" t="s">
        <v>500</v>
      </c>
      <c r="X2232">
        <v>0</v>
      </c>
      <c r="Y2232">
        <v>0</v>
      </c>
      <c r="Z2232" s="4">
        <v>40543</v>
      </c>
      <c r="AA2232" s="4">
        <v>40543</v>
      </c>
      <c r="AB2232" t="s">
        <v>539</v>
      </c>
      <c r="AC2232" t="s">
        <v>613</v>
      </c>
      <c r="AD2232" t="s">
        <v>770</v>
      </c>
      <c r="AE2232">
        <v>3.2000000000000001E-2</v>
      </c>
      <c r="AF2232">
        <v>7.1999999999999995E-2</v>
      </c>
      <c r="AG2232">
        <v>3</v>
      </c>
      <c r="AH2232">
        <v>0</v>
      </c>
      <c r="AI2232">
        <v>5</v>
      </c>
      <c r="AJ2232">
        <v>1</v>
      </c>
      <c r="AK2232">
        <v>3</v>
      </c>
      <c r="AL2232">
        <v>30</v>
      </c>
      <c r="BQ2232">
        <v>3.2000000000000001E-2</v>
      </c>
      <c r="BU2232">
        <v>3.2000000000000001E-2</v>
      </c>
      <c r="BV2232">
        <v>80626896</v>
      </c>
      <c r="BW2232">
        <v>80758800</v>
      </c>
      <c r="BX2232">
        <v>0.998</v>
      </c>
      <c r="BY2232">
        <v>131900</v>
      </c>
      <c r="BZ2232">
        <v>0</v>
      </c>
      <c r="CA2232">
        <v>12744000</v>
      </c>
      <c r="CB2232">
        <v>686700</v>
      </c>
      <c r="CC2232">
        <v>1.08</v>
      </c>
      <c r="CG2232">
        <v>0</v>
      </c>
      <c r="CH2232">
        <v>0</v>
      </c>
      <c r="CI2232">
        <v>0</v>
      </c>
      <c r="CN2232">
        <v>0.124</v>
      </c>
      <c r="CR2232">
        <v>0.05</v>
      </c>
      <c r="CU2232">
        <v>5.6000000000000001E-2</v>
      </c>
      <c r="DD2232">
        <v>5.2999999999999999E-2</v>
      </c>
      <c r="DE2232">
        <v>0</v>
      </c>
      <c r="DF2232">
        <v>0</v>
      </c>
      <c r="DG2232">
        <v>0</v>
      </c>
      <c r="DH2232">
        <v>0</v>
      </c>
      <c r="DI2232">
        <v>2.9000000000000001E-2</v>
      </c>
      <c r="DJ2232">
        <v>6.6000000000000003E-2</v>
      </c>
      <c r="DK2232">
        <v>6.4000000000000001E-2</v>
      </c>
      <c r="DM2232">
        <v>787461</v>
      </c>
      <c r="DN2232">
        <v>679792</v>
      </c>
      <c r="DT2232">
        <v>0</v>
      </c>
      <c r="DV2232">
        <v>1467253</v>
      </c>
      <c r="DW2232">
        <v>7430215</v>
      </c>
      <c r="DY2232">
        <v>592814</v>
      </c>
      <c r="DZ2232">
        <v>781206</v>
      </c>
      <c r="EA2232">
        <v>1374020</v>
      </c>
      <c r="EF2232">
        <v>85509</v>
      </c>
      <c r="EK2232">
        <v>-245806</v>
      </c>
      <c r="EM2232">
        <v>17292</v>
      </c>
      <c r="EN2232">
        <v>-5431</v>
      </c>
      <c r="EQ2232">
        <v>-327828</v>
      </c>
      <c r="ER2232">
        <v>9795224</v>
      </c>
      <c r="ES2232">
        <v>-3901844</v>
      </c>
      <c r="ET2232">
        <v>-3875429</v>
      </c>
      <c r="FA2232">
        <v>-26415</v>
      </c>
      <c r="FC2232">
        <v>-17604</v>
      </c>
      <c r="FF2232">
        <v>-3919448</v>
      </c>
      <c r="FH2232">
        <v>75872072</v>
      </c>
      <c r="FI2232">
        <v>69996296</v>
      </c>
      <c r="FJ2232">
        <v>679792</v>
      </c>
      <c r="FL2232">
        <v>7430215</v>
      </c>
      <c r="FM2232">
        <v>1459529</v>
      </c>
      <c r="FN2232">
        <v>-245806</v>
      </c>
      <c r="FO2232">
        <v>11861</v>
      </c>
      <c r="FP2232">
        <v>8655799</v>
      </c>
      <c r="FR2232">
        <v>2012</v>
      </c>
      <c r="FS2232" t="s">
        <v>2090</v>
      </c>
      <c r="FT2232">
        <v>1</v>
      </c>
      <c r="FU2232">
        <v>0.126</v>
      </c>
      <c r="FV2232">
        <v>5.0999999999999997E-2</v>
      </c>
      <c r="FW2232">
        <v>7.4999999999999997E-2</v>
      </c>
      <c r="FZ2232">
        <v>7.1999999999999995E-2</v>
      </c>
      <c r="GA2232">
        <v>0.123</v>
      </c>
      <c r="GI2232">
        <v>0</v>
      </c>
      <c r="GJ2232">
        <v>0</v>
      </c>
      <c r="GK2232">
        <v>0</v>
      </c>
      <c r="GL2232">
        <v>0</v>
      </c>
      <c r="GQ2232">
        <v>264150</v>
      </c>
      <c r="GR2232">
        <v>12610000</v>
      </c>
      <c r="GU2232">
        <v>47.738</v>
      </c>
      <c r="GV2232">
        <v>142076</v>
      </c>
      <c r="GX2232">
        <v>155775</v>
      </c>
      <c r="GY2232">
        <v>3532400</v>
      </c>
      <c r="HA2232">
        <v>22.675999999999998</v>
      </c>
      <c r="HK2232">
        <v>0</v>
      </c>
      <c r="HN2232">
        <v>562001</v>
      </c>
      <c r="HO2232">
        <v>1</v>
      </c>
      <c r="HP2232">
        <v>1</v>
      </c>
      <c r="IE2232">
        <v>12.2</v>
      </c>
      <c r="IF2232">
        <v>0</v>
      </c>
      <c r="II2232">
        <v>0.14699999999999999</v>
      </c>
      <c r="IJ2232">
        <v>0.55044999999999999</v>
      </c>
      <c r="IK2232">
        <v>0.53</v>
      </c>
      <c r="IL2232">
        <v>0.08</v>
      </c>
      <c r="IM2232">
        <v>0.29570000000000002</v>
      </c>
      <c r="IN2232">
        <v>0.28999999999999998</v>
      </c>
      <c r="IO2232">
        <v>-4.0000000000000001E-3</v>
      </c>
      <c r="IP2232">
        <v>4.496E-2</v>
      </c>
      <c r="IQ2232">
        <v>0.06</v>
      </c>
      <c r="IS2232">
        <v>0</v>
      </c>
      <c r="IT2232">
        <v>0</v>
      </c>
      <c r="IU2232">
        <v>0.16300000000000001</v>
      </c>
      <c r="IV2232">
        <v>7.5920000000000001E-2</v>
      </c>
      <c r="IW2232">
        <v>0.06</v>
      </c>
      <c r="IX2232">
        <v>0.11899999999999999</v>
      </c>
      <c r="IY2232">
        <v>2.597E-2</v>
      </c>
      <c r="IZ2232">
        <v>0.06</v>
      </c>
      <c r="JA2232" s="50"/>
      <c r="JB2232" s="50">
        <v>0</v>
      </c>
      <c r="JC2232" s="50">
        <v>0</v>
      </c>
      <c r="JD2232" s="50"/>
      <c r="JE2232" s="50">
        <v>6.9899999999999997E-3</v>
      </c>
      <c r="JF2232" s="50">
        <v>0</v>
      </c>
      <c r="JG2232" s="50"/>
      <c r="JH2232" s="50">
        <v>0</v>
      </c>
      <c r="JI2232" s="50">
        <v>0</v>
      </c>
      <c r="JJ2232" s="50">
        <v>2</v>
      </c>
      <c r="JK2232" s="50" t="s">
        <v>2571</v>
      </c>
      <c r="JL2232" s="50">
        <v>5.6809999999999999E-2</v>
      </c>
      <c r="JM2232" s="50">
        <v>22260444</v>
      </c>
    </row>
    <row r="2233" spans="1:273">
      <c r="A2233" s="7" t="str">
        <f>'Pensions Data'!D2233&amp;'Pensions Data'!C2233</f>
        <v>2011Wisconsin RS</v>
      </c>
      <c r="B2233">
        <v>125</v>
      </c>
      <c r="C2233" t="s">
        <v>1824</v>
      </c>
      <c r="D2233">
        <v>2011</v>
      </c>
      <c r="E2233">
        <v>102</v>
      </c>
      <c r="F2233" t="s">
        <v>119</v>
      </c>
      <c r="H2233">
        <v>2</v>
      </c>
      <c r="I2233">
        <v>1982</v>
      </c>
      <c r="J2233">
        <v>0</v>
      </c>
      <c r="L2233">
        <v>0</v>
      </c>
      <c r="M2233" t="s">
        <v>327</v>
      </c>
      <c r="N2233" t="s">
        <v>379</v>
      </c>
      <c r="O2233" t="s">
        <v>379</v>
      </c>
      <c r="P2233">
        <v>1</v>
      </c>
      <c r="Q2233" t="s">
        <v>417</v>
      </c>
      <c r="R2233">
        <v>1</v>
      </c>
      <c r="S2233" t="s">
        <v>424</v>
      </c>
      <c r="T2233" t="s">
        <v>431</v>
      </c>
      <c r="U2233">
        <v>2</v>
      </c>
      <c r="V2233">
        <v>1</v>
      </c>
      <c r="W2233" t="s">
        <v>500</v>
      </c>
      <c r="X2233">
        <v>0</v>
      </c>
      <c r="Y2233">
        <v>0</v>
      </c>
      <c r="Z2233" s="4">
        <v>40908</v>
      </c>
      <c r="AA2233" s="4">
        <v>40908</v>
      </c>
      <c r="AB2233" t="s">
        <v>539</v>
      </c>
      <c r="AC2233" t="s">
        <v>613</v>
      </c>
      <c r="AD2233" t="s">
        <v>770</v>
      </c>
      <c r="AE2233">
        <v>3.2000000000000001E-2</v>
      </c>
      <c r="AF2233">
        <v>7.1999999999999995E-2</v>
      </c>
      <c r="AG2233">
        <v>3</v>
      </c>
      <c r="AH2233">
        <v>0</v>
      </c>
      <c r="AI2233">
        <v>5</v>
      </c>
      <c r="AJ2233">
        <v>1</v>
      </c>
      <c r="AK2233">
        <v>3</v>
      </c>
      <c r="AL2233">
        <v>30</v>
      </c>
      <c r="BQ2233">
        <v>3.2000000000000001E-2</v>
      </c>
      <c r="BU2233">
        <v>3.2000000000000001E-2</v>
      </c>
      <c r="BV2233">
        <v>78940000</v>
      </c>
      <c r="BW2233">
        <v>79039296</v>
      </c>
      <c r="BX2233">
        <v>0.999</v>
      </c>
      <c r="BY2233">
        <v>99300</v>
      </c>
      <c r="BZ2233">
        <v>0</v>
      </c>
      <c r="CA2233">
        <v>12855600</v>
      </c>
      <c r="CB2233">
        <v>781100</v>
      </c>
      <c r="CC2233">
        <v>1</v>
      </c>
      <c r="CG2233">
        <v>0</v>
      </c>
      <c r="CH2233">
        <v>0</v>
      </c>
      <c r="CI2233">
        <v>0</v>
      </c>
      <c r="CL2233" t="s">
        <v>2218</v>
      </c>
      <c r="CM2233">
        <v>7</v>
      </c>
      <c r="CN2233">
        <v>1.4E-2</v>
      </c>
      <c r="CP2233">
        <v>0.11700000000000001</v>
      </c>
      <c r="CR2233">
        <v>2.3E-2</v>
      </c>
      <c r="CU2233">
        <v>0.06</v>
      </c>
      <c r="DD2233">
        <v>4.9390000000000003E-2</v>
      </c>
      <c r="DE2233">
        <v>0</v>
      </c>
      <c r="DF2233">
        <v>0</v>
      </c>
      <c r="DG2233">
        <v>0</v>
      </c>
      <c r="DH2233">
        <v>0</v>
      </c>
      <c r="DI2233">
        <v>0.121</v>
      </c>
      <c r="DJ2233">
        <v>3.6999999999999998E-2</v>
      </c>
      <c r="DK2233">
        <v>7.0999999999999994E-2</v>
      </c>
      <c r="DM2233">
        <v>797856</v>
      </c>
      <c r="DN2233">
        <v>749920</v>
      </c>
      <c r="DT2233">
        <v>0</v>
      </c>
      <c r="DV2233">
        <v>1547776</v>
      </c>
      <c r="DW2233">
        <v>-891180</v>
      </c>
      <c r="DY2233">
        <v>669575</v>
      </c>
      <c r="DZ2233">
        <v>1026732</v>
      </c>
      <c r="EA2233">
        <v>1696307</v>
      </c>
      <c r="EF2233">
        <v>116757</v>
      </c>
      <c r="EK2233">
        <v>-241413</v>
      </c>
      <c r="EM2233">
        <v>21920</v>
      </c>
      <c r="EN2233">
        <v>-2254</v>
      </c>
      <c r="EQ2233">
        <v>-28469</v>
      </c>
      <c r="ER2233">
        <v>2219444</v>
      </c>
      <c r="ES2233">
        <v>-4164891</v>
      </c>
      <c r="ET2233">
        <v>-4136885</v>
      </c>
      <c r="FA2233">
        <v>-28006</v>
      </c>
      <c r="FC2233">
        <v>-18620</v>
      </c>
      <c r="FF2233">
        <v>-4183511</v>
      </c>
      <c r="FH2233">
        <v>73908008</v>
      </c>
      <c r="FI2233">
        <v>75872072</v>
      </c>
      <c r="FJ2233">
        <v>749920</v>
      </c>
      <c r="FL2233">
        <v>-891180</v>
      </c>
      <c r="FM2233">
        <v>1813064</v>
      </c>
      <c r="FN2233">
        <v>-241413</v>
      </c>
      <c r="FO2233">
        <v>19666</v>
      </c>
      <c r="FP2233">
        <v>700137</v>
      </c>
      <c r="FR2233">
        <v>2013</v>
      </c>
      <c r="FS2233" t="s">
        <v>2090</v>
      </c>
      <c r="FT2233">
        <v>1</v>
      </c>
      <c r="FU2233">
        <v>0.13400000000000001</v>
      </c>
      <c r="FV2233">
        <v>6.7000000000000004E-2</v>
      </c>
      <c r="FW2233">
        <v>6.7000000000000004E-2</v>
      </c>
      <c r="FZ2233">
        <v>7.0999999999999994E-2</v>
      </c>
      <c r="GA2233">
        <v>0.13800000000000001</v>
      </c>
      <c r="GI2233">
        <v>0</v>
      </c>
      <c r="GJ2233">
        <v>0</v>
      </c>
      <c r="GK2233">
        <v>0</v>
      </c>
      <c r="GL2233">
        <v>0</v>
      </c>
      <c r="GQ2233">
        <v>256232</v>
      </c>
      <c r="GR2233">
        <v>12354000</v>
      </c>
      <c r="GU2233">
        <v>48.213999999999999</v>
      </c>
      <c r="GV2233">
        <v>146927</v>
      </c>
      <c r="GX2233">
        <v>167453</v>
      </c>
      <c r="GY2233">
        <v>3806300</v>
      </c>
      <c r="HA2233">
        <v>22.731000000000002</v>
      </c>
      <c r="HK2233">
        <v>0</v>
      </c>
      <c r="HN2233">
        <v>570612</v>
      </c>
      <c r="HO2233">
        <v>1</v>
      </c>
      <c r="HP2233">
        <v>1</v>
      </c>
      <c r="IE2233">
        <v>0.9</v>
      </c>
      <c r="IF2233">
        <v>0</v>
      </c>
      <c r="II2233">
        <v>-5.1999999999999998E-2</v>
      </c>
      <c r="IJ2233">
        <v>0.5</v>
      </c>
      <c r="IK2233">
        <v>0.53</v>
      </c>
      <c r="IL2233">
        <v>7.5999999999999998E-2</v>
      </c>
      <c r="IM2233">
        <v>0.309</v>
      </c>
      <c r="IN2233">
        <v>0.28999999999999998</v>
      </c>
      <c r="IO2233">
        <v>0.214</v>
      </c>
      <c r="IP2233">
        <v>6.2E-2</v>
      </c>
      <c r="IQ2233">
        <v>0.06</v>
      </c>
      <c r="IS2233">
        <v>0</v>
      </c>
      <c r="IT2233">
        <v>0</v>
      </c>
      <c r="IU2233">
        <v>0.122</v>
      </c>
      <c r="IV2233">
        <v>8.3000000000000004E-2</v>
      </c>
      <c r="IW2233">
        <v>0.06</v>
      </c>
      <c r="IX2233">
        <v>4.3999999999999997E-2</v>
      </c>
      <c r="IY2233">
        <v>3.9E-2</v>
      </c>
      <c r="IZ2233">
        <v>0.06</v>
      </c>
      <c r="JA2233" s="50"/>
      <c r="JB2233" s="50">
        <v>0</v>
      </c>
      <c r="JC2233" s="50">
        <v>0</v>
      </c>
      <c r="JD2233" s="50"/>
      <c r="JE2233" s="50">
        <v>7.0000000000000001E-3</v>
      </c>
      <c r="JF2233" s="50">
        <v>0</v>
      </c>
      <c r="JG2233" s="50"/>
      <c r="JH2233" s="50">
        <v>0</v>
      </c>
      <c r="JI2233" s="50">
        <v>0</v>
      </c>
      <c r="JJ2233" s="50">
        <v>2</v>
      </c>
      <c r="JK2233" s="50" t="s">
        <v>2571</v>
      </c>
      <c r="JL2233" s="50">
        <v>6.1519999999999998E-2</v>
      </c>
      <c r="JM2233" s="50">
        <v>23201166</v>
      </c>
    </row>
    <row r="2234" spans="1:273">
      <c r="A2234" s="7" t="str">
        <f>'Pensions Data'!D2234&amp;'Pensions Data'!C2234</f>
        <v>2012Wisconsin RS</v>
      </c>
      <c r="B2234">
        <v>125</v>
      </c>
      <c r="C2234" t="s">
        <v>1824</v>
      </c>
      <c r="D2234">
        <v>2012</v>
      </c>
      <c r="E2234">
        <v>102</v>
      </c>
      <c r="F2234" t="s">
        <v>119</v>
      </c>
      <c r="H2234">
        <v>2</v>
      </c>
      <c r="I2234">
        <v>1982</v>
      </c>
      <c r="J2234">
        <v>0</v>
      </c>
      <c r="L2234">
        <v>0</v>
      </c>
      <c r="M2234" t="s">
        <v>327</v>
      </c>
      <c r="N2234" t="s">
        <v>379</v>
      </c>
      <c r="O2234" t="s">
        <v>379</v>
      </c>
      <c r="P2234">
        <v>1</v>
      </c>
      <c r="Q2234" t="s">
        <v>417</v>
      </c>
      <c r="R2234">
        <v>1</v>
      </c>
      <c r="S2234" t="s">
        <v>424</v>
      </c>
      <c r="T2234" t="s">
        <v>431</v>
      </c>
      <c r="U2234">
        <v>2</v>
      </c>
      <c r="V2234">
        <v>1</v>
      </c>
      <c r="W2234" t="s">
        <v>500</v>
      </c>
      <c r="X2234">
        <v>0</v>
      </c>
      <c r="Y2234">
        <v>0</v>
      </c>
      <c r="Z2234" s="4">
        <v>41274</v>
      </c>
      <c r="AA2234" s="4">
        <v>41274</v>
      </c>
      <c r="AB2234" t="s">
        <v>539</v>
      </c>
      <c r="AC2234" t="s">
        <v>613</v>
      </c>
      <c r="AD2234" t="s">
        <v>770</v>
      </c>
      <c r="AE2234">
        <v>3.2000000000000001E-2</v>
      </c>
      <c r="AF2234">
        <v>7.1999999999999995E-2</v>
      </c>
      <c r="AG2234">
        <v>3</v>
      </c>
      <c r="AH2234">
        <v>0</v>
      </c>
      <c r="AI2234">
        <v>5</v>
      </c>
      <c r="AJ2234">
        <v>1</v>
      </c>
      <c r="AK2234">
        <v>3</v>
      </c>
      <c r="AL2234">
        <v>30</v>
      </c>
      <c r="AO2234" t="s">
        <v>1011</v>
      </c>
      <c r="AU2234">
        <v>78491553.932999998</v>
      </c>
      <c r="AV2234">
        <v>76040596.900000006</v>
      </c>
      <c r="AW2234">
        <v>-2568933.13</v>
      </c>
      <c r="AX2234">
        <v>0</v>
      </c>
      <c r="AY2234">
        <v>0</v>
      </c>
      <c r="AZ2234">
        <v>0</v>
      </c>
      <c r="BA2234">
        <v>1</v>
      </c>
      <c r="BB2234">
        <v>4</v>
      </c>
      <c r="BC2234">
        <v>3965731</v>
      </c>
      <c r="BD2234">
        <v>0</v>
      </c>
      <c r="BE2234">
        <v>0.2</v>
      </c>
      <c r="BF2234">
        <v>5</v>
      </c>
      <c r="BG2234">
        <v>1</v>
      </c>
      <c r="BH2234">
        <v>1</v>
      </c>
      <c r="BI2234">
        <v>4</v>
      </c>
      <c r="BJ2234">
        <v>2</v>
      </c>
      <c r="BK2234">
        <v>1</v>
      </c>
      <c r="BQ2234">
        <v>3.2000000000000001E-2</v>
      </c>
      <c r="BS2234">
        <v>25</v>
      </c>
      <c r="BU2234">
        <v>3.2000000000000001E-2</v>
      </c>
      <c r="BV2234">
        <v>78613000</v>
      </c>
      <c r="BW2234">
        <v>78682704</v>
      </c>
      <c r="BX2234">
        <v>0.999</v>
      </c>
      <c r="BY2234">
        <v>69700</v>
      </c>
      <c r="BZ2234">
        <v>0</v>
      </c>
      <c r="CA2234">
        <v>12627600</v>
      </c>
      <c r="CB2234">
        <v>826100</v>
      </c>
      <c r="CC2234">
        <v>1</v>
      </c>
      <c r="CG2234">
        <v>0</v>
      </c>
      <c r="CH2234">
        <v>0</v>
      </c>
      <c r="CI2234">
        <v>0</v>
      </c>
      <c r="CN2234">
        <v>0.13700000000000001</v>
      </c>
      <c r="CP2234">
        <v>0.09</v>
      </c>
      <c r="CR2234">
        <v>3.2000000000000001E-2</v>
      </c>
      <c r="CU2234">
        <v>8.4000000000000005E-2</v>
      </c>
      <c r="DD2234">
        <v>5.6430000000000001E-2</v>
      </c>
      <c r="DE2234">
        <v>0</v>
      </c>
      <c r="DF2234">
        <v>0</v>
      </c>
      <c r="DG2234">
        <v>0</v>
      </c>
      <c r="DH2234">
        <v>0</v>
      </c>
      <c r="DI2234">
        <v>9.1999999999999998E-2</v>
      </c>
      <c r="DJ2234">
        <v>4.7E-2</v>
      </c>
      <c r="DK2234">
        <v>9.4E-2</v>
      </c>
      <c r="DM2234">
        <v>757151</v>
      </c>
      <c r="DN2234">
        <v>799350</v>
      </c>
      <c r="DT2234">
        <v>0</v>
      </c>
      <c r="DV2234">
        <v>1556501</v>
      </c>
      <c r="DW2234">
        <v>8556541</v>
      </c>
      <c r="DY2234">
        <v>682029</v>
      </c>
      <c r="DZ2234">
        <v>1141840</v>
      </c>
      <c r="EA2234">
        <v>1823869</v>
      </c>
      <c r="EF2234">
        <v>149407</v>
      </c>
      <c r="EK2234">
        <v>-290608</v>
      </c>
      <c r="EM2234">
        <v>26836</v>
      </c>
      <c r="EN2234">
        <v>-2293</v>
      </c>
      <c r="EQ2234">
        <v>-399681</v>
      </c>
      <c r="ER2234">
        <v>11420572</v>
      </c>
      <c r="ES2234">
        <v>-4234713</v>
      </c>
      <c r="ET2234">
        <v>-4208150</v>
      </c>
      <c r="FA2234">
        <v>-26563</v>
      </c>
      <c r="FC2234">
        <v>-21542</v>
      </c>
      <c r="FF2234">
        <v>-4256255</v>
      </c>
      <c r="FH2234">
        <v>81072320</v>
      </c>
      <c r="FI2234">
        <v>73908008</v>
      </c>
      <c r="FJ2234">
        <v>799350</v>
      </c>
      <c r="FL2234">
        <v>8556541</v>
      </c>
      <c r="FM2234">
        <v>1973276</v>
      </c>
      <c r="FN2234">
        <v>-290608</v>
      </c>
      <c r="FO2234">
        <v>24543</v>
      </c>
      <c r="FP2234">
        <v>10263752</v>
      </c>
      <c r="FR2234">
        <v>2014</v>
      </c>
      <c r="FS2234" t="s">
        <v>2090</v>
      </c>
      <c r="FT2234">
        <v>1</v>
      </c>
      <c r="FU2234">
        <v>0.13700000000000001</v>
      </c>
      <c r="FV2234">
        <v>7.0000000000000007E-2</v>
      </c>
      <c r="FW2234">
        <v>6.7000000000000004E-2</v>
      </c>
      <c r="FZ2234">
        <v>7.3999999999999996E-2</v>
      </c>
      <c r="GA2234">
        <v>0.14399999999999999</v>
      </c>
      <c r="GI2234">
        <v>0</v>
      </c>
      <c r="GJ2234">
        <v>0</v>
      </c>
      <c r="GK2234">
        <v>0</v>
      </c>
      <c r="GL2234">
        <v>0</v>
      </c>
      <c r="GQ2234">
        <v>255253</v>
      </c>
      <c r="GR2234">
        <v>12444000</v>
      </c>
      <c r="GS2234">
        <v>45.7</v>
      </c>
      <c r="GT2234">
        <v>11.8</v>
      </c>
      <c r="GU2234">
        <v>48.215000000000003</v>
      </c>
      <c r="GV2234">
        <v>150007</v>
      </c>
      <c r="GX2234">
        <v>173655</v>
      </c>
      <c r="GY2234">
        <v>3800700</v>
      </c>
      <c r="HA2234">
        <v>21.885999999999999</v>
      </c>
      <c r="HK2234">
        <v>0</v>
      </c>
      <c r="HN2234">
        <v>578915</v>
      </c>
      <c r="HO2234">
        <v>0</v>
      </c>
      <c r="HP2234">
        <v>1</v>
      </c>
      <c r="IE2234">
        <v>12.8</v>
      </c>
      <c r="IF2234">
        <v>0</v>
      </c>
      <c r="II2234">
        <v>0.17399999999999999</v>
      </c>
      <c r="IJ2234">
        <v>0.48038999999999998</v>
      </c>
      <c r="IK2234">
        <v>0.49020000000000002</v>
      </c>
      <c r="IL2234">
        <v>6.8849999999999995E-2</v>
      </c>
      <c r="IM2234">
        <v>0.32352999999999998</v>
      </c>
      <c r="IN2234">
        <v>0.32352999999999998</v>
      </c>
      <c r="IO2234">
        <v>0.152</v>
      </c>
      <c r="IP2234">
        <v>6.8629999999999997E-2</v>
      </c>
      <c r="IQ2234">
        <v>6.8629999999999997E-2</v>
      </c>
      <c r="IS2234">
        <v>0</v>
      </c>
      <c r="IT2234">
        <v>0</v>
      </c>
      <c r="IU2234">
        <v>0.14000000000000001</v>
      </c>
      <c r="IV2234">
        <v>6.8629999999999997E-2</v>
      </c>
      <c r="IW2234">
        <v>6.8629999999999997E-2</v>
      </c>
      <c r="IX2234">
        <v>0.122</v>
      </c>
      <c r="IY2234">
        <v>4.9020000000000001E-2</v>
      </c>
      <c r="IZ2234">
        <v>4.9020000000000001E-2</v>
      </c>
      <c r="JA2234" s="50"/>
      <c r="JB2234" s="50">
        <v>0</v>
      </c>
      <c r="JC2234" s="50">
        <v>0</v>
      </c>
      <c r="JD2234" s="50"/>
      <c r="JE2234" s="50">
        <v>9.7999999999999997E-3</v>
      </c>
      <c r="JF2234" s="50">
        <v>0</v>
      </c>
      <c r="JG2234" s="50"/>
      <c r="JH2234" s="50">
        <v>0</v>
      </c>
      <c r="JI2234" s="50">
        <v>0</v>
      </c>
      <c r="JJ2234" s="50">
        <v>2</v>
      </c>
      <c r="JK2234" s="50" t="s">
        <v>2571</v>
      </c>
      <c r="JL2234" s="50">
        <v>6.5549999999999997E-2</v>
      </c>
      <c r="JM2234" s="50">
        <v>26849290</v>
      </c>
    </row>
    <row r="2235" spans="1:273">
      <c r="A2235" s="7" t="str">
        <f>'Pensions Data'!D2235&amp;'Pensions Data'!C2235</f>
        <v>2013Wisconsin RS</v>
      </c>
      <c r="B2235">
        <v>125</v>
      </c>
      <c r="C2235" t="s">
        <v>1824</v>
      </c>
      <c r="D2235">
        <v>2013</v>
      </c>
      <c r="E2235">
        <v>102</v>
      </c>
      <c r="F2235" t="s">
        <v>119</v>
      </c>
      <c r="H2235">
        <v>2</v>
      </c>
      <c r="I2235">
        <v>1982</v>
      </c>
      <c r="J2235">
        <v>0</v>
      </c>
      <c r="L2235">
        <v>0</v>
      </c>
      <c r="M2235" t="s">
        <v>327</v>
      </c>
      <c r="N2235" t="s">
        <v>379</v>
      </c>
      <c r="O2235" t="s">
        <v>379</v>
      </c>
      <c r="P2235">
        <v>1</v>
      </c>
      <c r="Q2235" t="s">
        <v>417</v>
      </c>
      <c r="R2235">
        <v>1</v>
      </c>
      <c r="S2235" t="s">
        <v>424</v>
      </c>
      <c r="T2235" t="s">
        <v>431</v>
      </c>
      <c r="U2235">
        <v>2</v>
      </c>
      <c r="V2235">
        <v>1</v>
      </c>
      <c r="W2235" t="s">
        <v>500</v>
      </c>
      <c r="X2235">
        <v>0</v>
      </c>
      <c r="Y2235">
        <v>0</v>
      </c>
      <c r="Z2235" s="4">
        <v>41639</v>
      </c>
      <c r="AA2235" s="4">
        <v>41639</v>
      </c>
      <c r="AB2235" t="s">
        <v>539</v>
      </c>
      <c r="AC2235" t="s">
        <v>613</v>
      </c>
      <c r="AD2235" t="s">
        <v>770</v>
      </c>
      <c r="AE2235">
        <v>3.2000000000000001E-2</v>
      </c>
      <c r="AF2235">
        <v>7.1999999999999995E-2</v>
      </c>
      <c r="AG2235">
        <v>3</v>
      </c>
      <c r="AH2235">
        <v>0</v>
      </c>
      <c r="AI2235">
        <v>5</v>
      </c>
      <c r="AJ2235">
        <v>1</v>
      </c>
      <c r="AK2235">
        <v>3</v>
      </c>
      <c r="AL2235">
        <v>30</v>
      </c>
      <c r="AM2235">
        <v>7.1999999999999995E-2</v>
      </c>
      <c r="AO2235" t="s">
        <v>1012</v>
      </c>
      <c r="AU2235">
        <v>86366856.945999995</v>
      </c>
      <c r="AV2235">
        <v>81647239.715000004</v>
      </c>
      <c r="AW2235">
        <v>-2283478.6230000001</v>
      </c>
      <c r="AX2235">
        <v>0</v>
      </c>
      <c r="AY2235">
        <v>0</v>
      </c>
      <c r="AZ2235">
        <v>0</v>
      </c>
      <c r="BA2235">
        <v>1</v>
      </c>
      <c r="BB2235">
        <v>4</v>
      </c>
      <c r="BC2235">
        <v>4766063</v>
      </c>
      <c r="BD2235">
        <v>0</v>
      </c>
      <c r="BE2235">
        <v>0.2</v>
      </c>
      <c r="BF2235">
        <v>5</v>
      </c>
      <c r="BG2235">
        <v>1</v>
      </c>
      <c r="BH2235">
        <v>1</v>
      </c>
      <c r="BI2235">
        <v>4</v>
      </c>
      <c r="BJ2235">
        <v>2</v>
      </c>
      <c r="BK2235">
        <v>1</v>
      </c>
      <c r="BQ2235">
        <v>3.2000000000000001E-2</v>
      </c>
      <c r="BS2235">
        <v>25</v>
      </c>
      <c r="BU2235">
        <v>3.2000000000000001E-2</v>
      </c>
      <c r="BV2235">
        <v>85276096</v>
      </c>
      <c r="BW2235">
        <v>85328704</v>
      </c>
      <c r="BX2235">
        <v>0.999</v>
      </c>
      <c r="BY2235">
        <v>52600</v>
      </c>
      <c r="BZ2235">
        <v>0</v>
      </c>
      <c r="CA2235">
        <v>12694600</v>
      </c>
      <c r="CB2235">
        <v>912400</v>
      </c>
      <c r="CC2235">
        <v>1</v>
      </c>
      <c r="CG2235">
        <v>0</v>
      </c>
      <c r="CH2235">
        <v>0</v>
      </c>
      <c r="CI2235">
        <v>0</v>
      </c>
      <c r="CL2235" t="s">
        <v>2193</v>
      </c>
      <c r="CM2235">
        <v>1</v>
      </c>
      <c r="CN2235">
        <v>0.13600000000000001</v>
      </c>
      <c r="CP2235">
        <v>9.4E-2</v>
      </c>
      <c r="CR2235">
        <v>0.125</v>
      </c>
      <c r="CU2235">
        <v>7.3999999999999996E-2</v>
      </c>
      <c r="DD2235">
        <v>6.2350000000000003E-2</v>
      </c>
      <c r="DE2235">
        <v>0</v>
      </c>
      <c r="DF2235">
        <v>0</v>
      </c>
      <c r="DG2235">
        <v>0</v>
      </c>
      <c r="DH2235">
        <v>0</v>
      </c>
      <c r="DI2235">
        <v>9.6000000000000002E-2</v>
      </c>
      <c r="DJ2235">
        <v>0.127</v>
      </c>
      <c r="DK2235">
        <v>8.3000000000000004E-2</v>
      </c>
      <c r="DM2235">
        <v>871260</v>
      </c>
      <c r="DN2235">
        <v>914698</v>
      </c>
      <c r="DT2235">
        <v>0</v>
      </c>
      <c r="DV2235">
        <v>1785958</v>
      </c>
      <c r="DW2235">
        <v>10135139</v>
      </c>
      <c r="DY2235">
        <v>645745</v>
      </c>
      <c r="DZ2235">
        <v>1125694</v>
      </c>
      <c r="EA2235">
        <v>1771439</v>
      </c>
      <c r="EF2235">
        <v>209243</v>
      </c>
      <c r="EK2235">
        <v>-362011</v>
      </c>
      <c r="EM2235">
        <v>26091</v>
      </c>
      <c r="EN2235">
        <v>-2241</v>
      </c>
      <c r="EQ2235">
        <v>-430364</v>
      </c>
      <c r="ER2235">
        <v>13133254</v>
      </c>
      <c r="ES2235">
        <v>-4257971</v>
      </c>
      <c r="ET2235">
        <v>-4224700</v>
      </c>
      <c r="FA2235">
        <v>-33271</v>
      </c>
      <c r="FC2235">
        <v>-22858</v>
      </c>
      <c r="FF2235">
        <v>-4280829</v>
      </c>
      <c r="FH2235">
        <v>89924744</v>
      </c>
      <c r="FI2235">
        <v>81072320</v>
      </c>
      <c r="FJ2235">
        <v>914698</v>
      </c>
      <c r="FL2235">
        <v>10135139</v>
      </c>
      <c r="FM2235">
        <v>1980682</v>
      </c>
      <c r="FN2235">
        <v>-362011</v>
      </c>
      <c r="FO2235">
        <v>23850</v>
      </c>
      <c r="FP2235">
        <v>11777660</v>
      </c>
      <c r="FR2235">
        <v>2015</v>
      </c>
      <c r="FS2235" t="s">
        <v>2090</v>
      </c>
      <c r="FT2235">
        <v>1</v>
      </c>
      <c r="FU2235">
        <v>0.13500000000000001</v>
      </c>
      <c r="FV2235">
        <v>6.8000000000000005E-2</v>
      </c>
      <c r="FW2235">
        <v>6.7000000000000004E-2</v>
      </c>
      <c r="FZ2235">
        <v>7.0999999999999994E-2</v>
      </c>
      <c r="GA2235">
        <v>0.13900000000000001</v>
      </c>
      <c r="GI2235">
        <v>0</v>
      </c>
      <c r="GJ2235">
        <v>0</v>
      </c>
      <c r="GK2235">
        <v>0</v>
      </c>
      <c r="GL2235">
        <v>0</v>
      </c>
      <c r="GQ2235">
        <v>255396</v>
      </c>
      <c r="GR2235">
        <v>12694600</v>
      </c>
      <c r="GS2235">
        <v>46</v>
      </c>
      <c r="GT2235">
        <v>11.6</v>
      </c>
      <c r="GU2235">
        <v>51.082000000000001</v>
      </c>
      <c r="GV2235">
        <v>151648</v>
      </c>
      <c r="GX2235">
        <v>180056</v>
      </c>
      <c r="GY2235">
        <v>4102300</v>
      </c>
      <c r="HA2235">
        <v>22.783000000000001</v>
      </c>
      <c r="HK2235">
        <v>0</v>
      </c>
      <c r="HN2235">
        <v>587100</v>
      </c>
      <c r="HO2235">
        <v>0</v>
      </c>
      <c r="HP2235">
        <v>1</v>
      </c>
      <c r="IE2235">
        <v>12.9</v>
      </c>
      <c r="IF2235">
        <v>0</v>
      </c>
      <c r="II2235">
        <v>0.26200000000000001</v>
      </c>
      <c r="IJ2235">
        <v>0.49038999999999999</v>
      </c>
      <c r="IK2235">
        <v>0.48076999999999998</v>
      </c>
      <c r="IL2235">
        <v>-3.4380000000000001E-2</v>
      </c>
      <c r="IM2235">
        <v>0.32691999999999999</v>
      </c>
      <c r="IN2235">
        <v>0.33654000000000001</v>
      </c>
      <c r="IO2235">
        <v>0.16900000000000001</v>
      </c>
      <c r="IP2235">
        <v>6.7309999999999995E-2</v>
      </c>
      <c r="IQ2235">
        <v>6.7309999999999995E-2</v>
      </c>
      <c r="IS2235">
        <v>0</v>
      </c>
      <c r="IT2235">
        <v>0</v>
      </c>
      <c r="IU2235">
        <v>0.17100000000000001</v>
      </c>
      <c r="IV2235">
        <v>5.7689999999999998E-2</v>
      </c>
      <c r="IW2235">
        <v>6.7309999999999995E-2</v>
      </c>
      <c r="IX2235">
        <v>5.8000000000000003E-2</v>
      </c>
      <c r="IY2235">
        <v>4.8079999999999998E-2</v>
      </c>
      <c r="IZ2235">
        <v>4.8079999999999998E-2</v>
      </c>
      <c r="JA2235" s="50"/>
      <c r="JB2235" s="50">
        <v>0</v>
      </c>
      <c r="JC2235" s="50">
        <v>0</v>
      </c>
      <c r="JD2235" s="50"/>
      <c r="JE2235" s="50">
        <v>9.6200000000000001E-3</v>
      </c>
      <c r="JF2235" s="50">
        <v>0</v>
      </c>
      <c r="JG2235" s="50"/>
      <c r="JH2235" s="50">
        <v>0</v>
      </c>
      <c r="JI2235" s="50">
        <v>0</v>
      </c>
      <c r="JJ2235" s="50">
        <v>2</v>
      </c>
      <c r="JK2235" s="50" t="s">
        <v>2571</v>
      </c>
      <c r="JL2235" s="50">
        <v>5.7540000000000001E-2</v>
      </c>
      <c r="JM2235" s="50">
        <v>30700162</v>
      </c>
    </row>
    <row r="2236" spans="1:273">
      <c r="A2236" s="7" t="str">
        <f>'Pensions Data'!D2236&amp;'Pensions Data'!C2236</f>
        <v>2014Wisconsin RS</v>
      </c>
      <c r="B2236">
        <v>125</v>
      </c>
      <c r="C2236" t="s">
        <v>1824</v>
      </c>
      <c r="D2236">
        <v>2014</v>
      </c>
      <c r="E2236">
        <v>102</v>
      </c>
      <c r="F2236" t="s">
        <v>119</v>
      </c>
      <c r="H2236">
        <v>2</v>
      </c>
      <c r="I2236">
        <v>1982</v>
      </c>
      <c r="J2236">
        <v>0</v>
      </c>
      <c r="L2236">
        <v>0</v>
      </c>
      <c r="M2236" t="s">
        <v>327</v>
      </c>
      <c r="N2236" t="s">
        <v>379</v>
      </c>
      <c r="O2236" t="s">
        <v>379</v>
      </c>
      <c r="P2236">
        <v>1</v>
      </c>
      <c r="Q2236" t="s">
        <v>417</v>
      </c>
      <c r="R2236">
        <v>1</v>
      </c>
      <c r="S2236" t="s">
        <v>424</v>
      </c>
      <c r="T2236" t="s">
        <v>431</v>
      </c>
      <c r="U2236">
        <v>2</v>
      </c>
      <c r="V2236">
        <v>1</v>
      </c>
      <c r="W2236" t="s">
        <v>500</v>
      </c>
      <c r="X2236">
        <v>0</v>
      </c>
      <c r="Y2236">
        <v>0</v>
      </c>
      <c r="Z2236" s="4">
        <v>42004</v>
      </c>
      <c r="AA2236" s="4">
        <v>42004</v>
      </c>
      <c r="AB2236" t="s">
        <v>539</v>
      </c>
      <c r="AC2236" t="s">
        <v>613</v>
      </c>
      <c r="AD2236" t="s">
        <v>770</v>
      </c>
      <c r="AE2236">
        <v>3.2000000000000001E-2</v>
      </c>
      <c r="AF2236">
        <v>7.1999999999999995E-2</v>
      </c>
      <c r="AG2236">
        <v>3</v>
      </c>
      <c r="AH2236">
        <v>0</v>
      </c>
      <c r="AI2236">
        <v>5</v>
      </c>
      <c r="AJ2236">
        <v>1</v>
      </c>
      <c r="AK2236">
        <v>3</v>
      </c>
      <c r="AL2236">
        <v>30</v>
      </c>
      <c r="AM2236">
        <v>7.1999999999999995E-2</v>
      </c>
      <c r="AO2236" t="s">
        <v>1424</v>
      </c>
      <c r="AU2236">
        <v>88649071.975999996</v>
      </c>
      <c r="AV2236">
        <v>86109303.263999999</v>
      </c>
      <c r="AW2236">
        <v>-2288570.8089999999</v>
      </c>
      <c r="AX2236">
        <v>0</v>
      </c>
      <c r="AY2236">
        <v>0</v>
      </c>
      <c r="AZ2236">
        <v>0</v>
      </c>
      <c r="BA2236">
        <v>1</v>
      </c>
      <c r="BB2236">
        <v>4</v>
      </c>
      <c r="BC2236">
        <v>-1213682</v>
      </c>
      <c r="BD2236">
        <v>0</v>
      </c>
      <c r="BE2236">
        <v>0.2</v>
      </c>
      <c r="BF2236">
        <v>5</v>
      </c>
      <c r="BG2236">
        <v>1</v>
      </c>
      <c r="BH2236">
        <v>1</v>
      </c>
      <c r="BI2236">
        <v>4</v>
      </c>
      <c r="BJ2236">
        <v>2</v>
      </c>
      <c r="BK2236">
        <v>1</v>
      </c>
      <c r="BQ2236">
        <v>3.2000000000000001E-2</v>
      </c>
      <c r="BS2236">
        <v>25</v>
      </c>
      <c r="BU2236">
        <v>3.2000000000000001E-2</v>
      </c>
      <c r="BV2236">
        <v>89360400</v>
      </c>
      <c r="BW2236">
        <v>89392096</v>
      </c>
      <c r="BX2236">
        <v>1</v>
      </c>
      <c r="BY2236">
        <v>31700</v>
      </c>
      <c r="BZ2236">
        <v>0</v>
      </c>
      <c r="CA2236">
        <v>13219500</v>
      </c>
      <c r="CB2236">
        <v>977100</v>
      </c>
      <c r="CC2236">
        <v>1</v>
      </c>
      <c r="CD2236">
        <v>89691104</v>
      </c>
      <c r="CE2236">
        <v>92147400</v>
      </c>
      <c r="CF2236">
        <v>-2456300</v>
      </c>
      <c r="CG2236">
        <v>0</v>
      </c>
      <c r="CH2236">
        <v>0</v>
      </c>
      <c r="CI2236">
        <v>0</v>
      </c>
      <c r="CK2236">
        <v>1.02739</v>
      </c>
      <c r="CL2236" t="s">
        <v>2193</v>
      </c>
      <c r="CM2236">
        <v>1</v>
      </c>
      <c r="CN2236">
        <v>5.7000000000000002E-2</v>
      </c>
      <c r="CR2236">
        <v>0.109</v>
      </c>
      <c r="CU2236">
        <v>5.1999999999999998E-2</v>
      </c>
      <c r="CX2236">
        <v>7.1999999999999995E-2</v>
      </c>
      <c r="DD2236">
        <v>6.1969999999999997E-2</v>
      </c>
      <c r="DE2236">
        <v>0</v>
      </c>
      <c r="DF2236">
        <v>0</v>
      </c>
      <c r="DG2236">
        <v>0</v>
      </c>
      <c r="DH2236">
        <v>0</v>
      </c>
      <c r="DI2236">
        <v>0.11</v>
      </c>
      <c r="DJ2236">
        <v>9.4E-2</v>
      </c>
      <c r="DK2236">
        <v>7.5999999999999998E-2</v>
      </c>
      <c r="DM2236">
        <v>906499</v>
      </c>
      <c r="DN2236">
        <v>1023197</v>
      </c>
      <c r="DT2236">
        <v>0</v>
      </c>
      <c r="DV2236">
        <v>1929696</v>
      </c>
      <c r="DW2236">
        <v>2976683</v>
      </c>
      <c r="DY2236">
        <v>665878</v>
      </c>
      <c r="DZ2236">
        <v>1354765</v>
      </c>
      <c r="EA2236">
        <v>2020643</v>
      </c>
      <c r="EF2236">
        <v>221680</v>
      </c>
      <c r="EK2236">
        <v>-356811</v>
      </c>
      <c r="EM2236">
        <v>28453</v>
      </c>
      <c r="EN2236">
        <v>-2407</v>
      </c>
      <c r="EQ2236">
        <v>2774</v>
      </c>
      <c r="ER2236">
        <v>6820711</v>
      </c>
      <c r="ES2236">
        <v>-4574649</v>
      </c>
      <c r="ET2236">
        <v>-4497945</v>
      </c>
      <c r="FA2236">
        <v>-76704</v>
      </c>
      <c r="FC2236">
        <v>-24037</v>
      </c>
      <c r="FF2236">
        <v>-4598686</v>
      </c>
      <c r="FH2236">
        <v>92146768</v>
      </c>
      <c r="FI2236">
        <v>89924744</v>
      </c>
      <c r="FJ2236">
        <v>1023197</v>
      </c>
      <c r="FL2236">
        <v>2976683</v>
      </c>
      <c r="FM2236">
        <v>2242323</v>
      </c>
      <c r="FN2236">
        <v>-356811</v>
      </c>
      <c r="FO2236">
        <v>26046</v>
      </c>
      <c r="FP2236">
        <v>4888241</v>
      </c>
      <c r="FR2236">
        <v>2016</v>
      </c>
      <c r="FS2236" t="s">
        <v>2090</v>
      </c>
      <c r="FT2236">
        <v>1</v>
      </c>
      <c r="FU2236">
        <v>0.13400000000000001</v>
      </c>
      <c r="FV2236">
        <v>6.6000000000000003E-2</v>
      </c>
      <c r="FW2236">
        <v>6.8000000000000005E-2</v>
      </c>
      <c r="FZ2236">
        <v>7.0000000000000007E-2</v>
      </c>
      <c r="GA2236">
        <v>0.13600000000000001</v>
      </c>
      <c r="GI2236">
        <v>0</v>
      </c>
      <c r="GJ2236">
        <v>0</v>
      </c>
      <c r="GK2236">
        <v>0</v>
      </c>
      <c r="GL2236">
        <v>0</v>
      </c>
      <c r="GO2236">
        <v>6363</v>
      </c>
      <c r="GQ2236">
        <v>256100</v>
      </c>
      <c r="GR2236">
        <v>13037400</v>
      </c>
      <c r="GS2236">
        <v>45.5</v>
      </c>
      <c r="GT2236">
        <v>11.7</v>
      </c>
      <c r="GU2236">
        <v>50.906999999999996</v>
      </c>
      <c r="GV2236">
        <v>154286</v>
      </c>
      <c r="GX2236">
        <v>185605</v>
      </c>
      <c r="GY2236">
        <v>4364900</v>
      </c>
      <c r="HA2236">
        <v>23.516999999999999</v>
      </c>
      <c r="HB2236">
        <v>177959</v>
      </c>
      <c r="HI2236">
        <v>1283</v>
      </c>
      <c r="HK2236">
        <v>0</v>
      </c>
      <c r="HN2236">
        <v>595991</v>
      </c>
      <c r="HO2236">
        <v>0</v>
      </c>
      <c r="HP2236">
        <v>1</v>
      </c>
      <c r="IE2236">
        <v>5.6</v>
      </c>
      <c r="IF2236">
        <v>0</v>
      </c>
      <c r="II2236">
        <v>4.1000000000000002E-2</v>
      </c>
      <c r="IJ2236">
        <v>0.46226</v>
      </c>
      <c r="IK2236">
        <v>0.47170000000000001</v>
      </c>
      <c r="IL2236">
        <v>4.0289999999999999E-2</v>
      </c>
      <c r="IM2236">
        <v>0.33018999999999998</v>
      </c>
      <c r="IN2236">
        <v>0.33961999999999998</v>
      </c>
      <c r="IO2236">
        <v>0.14000000000000001</v>
      </c>
      <c r="IP2236">
        <v>6.6040000000000001E-2</v>
      </c>
      <c r="IQ2236">
        <v>6.6040000000000001E-2</v>
      </c>
      <c r="IS2236">
        <v>0</v>
      </c>
      <c r="IT2236">
        <v>0</v>
      </c>
      <c r="IU2236">
        <v>0.155</v>
      </c>
      <c r="IV2236">
        <v>7.5469999999999995E-2</v>
      </c>
      <c r="IW2236">
        <v>6.6040000000000001E-2</v>
      </c>
      <c r="IX2236">
        <v>7.0000000000000007E-2</v>
      </c>
      <c r="IY2236">
        <v>5.6599999999999998E-2</v>
      </c>
      <c r="IZ2236">
        <v>5.6599999999999998E-2</v>
      </c>
      <c r="JA2236" s="50"/>
      <c r="JB2236" s="50">
        <v>0</v>
      </c>
      <c r="JC2236" s="50">
        <v>0</v>
      </c>
      <c r="JD2236" s="50"/>
      <c r="JE2236" s="50">
        <v>9.4299999999999991E-3</v>
      </c>
      <c r="JF2236" s="50">
        <v>0</v>
      </c>
      <c r="JG2236" s="50"/>
      <c r="JH2236" s="50">
        <v>0</v>
      </c>
      <c r="JI2236" s="50">
        <v>0</v>
      </c>
      <c r="JJ2236" s="50">
        <v>2</v>
      </c>
      <c r="JK2236" s="50" t="s">
        <v>2571</v>
      </c>
      <c r="JL2236" s="50">
        <v>6.1030000000000001E-2</v>
      </c>
      <c r="JM2236" s="50">
        <v>32264572</v>
      </c>
    </row>
    <row r="2237" spans="1:273">
      <c r="A2237" s="7" t="str">
        <f>'Pensions Data'!D2237&amp;'Pensions Data'!C2237</f>
        <v>2015Wisconsin RS</v>
      </c>
      <c r="B2237">
        <v>125</v>
      </c>
      <c r="C2237" t="s">
        <v>1824</v>
      </c>
      <c r="D2237">
        <v>2015</v>
      </c>
      <c r="E2237">
        <v>102</v>
      </c>
      <c r="F2237" t="s">
        <v>119</v>
      </c>
      <c r="H2237">
        <v>2</v>
      </c>
      <c r="I2237">
        <v>1982</v>
      </c>
      <c r="J2237">
        <v>0</v>
      </c>
      <c r="L2237">
        <v>0</v>
      </c>
      <c r="M2237" t="s">
        <v>327</v>
      </c>
      <c r="N2237" t="s">
        <v>379</v>
      </c>
      <c r="O2237" t="s">
        <v>379</v>
      </c>
      <c r="P2237">
        <v>1</v>
      </c>
      <c r="Q2237" t="s">
        <v>417</v>
      </c>
      <c r="R2237">
        <v>1</v>
      </c>
      <c r="S2237" t="s">
        <v>424</v>
      </c>
      <c r="T2237" t="s">
        <v>431</v>
      </c>
      <c r="U2237">
        <v>2</v>
      </c>
      <c r="V2237">
        <v>1</v>
      </c>
      <c r="W2237" t="s">
        <v>500</v>
      </c>
      <c r="X2237">
        <v>0</v>
      </c>
      <c r="Y2237">
        <v>0</v>
      </c>
      <c r="Z2237" s="4">
        <v>42369</v>
      </c>
      <c r="AA2237" s="4">
        <v>42369</v>
      </c>
      <c r="AB2237" t="s">
        <v>539</v>
      </c>
      <c r="AC2237" t="s">
        <v>613</v>
      </c>
      <c r="AD2237" t="s">
        <v>770</v>
      </c>
      <c r="AE2237">
        <v>3.2000000000000001E-2</v>
      </c>
      <c r="AF2237">
        <v>7.1999999999999995E-2</v>
      </c>
      <c r="AG2237">
        <v>3</v>
      </c>
      <c r="AH2237">
        <v>0</v>
      </c>
      <c r="AI2237">
        <v>5</v>
      </c>
      <c r="AJ2237">
        <v>1</v>
      </c>
      <c r="AK2237">
        <v>3</v>
      </c>
      <c r="AL2237">
        <v>30</v>
      </c>
      <c r="AM2237">
        <v>7.1999999999999995E-2</v>
      </c>
      <c r="AO2237" t="s">
        <v>1425</v>
      </c>
      <c r="AU2237">
        <v>85270319.670000002</v>
      </c>
      <c r="AV2237">
        <v>88673713.482999995</v>
      </c>
      <c r="AW2237">
        <v>-2760138.5819999999</v>
      </c>
      <c r="AX2237">
        <v>0</v>
      </c>
      <c r="AY2237">
        <v>0</v>
      </c>
      <c r="AZ2237">
        <v>0</v>
      </c>
      <c r="BA2237">
        <v>1</v>
      </c>
      <c r="BB2237">
        <v>4</v>
      </c>
      <c r="BC2237">
        <v>-6719118</v>
      </c>
      <c r="BD2237">
        <v>0</v>
      </c>
      <c r="BE2237">
        <v>0.2</v>
      </c>
      <c r="BF2237">
        <v>5</v>
      </c>
      <c r="BG2237">
        <v>1</v>
      </c>
      <c r="BH2237">
        <v>1</v>
      </c>
      <c r="BI2237">
        <v>4</v>
      </c>
      <c r="BJ2237">
        <v>2</v>
      </c>
      <c r="BK2237">
        <v>1</v>
      </c>
      <c r="BQ2237">
        <v>3.2000000000000001E-2</v>
      </c>
      <c r="BS2237">
        <v>20</v>
      </c>
      <c r="BU2237">
        <v>3.2000000000000001E-2</v>
      </c>
      <c r="BV2237">
        <v>91502400</v>
      </c>
      <c r="BW2237">
        <v>91526496</v>
      </c>
      <c r="BX2237">
        <v>0.99970000000000003</v>
      </c>
      <c r="BY2237">
        <v>24100</v>
      </c>
      <c r="BZ2237">
        <v>0</v>
      </c>
      <c r="CA2237">
        <v>13530500</v>
      </c>
      <c r="CB2237">
        <v>967700</v>
      </c>
      <c r="CC2237">
        <v>1</v>
      </c>
      <c r="CD2237">
        <v>90129696</v>
      </c>
      <c r="CE2237">
        <v>88504704</v>
      </c>
      <c r="CF2237">
        <v>1625000</v>
      </c>
      <c r="CG2237">
        <v>0</v>
      </c>
      <c r="CH2237">
        <v>0</v>
      </c>
      <c r="CI2237">
        <v>0</v>
      </c>
      <c r="CK2237">
        <v>0.98197000000000001</v>
      </c>
      <c r="CL2237" t="s">
        <v>2193</v>
      </c>
      <c r="CM2237">
        <v>1</v>
      </c>
      <c r="CN2237">
        <v>-4.0000000000000001E-3</v>
      </c>
      <c r="CR2237">
        <v>6.7000000000000004E-2</v>
      </c>
      <c r="CU2237">
        <v>5.8000000000000003E-2</v>
      </c>
      <c r="CW2237">
        <v>5.7430000000000002E-2</v>
      </c>
      <c r="CX2237">
        <v>7.4999999999999997E-2</v>
      </c>
      <c r="DD2237">
        <v>5.7430000000000002E-2</v>
      </c>
      <c r="DE2237">
        <v>0</v>
      </c>
      <c r="DF2237">
        <v>0</v>
      </c>
      <c r="DG2237">
        <v>0</v>
      </c>
      <c r="DH2237">
        <v>0</v>
      </c>
      <c r="DI2237">
        <v>6.3E-2</v>
      </c>
      <c r="DJ2237">
        <v>6.8000000000000005E-2</v>
      </c>
      <c r="DK2237">
        <v>6.7000000000000004E-2</v>
      </c>
      <c r="DM2237">
        <v>937225</v>
      </c>
      <c r="DN2237">
        <v>977734</v>
      </c>
      <c r="DT2237">
        <v>0</v>
      </c>
      <c r="DV2237">
        <v>1914959</v>
      </c>
      <c r="DW2237">
        <v>-2302055</v>
      </c>
      <c r="DY2237">
        <v>550054</v>
      </c>
      <c r="DZ2237">
        <v>1206311</v>
      </c>
      <c r="EA2237">
        <v>1756365</v>
      </c>
      <c r="EF2237">
        <v>188537</v>
      </c>
      <c r="EK2237">
        <v>-350036</v>
      </c>
      <c r="EM2237">
        <v>35068</v>
      </c>
      <c r="EN2237">
        <v>-2867</v>
      </c>
      <c r="EQ2237">
        <v>1865</v>
      </c>
      <c r="ER2237">
        <v>1241836</v>
      </c>
      <c r="ES2237">
        <v>-4861228</v>
      </c>
      <c r="ET2237">
        <v>-4780290</v>
      </c>
      <c r="FA2237">
        <v>-80938</v>
      </c>
      <c r="FC2237">
        <v>-22709</v>
      </c>
      <c r="FF2237">
        <v>-4883937</v>
      </c>
      <c r="FH2237">
        <v>88504672</v>
      </c>
      <c r="FI2237">
        <v>92146768</v>
      </c>
      <c r="FJ2237">
        <v>977734</v>
      </c>
      <c r="FL2237">
        <v>-2302055</v>
      </c>
      <c r="FM2237">
        <v>1944902</v>
      </c>
      <c r="FN2237">
        <v>-350036</v>
      </c>
      <c r="FO2237">
        <v>32201</v>
      </c>
      <c r="FP2237">
        <v>-674988</v>
      </c>
      <c r="FR2237">
        <v>2017</v>
      </c>
      <c r="FS2237" t="s">
        <v>2090</v>
      </c>
      <c r="FT2237">
        <v>1</v>
      </c>
      <c r="FU2237">
        <v>0.13400000000000001</v>
      </c>
      <c r="FV2237">
        <v>6.8000000000000005E-2</v>
      </c>
      <c r="FW2237">
        <v>6.6000000000000003E-2</v>
      </c>
      <c r="FZ2237">
        <v>7.3999999999999996E-2</v>
      </c>
      <c r="GA2237">
        <v>0.14199999999999999</v>
      </c>
      <c r="GI2237">
        <v>0</v>
      </c>
      <c r="GJ2237">
        <v>0</v>
      </c>
      <c r="GK2237">
        <v>0</v>
      </c>
      <c r="GL2237">
        <v>0</v>
      </c>
      <c r="GO2237">
        <v>6305</v>
      </c>
      <c r="GQ2237">
        <v>256077</v>
      </c>
      <c r="GR2237">
        <v>13273100</v>
      </c>
      <c r="GS2237">
        <v>45.3</v>
      </c>
      <c r="GT2237">
        <v>11.7</v>
      </c>
      <c r="GU2237">
        <v>52.048000000000002</v>
      </c>
      <c r="GV2237">
        <v>165962</v>
      </c>
      <c r="GX2237">
        <v>191795</v>
      </c>
      <c r="GY2237">
        <v>4364900</v>
      </c>
      <c r="HA2237">
        <v>22.757999999999999</v>
      </c>
      <c r="HB2237">
        <v>184180</v>
      </c>
      <c r="HI2237">
        <v>1310</v>
      </c>
      <c r="HK2237">
        <v>0</v>
      </c>
      <c r="HN2237">
        <v>613834</v>
      </c>
      <c r="HO2237">
        <v>0</v>
      </c>
      <c r="HP2237">
        <v>1</v>
      </c>
      <c r="IE2237">
        <v>-0.3</v>
      </c>
      <c r="IF2237">
        <v>1</v>
      </c>
      <c r="IG2237">
        <v>6.4000000000000001E-2</v>
      </c>
      <c r="IH2237">
        <v>7.0000000000000007E-2</v>
      </c>
      <c r="II2237">
        <v>-2.1999999999999999E-2</v>
      </c>
      <c r="IJ2237">
        <v>0.47838000000000003</v>
      </c>
      <c r="IK2237">
        <v>0.47664000000000001</v>
      </c>
      <c r="IL2237">
        <v>-2.4410000000000001E-2</v>
      </c>
      <c r="IM2237">
        <v>0.35432000000000002</v>
      </c>
      <c r="IN2237">
        <v>0.35514000000000001</v>
      </c>
      <c r="IO2237">
        <v>0.161</v>
      </c>
      <c r="IP2237">
        <v>6.7669999999999994E-2</v>
      </c>
      <c r="IQ2237">
        <v>6.5420000000000006E-2</v>
      </c>
      <c r="IS2237">
        <v>0</v>
      </c>
      <c r="IT2237">
        <v>0</v>
      </c>
      <c r="IU2237">
        <v>0.104</v>
      </c>
      <c r="IV2237">
        <v>7.6130000000000003E-2</v>
      </c>
      <c r="IW2237">
        <v>7.4770000000000003E-2</v>
      </c>
      <c r="IX2237">
        <v>-1.2E-2</v>
      </c>
      <c r="IY2237">
        <v>2.35E-2</v>
      </c>
      <c r="IZ2237">
        <v>2.8039999999999999E-2</v>
      </c>
      <c r="JA2237" s="50"/>
      <c r="JB2237" s="50">
        <v>0</v>
      </c>
      <c r="JC2237" s="50">
        <v>0</v>
      </c>
      <c r="JD2237" s="50"/>
      <c r="JE2237" s="50">
        <v>0</v>
      </c>
      <c r="JF2237" s="50">
        <v>0</v>
      </c>
      <c r="JG2237" s="50"/>
      <c r="JH2237" s="50">
        <v>0</v>
      </c>
      <c r="JI2237" s="50">
        <v>0</v>
      </c>
      <c r="JJ2237" s="50">
        <v>2</v>
      </c>
      <c r="JK2237" s="50" t="s">
        <v>2571</v>
      </c>
      <c r="JL2237" s="50">
        <v>6.5320000000000003E-2</v>
      </c>
      <c r="JM2237" s="50">
        <v>25346452</v>
      </c>
    </row>
    <row r="2238" spans="1:273">
      <c r="A2238" s="7" t="str">
        <f>'Pensions Data'!D2238&amp;'Pensions Data'!C2238</f>
        <v>2016Wisconsin RS</v>
      </c>
      <c r="B2238">
        <v>125</v>
      </c>
      <c r="C2238" t="s">
        <v>1824</v>
      </c>
      <c r="D2238">
        <v>2016</v>
      </c>
      <c r="E2238">
        <v>102</v>
      </c>
      <c r="F2238" t="s">
        <v>119</v>
      </c>
      <c r="H2238">
        <v>2</v>
      </c>
      <c r="I2238">
        <v>1982</v>
      </c>
      <c r="J2238">
        <v>0</v>
      </c>
      <c r="L2238">
        <v>0</v>
      </c>
      <c r="M2238" t="s">
        <v>327</v>
      </c>
      <c r="N2238" t="s">
        <v>379</v>
      </c>
      <c r="O2238" t="s">
        <v>379</v>
      </c>
      <c r="P2238">
        <v>1</v>
      </c>
      <c r="Q2238" t="s">
        <v>417</v>
      </c>
      <c r="R2238">
        <v>1</v>
      </c>
      <c r="S2238" t="s">
        <v>424</v>
      </c>
      <c r="T2238" t="s">
        <v>431</v>
      </c>
      <c r="U2238">
        <v>2</v>
      </c>
      <c r="V2238">
        <v>1</v>
      </c>
      <c r="W2238" t="s">
        <v>500</v>
      </c>
      <c r="X2238">
        <v>0</v>
      </c>
      <c r="Y2238">
        <v>0</v>
      </c>
      <c r="Z2238" s="4">
        <v>42735</v>
      </c>
      <c r="AA2238" s="4">
        <v>42735</v>
      </c>
      <c r="AB2238" t="s">
        <v>539</v>
      </c>
      <c r="AC2238" t="s">
        <v>613</v>
      </c>
      <c r="AD2238" t="s">
        <v>770</v>
      </c>
      <c r="AE2238">
        <v>3.2000000000000001E-2</v>
      </c>
      <c r="AF2238">
        <v>7.1999999999999995E-2</v>
      </c>
      <c r="AG2238">
        <v>3</v>
      </c>
      <c r="AH2238">
        <v>0</v>
      </c>
      <c r="AI2238">
        <v>5</v>
      </c>
      <c r="AJ2238">
        <v>1</v>
      </c>
      <c r="AK2238">
        <v>3</v>
      </c>
      <c r="AL2238">
        <v>30</v>
      </c>
      <c r="AM2238">
        <v>7.1999999999999995E-2</v>
      </c>
      <c r="AO2238" t="s">
        <v>1426</v>
      </c>
      <c r="AU2238">
        <v>89030802.137999997</v>
      </c>
      <c r="AV2238">
        <v>92112530.219999999</v>
      </c>
      <c r="AW2238">
        <v>-3136649.165</v>
      </c>
      <c r="AX2238">
        <v>0</v>
      </c>
      <c r="AY2238">
        <v>0</v>
      </c>
      <c r="AZ2238">
        <v>0</v>
      </c>
      <c r="BA2238">
        <v>1</v>
      </c>
      <c r="BB2238">
        <v>4</v>
      </c>
      <c r="BC2238">
        <v>-602815</v>
      </c>
      <c r="BD2238">
        <v>0</v>
      </c>
      <c r="BE2238">
        <v>0.2</v>
      </c>
      <c r="BF2238">
        <v>5</v>
      </c>
      <c r="BG2238">
        <v>1</v>
      </c>
      <c r="BH2238">
        <v>1</v>
      </c>
      <c r="BI2238">
        <v>4</v>
      </c>
      <c r="BJ2238">
        <v>2</v>
      </c>
      <c r="BK2238">
        <v>1</v>
      </c>
      <c r="BQ2238">
        <v>3.2000000000000001E-2</v>
      </c>
      <c r="BS2238">
        <v>20</v>
      </c>
      <c r="BU2238">
        <v>3.2000000000000001E-2</v>
      </c>
      <c r="BV2238">
        <v>95396200</v>
      </c>
      <c r="BW2238">
        <v>95414000</v>
      </c>
      <c r="BX2238">
        <v>1</v>
      </c>
      <c r="BY2238">
        <v>17800</v>
      </c>
      <c r="BZ2238">
        <v>0</v>
      </c>
      <c r="CA2238">
        <v>13706000</v>
      </c>
      <c r="CB2238">
        <v>954200</v>
      </c>
      <c r="CC2238">
        <v>1</v>
      </c>
      <c r="CD2238">
        <v>93404304</v>
      </c>
      <c r="CE2238">
        <v>92580096</v>
      </c>
      <c r="CF2238">
        <v>824200</v>
      </c>
      <c r="CG2238">
        <v>0</v>
      </c>
      <c r="CH2238">
        <v>0</v>
      </c>
      <c r="CI2238">
        <v>0</v>
      </c>
      <c r="CK2238">
        <v>0.99117999999999995</v>
      </c>
      <c r="CL2238" t="s">
        <v>2195</v>
      </c>
      <c r="CM2238">
        <v>2</v>
      </c>
      <c r="CN2238">
        <v>8.5999999999999993E-2</v>
      </c>
      <c r="CP2238">
        <v>4.5999999999999999E-2</v>
      </c>
      <c r="CR2238">
        <v>8.1000000000000003E-2</v>
      </c>
      <c r="CU2238">
        <v>5.1999999999999998E-2</v>
      </c>
      <c r="CW2238">
        <v>6.7210000000000006E-2</v>
      </c>
      <c r="DD2238">
        <v>5.9200000000000003E-2</v>
      </c>
      <c r="DE2238">
        <v>0</v>
      </c>
      <c r="DF2238">
        <v>0</v>
      </c>
      <c r="DG2238">
        <v>0</v>
      </c>
      <c r="DH2238">
        <v>0</v>
      </c>
      <c r="DI2238">
        <v>4.5999999999999999E-2</v>
      </c>
      <c r="DJ2238">
        <v>8.2000000000000003E-2</v>
      </c>
      <c r="DK2238">
        <v>0.06</v>
      </c>
      <c r="DM2238">
        <v>921864</v>
      </c>
      <c r="DN2238">
        <v>963122</v>
      </c>
      <c r="DT2238">
        <v>0</v>
      </c>
      <c r="DV2238">
        <v>1884986</v>
      </c>
      <c r="DW2238">
        <v>5578631</v>
      </c>
      <c r="DY2238">
        <v>568127</v>
      </c>
      <c r="DZ2238">
        <v>1239791</v>
      </c>
      <c r="EA2238">
        <v>1807918</v>
      </c>
      <c r="EF2238">
        <v>242853</v>
      </c>
      <c r="EK2238">
        <v>-391427</v>
      </c>
      <c r="EM2238">
        <v>36529</v>
      </c>
      <c r="EN2238">
        <v>-2973</v>
      </c>
      <c r="EQ2238">
        <v>1538</v>
      </c>
      <c r="ER2238">
        <v>9158055</v>
      </c>
      <c r="ES2238">
        <v>-5062197</v>
      </c>
      <c r="ET2238">
        <v>-4951650</v>
      </c>
      <c r="FA2238">
        <v>-110547</v>
      </c>
      <c r="FC2238">
        <v>-20426</v>
      </c>
      <c r="FF2238">
        <v>-5082623</v>
      </c>
      <c r="FH2238">
        <v>92580104</v>
      </c>
      <c r="FI2238">
        <v>88504672</v>
      </c>
      <c r="FJ2238">
        <v>963122</v>
      </c>
      <c r="FL2238">
        <v>5578631</v>
      </c>
      <c r="FM2238">
        <v>2050771</v>
      </c>
      <c r="FN2238">
        <v>-391427</v>
      </c>
      <c r="FO2238">
        <v>33556</v>
      </c>
      <c r="FP2238">
        <v>7271531</v>
      </c>
      <c r="FR2238">
        <v>2018</v>
      </c>
      <c r="FS2238" t="s">
        <v>2090</v>
      </c>
      <c r="FT2238">
        <v>1</v>
      </c>
      <c r="FU2238">
        <v>0.13400000000000001</v>
      </c>
      <c r="FV2238">
        <v>6.7000000000000004E-2</v>
      </c>
      <c r="FW2238">
        <v>6.7000000000000004E-2</v>
      </c>
      <c r="FZ2238">
        <v>7.1999999999999995E-2</v>
      </c>
      <c r="GA2238">
        <v>0.13900000000000001</v>
      </c>
      <c r="GI2238">
        <v>0</v>
      </c>
      <c r="GJ2238">
        <v>0</v>
      </c>
      <c r="GK2238">
        <v>0</v>
      </c>
      <c r="GL2238">
        <v>0</v>
      </c>
      <c r="GO2238">
        <v>6198</v>
      </c>
      <c r="GQ2238">
        <v>256208</v>
      </c>
      <c r="GR2238">
        <v>13486000</v>
      </c>
      <c r="GS2238">
        <v>45.2</v>
      </c>
      <c r="GT2238">
        <v>11.5</v>
      </c>
      <c r="GU2238">
        <v>52.637</v>
      </c>
      <c r="GV2238">
        <v>160897</v>
      </c>
      <c r="GX2238">
        <v>197647</v>
      </c>
      <c r="GY2238">
        <v>4523100</v>
      </c>
      <c r="HA2238">
        <v>22.885000000000002</v>
      </c>
      <c r="HB2238">
        <v>190111</v>
      </c>
      <c r="HI2238">
        <v>1338</v>
      </c>
      <c r="HK2238">
        <v>0</v>
      </c>
      <c r="HN2238">
        <v>614752</v>
      </c>
      <c r="HO2238">
        <v>0</v>
      </c>
      <c r="HP2238">
        <v>1</v>
      </c>
      <c r="IE2238">
        <v>7.9</v>
      </c>
      <c r="IF2238">
        <v>1</v>
      </c>
      <c r="IG2238">
        <v>0.09</v>
      </c>
      <c r="IH2238">
        <v>0.09</v>
      </c>
      <c r="II2238">
        <v>9.6000000000000002E-2</v>
      </c>
      <c r="IJ2238">
        <v>0.46788999999999997</v>
      </c>
      <c r="IK2238">
        <v>0.47705999999999998</v>
      </c>
      <c r="IL2238">
        <v>4.9849999999999998E-2</v>
      </c>
      <c r="IM2238">
        <v>0.37614999999999998</v>
      </c>
      <c r="IN2238">
        <v>0.37614999999999998</v>
      </c>
      <c r="IO2238">
        <v>0.108</v>
      </c>
      <c r="IP2238">
        <v>6.4219999999999999E-2</v>
      </c>
      <c r="IQ2238">
        <v>6.4219999999999999E-2</v>
      </c>
      <c r="IS2238">
        <v>0</v>
      </c>
      <c r="IT2238">
        <v>0</v>
      </c>
      <c r="IU2238">
        <v>0.10299999999999999</v>
      </c>
      <c r="IV2238">
        <v>8.2570000000000005E-2</v>
      </c>
      <c r="IW2238">
        <v>7.3389999999999997E-2</v>
      </c>
      <c r="IX2238">
        <v>5.8999999999999997E-2</v>
      </c>
      <c r="IY2238">
        <v>9.1699999999999993E-3</v>
      </c>
      <c r="IZ2238">
        <v>9.1699999999999993E-3</v>
      </c>
      <c r="JA2238" s="50"/>
      <c r="JB2238" s="50">
        <v>0</v>
      </c>
      <c r="JC2238" s="50">
        <v>0</v>
      </c>
      <c r="JD2238" s="50"/>
      <c r="JE2238" s="50">
        <v>0</v>
      </c>
      <c r="JF2238" s="50">
        <v>0</v>
      </c>
      <c r="JG2238" s="50"/>
      <c r="JH2238" s="50">
        <v>0</v>
      </c>
      <c r="JI2238" s="50">
        <v>0</v>
      </c>
      <c r="JJ2238" s="50">
        <v>2</v>
      </c>
      <c r="JK2238" s="50" t="s">
        <v>2571</v>
      </c>
      <c r="JL2238" s="50">
        <v>6.6570000000000004E-2</v>
      </c>
      <c r="JM2238" s="50">
        <v>29304804</v>
      </c>
    </row>
    <row r="2239" spans="1:273">
      <c r="A2239" s="7" t="str">
        <f>'Pensions Data'!D2239&amp;'Pensions Data'!C2239</f>
        <v>2017Wisconsin RS</v>
      </c>
      <c r="B2239">
        <v>125</v>
      </c>
      <c r="C2239" t="s">
        <v>1824</v>
      </c>
      <c r="D2239">
        <v>2017</v>
      </c>
      <c r="E2239">
        <v>102</v>
      </c>
      <c r="F2239" t="s">
        <v>119</v>
      </c>
      <c r="H2239">
        <v>2</v>
      </c>
      <c r="I2239">
        <v>1982</v>
      </c>
      <c r="J2239">
        <v>0</v>
      </c>
      <c r="L2239">
        <v>0</v>
      </c>
      <c r="M2239" t="s">
        <v>327</v>
      </c>
      <c r="N2239" t="s">
        <v>379</v>
      </c>
      <c r="O2239" t="s">
        <v>379</v>
      </c>
      <c r="P2239">
        <v>1</v>
      </c>
      <c r="Q2239" t="s">
        <v>417</v>
      </c>
      <c r="R2239">
        <v>1</v>
      </c>
      <c r="S2239" t="s">
        <v>424</v>
      </c>
      <c r="T2239" t="s">
        <v>431</v>
      </c>
      <c r="U2239">
        <v>2</v>
      </c>
      <c r="V2239">
        <v>1</v>
      </c>
      <c r="W2239" t="s">
        <v>500</v>
      </c>
      <c r="X2239">
        <v>0</v>
      </c>
      <c r="Y2239">
        <v>0</v>
      </c>
      <c r="Z2239" s="4">
        <v>43100</v>
      </c>
      <c r="AA2239" s="4">
        <v>43100</v>
      </c>
      <c r="AB2239" t="s">
        <v>539</v>
      </c>
      <c r="AC2239" t="s">
        <v>613</v>
      </c>
      <c r="AD2239" t="s">
        <v>770</v>
      </c>
      <c r="AE2239">
        <v>3.2000000000000001E-2</v>
      </c>
      <c r="AF2239">
        <v>7.1999999999999995E-2</v>
      </c>
      <c r="AG2239">
        <v>3</v>
      </c>
      <c r="AH2239">
        <v>0</v>
      </c>
      <c r="AI2239">
        <v>5</v>
      </c>
      <c r="AJ2239">
        <v>1</v>
      </c>
      <c r="AK2239">
        <v>3</v>
      </c>
      <c r="AL2239">
        <v>30</v>
      </c>
      <c r="AM2239">
        <v>7.1999999999999995E-2</v>
      </c>
      <c r="AO2239" t="s">
        <v>1825</v>
      </c>
      <c r="AU2239">
        <v>99969297.184</v>
      </c>
      <c r="AV2239">
        <v>96694254.675999999</v>
      </c>
      <c r="AW2239">
        <v>-3055126.2280000001</v>
      </c>
      <c r="AX2239">
        <v>0</v>
      </c>
      <c r="AY2239">
        <v>0</v>
      </c>
      <c r="AZ2239">
        <v>0</v>
      </c>
      <c r="BA2239">
        <v>1</v>
      </c>
      <c r="BB2239">
        <v>4</v>
      </c>
      <c r="BC2239">
        <v>948009</v>
      </c>
      <c r="BD2239">
        <v>0</v>
      </c>
      <c r="BE2239">
        <v>0.2</v>
      </c>
      <c r="BF2239">
        <v>5</v>
      </c>
      <c r="BG2239">
        <v>1</v>
      </c>
      <c r="BH2239">
        <v>1</v>
      </c>
      <c r="BI2239">
        <v>4</v>
      </c>
      <c r="BJ2239">
        <v>2</v>
      </c>
      <c r="BK2239">
        <v>1</v>
      </c>
      <c r="BQ2239">
        <v>3.2000000000000001E-2</v>
      </c>
      <c r="BV2239">
        <v>100802496</v>
      </c>
      <c r="BW2239">
        <v>100819296</v>
      </c>
      <c r="BX2239">
        <v>1</v>
      </c>
      <c r="BY2239">
        <v>16800</v>
      </c>
      <c r="BZ2239">
        <v>0</v>
      </c>
      <c r="CA2239">
        <v>13943100</v>
      </c>
      <c r="CB2239">
        <v>1015000</v>
      </c>
      <c r="CC2239">
        <v>1</v>
      </c>
      <c r="CD2239">
        <v>101427296</v>
      </c>
      <c r="CE2239">
        <v>104396496</v>
      </c>
      <c r="CF2239">
        <v>-2969100</v>
      </c>
      <c r="CG2239">
        <v>0</v>
      </c>
      <c r="CH2239">
        <v>0</v>
      </c>
      <c r="CI2239">
        <v>0</v>
      </c>
      <c r="CK2239">
        <v>1.0292699999999999</v>
      </c>
      <c r="CL2239" t="s">
        <v>2193</v>
      </c>
      <c r="CM2239">
        <v>1</v>
      </c>
      <c r="CN2239">
        <v>0.16200000000000001</v>
      </c>
      <c r="CP2239">
        <v>7.9000000000000001E-2</v>
      </c>
      <c r="CR2239">
        <v>8.5999999999999993E-2</v>
      </c>
      <c r="CU2239">
        <v>5.8999999999999997E-2</v>
      </c>
      <c r="CW2239">
        <v>8.4580000000000002E-2</v>
      </c>
      <c r="DD2239">
        <v>6.4979999999999996E-2</v>
      </c>
      <c r="DE2239">
        <v>0</v>
      </c>
      <c r="DF2239">
        <v>0</v>
      </c>
      <c r="DG2239">
        <v>0</v>
      </c>
      <c r="DH2239">
        <v>0</v>
      </c>
      <c r="DI2239">
        <v>8.1000000000000003E-2</v>
      </c>
      <c r="DJ2239">
        <v>8.6999999999999994E-2</v>
      </c>
      <c r="DK2239">
        <v>6.7000000000000004E-2</v>
      </c>
      <c r="DM2239">
        <v>965453</v>
      </c>
      <c r="DN2239">
        <v>1017559</v>
      </c>
      <c r="DT2239">
        <v>0</v>
      </c>
      <c r="DV2239">
        <v>1983012</v>
      </c>
      <c r="DW2239">
        <v>13300359</v>
      </c>
      <c r="DY2239">
        <v>569459</v>
      </c>
      <c r="DZ2239">
        <v>1243516</v>
      </c>
      <c r="EA2239">
        <v>1812975</v>
      </c>
      <c r="EF2239">
        <v>213128</v>
      </c>
      <c r="EK2239">
        <v>-487384</v>
      </c>
      <c r="EM2239">
        <v>37868</v>
      </c>
      <c r="EN2239">
        <v>-8220</v>
      </c>
      <c r="EQ2239">
        <v>6688</v>
      </c>
      <c r="ER2239">
        <v>16858426</v>
      </c>
      <c r="ES2239">
        <v>-5249625</v>
      </c>
      <c r="ET2239">
        <v>-5211267</v>
      </c>
      <c r="FA2239">
        <v>-38358</v>
      </c>
      <c r="FC2239">
        <v>-26133</v>
      </c>
      <c r="FF2239">
        <v>-5275758</v>
      </c>
      <c r="FH2239">
        <v>104396464</v>
      </c>
      <c r="FI2239">
        <v>92813792</v>
      </c>
      <c r="FJ2239">
        <v>1017559</v>
      </c>
      <c r="FL2239">
        <v>13300359</v>
      </c>
      <c r="FM2239">
        <v>2026103</v>
      </c>
      <c r="FN2239">
        <v>-487384</v>
      </c>
      <c r="FO2239">
        <v>29648</v>
      </c>
      <c r="FP2239">
        <v>14868726</v>
      </c>
      <c r="FR2239">
        <v>2019</v>
      </c>
      <c r="FS2239" t="s">
        <v>2090</v>
      </c>
      <c r="FT2239">
        <v>1</v>
      </c>
      <c r="FU2239">
        <v>0.13100000000000001</v>
      </c>
      <c r="FV2239">
        <v>6.5500000000000003E-2</v>
      </c>
      <c r="FW2239">
        <v>6.5500000000000003E-2</v>
      </c>
      <c r="FZ2239">
        <v>7.0999999999999994E-2</v>
      </c>
      <c r="GA2239">
        <v>0.13650000000000001</v>
      </c>
      <c r="GI2239">
        <v>0</v>
      </c>
      <c r="GJ2239">
        <v>0</v>
      </c>
      <c r="GK2239">
        <v>0</v>
      </c>
      <c r="GL2239">
        <v>0</v>
      </c>
      <c r="GO2239">
        <v>6091</v>
      </c>
      <c r="GQ2239">
        <v>256383</v>
      </c>
      <c r="GR2239">
        <v>13720500</v>
      </c>
      <c r="GS2239">
        <v>45.1</v>
      </c>
      <c r="GT2239">
        <v>11.5</v>
      </c>
      <c r="GU2239">
        <v>53.515000000000001</v>
      </c>
      <c r="GV2239">
        <v>165051</v>
      </c>
      <c r="GX2239">
        <v>203202</v>
      </c>
      <c r="GY2239">
        <v>4747000</v>
      </c>
      <c r="HA2239">
        <v>23.361000000000001</v>
      </c>
      <c r="HB2239">
        <v>195762</v>
      </c>
      <c r="HI2239">
        <v>1349</v>
      </c>
      <c r="HK2239">
        <v>0</v>
      </c>
      <c r="HN2239">
        <v>624636</v>
      </c>
      <c r="HO2239">
        <v>0</v>
      </c>
      <c r="HP2239">
        <v>1</v>
      </c>
      <c r="IE2239">
        <v>15.7</v>
      </c>
      <c r="IF2239">
        <v>1</v>
      </c>
      <c r="IG2239">
        <v>0.1</v>
      </c>
      <c r="IH2239">
        <v>0.09</v>
      </c>
      <c r="II2239">
        <v>0.24</v>
      </c>
      <c r="IJ2239">
        <v>0.46364</v>
      </c>
      <c r="IK2239">
        <v>0.46788999999999997</v>
      </c>
      <c r="IL2239">
        <v>4.5949999999999998E-2</v>
      </c>
      <c r="IM2239">
        <v>0.37273000000000001</v>
      </c>
      <c r="IN2239">
        <v>0.37614999999999998</v>
      </c>
      <c r="IO2239">
        <v>9.6000000000000002E-2</v>
      </c>
      <c r="IP2239">
        <v>5.4550000000000001E-2</v>
      </c>
      <c r="IQ2239">
        <v>5.5050000000000002E-2</v>
      </c>
      <c r="IS2239">
        <v>0</v>
      </c>
      <c r="IT2239">
        <v>0</v>
      </c>
      <c r="IU2239">
        <v>0.155</v>
      </c>
      <c r="IV2239">
        <v>8.1820000000000004E-2</v>
      </c>
      <c r="IW2239">
        <v>7.3389999999999997E-2</v>
      </c>
      <c r="IX2239">
        <v>0.14499999999999999</v>
      </c>
      <c r="IY2239">
        <v>2.7269999999999999E-2</v>
      </c>
      <c r="IZ2239">
        <v>2.7519999999999999E-2</v>
      </c>
      <c r="JA2239" s="50"/>
      <c r="JB2239" s="50">
        <v>0</v>
      </c>
      <c r="JC2239" s="50">
        <v>0</v>
      </c>
      <c r="JD2239" s="50"/>
      <c r="JE2239" s="50">
        <v>0</v>
      </c>
      <c r="JF2239" s="50">
        <v>0</v>
      </c>
      <c r="JG2239" s="50"/>
      <c r="JH2239" s="50">
        <v>0</v>
      </c>
      <c r="JI2239" s="50">
        <v>0</v>
      </c>
      <c r="JJ2239" s="50">
        <v>2</v>
      </c>
      <c r="JK2239" s="50" t="s">
        <v>2571</v>
      </c>
      <c r="JL2239" s="50">
        <v>7.0980000000000001E-2</v>
      </c>
      <c r="JM2239" s="50">
        <v>31146328</v>
      </c>
    </row>
    <row r="2240" spans="1:273">
      <c r="A2240" s="7" t="str">
        <f>'Pensions Data'!D2240&amp;'Pensions Data'!C2240</f>
        <v>2018Wisconsin RS</v>
      </c>
      <c r="B2240">
        <v>125</v>
      </c>
      <c r="C2240" t="s">
        <v>1824</v>
      </c>
      <c r="D2240">
        <v>2018</v>
      </c>
      <c r="E2240">
        <v>102</v>
      </c>
      <c r="F2240" t="s">
        <v>119</v>
      </c>
      <c r="H2240">
        <v>2</v>
      </c>
      <c r="I2240">
        <v>1982</v>
      </c>
      <c r="J2240">
        <v>0</v>
      </c>
      <c r="L2240">
        <v>0</v>
      </c>
      <c r="M2240" t="s">
        <v>327</v>
      </c>
      <c r="N2240" t="s">
        <v>379</v>
      </c>
      <c r="O2240" t="s">
        <v>379</v>
      </c>
      <c r="P2240">
        <v>1</v>
      </c>
      <c r="Q2240" t="s">
        <v>417</v>
      </c>
      <c r="R2240">
        <v>1</v>
      </c>
      <c r="S2240" t="s">
        <v>424</v>
      </c>
      <c r="T2240" t="s">
        <v>431</v>
      </c>
      <c r="U2240">
        <v>2</v>
      </c>
      <c r="V2240">
        <v>1</v>
      </c>
      <c r="W2240" t="s">
        <v>500</v>
      </c>
      <c r="X2240">
        <v>0</v>
      </c>
      <c r="Z2240" s="4">
        <v>43465</v>
      </c>
      <c r="AA2240" s="4">
        <v>43465</v>
      </c>
      <c r="AB2240" t="s">
        <v>539</v>
      </c>
      <c r="AC2240" t="s">
        <v>613</v>
      </c>
      <c r="AD2240" t="s">
        <v>770</v>
      </c>
      <c r="AE2240">
        <v>0.03</v>
      </c>
      <c r="AF2240">
        <v>7.0000000000000007E-2</v>
      </c>
      <c r="AG2240">
        <v>3</v>
      </c>
      <c r="AH2240">
        <v>0</v>
      </c>
      <c r="AI2240">
        <v>5</v>
      </c>
      <c r="AJ2240">
        <v>1</v>
      </c>
      <c r="AK2240">
        <v>3</v>
      </c>
      <c r="AL2240">
        <v>30</v>
      </c>
      <c r="AM2240">
        <v>7.0000000000000007E-2</v>
      </c>
      <c r="AO2240" t="s">
        <v>2287</v>
      </c>
      <c r="AU2240">
        <v>93169113.453999996</v>
      </c>
      <c r="AV2240">
        <v>98085174.232999995</v>
      </c>
      <c r="AW2240">
        <v>-3282228.1770000001</v>
      </c>
      <c r="AX2240">
        <v>0</v>
      </c>
      <c r="AY2240">
        <v>0</v>
      </c>
      <c r="AZ2240">
        <v>0</v>
      </c>
      <c r="BA2240">
        <v>1</v>
      </c>
      <c r="BB2240">
        <v>4</v>
      </c>
      <c r="BC2240">
        <v>-10243709</v>
      </c>
      <c r="BD2240">
        <v>0</v>
      </c>
      <c r="BE2240">
        <v>0.2</v>
      </c>
      <c r="BF2240">
        <v>5</v>
      </c>
      <c r="BG2240">
        <v>1</v>
      </c>
      <c r="BH2240">
        <v>1</v>
      </c>
      <c r="BI2240">
        <v>4</v>
      </c>
      <c r="BJ2240">
        <v>2</v>
      </c>
      <c r="BK2240">
        <v>1</v>
      </c>
      <c r="BQ2240">
        <v>0.03</v>
      </c>
      <c r="BV2240">
        <v>101410496</v>
      </c>
      <c r="BW2240">
        <v>101422304</v>
      </c>
      <c r="BX2240">
        <v>1</v>
      </c>
      <c r="BY2240">
        <v>118000</v>
      </c>
      <c r="BZ2240">
        <v>0</v>
      </c>
      <c r="CA2240">
        <v>14301400</v>
      </c>
      <c r="CB2240">
        <v>1028000</v>
      </c>
      <c r="CC2240">
        <v>1</v>
      </c>
      <c r="CD2240">
        <v>100294800</v>
      </c>
      <c r="CE2240">
        <v>96737104</v>
      </c>
      <c r="CF2240">
        <v>3557700</v>
      </c>
      <c r="CG2240">
        <v>0</v>
      </c>
      <c r="CH2240">
        <v>0</v>
      </c>
      <c r="CI2240">
        <v>0</v>
      </c>
      <c r="CK2240">
        <v>0.96453</v>
      </c>
      <c r="CN2240">
        <v>-3.3000000000000002E-2</v>
      </c>
      <c r="CR2240">
        <v>5.1999999999999998E-2</v>
      </c>
      <c r="CU2240">
        <v>8.7999999999999995E-2</v>
      </c>
      <c r="CW2240">
        <v>6.6640000000000005E-2</v>
      </c>
      <c r="CX2240">
        <v>6.2E-2</v>
      </c>
      <c r="DC2240">
        <v>0</v>
      </c>
      <c r="DD2240">
        <v>5.9290000000000002E-2</v>
      </c>
      <c r="DE2240">
        <v>0</v>
      </c>
      <c r="DF2240">
        <v>0</v>
      </c>
      <c r="DG2240">
        <v>0</v>
      </c>
      <c r="DH2240">
        <v>0</v>
      </c>
      <c r="DI2240">
        <v>7.1999999999999995E-2</v>
      </c>
      <c r="DJ2240">
        <v>5.3999999999999999E-2</v>
      </c>
      <c r="DK2240">
        <v>0.09</v>
      </c>
      <c r="DM2240">
        <v>972950</v>
      </c>
      <c r="DN2240">
        <v>1030508</v>
      </c>
      <c r="DT2240">
        <v>0</v>
      </c>
      <c r="DV2240">
        <v>2003458</v>
      </c>
      <c r="DW2240">
        <v>-5754808</v>
      </c>
      <c r="DY2240">
        <v>630210</v>
      </c>
      <c r="DZ2240">
        <v>1380471</v>
      </c>
      <c r="EA2240">
        <v>2010681</v>
      </c>
      <c r="EF2240">
        <v>216036</v>
      </c>
      <c r="EK2240">
        <v>-691202</v>
      </c>
      <c r="EM2240">
        <v>41909</v>
      </c>
      <c r="EN2240">
        <v>-10860</v>
      </c>
      <c r="EQ2240">
        <v>138889</v>
      </c>
      <c r="ER2240">
        <v>-2045897</v>
      </c>
      <c r="ES2240">
        <v>-5556422</v>
      </c>
      <c r="ET2240">
        <v>-5516188</v>
      </c>
      <c r="FA2240">
        <v>-40234</v>
      </c>
      <c r="FC2240">
        <v>-31613</v>
      </c>
      <c r="FF2240">
        <v>-5588035</v>
      </c>
      <c r="FG2240">
        <v>-25449</v>
      </c>
      <c r="FH2240">
        <v>96737080</v>
      </c>
      <c r="FI2240">
        <v>104396464</v>
      </c>
      <c r="FJ2240">
        <v>1030508</v>
      </c>
      <c r="FL2240">
        <v>-5754808</v>
      </c>
      <c r="FM2240">
        <v>2226717</v>
      </c>
      <c r="FN2240">
        <v>-691202</v>
      </c>
      <c r="FO2240">
        <v>31049</v>
      </c>
      <c r="FP2240">
        <v>-4188244</v>
      </c>
      <c r="FR2240">
        <v>2020</v>
      </c>
      <c r="FS2240" t="s">
        <v>2090</v>
      </c>
      <c r="FT2240">
        <v>1</v>
      </c>
      <c r="FU2240">
        <v>0.13500000000000001</v>
      </c>
      <c r="FV2240">
        <v>6.7500000000000004E-2</v>
      </c>
      <c r="FW2240">
        <v>6.7500000000000004E-2</v>
      </c>
      <c r="FZ2240">
        <v>7.3499999999999996E-2</v>
      </c>
      <c r="GA2240">
        <v>0.14099999999999999</v>
      </c>
      <c r="GI2240">
        <v>0</v>
      </c>
      <c r="GJ2240">
        <v>0</v>
      </c>
      <c r="GK2240">
        <v>0</v>
      </c>
      <c r="GL2240">
        <v>0</v>
      </c>
      <c r="GO2240">
        <v>8281</v>
      </c>
      <c r="GQ2240">
        <v>256933</v>
      </c>
      <c r="GR2240">
        <v>14041300</v>
      </c>
      <c r="GS2240">
        <v>45</v>
      </c>
      <c r="GT2240">
        <v>11.4</v>
      </c>
      <c r="GU2240">
        <v>54.65</v>
      </c>
      <c r="GV2240">
        <v>167778</v>
      </c>
      <c r="GX2240">
        <v>211126</v>
      </c>
      <c r="GY2240">
        <v>5040891</v>
      </c>
      <c r="HA2240">
        <v>23.876000000000001</v>
      </c>
      <c r="HB2240">
        <v>201466</v>
      </c>
      <c r="HI2240">
        <v>1379</v>
      </c>
      <c r="HK2240">
        <v>0</v>
      </c>
      <c r="HN2240">
        <v>635837</v>
      </c>
      <c r="HO2240">
        <v>0</v>
      </c>
      <c r="HP2240">
        <v>1</v>
      </c>
      <c r="IE2240">
        <v>-3.5</v>
      </c>
      <c r="IF2240">
        <v>0</v>
      </c>
      <c r="II2240">
        <v>-9.0999999999999998E-2</v>
      </c>
      <c r="IJ2240">
        <v>0.44546000000000002</v>
      </c>
      <c r="IK2240">
        <v>0.45455000000000001</v>
      </c>
      <c r="IL2240">
        <v>-6.8799999999999998E-3</v>
      </c>
      <c r="IM2240">
        <v>0.36364000000000002</v>
      </c>
      <c r="IN2240">
        <v>0.36364000000000002</v>
      </c>
      <c r="IO2240">
        <v>8.7999999999999995E-2</v>
      </c>
      <c r="IP2240">
        <v>7.2730000000000003E-2</v>
      </c>
      <c r="IQ2240">
        <v>7.2730000000000003E-2</v>
      </c>
      <c r="IS2240">
        <v>0</v>
      </c>
      <c r="IT2240">
        <v>0</v>
      </c>
      <c r="IU2240">
        <v>0.17899999999999999</v>
      </c>
      <c r="IV2240">
        <v>9.0910000000000005E-2</v>
      </c>
      <c r="IW2240">
        <v>7.2730000000000003E-2</v>
      </c>
      <c r="IX2240">
        <v>-6.6000000000000003E-2</v>
      </c>
      <c r="IY2240">
        <v>2.7269999999999999E-2</v>
      </c>
      <c r="IZ2240">
        <v>3.6360000000000003E-2</v>
      </c>
      <c r="JA2240" s="50"/>
      <c r="JB2240" s="50">
        <v>0</v>
      </c>
      <c r="JC2240" s="50">
        <v>0</v>
      </c>
      <c r="JD2240" s="50"/>
      <c r="JE2240" s="50">
        <v>0</v>
      </c>
      <c r="JF2240" s="50">
        <v>0</v>
      </c>
      <c r="JG2240" s="50"/>
      <c r="JH2240" s="50">
        <v>0</v>
      </c>
      <c r="JI2240" s="50">
        <v>0</v>
      </c>
      <c r="JJ2240" s="50"/>
      <c r="JK2240" s="50"/>
      <c r="JL2240" s="50"/>
      <c r="JM2240" s="50"/>
    </row>
    <row r="2241" spans="1:273">
      <c r="A2241" s="7" t="str">
        <f>'Pensions Data'!D2241&amp;'Pensions Data'!C2241</f>
        <v>2019Wisconsin RS</v>
      </c>
      <c r="B2241">
        <v>125</v>
      </c>
      <c r="C2241" t="s">
        <v>1824</v>
      </c>
      <c r="D2241">
        <v>2019</v>
      </c>
      <c r="E2241">
        <v>102</v>
      </c>
      <c r="F2241" t="s">
        <v>119</v>
      </c>
      <c r="H2241">
        <v>2</v>
      </c>
      <c r="I2241">
        <v>1982</v>
      </c>
      <c r="J2241">
        <v>0</v>
      </c>
      <c r="L2241">
        <v>0</v>
      </c>
      <c r="M2241" t="s">
        <v>327</v>
      </c>
      <c r="N2241" t="s">
        <v>379</v>
      </c>
      <c r="O2241" t="s">
        <v>379</v>
      </c>
      <c r="P2241">
        <v>1</v>
      </c>
      <c r="Q2241" t="s">
        <v>417</v>
      </c>
      <c r="R2241">
        <v>1</v>
      </c>
      <c r="S2241" t="s">
        <v>424</v>
      </c>
      <c r="T2241" t="s">
        <v>431</v>
      </c>
      <c r="U2241">
        <v>2</v>
      </c>
      <c r="V2241">
        <v>1</v>
      </c>
      <c r="W2241" t="s">
        <v>500</v>
      </c>
      <c r="X2241">
        <v>0</v>
      </c>
      <c r="Z2241" s="4">
        <v>43830</v>
      </c>
      <c r="AA2241" s="4">
        <v>43830</v>
      </c>
      <c r="AB2241" t="s">
        <v>539</v>
      </c>
      <c r="AC2241" t="s">
        <v>613</v>
      </c>
      <c r="AD2241" t="s">
        <v>770</v>
      </c>
      <c r="AE2241">
        <v>0.03</v>
      </c>
      <c r="AF2241">
        <v>7.0000000000000007E-2</v>
      </c>
      <c r="AG2241">
        <v>3</v>
      </c>
      <c r="AH2241">
        <v>0</v>
      </c>
      <c r="AI2241">
        <v>5</v>
      </c>
      <c r="AJ2241">
        <v>1</v>
      </c>
      <c r="AK2241">
        <v>3</v>
      </c>
      <c r="AL2241">
        <v>30</v>
      </c>
      <c r="AM2241">
        <v>7.0000000000000007E-2</v>
      </c>
      <c r="AO2241" t="s">
        <v>2288</v>
      </c>
      <c r="AU2241">
        <v>100036600.77500001</v>
      </c>
      <c r="AV2241">
        <v>96763496.611000001</v>
      </c>
      <c r="AW2241">
        <v>-2987822.6359999999</v>
      </c>
      <c r="AX2241">
        <v>0</v>
      </c>
      <c r="AY2241">
        <v>0</v>
      </c>
      <c r="AZ2241">
        <v>0</v>
      </c>
      <c r="BA2241">
        <v>1</v>
      </c>
      <c r="BB2241">
        <v>4</v>
      </c>
      <c r="BC2241">
        <v>7306711</v>
      </c>
      <c r="BD2241">
        <v>0</v>
      </c>
      <c r="BE2241">
        <v>0.2</v>
      </c>
      <c r="BF2241">
        <v>5</v>
      </c>
      <c r="BG2241">
        <v>1</v>
      </c>
      <c r="BH2241">
        <v>1</v>
      </c>
      <c r="BI2241">
        <v>4</v>
      </c>
      <c r="BJ2241">
        <v>2</v>
      </c>
      <c r="BK2241">
        <v>1</v>
      </c>
      <c r="BQ2241">
        <v>0.03</v>
      </c>
      <c r="BV2241">
        <v>106524400</v>
      </c>
      <c r="BW2241">
        <v>106532400</v>
      </c>
      <c r="BX2241">
        <v>1</v>
      </c>
      <c r="BY2241">
        <v>8000</v>
      </c>
      <c r="BZ2241">
        <v>0</v>
      </c>
      <c r="CA2241">
        <v>14832500</v>
      </c>
      <c r="CB2241">
        <v>1045000</v>
      </c>
      <c r="CC2241">
        <v>1</v>
      </c>
      <c r="CD2241">
        <v>108868304</v>
      </c>
      <c r="CE2241">
        <v>112092800</v>
      </c>
      <c r="CF2241">
        <v>3224500</v>
      </c>
      <c r="CG2241">
        <v>0</v>
      </c>
      <c r="CH2241">
        <v>0</v>
      </c>
      <c r="CI2241">
        <v>0</v>
      </c>
      <c r="CK2241">
        <v>1.02962</v>
      </c>
      <c r="CN2241">
        <v>0.19900000000000001</v>
      </c>
      <c r="CR2241">
        <v>7.8E-2</v>
      </c>
      <c r="CU2241">
        <v>8.5000000000000006E-2</v>
      </c>
      <c r="CW2241">
        <v>7.0989999999999998E-2</v>
      </c>
      <c r="CX2241">
        <v>6.4000000000000001E-2</v>
      </c>
      <c r="DC2241">
        <v>0</v>
      </c>
      <c r="DD2241">
        <v>6.6220000000000001E-2</v>
      </c>
      <c r="DE2241">
        <v>0</v>
      </c>
      <c r="DF2241">
        <v>0</v>
      </c>
      <c r="DG2241">
        <v>0</v>
      </c>
      <c r="DH2241">
        <v>0</v>
      </c>
      <c r="DI2241">
        <v>0.109</v>
      </c>
      <c r="DJ2241">
        <v>8.2000000000000003E-2</v>
      </c>
      <c r="DK2241">
        <v>8.7999999999999995E-2</v>
      </c>
      <c r="DM2241">
        <v>987662</v>
      </c>
      <c r="DN2241">
        <v>1046942</v>
      </c>
      <c r="DT2241">
        <v>0</v>
      </c>
      <c r="DV2241">
        <v>2034604</v>
      </c>
      <c r="DW2241">
        <v>17450872</v>
      </c>
      <c r="DY2241">
        <v>768443</v>
      </c>
      <c r="DZ2241">
        <v>1386282</v>
      </c>
      <c r="EA2241">
        <v>2154725</v>
      </c>
      <c r="EF2241">
        <v>250489</v>
      </c>
      <c r="EK2241">
        <v>-839819</v>
      </c>
      <c r="EM2241">
        <v>41981</v>
      </c>
      <c r="EN2241">
        <v>-8902</v>
      </c>
      <c r="EQ2241">
        <v>195</v>
      </c>
      <c r="ER2241">
        <v>21084146</v>
      </c>
      <c r="ES2241">
        <v>-5690369</v>
      </c>
      <c r="ET2241">
        <v>-5646263</v>
      </c>
      <c r="FA2241">
        <v>-44106</v>
      </c>
      <c r="FC2241">
        <v>-34198</v>
      </c>
      <c r="FE2241">
        <v>-3902</v>
      </c>
      <c r="FF2241">
        <v>-5728469</v>
      </c>
      <c r="FH2241">
        <v>112092760</v>
      </c>
      <c r="FI2241">
        <v>96737080</v>
      </c>
      <c r="FJ2241">
        <v>1046942</v>
      </c>
      <c r="FL2241">
        <v>17450872</v>
      </c>
      <c r="FM2241">
        <v>2405214</v>
      </c>
      <c r="FN2241">
        <v>-839819</v>
      </c>
      <c r="FO2241">
        <v>33079</v>
      </c>
      <c r="FP2241">
        <v>19049348</v>
      </c>
      <c r="FQ2241">
        <v>-3902</v>
      </c>
      <c r="FR2241">
        <v>2021</v>
      </c>
      <c r="FS2241" t="s">
        <v>2090</v>
      </c>
      <c r="FT2241">
        <v>1</v>
      </c>
      <c r="FU2241">
        <v>0.13500000000000001</v>
      </c>
      <c r="FV2241">
        <v>6.7500000000000004E-2</v>
      </c>
      <c r="FW2241">
        <v>6.7500000000000004E-2</v>
      </c>
      <c r="FZ2241">
        <v>7.4499999999999997E-2</v>
      </c>
      <c r="GA2241">
        <v>0.14199999999999999</v>
      </c>
      <c r="GI2241">
        <v>0</v>
      </c>
      <c r="GJ2241">
        <v>0</v>
      </c>
      <c r="GK2241">
        <v>0</v>
      </c>
      <c r="GL2241">
        <v>0</v>
      </c>
      <c r="GO2241">
        <v>8163</v>
      </c>
      <c r="GQ2241">
        <v>259234</v>
      </c>
      <c r="GR2241">
        <v>14583700</v>
      </c>
      <c r="GS2241">
        <v>44.9</v>
      </c>
      <c r="GT2241">
        <v>11.3</v>
      </c>
      <c r="GU2241">
        <v>56.256999999999998</v>
      </c>
      <c r="GV2241">
        <v>169471</v>
      </c>
      <c r="GX2241">
        <v>216944</v>
      </c>
      <c r="GY2241">
        <v>5183720</v>
      </c>
      <c r="HA2241">
        <v>23.893999999999998</v>
      </c>
      <c r="HB2241">
        <v>207362</v>
      </c>
      <c r="HI2241">
        <v>1419</v>
      </c>
      <c r="HK2241">
        <v>0</v>
      </c>
      <c r="HN2241">
        <v>645649</v>
      </c>
      <c r="HO2241">
        <v>0</v>
      </c>
      <c r="HP2241">
        <v>1</v>
      </c>
      <c r="IE2241">
        <v>19.2</v>
      </c>
      <c r="IF2241">
        <v>0</v>
      </c>
      <c r="II2241">
        <v>0.28100000000000003</v>
      </c>
      <c r="IJ2241">
        <v>0.44954</v>
      </c>
      <c r="IK2241">
        <v>0.44546000000000002</v>
      </c>
      <c r="IL2241">
        <v>9.7129999999999994E-2</v>
      </c>
      <c r="IM2241">
        <v>0.36697000000000002</v>
      </c>
      <c r="IN2241">
        <v>0.36364000000000002</v>
      </c>
      <c r="IO2241">
        <v>6.7000000000000004E-2</v>
      </c>
      <c r="IP2241">
        <v>6.4219999999999999E-2</v>
      </c>
      <c r="IQ2241">
        <v>7.2730000000000003E-2</v>
      </c>
      <c r="IS2241">
        <v>0</v>
      </c>
      <c r="IT2241">
        <v>0</v>
      </c>
      <c r="IU2241">
        <v>0.107</v>
      </c>
      <c r="IV2241">
        <v>9.1740000000000002E-2</v>
      </c>
      <c r="IW2241">
        <v>8.1820000000000004E-2</v>
      </c>
      <c r="IX2241">
        <v>0.20599999999999999</v>
      </c>
      <c r="IY2241">
        <v>2.7519999999999999E-2</v>
      </c>
      <c r="IZ2241">
        <v>3.6360000000000003E-2</v>
      </c>
      <c r="JA2241" s="50"/>
      <c r="JB2241" s="50">
        <v>0</v>
      </c>
      <c r="JC2241" s="50">
        <v>0</v>
      </c>
      <c r="JD2241" s="50"/>
      <c r="JE2241" s="50">
        <v>0</v>
      </c>
      <c r="JF2241" s="50">
        <v>0</v>
      </c>
      <c r="JG2241" s="50"/>
      <c r="JH2241" s="50">
        <v>0</v>
      </c>
      <c r="JI2241" s="50">
        <v>0</v>
      </c>
      <c r="JJ2241" s="50"/>
      <c r="JK2241" s="50"/>
      <c r="JL2241" s="50"/>
      <c r="JM2241" s="50"/>
    </row>
    <row r="2242" spans="1:273">
      <c r="A2242" s="7" t="str">
        <f>'Pensions Data'!D2242&amp;'Pensions Data'!C2242</f>
        <v>2020Wisconsin RS</v>
      </c>
      <c r="B2242">
        <v>125</v>
      </c>
      <c r="C2242" t="s">
        <v>1824</v>
      </c>
      <c r="D2242">
        <v>2020</v>
      </c>
      <c r="E2242">
        <v>102</v>
      </c>
      <c r="F2242" t="s">
        <v>119</v>
      </c>
      <c r="H2242">
        <v>2</v>
      </c>
      <c r="I2242">
        <v>1982</v>
      </c>
      <c r="J2242">
        <v>0</v>
      </c>
      <c r="L2242">
        <v>0</v>
      </c>
      <c r="M2242" t="s">
        <v>327</v>
      </c>
      <c r="N2242" t="s">
        <v>379</v>
      </c>
      <c r="O2242" t="s">
        <v>379</v>
      </c>
      <c r="P2242">
        <v>1</v>
      </c>
      <c r="Q2242" t="s">
        <v>417</v>
      </c>
      <c r="R2242">
        <v>1</v>
      </c>
      <c r="S2242" t="s">
        <v>424</v>
      </c>
      <c r="T2242" t="s">
        <v>431</v>
      </c>
      <c r="U2242">
        <v>2</v>
      </c>
      <c r="V2242">
        <v>1</v>
      </c>
      <c r="W2242" t="s">
        <v>500</v>
      </c>
      <c r="X2242">
        <v>0</v>
      </c>
      <c r="Z2242" s="4">
        <v>44196</v>
      </c>
      <c r="AA2242" s="4">
        <v>44196</v>
      </c>
      <c r="AB2242" t="s">
        <v>539</v>
      </c>
      <c r="AC2242" t="s">
        <v>613</v>
      </c>
      <c r="AD2242" t="s">
        <v>770</v>
      </c>
      <c r="AE2242">
        <v>0.03</v>
      </c>
      <c r="AF2242">
        <v>7.0000000000000007E-2</v>
      </c>
      <c r="AG2242">
        <v>3</v>
      </c>
      <c r="AH2242">
        <v>0</v>
      </c>
      <c r="AI2242">
        <v>5</v>
      </c>
      <c r="AJ2242">
        <v>1</v>
      </c>
      <c r="AK2242">
        <v>3</v>
      </c>
      <c r="AL2242">
        <v>30</v>
      </c>
      <c r="AM2242">
        <v>7.0000000000000007E-2</v>
      </c>
      <c r="BV2242">
        <v>114259200</v>
      </c>
      <c r="BW2242">
        <v>114265000</v>
      </c>
      <c r="BX2242">
        <v>1</v>
      </c>
      <c r="BY2242">
        <v>5800</v>
      </c>
      <c r="BZ2242">
        <v>0</v>
      </c>
      <c r="CA2242">
        <v>15359900</v>
      </c>
      <c r="CB2242">
        <v>1131000</v>
      </c>
      <c r="CC2242">
        <v>1</v>
      </c>
      <c r="CD2242">
        <v>118723264</v>
      </c>
      <c r="CE2242">
        <v>124966392</v>
      </c>
      <c r="CF2242">
        <v>6243130</v>
      </c>
      <c r="CG2242">
        <v>0</v>
      </c>
      <c r="CH2242">
        <v>0</v>
      </c>
      <c r="CI2242">
        <v>0</v>
      </c>
      <c r="CK2242">
        <v>1.0525899999999999</v>
      </c>
      <c r="CN2242">
        <v>0.15210000000000001</v>
      </c>
      <c r="CR2242">
        <v>0.1074</v>
      </c>
      <c r="CU2242">
        <v>8.5099999999999995E-2</v>
      </c>
      <c r="CW2242">
        <v>7.528E-2</v>
      </c>
      <c r="CX2242">
        <v>6.9400000000000003E-2</v>
      </c>
      <c r="DC2242">
        <v>1</v>
      </c>
      <c r="DD2242">
        <v>7.0360000000000006E-2</v>
      </c>
      <c r="DE2242">
        <v>0</v>
      </c>
      <c r="DF2242">
        <v>0</v>
      </c>
      <c r="DG2242">
        <v>0</v>
      </c>
      <c r="DH2242">
        <v>0</v>
      </c>
      <c r="DI2242">
        <v>0.106</v>
      </c>
      <c r="DJ2242">
        <v>0.113</v>
      </c>
      <c r="DK2242">
        <v>9.0999999999999998E-2</v>
      </c>
      <c r="DM2242">
        <v>1053243</v>
      </c>
      <c r="DN2242">
        <v>1133316</v>
      </c>
      <c r="DT2242">
        <v>0</v>
      </c>
      <c r="DV2242">
        <v>2186559</v>
      </c>
      <c r="DW2242">
        <v>15297609</v>
      </c>
      <c r="EA2242">
        <v>2106774</v>
      </c>
      <c r="EK2242">
        <v>-741562</v>
      </c>
      <c r="EM2242">
        <v>38086</v>
      </c>
      <c r="EN2242">
        <v>-2796</v>
      </c>
      <c r="EQ2242">
        <v>445</v>
      </c>
      <c r="ER2242">
        <v>18885116</v>
      </c>
      <c r="ES2242">
        <v>-5978228</v>
      </c>
      <c r="ET2242">
        <v>-5939365</v>
      </c>
      <c r="FA2242">
        <v>-38863</v>
      </c>
      <c r="FC2242">
        <v>-33251</v>
      </c>
      <c r="FF2242">
        <v>-6011479</v>
      </c>
      <c r="FH2242">
        <v>124966392</v>
      </c>
      <c r="FI2242">
        <v>112092760</v>
      </c>
      <c r="FJ2242">
        <v>1133316</v>
      </c>
      <c r="FL2242">
        <v>15297609</v>
      </c>
      <c r="FM2242">
        <v>2106774</v>
      </c>
      <c r="FN2242">
        <v>-741562</v>
      </c>
      <c r="FO2242">
        <v>35290</v>
      </c>
      <c r="FP2242">
        <v>16698112</v>
      </c>
      <c r="FR2242">
        <v>2022</v>
      </c>
      <c r="FS2242" t="s">
        <v>2090</v>
      </c>
      <c r="FT2242">
        <v>1</v>
      </c>
      <c r="FU2242">
        <v>0.13</v>
      </c>
      <c r="FV2242">
        <v>6.5000000000000002E-2</v>
      </c>
      <c r="FW2242">
        <v>6.5000000000000002E-2</v>
      </c>
      <c r="FZ2242">
        <v>7.1999999999999995E-2</v>
      </c>
      <c r="GA2242">
        <v>0.13700000000000001</v>
      </c>
      <c r="GI2242">
        <v>0</v>
      </c>
      <c r="GJ2242">
        <v>0</v>
      </c>
      <c r="GK2242">
        <v>0</v>
      </c>
      <c r="GL2242">
        <v>0</v>
      </c>
      <c r="GO2242">
        <v>8007</v>
      </c>
      <c r="GQ2242">
        <v>258338</v>
      </c>
      <c r="GR2242">
        <v>15065600</v>
      </c>
      <c r="GS2242">
        <v>44.8</v>
      </c>
      <c r="GT2242">
        <v>11.2</v>
      </c>
      <c r="GU2242">
        <v>58.317</v>
      </c>
      <c r="GV2242">
        <v>169166</v>
      </c>
      <c r="GX2242">
        <v>222723</v>
      </c>
      <c r="GY2242">
        <v>5423228.5</v>
      </c>
      <c r="HA2242">
        <v>24.35</v>
      </c>
      <c r="HB2242">
        <v>213268</v>
      </c>
      <c r="HI2242">
        <v>1448</v>
      </c>
      <c r="HK2242">
        <v>0</v>
      </c>
      <c r="HN2242">
        <v>650227</v>
      </c>
      <c r="HO2242">
        <v>0</v>
      </c>
      <c r="HP2242">
        <v>1</v>
      </c>
      <c r="HR2242">
        <v>55752200</v>
      </c>
      <c r="HS2242">
        <v>7847700</v>
      </c>
      <c r="HT2242">
        <v>68759800</v>
      </c>
      <c r="HU2242">
        <v>1527400</v>
      </c>
      <c r="HV2242">
        <v>133887100</v>
      </c>
      <c r="HW2242">
        <v>18636800</v>
      </c>
      <c r="HZ2242">
        <v>140777200</v>
      </c>
      <c r="IE2242">
        <v>14.15</v>
      </c>
      <c r="IF2242">
        <v>0</v>
      </c>
      <c r="II2242">
        <v>0.16400000000000001</v>
      </c>
      <c r="IJ2242">
        <v>0.44546000000000002</v>
      </c>
      <c r="IK2242">
        <v>0.44347999999999999</v>
      </c>
      <c r="IL2242">
        <v>9.8379999999999995E-2</v>
      </c>
      <c r="IM2242">
        <v>0.36364000000000002</v>
      </c>
      <c r="IN2242">
        <v>0.35652</v>
      </c>
      <c r="IO2242">
        <v>1.0999999999999999E-2</v>
      </c>
      <c r="IP2242">
        <v>6.3640000000000002E-2</v>
      </c>
      <c r="IQ2242">
        <v>6.9570000000000007E-2</v>
      </c>
      <c r="IS2242">
        <v>0</v>
      </c>
      <c r="IT2242">
        <v>0</v>
      </c>
      <c r="IU2242">
        <v>0.191</v>
      </c>
      <c r="IV2242">
        <v>0.1</v>
      </c>
      <c r="IW2242">
        <v>9.5649999999999999E-2</v>
      </c>
      <c r="IX2242">
        <v>0.14899999999999999</v>
      </c>
      <c r="IY2242">
        <v>2.7269999999999999E-2</v>
      </c>
      <c r="IZ2242">
        <v>3.4779999999999998E-2</v>
      </c>
      <c r="JA2242" s="50"/>
      <c r="JB2242" s="50">
        <v>0</v>
      </c>
      <c r="JC2242" s="50">
        <v>0</v>
      </c>
      <c r="JD2242" s="50"/>
      <c r="JE2242" s="50">
        <v>0</v>
      </c>
      <c r="JF2242" s="50">
        <v>0</v>
      </c>
      <c r="JG2242" s="50"/>
      <c r="JH2242" s="50">
        <v>0</v>
      </c>
      <c r="JI2242" s="50">
        <v>0</v>
      </c>
      <c r="JJ2242" s="50"/>
      <c r="JK2242" s="50"/>
      <c r="JL2242" s="50"/>
      <c r="JM2242" s="50"/>
    </row>
    <row r="2243" spans="1:273">
      <c r="A2243" s="7" t="str">
        <f>'Pensions Data'!D2243&amp;'Pensions Data'!C2243</f>
        <v>2021Wisconsin RS</v>
      </c>
      <c r="B2243">
        <v>125</v>
      </c>
      <c r="C2243" t="s">
        <v>1824</v>
      </c>
      <c r="D2243">
        <v>2021</v>
      </c>
      <c r="E2243">
        <v>102</v>
      </c>
      <c r="F2243" t="s">
        <v>119</v>
      </c>
      <c r="H2243">
        <v>2</v>
      </c>
      <c r="I2243">
        <v>1982</v>
      </c>
      <c r="J2243">
        <v>0</v>
      </c>
      <c r="L2243">
        <v>0</v>
      </c>
      <c r="M2243" t="s">
        <v>327</v>
      </c>
      <c r="N2243" t="s">
        <v>379</v>
      </c>
      <c r="O2243" t="s">
        <v>379</v>
      </c>
      <c r="P2243">
        <v>1</v>
      </c>
      <c r="Q2243" t="s">
        <v>417</v>
      </c>
      <c r="R2243">
        <v>1</v>
      </c>
      <c r="S2243" t="s">
        <v>424</v>
      </c>
      <c r="T2243" t="s">
        <v>431</v>
      </c>
      <c r="U2243">
        <v>2</v>
      </c>
      <c r="V2243">
        <v>1</v>
      </c>
      <c r="W2243" t="s">
        <v>500</v>
      </c>
      <c r="X2243">
        <v>0</v>
      </c>
      <c r="Z2243" s="4">
        <v>44561</v>
      </c>
      <c r="AA2243" s="4">
        <v>44561</v>
      </c>
      <c r="AB2243" t="s">
        <v>539</v>
      </c>
      <c r="AC2243" t="s">
        <v>613</v>
      </c>
      <c r="AD2243" t="s">
        <v>770</v>
      </c>
      <c r="AE2243">
        <v>0.03</v>
      </c>
      <c r="AF2243">
        <v>6.8000000000000005E-2</v>
      </c>
      <c r="AG2243">
        <v>3</v>
      </c>
      <c r="AH2243">
        <v>0</v>
      </c>
      <c r="AI2243">
        <v>5</v>
      </c>
      <c r="AJ2243">
        <v>1</v>
      </c>
      <c r="AK2243">
        <v>3</v>
      </c>
      <c r="AL2243">
        <v>30</v>
      </c>
      <c r="AM2243">
        <v>6.8000000000000005E-2</v>
      </c>
      <c r="BV2243">
        <v>124665400</v>
      </c>
      <c r="BW2243">
        <v>124671200</v>
      </c>
      <c r="BX2243">
        <v>1</v>
      </c>
      <c r="BY2243">
        <v>5800</v>
      </c>
      <c r="BZ2243">
        <v>0</v>
      </c>
      <c r="CA2243">
        <v>15780800</v>
      </c>
      <c r="CB2243">
        <v>1163000</v>
      </c>
      <c r="CC2243">
        <v>1</v>
      </c>
      <c r="CD2243">
        <v>133787504</v>
      </c>
      <c r="CE2243">
        <v>141847808</v>
      </c>
      <c r="CF2243">
        <v>-8060300</v>
      </c>
      <c r="CG2243">
        <v>0</v>
      </c>
      <c r="CH2243">
        <v>0</v>
      </c>
      <c r="CI2243">
        <v>0</v>
      </c>
      <c r="CK2243">
        <v>1.0602499999999999</v>
      </c>
      <c r="CN2243">
        <v>0.16889999999999999</v>
      </c>
      <c r="CR2243">
        <v>0.12470000000000001</v>
      </c>
      <c r="CU2243">
        <v>0.10100000000000001</v>
      </c>
      <c r="CW2243">
        <v>7.5950000000000004E-2</v>
      </c>
      <c r="CX2243">
        <v>7.9200000000000007E-2</v>
      </c>
      <c r="DC2243">
        <v>1</v>
      </c>
      <c r="DD2243">
        <v>7.4859999999999996E-2</v>
      </c>
      <c r="DE2243">
        <v>0</v>
      </c>
      <c r="DF2243">
        <v>0</v>
      </c>
      <c r="DG2243">
        <v>0</v>
      </c>
      <c r="DH2243">
        <v>0</v>
      </c>
      <c r="DI2243">
        <v>0.17299999999999999</v>
      </c>
      <c r="DJ2243">
        <v>0.13</v>
      </c>
      <c r="DK2243">
        <v>0.106</v>
      </c>
      <c r="DM2243">
        <v>1086782</v>
      </c>
      <c r="DN2243">
        <v>1164586</v>
      </c>
      <c r="DT2243">
        <v>0</v>
      </c>
      <c r="DV2243">
        <v>2251368</v>
      </c>
      <c r="DW2243">
        <v>18882976</v>
      </c>
      <c r="EA2243">
        <v>2564885</v>
      </c>
      <c r="EK2243">
        <v>-435466</v>
      </c>
      <c r="EM2243">
        <v>47080</v>
      </c>
      <c r="EN2243">
        <v>-3282</v>
      </c>
      <c r="EQ2243">
        <v>366</v>
      </c>
      <c r="ER2243">
        <v>23307926</v>
      </c>
      <c r="ES2243">
        <v>-6394754</v>
      </c>
      <c r="ET2243">
        <v>-6352709</v>
      </c>
      <c r="FA2243">
        <v>-42045</v>
      </c>
      <c r="FC2243">
        <v>-31865</v>
      </c>
      <c r="FF2243">
        <v>-6426619</v>
      </c>
      <c r="FH2243">
        <v>141847696</v>
      </c>
      <c r="FI2243">
        <v>124966392</v>
      </c>
      <c r="FJ2243">
        <v>1164586</v>
      </c>
      <c r="FL2243">
        <v>18882976</v>
      </c>
      <c r="FM2243">
        <v>2564885</v>
      </c>
      <c r="FN2243">
        <v>-435466</v>
      </c>
      <c r="FO2243">
        <v>43798</v>
      </c>
      <c r="FP2243">
        <v>21056192</v>
      </c>
      <c r="FR2243">
        <v>2023</v>
      </c>
      <c r="FS2243" t="s">
        <v>2090</v>
      </c>
      <c r="FT2243">
        <v>1</v>
      </c>
      <c r="FU2243">
        <v>0.13600000000000001</v>
      </c>
      <c r="FV2243">
        <v>6.8000000000000005E-2</v>
      </c>
      <c r="FW2243">
        <v>6.8000000000000005E-2</v>
      </c>
      <c r="FZ2243">
        <v>7.6499999999999999E-2</v>
      </c>
      <c r="GA2243">
        <v>0.14449999999999999</v>
      </c>
      <c r="GI2243">
        <v>0</v>
      </c>
      <c r="GJ2243">
        <v>0</v>
      </c>
      <c r="GK2243">
        <v>0</v>
      </c>
      <c r="GL2243">
        <v>0</v>
      </c>
      <c r="GO2243">
        <v>7861</v>
      </c>
      <c r="GQ2243">
        <v>257683</v>
      </c>
      <c r="GR2243">
        <v>15410000</v>
      </c>
      <c r="GS2243">
        <v>44.6</v>
      </c>
      <c r="GT2243">
        <v>11.1</v>
      </c>
      <c r="GU2243">
        <v>59.802</v>
      </c>
      <c r="GV2243">
        <v>174799</v>
      </c>
      <c r="GX2243">
        <v>228161</v>
      </c>
      <c r="GY2243">
        <v>5842585.5</v>
      </c>
      <c r="HA2243">
        <v>25.606999999999999</v>
      </c>
      <c r="HB2243">
        <v>218846</v>
      </c>
      <c r="HI2243">
        <v>1454</v>
      </c>
      <c r="HK2243">
        <v>0</v>
      </c>
      <c r="HN2243">
        <v>660643</v>
      </c>
      <c r="HO2243">
        <v>0</v>
      </c>
      <c r="HP2243">
        <v>1</v>
      </c>
      <c r="HR2243">
        <v>59562500</v>
      </c>
      <c r="HS2243">
        <v>8815800</v>
      </c>
      <c r="HT2243">
        <v>75528700</v>
      </c>
      <c r="HU2243">
        <v>1908800</v>
      </c>
      <c r="HV2243">
        <v>145815800</v>
      </c>
      <c r="HW2243">
        <v>20327800</v>
      </c>
      <c r="HZ2243">
        <v>145077200</v>
      </c>
      <c r="IE2243">
        <v>16.25</v>
      </c>
      <c r="IF2243">
        <v>0</v>
      </c>
      <c r="II2243">
        <v>0.19</v>
      </c>
      <c r="IJ2243">
        <v>0.42609000000000002</v>
      </c>
      <c r="IK2243">
        <v>0.45217000000000002</v>
      </c>
      <c r="IL2243">
        <v>1.9140000000000001E-2</v>
      </c>
      <c r="IM2243">
        <v>0.36521999999999999</v>
      </c>
      <c r="IN2243">
        <v>0.38261000000000001</v>
      </c>
      <c r="IO2243">
        <v>0.161</v>
      </c>
      <c r="IP2243">
        <v>6.087E-2</v>
      </c>
      <c r="IQ2243">
        <v>6.087E-2</v>
      </c>
      <c r="IS2243">
        <v>0</v>
      </c>
      <c r="IT2243">
        <v>0</v>
      </c>
      <c r="IU2243">
        <v>0.41499999999999998</v>
      </c>
      <c r="IV2243">
        <v>0.12174</v>
      </c>
      <c r="IW2243">
        <v>0.10435</v>
      </c>
      <c r="IX2243">
        <v>0.16300000000000001</v>
      </c>
      <c r="IY2243">
        <v>2.6089999999999999E-2</v>
      </c>
      <c r="IZ2243">
        <v>0</v>
      </c>
      <c r="JA2243" s="50"/>
      <c r="JB2243" s="50">
        <v>0</v>
      </c>
      <c r="JC2243" s="50">
        <v>0</v>
      </c>
      <c r="JD2243" s="50"/>
      <c r="JE2243" s="50">
        <v>0</v>
      </c>
      <c r="JF2243" s="50">
        <v>0</v>
      </c>
      <c r="JG2243" s="50"/>
      <c r="JH2243" s="50">
        <v>0</v>
      </c>
      <c r="JI2243" s="50">
        <v>0</v>
      </c>
      <c r="JJ2243" s="50"/>
      <c r="JK2243" s="50"/>
      <c r="JL2243" s="50"/>
      <c r="JM2243" s="50"/>
    </row>
    <row r="2244" spans="1:273">
      <c r="A2244" s="7" t="str">
        <f>'Pensions Data'!D2244&amp;'Pensions Data'!C2244</f>
        <v>2022Wisconsin RS</v>
      </c>
      <c r="B2244">
        <v>125</v>
      </c>
      <c r="C2244" t="s">
        <v>1824</v>
      </c>
      <c r="D2244">
        <v>2022</v>
      </c>
      <c r="E2244">
        <v>102</v>
      </c>
      <c r="F2244" t="s">
        <v>119</v>
      </c>
      <c r="H2244">
        <v>2</v>
      </c>
      <c r="I2244">
        <v>1982</v>
      </c>
      <c r="J2244">
        <v>0</v>
      </c>
      <c r="L2244">
        <v>0</v>
      </c>
      <c r="M2244" t="s">
        <v>327</v>
      </c>
      <c r="N2244" t="s">
        <v>379</v>
      </c>
      <c r="O2244" t="s">
        <v>379</v>
      </c>
      <c r="P2244">
        <v>1</v>
      </c>
      <c r="Q2244" t="s">
        <v>417</v>
      </c>
      <c r="R2244">
        <v>1</v>
      </c>
      <c r="S2244" t="s">
        <v>424</v>
      </c>
      <c r="T2244" t="s">
        <v>431</v>
      </c>
      <c r="U2244">
        <v>2</v>
      </c>
      <c r="V2244">
        <v>1</v>
      </c>
      <c r="W2244" t="s">
        <v>500</v>
      </c>
      <c r="X2244">
        <v>0</v>
      </c>
      <c r="Z2244" s="4">
        <v>44926</v>
      </c>
      <c r="AA2244" s="4">
        <v>44926</v>
      </c>
      <c r="AB2244" t="s">
        <v>539</v>
      </c>
      <c r="AC2244" t="s">
        <v>613</v>
      </c>
      <c r="AD2244" t="s">
        <v>770</v>
      </c>
      <c r="AE2244">
        <v>0.03</v>
      </c>
      <c r="AF2244">
        <v>6.8000000000000005E-2</v>
      </c>
      <c r="AG2244">
        <v>3</v>
      </c>
      <c r="AH2244">
        <v>0</v>
      </c>
      <c r="AI2244">
        <v>5</v>
      </c>
      <c r="AJ2244">
        <v>1</v>
      </c>
      <c r="AK2244">
        <v>3</v>
      </c>
      <c r="AL2244">
        <v>30</v>
      </c>
      <c r="BV2244">
        <v>125111504</v>
      </c>
      <c r="BW2244">
        <v>125116600</v>
      </c>
      <c r="BX2244">
        <v>1</v>
      </c>
      <c r="BY2244">
        <v>5100</v>
      </c>
      <c r="BZ2244">
        <v>0</v>
      </c>
      <c r="CA2244">
        <v>16361300</v>
      </c>
      <c r="CG2244">
        <v>0</v>
      </c>
      <c r="CH2244">
        <v>0</v>
      </c>
      <c r="CI2244">
        <v>0</v>
      </c>
      <c r="CN2244">
        <v>-0.13411000000000001</v>
      </c>
      <c r="CR2244">
        <v>6.2170000000000003E-2</v>
      </c>
      <c r="CU2244">
        <v>7.392E-2</v>
      </c>
      <c r="CW2244">
        <v>5.9760000000000001E-2</v>
      </c>
      <c r="CX2244">
        <v>7.8939999999999996E-2</v>
      </c>
      <c r="DF2244">
        <v>1</v>
      </c>
      <c r="DG2244">
        <v>1</v>
      </c>
      <c r="DH2244">
        <v>1</v>
      </c>
      <c r="DI2244">
        <v>6.2E-2</v>
      </c>
      <c r="DJ2244">
        <v>7.0999999999999994E-2</v>
      </c>
      <c r="DK2244">
        <v>7.9000000000000001E-2</v>
      </c>
      <c r="DM2244">
        <v>1082040</v>
      </c>
      <c r="DN2244">
        <v>1175881</v>
      </c>
      <c r="DT2244">
        <v>0</v>
      </c>
      <c r="DV2244">
        <v>2257921</v>
      </c>
      <c r="DW2244">
        <v>-21239108</v>
      </c>
      <c r="EA2244">
        <v>2606477</v>
      </c>
      <c r="EK2244">
        <v>-778521</v>
      </c>
      <c r="EM2244">
        <v>140328</v>
      </c>
      <c r="EN2244">
        <v>-76178</v>
      </c>
      <c r="EQ2244">
        <v>644695</v>
      </c>
      <c r="ER2244">
        <v>-16444387</v>
      </c>
      <c r="ES2244">
        <v>-7003916</v>
      </c>
      <c r="ET2244">
        <v>-6949119</v>
      </c>
      <c r="FA2244">
        <v>-54797</v>
      </c>
      <c r="FC2244">
        <v>-30788</v>
      </c>
      <c r="FE2244">
        <v>-384</v>
      </c>
      <c r="FF2244">
        <v>-7035088</v>
      </c>
      <c r="FH2244">
        <v>118368224</v>
      </c>
      <c r="FI2244">
        <v>141847696</v>
      </c>
      <c r="FJ2244">
        <v>1175881</v>
      </c>
      <c r="FL2244">
        <v>-21239108</v>
      </c>
      <c r="FM2244">
        <v>2606477</v>
      </c>
      <c r="FN2244">
        <v>-778521</v>
      </c>
      <c r="FO2244">
        <v>64150</v>
      </c>
      <c r="FP2244">
        <v>-19347002</v>
      </c>
      <c r="FQ2244">
        <v>-384</v>
      </c>
      <c r="FR2244">
        <v>2024</v>
      </c>
      <c r="FS2244" t="s">
        <v>2090</v>
      </c>
      <c r="FT2244">
        <v>1</v>
      </c>
      <c r="FU2244">
        <v>0.13800000000000001</v>
      </c>
      <c r="FV2244">
        <v>6.9000000000000006E-2</v>
      </c>
      <c r="FW2244">
        <v>6.9000000000000006E-2</v>
      </c>
      <c r="FZ2244">
        <v>7.8E-2</v>
      </c>
      <c r="GA2244">
        <v>0.14699999999999999</v>
      </c>
      <c r="GI2244">
        <v>0</v>
      </c>
      <c r="GJ2244">
        <v>0</v>
      </c>
      <c r="GK2244">
        <v>0</v>
      </c>
      <c r="GL2244">
        <v>0</v>
      </c>
      <c r="GO2244">
        <v>7680</v>
      </c>
      <c r="GQ2244">
        <v>259592</v>
      </c>
      <c r="GR2244">
        <v>16025900</v>
      </c>
      <c r="GS2244">
        <v>44.4</v>
      </c>
      <c r="GT2244">
        <v>10.9</v>
      </c>
      <c r="GU2244">
        <v>61.734999999999999</v>
      </c>
      <c r="GV2244">
        <v>181758</v>
      </c>
      <c r="GX2244">
        <v>233804</v>
      </c>
      <c r="GY2244">
        <v>6409709</v>
      </c>
      <c r="HA2244">
        <v>27.414999999999999</v>
      </c>
      <c r="HB2244">
        <v>224644</v>
      </c>
      <c r="HD2244">
        <v>71.599999999999994</v>
      </c>
      <c r="HF2244">
        <v>59.9</v>
      </c>
      <c r="HI2244">
        <v>1480</v>
      </c>
      <c r="HK2244">
        <v>0</v>
      </c>
      <c r="HN2244">
        <v>675154</v>
      </c>
      <c r="HO2244">
        <v>0</v>
      </c>
      <c r="HP2244">
        <v>1</v>
      </c>
      <c r="HR2244">
        <v>61185600</v>
      </c>
      <c r="HS2244">
        <v>9513100</v>
      </c>
      <c r="HT2244">
        <v>76511400</v>
      </c>
      <c r="HU2244">
        <v>720500</v>
      </c>
      <c r="HV2244">
        <v>147930600</v>
      </c>
      <c r="HW2244">
        <v>21348600</v>
      </c>
      <c r="HZ2244">
        <v>151475300</v>
      </c>
      <c r="IF2244">
        <v>0</v>
      </c>
      <c r="JA2244" s="50"/>
      <c r="JB2244" s="50"/>
      <c r="JC2244" s="50"/>
      <c r="JD2244" s="50"/>
      <c r="JE2244" s="50"/>
      <c r="JF2244" s="50"/>
      <c r="JG2244" s="50"/>
      <c r="JH2244" s="50"/>
      <c r="JI2244" s="50"/>
      <c r="JJ2244" s="50"/>
      <c r="JK2244" s="50"/>
      <c r="JL2244" s="50"/>
      <c r="JM2244" s="50"/>
    </row>
    <row r="2245" spans="1:273">
      <c r="A2245" s="7" t="str">
        <f>'Pensions Data'!D2245&amp;'Pensions Data'!C2245</f>
        <v>1947Connecticut Municipal</v>
      </c>
      <c r="B2245">
        <v>128</v>
      </c>
      <c r="C2245" t="s">
        <v>122</v>
      </c>
      <c r="D2245">
        <v>1947</v>
      </c>
      <c r="E2245">
        <v>105</v>
      </c>
      <c r="F2245" t="s">
        <v>1833</v>
      </c>
      <c r="H2245">
        <v>1</v>
      </c>
      <c r="I2245">
        <v>1947</v>
      </c>
      <c r="J2245">
        <v>0</v>
      </c>
      <c r="L2245">
        <v>0</v>
      </c>
      <c r="M2245" t="s">
        <v>286</v>
      </c>
      <c r="N2245" t="s">
        <v>338</v>
      </c>
      <c r="O2245" t="s">
        <v>338</v>
      </c>
      <c r="P2245">
        <v>1</v>
      </c>
      <c r="Q2245" t="s">
        <v>420</v>
      </c>
      <c r="R2245">
        <v>1</v>
      </c>
      <c r="S2245" t="s">
        <v>424</v>
      </c>
      <c r="T2245" t="s">
        <v>431</v>
      </c>
      <c r="U2245">
        <v>2</v>
      </c>
      <c r="V2245">
        <v>1</v>
      </c>
      <c r="W2245" t="s">
        <v>502</v>
      </c>
      <c r="X2245">
        <v>0</v>
      </c>
      <c r="BZ2245">
        <v>0</v>
      </c>
      <c r="CG2245">
        <v>0</v>
      </c>
      <c r="CH2245">
        <v>0</v>
      </c>
      <c r="CI2245">
        <v>0</v>
      </c>
      <c r="DF2245">
        <v>0</v>
      </c>
      <c r="DG2245">
        <v>0</v>
      </c>
      <c r="DH2245">
        <v>0</v>
      </c>
      <c r="GI2245">
        <v>0</v>
      </c>
      <c r="GJ2245">
        <v>0</v>
      </c>
      <c r="GK2245">
        <v>0</v>
      </c>
      <c r="GL2245">
        <v>0</v>
      </c>
      <c r="HN2245">
        <v>0</v>
      </c>
      <c r="HO2245">
        <v>0</v>
      </c>
      <c r="HP2245">
        <v>0</v>
      </c>
      <c r="JA2245" s="50"/>
      <c r="JB2245" s="50"/>
      <c r="JC2245" s="50"/>
      <c r="JD2245" s="50"/>
      <c r="JE2245" s="50"/>
      <c r="JF2245" s="50"/>
      <c r="JG2245" s="50"/>
      <c r="JH2245" s="50"/>
      <c r="JI2245" s="50"/>
      <c r="JJ2245" s="50"/>
      <c r="JK2245" s="50"/>
      <c r="JL2245" s="50"/>
      <c r="JM2245" s="50"/>
    </row>
    <row r="2246" spans="1:273">
      <c r="A2246" s="7" t="str">
        <f>'Pensions Data'!D2246&amp;'Pensions Data'!C2246</f>
        <v>1948Connecticut Municipal</v>
      </c>
      <c r="B2246">
        <v>128</v>
      </c>
      <c r="C2246" t="s">
        <v>122</v>
      </c>
      <c r="D2246">
        <v>1948</v>
      </c>
      <c r="E2246">
        <v>105</v>
      </c>
      <c r="F2246" t="s">
        <v>1833</v>
      </c>
      <c r="H2246">
        <v>1</v>
      </c>
      <c r="I2246">
        <v>1947</v>
      </c>
      <c r="J2246">
        <v>0</v>
      </c>
      <c r="L2246">
        <v>0</v>
      </c>
      <c r="M2246" t="s">
        <v>286</v>
      </c>
      <c r="N2246" t="s">
        <v>338</v>
      </c>
      <c r="O2246" t="s">
        <v>338</v>
      </c>
      <c r="P2246">
        <v>1</v>
      </c>
      <c r="Q2246" t="s">
        <v>420</v>
      </c>
      <c r="R2246">
        <v>1</v>
      </c>
      <c r="S2246" t="s">
        <v>424</v>
      </c>
      <c r="T2246" t="s">
        <v>431</v>
      </c>
      <c r="U2246">
        <v>2</v>
      </c>
      <c r="V2246">
        <v>1</v>
      </c>
      <c r="W2246" t="s">
        <v>502</v>
      </c>
      <c r="X2246">
        <v>0</v>
      </c>
      <c r="BZ2246">
        <v>0</v>
      </c>
      <c r="CG2246">
        <v>0</v>
      </c>
      <c r="CH2246">
        <v>0</v>
      </c>
      <c r="CI2246">
        <v>0</v>
      </c>
      <c r="DF2246">
        <v>0</v>
      </c>
      <c r="DG2246">
        <v>0</v>
      </c>
      <c r="DH2246">
        <v>0</v>
      </c>
      <c r="GI2246">
        <v>0</v>
      </c>
      <c r="GJ2246">
        <v>0</v>
      </c>
      <c r="GK2246">
        <v>0</v>
      </c>
      <c r="GL2246">
        <v>0</v>
      </c>
      <c r="HN2246">
        <v>0</v>
      </c>
      <c r="HO2246">
        <v>0</v>
      </c>
      <c r="HP2246">
        <v>0</v>
      </c>
      <c r="JA2246" s="50"/>
      <c r="JB2246" s="50"/>
      <c r="JC2246" s="50"/>
      <c r="JD2246" s="50"/>
      <c r="JE2246" s="50"/>
      <c r="JF2246" s="50"/>
      <c r="JG2246" s="50"/>
      <c r="JH2246" s="50"/>
      <c r="JI2246" s="50"/>
      <c r="JJ2246" s="50"/>
      <c r="JK2246" s="50"/>
      <c r="JL2246" s="50"/>
      <c r="JM2246" s="50"/>
    </row>
    <row r="2247" spans="1:273">
      <c r="A2247" s="7" t="str">
        <f>'Pensions Data'!D2247&amp;'Pensions Data'!C2247</f>
        <v>1949Connecticut Municipal</v>
      </c>
      <c r="B2247">
        <v>128</v>
      </c>
      <c r="C2247" t="s">
        <v>122</v>
      </c>
      <c r="D2247">
        <v>1949</v>
      </c>
      <c r="E2247">
        <v>105</v>
      </c>
      <c r="F2247" t="s">
        <v>1833</v>
      </c>
      <c r="H2247">
        <v>1</v>
      </c>
      <c r="I2247">
        <v>1947</v>
      </c>
      <c r="J2247">
        <v>0</v>
      </c>
      <c r="L2247">
        <v>0</v>
      </c>
      <c r="M2247" t="s">
        <v>286</v>
      </c>
      <c r="N2247" t="s">
        <v>338</v>
      </c>
      <c r="O2247" t="s">
        <v>338</v>
      </c>
      <c r="P2247">
        <v>1</v>
      </c>
      <c r="Q2247" t="s">
        <v>420</v>
      </c>
      <c r="R2247">
        <v>1</v>
      </c>
      <c r="S2247" t="s">
        <v>424</v>
      </c>
      <c r="T2247" t="s">
        <v>431</v>
      </c>
      <c r="U2247">
        <v>2</v>
      </c>
      <c r="V2247">
        <v>1</v>
      </c>
      <c r="W2247" t="s">
        <v>502</v>
      </c>
      <c r="X2247">
        <v>0</v>
      </c>
      <c r="BZ2247">
        <v>0</v>
      </c>
      <c r="CG2247">
        <v>0</v>
      </c>
      <c r="CH2247">
        <v>0</v>
      </c>
      <c r="CI2247">
        <v>0</v>
      </c>
      <c r="DF2247">
        <v>0</v>
      </c>
      <c r="DG2247">
        <v>0</v>
      </c>
      <c r="DH2247">
        <v>0</v>
      </c>
      <c r="GI2247">
        <v>0</v>
      </c>
      <c r="GJ2247">
        <v>0</v>
      </c>
      <c r="GK2247">
        <v>0</v>
      </c>
      <c r="GL2247">
        <v>0</v>
      </c>
      <c r="HN2247">
        <v>0</v>
      </c>
      <c r="HO2247">
        <v>0</v>
      </c>
      <c r="HP2247">
        <v>0</v>
      </c>
      <c r="JA2247" s="50"/>
      <c r="JB2247" s="50"/>
      <c r="JC2247" s="50"/>
      <c r="JD2247" s="50"/>
      <c r="JE2247" s="50"/>
      <c r="JF2247" s="50"/>
      <c r="JG2247" s="50"/>
      <c r="JH2247" s="50"/>
      <c r="JI2247" s="50"/>
      <c r="JJ2247" s="50"/>
      <c r="JK2247" s="50"/>
      <c r="JL2247" s="50"/>
      <c r="JM2247" s="50"/>
    </row>
    <row r="2248" spans="1:273">
      <c r="A2248" s="7" t="str">
        <f>'Pensions Data'!D2248&amp;'Pensions Data'!C2248</f>
        <v>1950Connecticut Municipal</v>
      </c>
      <c r="B2248">
        <v>128</v>
      </c>
      <c r="C2248" t="s">
        <v>122</v>
      </c>
      <c r="D2248">
        <v>1950</v>
      </c>
      <c r="E2248">
        <v>105</v>
      </c>
      <c r="F2248" t="s">
        <v>1833</v>
      </c>
      <c r="H2248">
        <v>1</v>
      </c>
      <c r="I2248">
        <v>1947</v>
      </c>
      <c r="J2248">
        <v>0</v>
      </c>
      <c r="L2248">
        <v>0</v>
      </c>
      <c r="M2248" t="s">
        <v>286</v>
      </c>
      <c r="N2248" t="s">
        <v>338</v>
      </c>
      <c r="O2248" t="s">
        <v>338</v>
      </c>
      <c r="P2248">
        <v>1</v>
      </c>
      <c r="Q2248" t="s">
        <v>420</v>
      </c>
      <c r="R2248">
        <v>1</v>
      </c>
      <c r="S2248" t="s">
        <v>424</v>
      </c>
      <c r="T2248" t="s">
        <v>431</v>
      </c>
      <c r="U2248">
        <v>2</v>
      </c>
      <c r="V2248">
        <v>1</v>
      </c>
      <c r="W2248" t="s">
        <v>502</v>
      </c>
      <c r="X2248">
        <v>0</v>
      </c>
      <c r="BZ2248">
        <v>0</v>
      </c>
      <c r="CG2248">
        <v>0</v>
      </c>
      <c r="CH2248">
        <v>0</v>
      </c>
      <c r="CI2248">
        <v>0</v>
      </c>
      <c r="DF2248">
        <v>0</v>
      </c>
      <c r="DG2248">
        <v>0</v>
      </c>
      <c r="DH2248">
        <v>0</v>
      </c>
      <c r="GI2248">
        <v>0</v>
      </c>
      <c r="GJ2248">
        <v>0</v>
      </c>
      <c r="GK2248">
        <v>0</v>
      </c>
      <c r="GL2248">
        <v>0</v>
      </c>
      <c r="HN2248">
        <v>0</v>
      </c>
      <c r="HO2248">
        <v>0</v>
      </c>
      <c r="HP2248">
        <v>0</v>
      </c>
      <c r="JA2248" s="50"/>
      <c r="JB2248" s="50"/>
      <c r="JC2248" s="50"/>
      <c r="JD2248" s="50"/>
      <c r="JE2248" s="50"/>
      <c r="JF2248" s="50"/>
      <c r="JG2248" s="50"/>
      <c r="JH2248" s="50"/>
      <c r="JI2248" s="50"/>
      <c r="JJ2248" s="50"/>
      <c r="JK2248" s="50"/>
      <c r="JL2248" s="50"/>
      <c r="JM2248" s="50"/>
    </row>
    <row r="2249" spans="1:273">
      <c r="A2249" s="7" t="str">
        <f>'Pensions Data'!D2249&amp;'Pensions Data'!C2249</f>
        <v>1951Connecticut Municipal</v>
      </c>
      <c r="B2249">
        <v>128</v>
      </c>
      <c r="C2249" t="s">
        <v>122</v>
      </c>
      <c r="D2249">
        <v>1951</v>
      </c>
      <c r="E2249">
        <v>105</v>
      </c>
      <c r="F2249" t="s">
        <v>1833</v>
      </c>
      <c r="H2249">
        <v>1</v>
      </c>
      <c r="I2249">
        <v>1947</v>
      </c>
      <c r="J2249">
        <v>0</v>
      </c>
      <c r="L2249">
        <v>0</v>
      </c>
      <c r="M2249" t="s">
        <v>286</v>
      </c>
      <c r="N2249" t="s">
        <v>338</v>
      </c>
      <c r="O2249" t="s">
        <v>338</v>
      </c>
      <c r="P2249">
        <v>1</v>
      </c>
      <c r="Q2249" t="s">
        <v>420</v>
      </c>
      <c r="R2249">
        <v>1</v>
      </c>
      <c r="S2249" t="s">
        <v>424</v>
      </c>
      <c r="T2249" t="s">
        <v>431</v>
      </c>
      <c r="U2249">
        <v>2</v>
      </c>
      <c r="V2249">
        <v>1</v>
      </c>
      <c r="W2249" t="s">
        <v>502</v>
      </c>
      <c r="X2249">
        <v>0</v>
      </c>
      <c r="BZ2249">
        <v>0</v>
      </c>
      <c r="CG2249">
        <v>0</v>
      </c>
      <c r="CH2249">
        <v>0</v>
      </c>
      <c r="CI2249">
        <v>0</v>
      </c>
      <c r="DF2249">
        <v>0</v>
      </c>
      <c r="DG2249">
        <v>0</v>
      </c>
      <c r="DH2249">
        <v>0</v>
      </c>
      <c r="GI2249">
        <v>0</v>
      </c>
      <c r="GJ2249">
        <v>0</v>
      </c>
      <c r="GK2249">
        <v>0</v>
      </c>
      <c r="GL2249">
        <v>0</v>
      </c>
      <c r="HN2249">
        <v>0</v>
      </c>
      <c r="HO2249">
        <v>0</v>
      </c>
      <c r="HP2249">
        <v>0</v>
      </c>
      <c r="JA2249" s="50"/>
      <c r="JB2249" s="50"/>
      <c r="JC2249" s="50"/>
      <c r="JD2249" s="50"/>
      <c r="JE2249" s="50"/>
      <c r="JF2249" s="50"/>
      <c r="JG2249" s="50"/>
      <c r="JH2249" s="50"/>
      <c r="JI2249" s="50"/>
      <c r="JJ2249" s="50"/>
      <c r="JK2249" s="50"/>
      <c r="JL2249" s="50"/>
      <c r="JM2249" s="50"/>
    </row>
    <row r="2250" spans="1:273">
      <c r="A2250" s="7" t="str">
        <f>'Pensions Data'!D2250&amp;'Pensions Data'!C2250</f>
        <v>1952Connecticut Municipal</v>
      </c>
      <c r="B2250">
        <v>128</v>
      </c>
      <c r="C2250" t="s">
        <v>122</v>
      </c>
      <c r="D2250">
        <v>1952</v>
      </c>
      <c r="E2250">
        <v>105</v>
      </c>
      <c r="F2250" t="s">
        <v>1833</v>
      </c>
      <c r="H2250">
        <v>1</v>
      </c>
      <c r="I2250">
        <v>1947</v>
      </c>
      <c r="J2250">
        <v>0</v>
      </c>
      <c r="L2250">
        <v>0</v>
      </c>
      <c r="M2250" t="s">
        <v>286</v>
      </c>
      <c r="N2250" t="s">
        <v>338</v>
      </c>
      <c r="O2250" t="s">
        <v>338</v>
      </c>
      <c r="P2250">
        <v>1</v>
      </c>
      <c r="Q2250" t="s">
        <v>420</v>
      </c>
      <c r="R2250">
        <v>1</v>
      </c>
      <c r="S2250" t="s">
        <v>424</v>
      </c>
      <c r="T2250" t="s">
        <v>431</v>
      </c>
      <c r="U2250">
        <v>2</v>
      </c>
      <c r="V2250">
        <v>1</v>
      </c>
      <c r="W2250" t="s">
        <v>502</v>
      </c>
      <c r="X2250">
        <v>0</v>
      </c>
      <c r="BZ2250">
        <v>0</v>
      </c>
      <c r="CG2250">
        <v>0</v>
      </c>
      <c r="CH2250">
        <v>0</v>
      </c>
      <c r="CI2250">
        <v>0</v>
      </c>
      <c r="DF2250">
        <v>0</v>
      </c>
      <c r="DG2250">
        <v>0</v>
      </c>
      <c r="DH2250">
        <v>0</v>
      </c>
      <c r="GI2250">
        <v>0</v>
      </c>
      <c r="GJ2250">
        <v>0</v>
      </c>
      <c r="GK2250">
        <v>0</v>
      </c>
      <c r="GL2250">
        <v>0</v>
      </c>
      <c r="HN2250">
        <v>0</v>
      </c>
      <c r="HO2250">
        <v>0</v>
      </c>
      <c r="HP2250">
        <v>0</v>
      </c>
      <c r="JA2250" s="50"/>
      <c r="JB2250" s="50"/>
      <c r="JC2250" s="50"/>
      <c r="JD2250" s="50"/>
      <c r="JE2250" s="50"/>
      <c r="JF2250" s="50"/>
      <c r="JG2250" s="50"/>
      <c r="JH2250" s="50"/>
      <c r="JI2250" s="50"/>
      <c r="JJ2250" s="50"/>
      <c r="JK2250" s="50"/>
      <c r="JL2250" s="50"/>
      <c r="JM2250" s="50"/>
    </row>
    <row r="2251" spans="1:273">
      <c r="A2251" s="7" t="str">
        <f>'Pensions Data'!D2251&amp;'Pensions Data'!C2251</f>
        <v>1953Connecticut Municipal</v>
      </c>
      <c r="B2251">
        <v>128</v>
      </c>
      <c r="C2251" t="s">
        <v>122</v>
      </c>
      <c r="D2251">
        <v>1953</v>
      </c>
      <c r="E2251">
        <v>105</v>
      </c>
      <c r="F2251" t="s">
        <v>1833</v>
      </c>
      <c r="H2251">
        <v>1</v>
      </c>
      <c r="I2251">
        <v>1947</v>
      </c>
      <c r="J2251">
        <v>0</v>
      </c>
      <c r="L2251">
        <v>0</v>
      </c>
      <c r="M2251" t="s">
        <v>286</v>
      </c>
      <c r="N2251" t="s">
        <v>338</v>
      </c>
      <c r="O2251" t="s">
        <v>338</v>
      </c>
      <c r="P2251">
        <v>1</v>
      </c>
      <c r="Q2251" t="s">
        <v>420</v>
      </c>
      <c r="R2251">
        <v>1</v>
      </c>
      <c r="S2251" t="s">
        <v>424</v>
      </c>
      <c r="T2251" t="s">
        <v>431</v>
      </c>
      <c r="U2251">
        <v>2</v>
      </c>
      <c r="V2251">
        <v>1</v>
      </c>
      <c r="W2251" t="s">
        <v>502</v>
      </c>
      <c r="X2251">
        <v>0</v>
      </c>
      <c r="BZ2251">
        <v>0</v>
      </c>
      <c r="CG2251">
        <v>0</v>
      </c>
      <c r="CH2251">
        <v>0</v>
      </c>
      <c r="CI2251">
        <v>0</v>
      </c>
      <c r="DF2251">
        <v>0</v>
      </c>
      <c r="DG2251">
        <v>0</v>
      </c>
      <c r="DH2251">
        <v>0</v>
      </c>
      <c r="GI2251">
        <v>0</v>
      </c>
      <c r="GJ2251">
        <v>0</v>
      </c>
      <c r="GK2251">
        <v>0</v>
      </c>
      <c r="GL2251">
        <v>0</v>
      </c>
      <c r="HN2251">
        <v>0</v>
      </c>
      <c r="HO2251">
        <v>0</v>
      </c>
      <c r="HP2251">
        <v>0</v>
      </c>
      <c r="JA2251" s="50"/>
      <c r="JB2251" s="50"/>
      <c r="JC2251" s="50"/>
      <c r="JD2251" s="50"/>
      <c r="JE2251" s="50"/>
      <c r="JF2251" s="50"/>
      <c r="JG2251" s="50"/>
      <c r="JH2251" s="50"/>
      <c r="JI2251" s="50"/>
      <c r="JJ2251" s="50"/>
      <c r="JK2251" s="50"/>
      <c r="JL2251" s="50"/>
      <c r="JM2251" s="50"/>
    </row>
    <row r="2252" spans="1:273">
      <c r="A2252" s="7" t="str">
        <f>'Pensions Data'!D2252&amp;'Pensions Data'!C2252</f>
        <v>1954Connecticut Municipal</v>
      </c>
      <c r="B2252">
        <v>128</v>
      </c>
      <c r="C2252" t="s">
        <v>122</v>
      </c>
      <c r="D2252">
        <v>1954</v>
      </c>
      <c r="E2252">
        <v>105</v>
      </c>
      <c r="F2252" t="s">
        <v>1833</v>
      </c>
      <c r="H2252">
        <v>1</v>
      </c>
      <c r="I2252">
        <v>1947</v>
      </c>
      <c r="J2252">
        <v>0</v>
      </c>
      <c r="L2252">
        <v>0</v>
      </c>
      <c r="M2252" t="s">
        <v>286</v>
      </c>
      <c r="N2252" t="s">
        <v>338</v>
      </c>
      <c r="O2252" t="s">
        <v>338</v>
      </c>
      <c r="P2252">
        <v>1</v>
      </c>
      <c r="Q2252" t="s">
        <v>420</v>
      </c>
      <c r="R2252">
        <v>1</v>
      </c>
      <c r="S2252" t="s">
        <v>424</v>
      </c>
      <c r="T2252" t="s">
        <v>431</v>
      </c>
      <c r="U2252">
        <v>2</v>
      </c>
      <c r="V2252">
        <v>1</v>
      </c>
      <c r="W2252" t="s">
        <v>502</v>
      </c>
      <c r="X2252">
        <v>0</v>
      </c>
      <c r="BZ2252">
        <v>0</v>
      </c>
      <c r="CG2252">
        <v>0</v>
      </c>
      <c r="CH2252">
        <v>0</v>
      </c>
      <c r="CI2252">
        <v>0</v>
      </c>
      <c r="DF2252">
        <v>0</v>
      </c>
      <c r="DG2252">
        <v>0</v>
      </c>
      <c r="DH2252">
        <v>0</v>
      </c>
      <c r="GI2252">
        <v>0</v>
      </c>
      <c r="GJ2252">
        <v>0</v>
      </c>
      <c r="GK2252">
        <v>0</v>
      </c>
      <c r="GL2252">
        <v>0</v>
      </c>
      <c r="HN2252">
        <v>0</v>
      </c>
      <c r="HO2252">
        <v>0</v>
      </c>
      <c r="HP2252">
        <v>0</v>
      </c>
      <c r="JA2252" s="50"/>
      <c r="JB2252" s="50"/>
      <c r="JC2252" s="50"/>
      <c r="JD2252" s="50"/>
      <c r="JE2252" s="50"/>
      <c r="JF2252" s="50"/>
      <c r="JG2252" s="50"/>
      <c r="JH2252" s="50"/>
      <c r="JI2252" s="50"/>
      <c r="JJ2252" s="50"/>
      <c r="JK2252" s="50"/>
      <c r="JL2252" s="50"/>
      <c r="JM2252" s="50"/>
    </row>
    <row r="2253" spans="1:273">
      <c r="A2253" s="7" t="str">
        <f>'Pensions Data'!D2253&amp;'Pensions Data'!C2253</f>
        <v>1955Connecticut Municipal</v>
      </c>
      <c r="B2253">
        <v>128</v>
      </c>
      <c r="C2253" t="s">
        <v>122</v>
      </c>
      <c r="D2253">
        <v>1955</v>
      </c>
      <c r="E2253">
        <v>105</v>
      </c>
      <c r="F2253" t="s">
        <v>1833</v>
      </c>
      <c r="H2253">
        <v>1</v>
      </c>
      <c r="I2253">
        <v>1947</v>
      </c>
      <c r="J2253">
        <v>0</v>
      </c>
      <c r="L2253">
        <v>0</v>
      </c>
      <c r="M2253" t="s">
        <v>286</v>
      </c>
      <c r="N2253" t="s">
        <v>338</v>
      </c>
      <c r="O2253" t="s">
        <v>338</v>
      </c>
      <c r="P2253">
        <v>1</v>
      </c>
      <c r="Q2253" t="s">
        <v>420</v>
      </c>
      <c r="R2253">
        <v>1</v>
      </c>
      <c r="S2253" t="s">
        <v>424</v>
      </c>
      <c r="T2253" t="s">
        <v>431</v>
      </c>
      <c r="U2253">
        <v>2</v>
      </c>
      <c r="V2253">
        <v>1</v>
      </c>
      <c r="W2253" t="s">
        <v>502</v>
      </c>
      <c r="X2253">
        <v>0</v>
      </c>
      <c r="BZ2253">
        <v>0</v>
      </c>
      <c r="CG2253">
        <v>0</v>
      </c>
      <c r="CH2253">
        <v>0</v>
      </c>
      <c r="CI2253">
        <v>0</v>
      </c>
      <c r="DF2253">
        <v>0</v>
      </c>
      <c r="DG2253">
        <v>0</v>
      </c>
      <c r="DH2253">
        <v>0</v>
      </c>
      <c r="GI2253">
        <v>0</v>
      </c>
      <c r="GJ2253">
        <v>0</v>
      </c>
      <c r="GK2253">
        <v>0</v>
      </c>
      <c r="GL2253">
        <v>0</v>
      </c>
      <c r="HN2253">
        <v>0</v>
      </c>
      <c r="HO2253">
        <v>0</v>
      </c>
      <c r="HP2253">
        <v>0</v>
      </c>
      <c r="JA2253" s="50"/>
      <c r="JB2253" s="50"/>
      <c r="JC2253" s="50"/>
      <c r="JD2253" s="50"/>
      <c r="JE2253" s="50"/>
      <c r="JF2253" s="50"/>
      <c r="JG2253" s="50"/>
      <c r="JH2253" s="50"/>
      <c r="JI2253" s="50"/>
      <c r="JJ2253" s="50"/>
      <c r="JK2253" s="50"/>
      <c r="JL2253" s="50"/>
      <c r="JM2253" s="50"/>
    </row>
    <row r="2254" spans="1:273">
      <c r="A2254" s="7" t="str">
        <f>'Pensions Data'!D2254&amp;'Pensions Data'!C2254</f>
        <v>1956Connecticut Municipal</v>
      </c>
      <c r="B2254">
        <v>128</v>
      </c>
      <c r="C2254" t="s">
        <v>122</v>
      </c>
      <c r="D2254">
        <v>1956</v>
      </c>
      <c r="E2254">
        <v>105</v>
      </c>
      <c r="F2254" t="s">
        <v>1833</v>
      </c>
      <c r="H2254">
        <v>1</v>
      </c>
      <c r="I2254">
        <v>1947</v>
      </c>
      <c r="J2254">
        <v>0</v>
      </c>
      <c r="L2254">
        <v>0</v>
      </c>
      <c r="M2254" t="s">
        <v>286</v>
      </c>
      <c r="N2254" t="s">
        <v>338</v>
      </c>
      <c r="O2254" t="s">
        <v>338</v>
      </c>
      <c r="P2254">
        <v>1</v>
      </c>
      <c r="Q2254" t="s">
        <v>420</v>
      </c>
      <c r="R2254">
        <v>1</v>
      </c>
      <c r="S2254" t="s">
        <v>424</v>
      </c>
      <c r="T2254" t="s">
        <v>431</v>
      </c>
      <c r="U2254">
        <v>2</v>
      </c>
      <c r="V2254">
        <v>1</v>
      </c>
      <c r="W2254" t="s">
        <v>502</v>
      </c>
      <c r="X2254">
        <v>0</v>
      </c>
      <c r="BZ2254">
        <v>0</v>
      </c>
      <c r="CG2254">
        <v>0</v>
      </c>
      <c r="CH2254">
        <v>0</v>
      </c>
      <c r="CI2254">
        <v>0</v>
      </c>
      <c r="DF2254">
        <v>0</v>
      </c>
      <c r="DG2254">
        <v>0</v>
      </c>
      <c r="DH2254">
        <v>0</v>
      </c>
      <c r="GI2254">
        <v>0</v>
      </c>
      <c r="GJ2254">
        <v>0</v>
      </c>
      <c r="GK2254">
        <v>0</v>
      </c>
      <c r="GL2254">
        <v>0</v>
      </c>
      <c r="HN2254">
        <v>0</v>
      </c>
      <c r="HO2254">
        <v>0</v>
      </c>
      <c r="HP2254">
        <v>0</v>
      </c>
      <c r="JA2254" s="50"/>
      <c r="JB2254" s="50"/>
      <c r="JC2254" s="50"/>
      <c r="JD2254" s="50"/>
      <c r="JE2254" s="50"/>
      <c r="JF2254" s="50"/>
      <c r="JG2254" s="50"/>
      <c r="JH2254" s="50"/>
      <c r="JI2254" s="50"/>
      <c r="JJ2254" s="50"/>
      <c r="JK2254" s="50"/>
      <c r="JL2254" s="50"/>
      <c r="JM2254" s="50"/>
    </row>
    <row r="2255" spans="1:273">
      <c r="A2255" s="7" t="str">
        <f>'Pensions Data'!D2255&amp;'Pensions Data'!C2255</f>
        <v>1957Connecticut Municipal</v>
      </c>
      <c r="B2255">
        <v>128</v>
      </c>
      <c r="C2255" t="s">
        <v>122</v>
      </c>
      <c r="D2255">
        <v>1957</v>
      </c>
      <c r="E2255">
        <v>105</v>
      </c>
      <c r="F2255" t="s">
        <v>1833</v>
      </c>
      <c r="H2255">
        <v>1</v>
      </c>
      <c r="I2255">
        <v>1947</v>
      </c>
      <c r="J2255">
        <v>0</v>
      </c>
      <c r="L2255">
        <v>0</v>
      </c>
      <c r="M2255" t="s">
        <v>286</v>
      </c>
      <c r="N2255" t="s">
        <v>338</v>
      </c>
      <c r="O2255" t="s">
        <v>338</v>
      </c>
      <c r="P2255">
        <v>1</v>
      </c>
      <c r="Q2255" t="s">
        <v>420</v>
      </c>
      <c r="R2255">
        <v>1</v>
      </c>
      <c r="S2255" t="s">
        <v>424</v>
      </c>
      <c r="T2255" t="s">
        <v>431</v>
      </c>
      <c r="U2255">
        <v>2</v>
      </c>
      <c r="V2255">
        <v>1</v>
      </c>
      <c r="W2255" t="s">
        <v>502</v>
      </c>
      <c r="X2255">
        <v>0</v>
      </c>
      <c r="BZ2255">
        <v>0</v>
      </c>
      <c r="CG2255">
        <v>0</v>
      </c>
      <c r="CH2255">
        <v>0</v>
      </c>
      <c r="CI2255">
        <v>0</v>
      </c>
      <c r="DF2255">
        <v>0</v>
      </c>
      <c r="DG2255">
        <v>0</v>
      </c>
      <c r="DH2255">
        <v>0</v>
      </c>
      <c r="GI2255">
        <v>0</v>
      </c>
      <c r="GJ2255">
        <v>0</v>
      </c>
      <c r="GK2255">
        <v>0</v>
      </c>
      <c r="GL2255">
        <v>0</v>
      </c>
      <c r="HN2255">
        <v>0</v>
      </c>
      <c r="HO2255">
        <v>0</v>
      </c>
      <c r="HP2255">
        <v>0</v>
      </c>
      <c r="JA2255" s="50"/>
      <c r="JB2255" s="50"/>
      <c r="JC2255" s="50"/>
      <c r="JD2255" s="50"/>
      <c r="JE2255" s="50"/>
      <c r="JF2255" s="50"/>
      <c r="JG2255" s="50"/>
      <c r="JH2255" s="50"/>
      <c r="JI2255" s="50"/>
      <c r="JJ2255" s="50"/>
      <c r="JK2255" s="50"/>
      <c r="JL2255" s="50"/>
      <c r="JM2255" s="50"/>
    </row>
    <row r="2256" spans="1:273">
      <c r="A2256" s="7" t="str">
        <f>'Pensions Data'!D2256&amp;'Pensions Data'!C2256</f>
        <v>1958Connecticut Municipal</v>
      </c>
      <c r="B2256">
        <v>128</v>
      </c>
      <c r="C2256" t="s">
        <v>122</v>
      </c>
      <c r="D2256">
        <v>1958</v>
      </c>
      <c r="E2256">
        <v>105</v>
      </c>
      <c r="F2256" t="s">
        <v>1833</v>
      </c>
      <c r="H2256">
        <v>1</v>
      </c>
      <c r="I2256">
        <v>1947</v>
      </c>
      <c r="J2256">
        <v>0</v>
      </c>
      <c r="L2256">
        <v>0</v>
      </c>
      <c r="M2256" t="s">
        <v>286</v>
      </c>
      <c r="N2256" t="s">
        <v>338</v>
      </c>
      <c r="O2256" t="s">
        <v>338</v>
      </c>
      <c r="P2256">
        <v>1</v>
      </c>
      <c r="Q2256" t="s">
        <v>420</v>
      </c>
      <c r="R2256">
        <v>1</v>
      </c>
      <c r="S2256" t="s">
        <v>424</v>
      </c>
      <c r="T2256" t="s">
        <v>431</v>
      </c>
      <c r="U2256">
        <v>2</v>
      </c>
      <c r="V2256">
        <v>1</v>
      </c>
      <c r="W2256" t="s">
        <v>502</v>
      </c>
      <c r="X2256">
        <v>0</v>
      </c>
      <c r="BZ2256">
        <v>0</v>
      </c>
      <c r="CG2256">
        <v>0</v>
      </c>
      <c r="CH2256">
        <v>0</v>
      </c>
      <c r="CI2256">
        <v>0</v>
      </c>
      <c r="DF2256">
        <v>0</v>
      </c>
      <c r="DG2256">
        <v>0</v>
      </c>
      <c r="DH2256">
        <v>0</v>
      </c>
      <c r="GI2256">
        <v>0</v>
      </c>
      <c r="GJ2256">
        <v>0</v>
      </c>
      <c r="GK2256">
        <v>0</v>
      </c>
      <c r="GL2256">
        <v>0</v>
      </c>
      <c r="HN2256">
        <v>0</v>
      </c>
      <c r="HO2256">
        <v>0</v>
      </c>
      <c r="HP2256">
        <v>0</v>
      </c>
      <c r="JA2256" s="50"/>
      <c r="JB2256" s="50"/>
      <c r="JC2256" s="50"/>
      <c r="JD2256" s="50"/>
      <c r="JE2256" s="50"/>
      <c r="JF2256" s="50"/>
      <c r="JG2256" s="50"/>
      <c r="JH2256" s="50"/>
      <c r="JI2256" s="50"/>
      <c r="JJ2256" s="50"/>
      <c r="JK2256" s="50"/>
      <c r="JL2256" s="50"/>
      <c r="JM2256" s="50"/>
    </row>
    <row r="2257" spans="1:273">
      <c r="A2257" s="7" t="str">
        <f>'Pensions Data'!D2257&amp;'Pensions Data'!C2257</f>
        <v>1959Connecticut Municipal</v>
      </c>
      <c r="B2257">
        <v>128</v>
      </c>
      <c r="C2257" t="s">
        <v>122</v>
      </c>
      <c r="D2257">
        <v>1959</v>
      </c>
      <c r="E2257">
        <v>105</v>
      </c>
      <c r="F2257" t="s">
        <v>1833</v>
      </c>
      <c r="H2257">
        <v>1</v>
      </c>
      <c r="I2257">
        <v>1947</v>
      </c>
      <c r="J2257">
        <v>0</v>
      </c>
      <c r="L2257">
        <v>0</v>
      </c>
      <c r="M2257" t="s">
        <v>286</v>
      </c>
      <c r="N2257" t="s">
        <v>338</v>
      </c>
      <c r="O2257" t="s">
        <v>338</v>
      </c>
      <c r="P2257">
        <v>1</v>
      </c>
      <c r="Q2257" t="s">
        <v>420</v>
      </c>
      <c r="R2257">
        <v>1</v>
      </c>
      <c r="S2257" t="s">
        <v>424</v>
      </c>
      <c r="T2257" t="s">
        <v>431</v>
      </c>
      <c r="U2257">
        <v>2</v>
      </c>
      <c r="V2257">
        <v>1</v>
      </c>
      <c r="W2257" t="s">
        <v>502</v>
      </c>
      <c r="X2257">
        <v>0</v>
      </c>
      <c r="BZ2257">
        <v>0</v>
      </c>
      <c r="CG2257">
        <v>0</v>
      </c>
      <c r="CH2257">
        <v>0</v>
      </c>
      <c r="CI2257">
        <v>0</v>
      </c>
      <c r="DF2257">
        <v>0</v>
      </c>
      <c r="DG2257">
        <v>0</v>
      </c>
      <c r="DH2257">
        <v>0</v>
      </c>
      <c r="GI2257">
        <v>0</v>
      </c>
      <c r="GJ2257">
        <v>0</v>
      </c>
      <c r="GK2257">
        <v>0</v>
      </c>
      <c r="GL2257">
        <v>0</v>
      </c>
      <c r="HN2257">
        <v>0</v>
      </c>
      <c r="HO2257">
        <v>0</v>
      </c>
      <c r="HP2257">
        <v>0</v>
      </c>
      <c r="JA2257" s="50"/>
      <c r="JB2257" s="50"/>
      <c r="JC2257" s="50"/>
      <c r="JD2257" s="50"/>
      <c r="JE2257" s="50"/>
      <c r="JF2257" s="50"/>
      <c r="JG2257" s="50"/>
      <c r="JH2257" s="50"/>
      <c r="JI2257" s="50"/>
      <c r="JJ2257" s="50"/>
      <c r="JK2257" s="50"/>
      <c r="JL2257" s="50"/>
      <c r="JM2257" s="50"/>
    </row>
    <row r="2258" spans="1:273">
      <c r="A2258" s="7" t="str">
        <f>'Pensions Data'!D2258&amp;'Pensions Data'!C2258</f>
        <v>1960Connecticut Municipal</v>
      </c>
      <c r="B2258">
        <v>128</v>
      </c>
      <c r="C2258" t="s">
        <v>122</v>
      </c>
      <c r="D2258">
        <v>1960</v>
      </c>
      <c r="E2258">
        <v>105</v>
      </c>
      <c r="F2258" t="s">
        <v>1833</v>
      </c>
      <c r="H2258">
        <v>1</v>
      </c>
      <c r="I2258">
        <v>1947</v>
      </c>
      <c r="J2258">
        <v>0</v>
      </c>
      <c r="L2258">
        <v>0</v>
      </c>
      <c r="M2258" t="s">
        <v>286</v>
      </c>
      <c r="N2258" t="s">
        <v>338</v>
      </c>
      <c r="O2258" t="s">
        <v>338</v>
      </c>
      <c r="P2258">
        <v>1</v>
      </c>
      <c r="Q2258" t="s">
        <v>420</v>
      </c>
      <c r="R2258">
        <v>1</v>
      </c>
      <c r="S2258" t="s">
        <v>424</v>
      </c>
      <c r="T2258" t="s">
        <v>431</v>
      </c>
      <c r="U2258">
        <v>2</v>
      </c>
      <c r="V2258">
        <v>1</v>
      </c>
      <c r="W2258" t="s">
        <v>502</v>
      </c>
      <c r="X2258">
        <v>0</v>
      </c>
      <c r="BZ2258">
        <v>0</v>
      </c>
      <c r="CG2258">
        <v>0</v>
      </c>
      <c r="CH2258">
        <v>0</v>
      </c>
      <c r="CI2258">
        <v>0</v>
      </c>
      <c r="DF2258">
        <v>0</v>
      </c>
      <c r="DG2258">
        <v>0</v>
      </c>
      <c r="DH2258">
        <v>0</v>
      </c>
      <c r="GI2258">
        <v>0</v>
      </c>
      <c r="GJ2258">
        <v>0</v>
      </c>
      <c r="GK2258">
        <v>0</v>
      </c>
      <c r="GL2258">
        <v>0</v>
      </c>
      <c r="HN2258">
        <v>0</v>
      </c>
      <c r="HO2258">
        <v>0</v>
      </c>
      <c r="HP2258">
        <v>0</v>
      </c>
      <c r="JA2258" s="50"/>
      <c r="JB2258" s="50"/>
      <c r="JC2258" s="50"/>
      <c r="JD2258" s="50"/>
      <c r="JE2258" s="50"/>
      <c r="JF2258" s="50"/>
      <c r="JG2258" s="50"/>
      <c r="JH2258" s="50"/>
      <c r="JI2258" s="50"/>
      <c r="JJ2258" s="50"/>
      <c r="JK2258" s="50"/>
      <c r="JL2258" s="50"/>
      <c r="JM2258" s="50"/>
    </row>
    <row r="2259" spans="1:273">
      <c r="A2259" s="7" t="str">
        <f>'Pensions Data'!D2259&amp;'Pensions Data'!C2259</f>
        <v>1961Connecticut Municipal</v>
      </c>
      <c r="B2259">
        <v>128</v>
      </c>
      <c r="C2259" t="s">
        <v>122</v>
      </c>
      <c r="D2259">
        <v>1961</v>
      </c>
      <c r="E2259">
        <v>105</v>
      </c>
      <c r="F2259" t="s">
        <v>1833</v>
      </c>
      <c r="H2259">
        <v>1</v>
      </c>
      <c r="I2259">
        <v>1947</v>
      </c>
      <c r="J2259">
        <v>0</v>
      </c>
      <c r="L2259">
        <v>0</v>
      </c>
      <c r="M2259" t="s">
        <v>286</v>
      </c>
      <c r="N2259" t="s">
        <v>338</v>
      </c>
      <c r="O2259" t="s">
        <v>338</v>
      </c>
      <c r="P2259">
        <v>1</v>
      </c>
      <c r="Q2259" t="s">
        <v>420</v>
      </c>
      <c r="R2259">
        <v>1</v>
      </c>
      <c r="S2259" t="s">
        <v>424</v>
      </c>
      <c r="T2259" t="s">
        <v>431</v>
      </c>
      <c r="U2259">
        <v>2</v>
      </c>
      <c r="V2259">
        <v>1</v>
      </c>
      <c r="W2259" t="s">
        <v>502</v>
      </c>
      <c r="X2259">
        <v>0</v>
      </c>
      <c r="BZ2259">
        <v>0</v>
      </c>
      <c r="CG2259">
        <v>0</v>
      </c>
      <c r="CH2259">
        <v>0</v>
      </c>
      <c r="CI2259">
        <v>0</v>
      </c>
      <c r="DF2259">
        <v>0</v>
      </c>
      <c r="DG2259">
        <v>0</v>
      </c>
      <c r="DH2259">
        <v>0</v>
      </c>
      <c r="GI2259">
        <v>0</v>
      </c>
      <c r="GJ2259">
        <v>0</v>
      </c>
      <c r="GK2259">
        <v>0</v>
      </c>
      <c r="GL2259">
        <v>0</v>
      </c>
      <c r="HN2259">
        <v>0</v>
      </c>
      <c r="HO2259">
        <v>0</v>
      </c>
      <c r="HP2259">
        <v>0</v>
      </c>
      <c r="JA2259" s="50"/>
      <c r="JB2259" s="50"/>
      <c r="JC2259" s="50"/>
      <c r="JD2259" s="50"/>
      <c r="JE2259" s="50"/>
      <c r="JF2259" s="50"/>
      <c r="JG2259" s="50"/>
      <c r="JH2259" s="50"/>
      <c r="JI2259" s="50"/>
      <c r="JJ2259" s="50"/>
      <c r="JK2259" s="50"/>
      <c r="JL2259" s="50"/>
      <c r="JM2259" s="50"/>
    </row>
    <row r="2260" spans="1:273">
      <c r="A2260" s="7" t="str">
        <f>'Pensions Data'!D2260&amp;'Pensions Data'!C2260</f>
        <v>1962Connecticut Municipal</v>
      </c>
      <c r="B2260">
        <v>128</v>
      </c>
      <c r="C2260" t="s">
        <v>122</v>
      </c>
      <c r="D2260">
        <v>1962</v>
      </c>
      <c r="E2260">
        <v>105</v>
      </c>
      <c r="F2260" t="s">
        <v>1833</v>
      </c>
      <c r="H2260">
        <v>1</v>
      </c>
      <c r="I2260">
        <v>1947</v>
      </c>
      <c r="J2260">
        <v>0</v>
      </c>
      <c r="L2260">
        <v>0</v>
      </c>
      <c r="M2260" t="s">
        <v>286</v>
      </c>
      <c r="N2260" t="s">
        <v>338</v>
      </c>
      <c r="O2260" t="s">
        <v>338</v>
      </c>
      <c r="P2260">
        <v>1</v>
      </c>
      <c r="Q2260" t="s">
        <v>420</v>
      </c>
      <c r="R2260">
        <v>1</v>
      </c>
      <c r="S2260" t="s">
        <v>424</v>
      </c>
      <c r="T2260" t="s">
        <v>431</v>
      </c>
      <c r="U2260">
        <v>2</v>
      </c>
      <c r="V2260">
        <v>1</v>
      </c>
      <c r="W2260" t="s">
        <v>502</v>
      </c>
      <c r="X2260">
        <v>0</v>
      </c>
      <c r="BZ2260">
        <v>0</v>
      </c>
      <c r="CG2260">
        <v>0</v>
      </c>
      <c r="CH2260">
        <v>0</v>
      </c>
      <c r="CI2260">
        <v>0</v>
      </c>
      <c r="DF2260">
        <v>0</v>
      </c>
      <c r="DG2260">
        <v>0</v>
      </c>
      <c r="DH2260">
        <v>0</v>
      </c>
      <c r="GI2260">
        <v>0</v>
      </c>
      <c r="GJ2260">
        <v>0</v>
      </c>
      <c r="GK2260">
        <v>0</v>
      </c>
      <c r="GL2260">
        <v>0</v>
      </c>
      <c r="HN2260">
        <v>0</v>
      </c>
      <c r="HO2260">
        <v>0</v>
      </c>
      <c r="HP2260">
        <v>0</v>
      </c>
      <c r="JA2260" s="50"/>
      <c r="JB2260" s="50"/>
      <c r="JC2260" s="50"/>
      <c r="JD2260" s="50"/>
      <c r="JE2260" s="50"/>
      <c r="JF2260" s="50"/>
      <c r="JG2260" s="50"/>
      <c r="JH2260" s="50"/>
      <c r="JI2260" s="50"/>
      <c r="JJ2260" s="50"/>
      <c r="JK2260" s="50"/>
      <c r="JL2260" s="50"/>
      <c r="JM2260" s="50"/>
    </row>
    <row r="2261" spans="1:273">
      <c r="A2261" s="7" t="str">
        <f>'Pensions Data'!D2261&amp;'Pensions Data'!C2261</f>
        <v>1963Connecticut Municipal</v>
      </c>
      <c r="B2261">
        <v>128</v>
      </c>
      <c r="C2261" t="s">
        <v>122</v>
      </c>
      <c r="D2261">
        <v>1963</v>
      </c>
      <c r="E2261">
        <v>105</v>
      </c>
      <c r="F2261" t="s">
        <v>1833</v>
      </c>
      <c r="H2261">
        <v>1</v>
      </c>
      <c r="I2261">
        <v>1947</v>
      </c>
      <c r="J2261">
        <v>0</v>
      </c>
      <c r="L2261">
        <v>0</v>
      </c>
      <c r="M2261" t="s">
        <v>286</v>
      </c>
      <c r="N2261" t="s">
        <v>338</v>
      </c>
      <c r="O2261" t="s">
        <v>338</v>
      </c>
      <c r="P2261">
        <v>1</v>
      </c>
      <c r="Q2261" t="s">
        <v>420</v>
      </c>
      <c r="R2261">
        <v>1</v>
      </c>
      <c r="S2261" t="s">
        <v>424</v>
      </c>
      <c r="T2261" t="s">
        <v>431</v>
      </c>
      <c r="U2261">
        <v>2</v>
      </c>
      <c r="V2261">
        <v>1</v>
      </c>
      <c r="W2261" t="s">
        <v>502</v>
      </c>
      <c r="X2261">
        <v>0</v>
      </c>
      <c r="BZ2261">
        <v>0</v>
      </c>
      <c r="CG2261">
        <v>0</v>
      </c>
      <c r="CH2261">
        <v>0</v>
      </c>
      <c r="CI2261">
        <v>0</v>
      </c>
      <c r="DF2261">
        <v>0</v>
      </c>
      <c r="DG2261">
        <v>0</v>
      </c>
      <c r="DH2261">
        <v>0</v>
      </c>
      <c r="GI2261">
        <v>0</v>
      </c>
      <c r="GJ2261">
        <v>0</v>
      </c>
      <c r="GK2261">
        <v>0</v>
      </c>
      <c r="GL2261">
        <v>0</v>
      </c>
      <c r="HN2261">
        <v>0</v>
      </c>
      <c r="HO2261">
        <v>0</v>
      </c>
      <c r="HP2261">
        <v>0</v>
      </c>
      <c r="JA2261" s="50"/>
      <c r="JB2261" s="50"/>
      <c r="JC2261" s="50"/>
      <c r="JD2261" s="50"/>
      <c r="JE2261" s="50"/>
      <c r="JF2261" s="50"/>
      <c r="JG2261" s="50"/>
      <c r="JH2261" s="50"/>
      <c r="JI2261" s="50"/>
      <c r="JJ2261" s="50"/>
      <c r="JK2261" s="50"/>
      <c r="JL2261" s="50"/>
      <c r="JM2261" s="50"/>
    </row>
    <row r="2262" spans="1:273">
      <c r="A2262" s="7" t="str">
        <f>'Pensions Data'!D2262&amp;'Pensions Data'!C2262</f>
        <v>1964Connecticut Municipal</v>
      </c>
      <c r="B2262">
        <v>128</v>
      </c>
      <c r="C2262" t="s">
        <v>122</v>
      </c>
      <c r="D2262">
        <v>1964</v>
      </c>
      <c r="E2262">
        <v>105</v>
      </c>
      <c r="F2262" t="s">
        <v>1833</v>
      </c>
      <c r="H2262">
        <v>1</v>
      </c>
      <c r="I2262">
        <v>1947</v>
      </c>
      <c r="J2262">
        <v>0</v>
      </c>
      <c r="L2262">
        <v>0</v>
      </c>
      <c r="M2262" t="s">
        <v>286</v>
      </c>
      <c r="N2262" t="s">
        <v>338</v>
      </c>
      <c r="O2262" t="s">
        <v>338</v>
      </c>
      <c r="P2262">
        <v>1</v>
      </c>
      <c r="Q2262" t="s">
        <v>420</v>
      </c>
      <c r="R2262">
        <v>1</v>
      </c>
      <c r="S2262" t="s">
        <v>424</v>
      </c>
      <c r="T2262" t="s">
        <v>431</v>
      </c>
      <c r="U2262">
        <v>2</v>
      </c>
      <c r="V2262">
        <v>1</v>
      </c>
      <c r="W2262" t="s">
        <v>502</v>
      </c>
      <c r="X2262">
        <v>0</v>
      </c>
      <c r="BZ2262">
        <v>0</v>
      </c>
      <c r="CG2262">
        <v>0</v>
      </c>
      <c r="CH2262">
        <v>0</v>
      </c>
      <c r="CI2262">
        <v>0</v>
      </c>
      <c r="DF2262">
        <v>0</v>
      </c>
      <c r="DG2262">
        <v>0</v>
      </c>
      <c r="DH2262">
        <v>0</v>
      </c>
      <c r="GI2262">
        <v>0</v>
      </c>
      <c r="GJ2262">
        <v>0</v>
      </c>
      <c r="GK2262">
        <v>0</v>
      </c>
      <c r="GL2262">
        <v>0</v>
      </c>
      <c r="HN2262">
        <v>0</v>
      </c>
      <c r="HO2262">
        <v>0</v>
      </c>
      <c r="HP2262">
        <v>0</v>
      </c>
      <c r="JA2262" s="50"/>
      <c r="JB2262" s="50"/>
      <c r="JC2262" s="50"/>
      <c r="JD2262" s="50"/>
      <c r="JE2262" s="50"/>
      <c r="JF2262" s="50"/>
      <c r="JG2262" s="50"/>
      <c r="JH2262" s="50"/>
      <c r="JI2262" s="50"/>
      <c r="JJ2262" s="50"/>
      <c r="JK2262" s="50"/>
      <c r="JL2262" s="50"/>
      <c r="JM2262" s="50"/>
    </row>
    <row r="2263" spans="1:273">
      <c r="A2263" s="7" t="str">
        <f>'Pensions Data'!D2263&amp;'Pensions Data'!C2263</f>
        <v>1965Connecticut Municipal</v>
      </c>
      <c r="B2263">
        <v>128</v>
      </c>
      <c r="C2263" t="s">
        <v>122</v>
      </c>
      <c r="D2263">
        <v>1965</v>
      </c>
      <c r="E2263">
        <v>105</v>
      </c>
      <c r="F2263" t="s">
        <v>1833</v>
      </c>
      <c r="H2263">
        <v>1</v>
      </c>
      <c r="I2263">
        <v>1947</v>
      </c>
      <c r="J2263">
        <v>0</v>
      </c>
      <c r="L2263">
        <v>0</v>
      </c>
      <c r="M2263" t="s">
        <v>286</v>
      </c>
      <c r="N2263" t="s">
        <v>338</v>
      </c>
      <c r="O2263" t="s">
        <v>338</v>
      </c>
      <c r="P2263">
        <v>1</v>
      </c>
      <c r="Q2263" t="s">
        <v>420</v>
      </c>
      <c r="R2263">
        <v>1</v>
      </c>
      <c r="S2263" t="s">
        <v>424</v>
      </c>
      <c r="T2263" t="s">
        <v>431</v>
      </c>
      <c r="U2263">
        <v>2</v>
      </c>
      <c r="V2263">
        <v>1</v>
      </c>
      <c r="W2263" t="s">
        <v>502</v>
      </c>
      <c r="X2263">
        <v>0</v>
      </c>
      <c r="BZ2263">
        <v>0</v>
      </c>
      <c r="CG2263">
        <v>0</v>
      </c>
      <c r="CH2263">
        <v>0</v>
      </c>
      <c r="CI2263">
        <v>0</v>
      </c>
      <c r="DF2263">
        <v>0</v>
      </c>
      <c r="DG2263">
        <v>0</v>
      </c>
      <c r="DH2263">
        <v>0</v>
      </c>
      <c r="GI2263">
        <v>0</v>
      </c>
      <c r="GJ2263">
        <v>0</v>
      </c>
      <c r="GK2263">
        <v>0</v>
      </c>
      <c r="GL2263">
        <v>0</v>
      </c>
      <c r="HN2263">
        <v>0</v>
      </c>
      <c r="HO2263">
        <v>0</v>
      </c>
      <c r="HP2263">
        <v>0</v>
      </c>
      <c r="JA2263" s="50"/>
      <c r="JB2263" s="50"/>
      <c r="JC2263" s="50"/>
      <c r="JD2263" s="50"/>
      <c r="JE2263" s="50"/>
      <c r="JF2263" s="50"/>
      <c r="JG2263" s="50"/>
      <c r="JH2263" s="50"/>
      <c r="JI2263" s="50"/>
      <c r="JJ2263" s="50"/>
      <c r="JK2263" s="50"/>
      <c r="JL2263" s="50"/>
      <c r="JM2263" s="50"/>
    </row>
    <row r="2264" spans="1:273">
      <c r="A2264" s="7" t="str">
        <f>'Pensions Data'!D2264&amp;'Pensions Data'!C2264</f>
        <v>1966Connecticut Municipal</v>
      </c>
      <c r="B2264">
        <v>128</v>
      </c>
      <c r="C2264" t="s">
        <v>122</v>
      </c>
      <c r="D2264">
        <v>1966</v>
      </c>
      <c r="E2264">
        <v>105</v>
      </c>
      <c r="F2264" t="s">
        <v>1833</v>
      </c>
      <c r="H2264">
        <v>1</v>
      </c>
      <c r="I2264">
        <v>1947</v>
      </c>
      <c r="J2264">
        <v>0</v>
      </c>
      <c r="L2264">
        <v>0</v>
      </c>
      <c r="M2264" t="s">
        <v>286</v>
      </c>
      <c r="N2264" t="s">
        <v>338</v>
      </c>
      <c r="O2264" t="s">
        <v>338</v>
      </c>
      <c r="P2264">
        <v>1</v>
      </c>
      <c r="Q2264" t="s">
        <v>420</v>
      </c>
      <c r="R2264">
        <v>1</v>
      </c>
      <c r="S2264" t="s">
        <v>424</v>
      </c>
      <c r="T2264" t="s">
        <v>431</v>
      </c>
      <c r="U2264">
        <v>2</v>
      </c>
      <c r="V2264">
        <v>1</v>
      </c>
      <c r="W2264" t="s">
        <v>502</v>
      </c>
      <c r="X2264">
        <v>0</v>
      </c>
      <c r="BZ2264">
        <v>0</v>
      </c>
      <c r="CG2264">
        <v>0</v>
      </c>
      <c r="CH2264">
        <v>0</v>
      </c>
      <c r="CI2264">
        <v>0</v>
      </c>
      <c r="DF2264">
        <v>0</v>
      </c>
      <c r="DG2264">
        <v>0</v>
      </c>
      <c r="DH2264">
        <v>0</v>
      </c>
      <c r="GI2264">
        <v>0</v>
      </c>
      <c r="GJ2264">
        <v>0</v>
      </c>
      <c r="GK2264">
        <v>0</v>
      </c>
      <c r="GL2264">
        <v>0</v>
      </c>
      <c r="HN2264">
        <v>0</v>
      </c>
      <c r="HO2264">
        <v>0</v>
      </c>
      <c r="HP2264">
        <v>0</v>
      </c>
      <c r="JA2264" s="50"/>
      <c r="JB2264" s="50"/>
      <c r="JC2264" s="50"/>
      <c r="JD2264" s="50"/>
      <c r="JE2264" s="50"/>
      <c r="JF2264" s="50"/>
      <c r="JG2264" s="50"/>
      <c r="JH2264" s="50"/>
      <c r="JI2264" s="50"/>
      <c r="JJ2264" s="50"/>
      <c r="JK2264" s="50"/>
      <c r="JL2264" s="50"/>
      <c r="JM2264" s="50"/>
    </row>
    <row r="2265" spans="1:273">
      <c r="A2265" s="7" t="str">
        <f>'Pensions Data'!D2265&amp;'Pensions Data'!C2265</f>
        <v>1967Connecticut Municipal</v>
      </c>
      <c r="B2265">
        <v>128</v>
      </c>
      <c r="C2265" t="s">
        <v>122</v>
      </c>
      <c r="D2265">
        <v>1967</v>
      </c>
      <c r="E2265">
        <v>105</v>
      </c>
      <c r="F2265" t="s">
        <v>1833</v>
      </c>
      <c r="H2265">
        <v>1</v>
      </c>
      <c r="I2265">
        <v>1947</v>
      </c>
      <c r="J2265">
        <v>0</v>
      </c>
      <c r="L2265">
        <v>0</v>
      </c>
      <c r="M2265" t="s">
        <v>286</v>
      </c>
      <c r="N2265" t="s">
        <v>338</v>
      </c>
      <c r="O2265" t="s">
        <v>338</v>
      </c>
      <c r="P2265">
        <v>1</v>
      </c>
      <c r="Q2265" t="s">
        <v>420</v>
      </c>
      <c r="R2265">
        <v>1</v>
      </c>
      <c r="S2265" t="s">
        <v>424</v>
      </c>
      <c r="T2265" t="s">
        <v>431</v>
      </c>
      <c r="U2265">
        <v>2</v>
      </c>
      <c r="V2265">
        <v>1</v>
      </c>
      <c r="W2265" t="s">
        <v>502</v>
      </c>
      <c r="X2265">
        <v>0</v>
      </c>
      <c r="BZ2265">
        <v>0</v>
      </c>
      <c r="CG2265">
        <v>0</v>
      </c>
      <c r="CH2265">
        <v>0</v>
      </c>
      <c r="CI2265">
        <v>0</v>
      </c>
      <c r="DF2265">
        <v>0</v>
      </c>
      <c r="DG2265">
        <v>0</v>
      </c>
      <c r="DH2265">
        <v>0</v>
      </c>
      <c r="GI2265">
        <v>0</v>
      </c>
      <c r="GJ2265">
        <v>0</v>
      </c>
      <c r="GK2265">
        <v>0</v>
      </c>
      <c r="GL2265">
        <v>0</v>
      </c>
      <c r="HN2265">
        <v>0</v>
      </c>
      <c r="HO2265">
        <v>0</v>
      </c>
      <c r="HP2265">
        <v>0</v>
      </c>
      <c r="JA2265" s="50"/>
      <c r="JB2265" s="50"/>
      <c r="JC2265" s="50"/>
      <c r="JD2265" s="50"/>
      <c r="JE2265" s="50"/>
      <c r="JF2265" s="50"/>
      <c r="JG2265" s="50"/>
      <c r="JH2265" s="50"/>
      <c r="JI2265" s="50"/>
      <c r="JJ2265" s="50"/>
      <c r="JK2265" s="50"/>
      <c r="JL2265" s="50"/>
      <c r="JM2265" s="50"/>
    </row>
    <row r="2266" spans="1:273">
      <c r="A2266" s="7" t="str">
        <f>'Pensions Data'!D2266&amp;'Pensions Data'!C2266</f>
        <v>1968Connecticut Municipal</v>
      </c>
      <c r="B2266">
        <v>128</v>
      </c>
      <c r="C2266" t="s">
        <v>122</v>
      </c>
      <c r="D2266">
        <v>1968</v>
      </c>
      <c r="E2266">
        <v>105</v>
      </c>
      <c r="F2266" t="s">
        <v>1833</v>
      </c>
      <c r="H2266">
        <v>1</v>
      </c>
      <c r="I2266">
        <v>1947</v>
      </c>
      <c r="J2266">
        <v>0</v>
      </c>
      <c r="L2266">
        <v>0</v>
      </c>
      <c r="M2266" t="s">
        <v>286</v>
      </c>
      <c r="N2266" t="s">
        <v>338</v>
      </c>
      <c r="O2266" t="s">
        <v>338</v>
      </c>
      <c r="P2266">
        <v>1</v>
      </c>
      <c r="Q2266" t="s">
        <v>420</v>
      </c>
      <c r="R2266">
        <v>1</v>
      </c>
      <c r="S2266" t="s">
        <v>424</v>
      </c>
      <c r="T2266" t="s">
        <v>431</v>
      </c>
      <c r="U2266">
        <v>2</v>
      </c>
      <c r="V2266">
        <v>1</v>
      </c>
      <c r="W2266" t="s">
        <v>502</v>
      </c>
      <c r="X2266">
        <v>0</v>
      </c>
      <c r="BZ2266">
        <v>0</v>
      </c>
      <c r="CG2266">
        <v>0</v>
      </c>
      <c r="CH2266">
        <v>0</v>
      </c>
      <c r="CI2266">
        <v>0</v>
      </c>
      <c r="DF2266">
        <v>0</v>
      </c>
      <c r="DG2266">
        <v>0</v>
      </c>
      <c r="DH2266">
        <v>0</v>
      </c>
      <c r="GI2266">
        <v>0</v>
      </c>
      <c r="GJ2266">
        <v>0</v>
      </c>
      <c r="GK2266">
        <v>0</v>
      </c>
      <c r="GL2266">
        <v>0</v>
      </c>
      <c r="HN2266">
        <v>0</v>
      </c>
      <c r="HO2266">
        <v>0</v>
      </c>
      <c r="HP2266">
        <v>0</v>
      </c>
      <c r="JA2266" s="50"/>
      <c r="JB2266" s="50"/>
      <c r="JC2266" s="50"/>
      <c r="JD2266" s="50"/>
      <c r="JE2266" s="50"/>
      <c r="JF2266" s="50"/>
      <c r="JG2266" s="50"/>
      <c r="JH2266" s="50"/>
      <c r="JI2266" s="50"/>
      <c r="JJ2266" s="50"/>
      <c r="JK2266" s="50"/>
      <c r="JL2266" s="50"/>
      <c r="JM2266" s="50"/>
    </row>
    <row r="2267" spans="1:273">
      <c r="A2267" s="7" t="str">
        <f>'Pensions Data'!D2267&amp;'Pensions Data'!C2267</f>
        <v>1969Connecticut Municipal</v>
      </c>
      <c r="B2267">
        <v>128</v>
      </c>
      <c r="C2267" t="s">
        <v>122</v>
      </c>
      <c r="D2267">
        <v>1969</v>
      </c>
      <c r="E2267">
        <v>105</v>
      </c>
      <c r="F2267" t="s">
        <v>1833</v>
      </c>
      <c r="H2267">
        <v>1</v>
      </c>
      <c r="I2267">
        <v>1947</v>
      </c>
      <c r="J2267">
        <v>0</v>
      </c>
      <c r="L2267">
        <v>0</v>
      </c>
      <c r="M2267" t="s">
        <v>286</v>
      </c>
      <c r="N2267" t="s">
        <v>338</v>
      </c>
      <c r="O2267" t="s">
        <v>338</v>
      </c>
      <c r="P2267">
        <v>1</v>
      </c>
      <c r="Q2267" t="s">
        <v>420</v>
      </c>
      <c r="R2267">
        <v>1</v>
      </c>
      <c r="S2267" t="s">
        <v>424</v>
      </c>
      <c r="T2267" t="s">
        <v>431</v>
      </c>
      <c r="U2267">
        <v>2</v>
      </c>
      <c r="V2267">
        <v>1</v>
      </c>
      <c r="W2267" t="s">
        <v>502</v>
      </c>
      <c r="X2267">
        <v>0</v>
      </c>
      <c r="BZ2267">
        <v>0</v>
      </c>
      <c r="CG2267">
        <v>0</v>
      </c>
      <c r="CH2267">
        <v>0</v>
      </c>
      <c r="CI2267">
        <v>0</v>
      </c>
      <c r="DF2267">
        <v>0</v>
      </c>
      <c r="DG2267">
        <v>0</v>
      </c>
      <c r="DH2267">
        <v>0</v>
      </c>
      <c r="GI2267">
        <v>0</v>
      </c>
      <c r="GJ2267">
        <v>0</v>
      </c>
      <c r="GK2267">
        <v>0</v>
      </c>
      <c r="GL2267">
        <v>0</v>
      </c>
      <c r="HN2267">
        <v>0</v>
      </c>
      <c r="HO2267">
        <v>0</v>
      </c>
      <c r="HP2267">
        <v>0</v>
      </c>
      <c r="JA2267" s="50"/>
      <c r="JB2267" s="50"/>
      <c r="JC2267" s="50"/>
      <c r="JD2267" s="50"/>
      <c r="JE2267" s="50"/>
      <c r="JF2267" s="50"/>
      <c r="JG2267" s="50"/>
      <c r="JH2267" s="50"/>
      <c r="JI2267" s="50"/>
      <c r="JJ2267" s="50"/>
      <c r="JK2267" s="50"/>
      <c r="JL2267" s="50"/>
      <c r="JM2267" s="50"/>
    </row>
    <row r="2268" spans="1:273">
      <c r="A2268" s="7" t="str">
        <f>'Pensions Data'!D2268&amp;'Pensions Data'!C2268</f>
        <v>1970Connecticut Municipal</v>
      </c>
      <c r="B2268">
        <v>128</v>
      </c>
      <c r="C2268" t="s">
        <v>122</v>
      </c>
      <c r="D2268">
        <v>1970</v>
      </c>
      <c r="E2268">
        <v>105</v>
      </c>
      <c r="F2268" t="s">
        <v>1833</v>
      </c>
      <c r="H2268">
        <v>1</v>
      </c>
      <c r="I2268">
        <v>1947</v>
      </c>
      <c r="J2268">
        <v>0</v>
      </c>
      <c r="L2268">
        <v>0</v>
      </c>
      <c r="M2268" t="s">
        <v>286</v>
      </c>
      <c r="N2268" t="s">
        <v>338</v>
      </c>
      <c r="O2268" t="s">
        <v>338</v>
      </c>
      <c r="P2268">
        <v>1</v>
      </c>
      <c r="Q2268" t="s">
        <v>420</v>
      </c>
      <c r="R2268">
        <v>1</v>
      </c>
      <c r="S2268" t="s">
        <v>424</v>
      </c>
      <c r="T2268" t="s">
        <v>431</v>
      </c>
      <c r="U2268">
        <v>2</v>
      </c>
      <c r="V2268">
        <v>1</v>
      </c>
      <c r="W2268" t="s">
        <v>502</v>
      </c>
      <c r="X2268">
        <v>0</v>
      </c>
      <c r="BZ2268">
        <v>0</v>
      </c>
      <c r="CG2268">
        <v>0</v>
      </c>
      <c r="CH2268">
        <v>0</v>
      </c>
      <c r="CI2268">
        <v>0</v>
      </c>
      <c r="DF2268">
        <v>0</v>
      </c>
      <c r="DG2268">
        <v>0</v>
      </c>
      <c r="DH2268">
        <v>0</v>
      </c>
      <c r="GI2268">
        <v>0</v>
      </c>
      <c r="GJ2268">
        <v>0</v>
      </c>
      <c r="GK2268">
        <v>0</v>
      </c>
      <c r="GL2268">
        <v>0</v>
      </c>
      <c r="HN2268">
        <v>0</v>
      </c>
      <c r="HO2268">
        <v>0</v>
      </c>
      <c r="HP2268">
        <v>0</v>
      </c>
      <c r="JA2268" s="50"/>
      <c r="JB2268" s="50"/>
      <c r="JC2268" s="50"/>
      <c r="JD2268" s="50"/>
      <c r="JE2268" s="50"/>
      <c r="JF2268" s="50"/>
      <c r="JG2268" s="50"/>
      <c r="JH2268" s="50"/>
      <c r="JI2268" s="50"/>
      <c r="JJ2268" s="50"/>
      <c r="JK2268" s="50"/>
      <c r="JL2268" s="50"/>
      <c r="JM2268" s="50"/>
    </row>
    <row r="2269" spans="1:273">
      <c r="A2269" s="7" t="str">
        <f>'Pensions Data'!D2269&amp;'Pensions Data'!C2269</f>
        <v>1971Connecticut Municipal</v>
      </c>
      <c r="B2269">
        <v>128</v>
      </c>
      <c r="C2269" t="s">
        <v>122</v>
      </c>
      <c r="D2269">
        <v>1971</v>
      </c>
      <c r="E2269">
        <v>105</v>
      </c>
      <c r="F2269" t="s">
        <v>1833</v>
      </c>
      <c r="H2269">
        <v>1</v>
      </c>
      <c r="I2269">
        <v>1947</v>
      </c>
      <c r="J2269">
        <v>0</v>
      </c>
      <c r="L2269">
        <v>0</v>
      </c>
      <c r="M2269" t="s">
        <v>286</v>
      </c>
      <c r="N2269" t="s">
        <v>338</v>
      </c>
      <c r="O2269" t="s">
        <v>338</v>
      </c>
      <c r="P2269">
        <v>1</v>
      </c>
      <c r="Q2269" t="s">
        <v>420</v>
      </c>
      <c r="R2269">
        <v>1</v>
      </c>
      <c r="S2269" t="s">
        <v>424</v>
      </c>
      <c r="T2269" t="s">
        <v>431</v>
      </c>
      <c r="U2269">
        <v>2</v>
      </c>
      <c r="V2269">
        <v>1</v>
      </c>
      <c r="W2269" t="s">
        <v>502</v>
      </c>
      <c r="X2269">
        <v>0</v>
      </c>
      <c r="BZ2269">
        <v>0</v>
      </c>
      <c r="CG2269">
        <v>0</v>
      </c>
      <c r="CH2269">
        <v>0</v>
      </c>
      <c r="CI2269">
        <v>0</v>
      </c>
      <c r="DF2269">
        <v>0</v>
      </c>
      <c r="DG2269">
        <v>0</v>
      </c>
      <c r="DH2269">
        <v>0</v>
      </c>
      <c r="GI2269">
        <v>0</v>
      </c>
      <c r="GJ2269">
        <v>0</v>
      </c>
      <c r="GK2269">
        <v>0</v>
      </c>
      <c r="GL2269">
        <v>0</v>
      </c>
      <c r="HN2269">
        <v>0</v>
      </c>
      <c r="HO2269">
        <v>0</v>
      </c>
      <c r="HP2269">
        <v>0</v>
      </c>
      <c r="JA2269" s="50"/>
      <c r="JB2269" s="50"/>
      <c r="JC2269" s="50"/>
      <c r="JD2269" s="50"/>
      <c r="JE2269" s="50"/>
      <c r="JF2269" s="50"/>
      <c r="JG2269" s="50"/>
      <c r="JH2269" s="50"/>
      <c r="JI2269" s="50"/>
      <c r="JJ2269" s="50"/>
      <c r="JK2269" s="50"/>
      <c r="JL2269" s="50"/>
      <c r="JM2269" s="50"/>
    </row>
    <row r="2270" spans="1:273">
      <c r="A2270" s="7" t="str">
        <f>'Pensions Data'!D2270&amp;'Pensions Data'!C2270</f>
        <v>1972Connecticut Municipal</v>
      </c>
      <c r="B2270">
        <v>128</v>
      </c>
      <c r="C2270" t="s">
        <v>122</v>
      </c>
      <c r="D2270">
        <v>1972</v>
      </c>
      <c r="E2270">
        <v>105</v>
      </c>
      <c r="F2270" t="s">
        <v>1833</v>
      </c>
      <c r="H2270">
        <v>1</v>
      </c>
      <c r="I2270">
        <v>1947</v>
      </c>
      <c r="J2270">
        <v>0</v>
      </c>
      <c r="L2270">
        <v>0</v>
      </c>
      <c r="M2270" t="s">
        <v>286</v>
      </c>
      <c r="N2270" t="s">
        <v>338</v>
      </c>
      <c r="O2270" t="s">
        <v>338</v>
      </c>
      <c r="P2270">
        <v>1</v>
      </c>
      <c r="Q2270" t="s">
        <v>420</v>
      </c>
      <c r="R2270">
        <v>1</v>
      </c>
      <c r="S2270" t="s">
        <v>424</v>
      </c>
      <c r="T2270" t="s">
        <v>431</v>
      </c>
      <c r="U2270">
        <v>2</v>
      </c>
      <c r="V2270">
        <v>1</v>
      </c>
      <c r="W2270" t="s">
        <v>502</v>
      </c>
      <c r="X2270">
        <v>0</v>
      </c>
      <c r="BZ2270">
        <v>0</v>
      </c>
      <c r="CG2270">
        <v>0</v>
      </c>
      <c r="CH2270">
        <v>0</v>
      </c>
      <c r="CI2270">
        <v>0</v>
      </c>
      <c r="DF2270">
        <v>0</v>
      </c>
      <c r="DG2270">
        <v>0</v>
      </c>
      <c r="DH2270">
        <v>0</v>
      </c>
      <c r="GI2270">
        <v>0</v>
      </c>
      <c r="GJ2270">
        <v>0</v>
      </c>
      <c r="GK2270">
        <v>0</v>
      </c>
      <c r="GL2270">
        <v>0</v>
      </c>
      <c r="HN2270">
        <v>0</v>
      </c>
      <c r="HO2270">
        <v>0</v>
      </c>
      <c r="HP2270">
        <v>0</v>
      </c>
      <c r="JA2270" s="50"/>
      <c r="JB2270" s="50"/>
      <c r="JC2270" s="50"/>
      <c r="JD2270" s="50"/>
      <c r="JE2270" s="50"/>
      <c r="JF2270" s="50"/>
      <c r="JG2270" s="50"/>
      <c r="JH2270" s="50"/>
      <c r="JI2270" s="50"/>
      <c r="JJ2270" s="50"/>
      <c r="JK2270" s="50"/>
      <c r="JL2270" s="50"/>
      <c r="JM2270" s="50"/>
    </row>
    <row r="2271" spans="1:273">
      <c r="A2271" s="7" t="str">
        <f>'Pensions Data'!D2271&amp;'Pensions Data'!C2271</f>
        <v>1973Connecticut Municipal</v>
      </c>
      <c r="B2271">
        <v>128</v>
      </c>
      <c r="C2271" t="s">
        <v>122</v>
      </c>
      <c r="D2271">
        <v>1973</v>
      </c>
      <c r="E2271">
        <v>105</v>
      </c>
      <c r="F2271" t="s">
        <v>1833</v>
      </c>
      <c r="H2271">
        <v>1</v>
      </c>
      <c r="I2271">
        <v>1947</v>
      </c>
      <c r="J2271">
        <v>0</v>
      </c>
      <c r="L2271">
        <v>0</v>
      </c>
      <c r="M2271" t="s">
        <v>286</v>
      </c>
      <c r="N2271" t="s">
        <v>338</v>
      </c>
      <c r="O2271" t="s">
        <v>338</v>
      </c>
      <c r="P2271">
        <v>1</v>
      </c>
      <c r="Q2271" t="s">
        <v>420</v>
      </c>
      <c r="R2271">
        <v>1</v>
      </c>
      <c r="S2271" t="s">
        <v>424</v>
      </c>
      <c r="T2271" t="s">
        <v>431</v>
      </c>
      <c r="U2271">
        <v>2</v>
      </c>
      <c r="V2271">
        <v>1</v>
      </c>
      <c r="W2271" t="s">
        <v>502</v>
      </c>
      <c r="X2271">
        <v>0</v>
      </c>
      <c r="BZ2271">
        <v>0</v>
      </c>
      <c r="CG2271">
        <v>0</v>
      </c>
      <c r="CH2271">
        <v>0</v>
      </c>
      <c r="CI2271">
        <v>0</v>
      </c>
      <c r="DF2271">
        <v>0</v>
      </c>
      <c r="DG2271">
        <v>0</v>
      </c>
      <c r="DH2271">
        <v>0</v>
      </c>
      <c r="GI2271">
        <v>0</v>
      </c>
      <c r="GJ2271">
        <v>0</v>
      </c>
      <c r="GK2271">
        <v>0</v>
      </c>
      <c r="GL2271">
        <v>0</v>
      </c>
      <c r="HN2271">
        <v>0</v>
      </c>
      <c r="HO2271">
        <v>0</v>
      </c>
      <c r="HP2271">
        <v>0</v>
      </c>
      <c r="JA2271" s="50"/>
      <c r="JB2271" s="50"/>
      <c r="JC2271" s="50"/>
      <c r="JD2271" s="50"/>
      <c r="JE2271" s="50"/>
      <c r="JF2271" s="50"/>
      <c r="JG2271" s="50"/>
      <c r="JH2271" s="50"/>
      <c r="JI2271" s="50"/>
      <c r="JJ2271" s="50"/>
      <c r="JK2271" s="50"/>
      <c r="JL2271" s="50"/>
      <c r="JM2271" s="50"/>
    </row>
    <row r="2272" spans="1:273">
      <c r="A2272" s="7" t="str">
        <f>'Pensions Data'!D2272&amp;'Pensions Data'!C2272</f>
        <v>1974Connecticut Municipal</v>
      </c>
      <c r="B2272">
        <v>128</v>
      </c>
      <c r="C2272" t="s">
        <v>122</v>
      </c>
      <c r="D2272">
        <v>1974</v>
      </c>
      <c r="E2272">
        <v>105</v>
      </c>
      <c r="F2272" t="s">
        <v>1833</v>
      </c>
      <c r="H2272">
        <v>1</v>
      </c>
      <c r="I2272">
        <v>1947</v>
      </c>
      <c r="J2272">
        <v>0</v>
      </c>
      <c r="L2272">
        <v>0</v>
      </c>
      <c r="M2272" t="s">
        <v>286</v>
      </c>
      <c r="N2272" t="s">
        <v>338</v>
      </c>
      <c r="O2272" t="s">
        <v>338</v>
      </c>
      <c r="P2272">
        <v>1</v>
      </c>
      <c r="Q2272" t="s">
        <v>420</v>
      </c>
      <c r="R2272">
        <v>1</v>
      </c>
      <c r="S2272" t="s">
        <v>424</v>
      </c>
      <c r="T2272" t="s">
        <v>431</v>
      </c>
      <c r="U2272">
        <v>2</v>
      </c>
      <c r="V2272">
        <v>1</v>
      </c>
      <c r="W2272" t="s">
        <v>502</v>
      </c>
      <c r="X2272">
        <v>0</v>
      </c>
      <c r="BZ2272">
        <v>0</v>
      </c>
      <c r="CG2272">
        <v>0</v>
      </c>
      <c r="CH2272">
        <v>0</v>
      </c>
      <c r="CI2272">
        <v>0</v>
      </c>
      <c r="DF2272">
        <v>0</v>
      </c>
      <c r="DG2272">
        <v>0</v>
      </c>
      <c r="DH2272">
        <v>0</v>
      </c>
      <c r="GI2272">
        <v>0</v>
      </c>
      <c r="GJ2272">
        <v>0</v>
      </c>
      <c r="GK2272">
        <v>0</v>
      </c>
      <c r="GL2272">
        <v>0</v>
      </c>
      <c r="HN2272">
        <v>0</v>
      </c>
      <c r="HO2272">
        <v>0</v>
      </c>
      <c r="HP2272">
        <v>0</v>
      </c>
      <c r="JA2272" s="50"/>
      <c r="JB2272" s="50"/>
      <c r="JC2272" s="50"/>
      <c r="JD2272" s="50"/>
      <c r="JE2272" s="50"/>
      <c r="JF2272" s="50"/>
      <c r="JG2272" s="50"/>
      <c r="JH2272" s="50"/>
      <c r="JI2272" s="50"/>
      <c r="JJ2272" s="50"/>
      <c r="JK2272" s="50"/>
      <c r="JL2272" s="50"/>
      <c r="JM2272" s="50"/>
    </row>
    <row r="2273" spans="1:273">
      <c r="A2273" s="7" t="str">
        <f>'Pensions Data'!D2273&amp;'Pensions Data'!C2273</f>
        <v>1975Connecticut Municipal</v>
      </c>
      <c r="B2273">
        <v>128</v>
      </c>
      <c r="C2273" t="s">
        <v>122</v>
      </c>
      <c r="D2273">
        <v>1975</v>
      </c>
      <c r="E2273">
        <v>105</v>
      </c>
      <c r="F2273" t="s">
        <v>1833</v>
      </c>
      <c r="H2273">
        <v>1</v>
      </c>
      <c r="I2273">
        <v>1947</v>
      </c>
      <c r="J2273">
        <v>0</v>
      </c>
      <c r="L2273">
        <v>0</v>
      </c>
      <c r="M2273" t="s">
        <v>286</v>
      </c>
      <c r="N2273" t="s">
        <v>338</v>
      </c>
      <c r="O2273" t="s">
        <v>338</v>
      </c>
      <c r="P2273">
        <v>1</v>
      </c>
      <c r="Q2273" t="s">
        <v>420</v>
      </c>
      <c r="R2273">
        <v>1</v>
      </c>
      <c r="S2273" t="s">
        <v>424</v>
      </c>
      <c r="T2273" t="s">
        <v>431</v>
      </c>
      <c r="U2273">
        <v>2</v>
      </c>
      <c r="V2273">
        <v>1</v>
      </c>
      <c r="W2273" t="s">
        <v>502</v>
      </c>
      <c r="X2273">
        <v>0</v>
      </c>
      <c r="BZ2273">
        <v>0</v>
      </c>
      <c r="CG2273">
        <v>0</v>
      </c>
      <c r="CH2273">
        <v>0</v>
      </c>
      <c r="CI2273">
        <v>0</v>
      </c>
      <c r="DF2273">
        <v>0</v>
      </c>
      <c r="DG2273">
        <v>0</v>
      </c>
      <c r="DH2273">
        <v>0</v>
      </c>
      <c r="GI2273">
        <v>0</v>
      </c>
      <c r="GJ2273">
        <v>0</v>
      </c>
      <c r="GK2273">
        <v>0</v>
      </c>
      <c r="GL2273">
        <v>0</v>
      </c>
      <c r="HN2273">
        <v>0</v>
      </c>
      <c r="HO2273">
        <v>0</v>
      </c>
      <c r="HP2273">
        <v>0</v>
      </c>
      <c r="JA2273" s="50"/>
      <c r="JB2273" s="50"/>
      <c r="JC2273" s="50"/>
      <c r="JD2273" s="50"/>
      <c r="JE2273" s="50"/>
      <c r="JF2273" s="50"/>
      <c r="JG2273" s="50"/>
      <c r="JH2273" s="50"/>
      <c r="JI2273" s="50"/>
      <c r="JJ2273" s="50"/>
      <c r="JK2273" s="50"/>
      <c r="JL2273" s="50"/>
      <c r="JM2273" s="50"/>
    </row>
    <row r="2274" spans="1:273">
      <c r="A2274" s="7" t="str">
        <f>'Pensions Data'!D2274&amp;'Pensions Data'!C2274</f>
        <v>1976Connecticut Municipal</v>
      </c>
      <c r="B2274">
        <v>128</v>
      </c>
      <c r="C2274" t="s">
        <v>122</v>
      </c>
      <c r="D2274">
        <v>1976</v>
      </c>
      <c r="E2274">
        <v>105</v>
      </c>
      <c r="F2274" t="s">
        <v>1833</v>
      </c>
      <c r="H2274">
        <v>1</v>
      </c>
      <c r="I2274">
        <v>1947</v>
      </c>
      <c r="J2274">
        <v>0</v>
      </c>
      <c r="L2274">
        <v>0</v>
      </c>
      <c r="M2274" t="s">
        <v>286</v>
      </c>
      <c r="N2274" t="s">
        <v>338</v>
      </c>
      <c r="O2274" t="s">
        <v>338</v>
      </c>
      <c r="P2274">
        <v>1</v>
      </c>
      <c r="Q2274" t="s">
        <v>420</v>
      </c>
      <c r="R2274">
        <v>1</v>
      </c>
      <c r="S2274" t="s">
        <v>424</v>
      </c>
      <c r="T2274" t="s">
        <v>431</v>
      </c>
      <c r="U2274">
        <v>2</v>
      </c>
      <c r="V2274">
        <v>1</v>
      </c>
      <c r="W2274" t="s">
        <v>502</v>
      </c>
      <c r="X2274">
        <v>0</v>
      </c>
      <c r="BZ2274">
        <v>0</v>
      </c>
      <c r="CG2274">
        <v>0</v>
      </c>
      <c r="CH2274">
        <v>0</v>
      </c>
      <c r="CI2274">
        <v>0</v>
      </c>
      <c r="DF2274">
        <v>0</v>
      </c>
      <c r="DG2274">
        <v>0</v>
      </c>
      <c r="DH2274">
        <v>0</v>
      </c>
      <c r="GI2274">
        <v>0</v>
      </c>
      <c r="GJ2274">
        <v>0</v>
      </c>
      <c r="GK2274">
        <v>0</v>
      </c>
      <c r="GL2274">
        <v>0</v>
      </c>
      <c r="HN2274">
        <v>0</v>
      </c>
      <c r="HO2274">
        <v>0</v>
      </c>
      <c r="HP2274">
        <v>0</v>
      </c>
      <c r="JA2274" s="50"/>
      <c r="JB2274" s="50"/>
      <c r="JC2274" s="50"/>
      <c r="JD2274" s="50"/>
      <c r="JE2274" s="50"/>
      <c r="JF2274" s="50"/>
      <c r="JG2274" s="50"/>
      <c r="JH2274" s="50"/>
      <c r="JI2274" s="50"/>
      <c r="JJ2274" s="50"/>
      <c r="JK2274" s="50"/>
      <c r="JL2274" s="50"/>
      <c r="JM2274" s="50"/>
    </row>
    <row r="2275" spans="1:273">
      <c r="A2275" s="7" t="str">
        <f>'Pensions Data'!D2275&amp;'Pensions Data'!C2275</f>
        <v>1977Connecticut Municipal</v>
      </c>
      <c r="B2275">
        <v>128</v>
      </c>
      <c r="C2275" t="s">
        <v>122</v>
      </c>
      <c r="D2275">
        <v>1977</v>
      </c>
      <c r="E2275">
        <v>105</v>
      </c>
      <c r="F2275" t="s">
        <v>1833</v>
      </c>
      <c r="H2275">
        <v>1</v>
      </c>
      <c r="I2275">
        <v>1947</v>
      </c>
      <c r="J2275">
        <v>0</v>
      </c>
      <c r="L2275">
        <v>0</v>
      </c>
      <c r="M2275" t="s">
        <v>286</v>
      </c>
      <c r="N2275" t="s">
        <v>338</v>
      </c>
      <c r="O2275" t="s">
        <v>338</v>
      </c>
      <c r="P2275">
        <v>1</v>
      </c>
      <c r="Q2275" t="s">
        <v>420</v>
      </c>
      <c r="R2275">
        <v>1</v>
      </c>
      <c r="S2275" t="s">
        <v>424</v>
      </c>
      <c r="T2275" t="s">
        <v>431</v>
      </c>
      <c r="U2275">
        <v>2</v>
      </c>
      <c r="V2275">
        <v>1</v>
      </c>
      <c r="W2275" t="s">
        <v>502</v>
      </c>
      <c r="X2275">
        <v>0</v>
      </c>
      <c r="BZ2275">
        <v>0</v>
      </c>
      <c r="CG2275">
        <v>0</v>
      </c>
      <c r="CH2275">
        <v>0</v>
      </c>
      <c r="CI2275">
        <v>0</v>
      </c>
      <c r="DF2275">
        <v>0</v>
      </c>
      <c r="DG2275">
        <v>0</v>
      </c>
      <c r="DH2275">
        <v>0</v>
      </c>
      <c r="GI2275">
        <v>0</v>
      </c>
      <c r="GJ2275">
        <v>0</v>
      </c>
      <c r="GK2275">
        <v>0</v>
      </c>
      <c r="GL2275">
        <v>0</v>
      </c>
      <c r="HN2275">
        <v>0</v>
      </c>
      <c r="HO2275">
        <v>0</v>
      </c>
      <c r="HP2275">
        <v>0</v>
      </c>
      <c r="JA2275" s="50"/>
      <c r="JB2275" s="50"/>
      <c r="JC2275" s="50"/>
      <c r="JD2275" s="50"/>
      <c r="JE2275" s="50"/>
      <c r="JF2275" s="50"/>
      <c r="JG2275" s="50"/>
      <c r="JH2275" s="50"/>
      <c r="JI2275" s="50"/>
      <c r="JJ2275" s="50"/>
      <c r="JK2275" s="50"/>
      <c r="JL2275" s="50"/>
      <c r="JM2275" s="50"/>
    </row>
    <row r="2276" spans="1:273">
      <c r="A2276" s="7" t="str">
        <f>'Pensions Data'!D2276&amp;'Pensions Data'!C2276</f>
        <v>1978Connecticut Municipal</v>
      </c>
      <c r="B2276">
        <v>128</v>
      </c>
      <c r="C2276" t="s">
        <v>122</v>
      </c>
      <c r="D2276">
        <v>1978</v>
      </c>
      <c r="E2276">
        <v>105</v>
      </c>
      <c r="F2276" t="s">
        <v>1833</v>
      </c>
      <c r="H2276">
        <v>1</v>
      </c>
      <c r="I2276">
        <v>1947</v>
      </c>
      <c r="J2276">
        <v>0</v>
      </c>
      <c r="L2276">
        <v>0</v>
      </c>
      <c r="M2276" t="s">
        <v>286</v>
      </c>
      <c r="N2276" t="s">
        <v>338</v>
      </c>
      <c r="O2276" t="s">
        <v>338</v>
      </c>
      <c r="P2276">
        <v>1</v>
      </c>
      <c r="Q2276" t="s">
        <v>420</v>
      </c>
      <c r="R2276">
        <v>1</v>
      </c>
      <c r="S2276" t="s">
        <v>424</v>
      </c>
      <c r="T2276" t="s">
        <v>431</v>
      </c>
      <c r="U2276">
        <v>2</v>
      </c>
      <c r="V2276">
        <v>1</v>
      </c>
      <c r="W2276" t="s">
        <v>502</v>
      </c>
      <c r="X2276">
        <v>0</v>
      </c>
      <c r="BV2276">
        <v>93000</v>
      </c>
      <c r="BW2276">
        <v>95000</v>
      </c>
      <c r="BX2276">
        <v>0.98</v>
      </c>
      <c r="BY2276">
        <v>2000</v>
      </c>
      <c r="BZ2276">
        <v>0</v>
      </c>
      <c r="CA2276">
        <v>45000</v>
      </c>
      <c r="CG2276">
        <v>0</v>
      </c>
      <c r="CH2276">
        <v>0</v>
      </c>
      <c r="CI2276">
        <v>0</v>
      </c>
      <c r="DF2276">
        <v>0</v>
      </c>
      <c r="DG2276">
        <v>0</v>
      </c>
      <c r="DH2276">
        <v>0</v>
      </c>
      <c r="GI2276">
        <v>0</v>
      </c>
      <c r="GJ2276">
        <v>0</v>
      </c>
      <c r="GK2276">
        <v>0</v>
      </c>
      <c r="GL2276">
        <v>0</v>
      </c>
      <c r="HN2276">
        <v>0</v>
      </c>
      <c r="HO2276">
        <v>0</v>
      </c>
      <c r="HP2276">
        <v>0</v>
      </c>
      <c r="JA2276" s="50"/>
      <c r="JB2276" s="50"/>
      <c r="JC2276" s="50"/>
      <c r="JD2276" s="50"/>
      <c r="JE2276" s="50"/>
      <c r="JF2276" s="50"/>
      <c r="JG2276" s="50"/>
      <c r="JH2276" s="50"/>
      <c r="JI2276" s="50"/>
      <c r="JJ2276" s="50"/>
      <c r="JK2276" s="50"/>
      <c r="JL2276" s="50"/>
      <c r="JM2276" s="50"/>
    </row>
    <row r="2277" spans="1:273">
      <c r="A2277" s="7" t="str">
        <f>'Pensions Data'!D2277&amp;'Pensions Data'!C2277</f>
        <v>1979Connecticut Municipal</v>
      </c>
      <c r="B2277">
        <v>128</v>
      </c>
      <c r="C2277" t="s">
        <v>122</v>
      </c>
      <c r="D2277">
        <v>1979</v>
      </c>
      <c r="E2277">
        <v>105</v>
      </c>
      <c r="F2277" t="s">
        <v>1833</v>
      </c>
      <c r="H2277">
        <v>1</v>
      </c>
      <c r="I2277">
        <v>1947</v>
      </c>
      <c r="J2277">
        <v>0</v>
      </c>
      <c r="L2277">
        <v>0</v>
      </c>
      <c r="M2277" t="s">
        <v>286</v>
      </c>
      <c r="N2277" t="s">
        <v>338</v>
      </c>
      <c r="O2277" t="s">
        <v>338</v>
      </c>
      <c r="P2277">
        <v>1</v>
      </c>
      <c r="Q2277" t="s">
        <v>420</v>
      </c>
      <c r="R2277">
        <v>1</v>
      </c>
      <c r="S2277" t="s">
        <v>424</v>
      </c>
      <c r="T2277" t="s">
        <v>431</v>
      </c>
      <c r="U2277">
        <v>2</v>
      </c>
      <c r="V2277">
        <v>1</v>
      </c>
      <c r="W2277" t="s">
        <v>502</v>
      </c>
      <c r="X2277">
        <v>0</v>
      </c>
      <c r="BZ2277">
        <v>0</v>
      </c>
      <c r="CG2277">
        <v>0</v>
      </c>
      <c r="CH2277">
        <v>0</v>
      </c>
      <c r="CI2277">
        <v>0</v>
      </c>
      <c r="DF2277">
        <v>0</v>
      </c>
      <c r="DG2277">
        <v>0</v>
      </c>
      <c r="DH2277">
        <v>0</v>
      </c>
      <c r="GI2277">
        <v>0</v>
      </c>
      <c r="GJ2277">
        <v>0</v>
      </c>
      <c r="GK2277">
        <v>0</v>
      </c>
      <c r="GL2277">
        <v>0</v>
      </c>
      <c r="HN2277">
        <v>0</v>
      </c>
      <c r="HO2277">
        <v>0</v>
      </c>
      <c r="HP2277">
        <v>0</v>
      </c>
      <c r="JA2277" s="50"/>
      <c r="JB2277" s="50"/>
      <c r="JC2277" s="50"/>
      <c r="JD2277" s="50"/>
      <c r="JE2277" s="50"/>
      <c r="JF2277" s="50"/>
      <c r="JG2277" s="50"/>
      <c r="JH2277" s="50"/>
      <c r="JI2277" s="50"/>
      <c r="JJ2277" s="50"/>
      <c r="JK2277" s="50"/>
      <c r="JL2277" s="50"/>
      <c r="JM2277" s="50"/>
    </row>
    <row r="2278" spans="1:273">
      <c r="A2278" s="7" t="str">
        <f>'Pensions Data'!D2278&amp;'Pensions Data'!C2278</f>
        <v>1980Connecticut Municipal</v>
      </c>
      <c r="B2278">
        <v>128</v>
      </c>
      <c r="C2278" t="s">
        <v>122</v>
      </c>
      <c r="D2278">
        <v>1980</v>
      </c>
      <c r="E2278">
        <v>105</v>
      </c>
      <c r="F2278" t="s">
        <v>1833</v>
      </c>
      <c r="H2278">
        <v>1</v>
      </c>
      <c r="I2278">
        <v>1947</v>
      </c>
      <c r="J2278">
        <v>0</v>
      </c>
      <c r="L2278">
        <v>0</v>
      </c>
      <c r="M2278" t="s">
        <v>286</v>
      </c>
      <c r="N2278" t="s">
        <v>338</v>
      </c>
      <c r="O2278" t="s">
        <v>338</v>
      </c>
      <c r="P2278">
        <v>1</v>
      </c>
      <c r="Q2278" t="s">
        <v>420</v>
      </c>
      <c r="R2278">
        <v>1</v>
      </c>
      <c r="S2278" t="s">
        <v>424</v>
      </c>
      <c r="T2278" t="s">
        <v>431</v>
      </c>
      <c r="U2278">
        <v>2</v>
      </c>
      <c r="V2278">
        <v>1</v>
      </c>
      <c r="W2278" t="s">
        <v>502</v>
      </c>
      <c r="X2278">
        <v>0</v>
      </c>
      <c r="BZ2278">
        <v>0</v>
      </c>
      <c r="CB2278">
        <v>6300</v>
      </c>
      <c r="CG2278">
        <v>0</v>
      </c>
      <c r="CH2278">
        <v>0</v>
      </c>
      <c r="CI2278">
        <v>0</v>
      </c>
      <c r="DF2278">
        <v>0</v>
      </c>
      <c r="DG2278">
        <v>0</v>
      </c>
      <c r="DH2278">
        <v>0</v>
      </c>
      <c r="DM2278">
        <v>2340.0250000000001</v>
      </c>
      <c r="DN2278">
        <v>1.173</v>
      </c>
      <c r="DV2278">
        <v>2341.1979999999999</v>
      </c>
      <c r="ER2278">
        <v>2341.1979999999999</v>
      </c>
      <c r="ES2278">
        <v>-571.32000000000005</v>
      </c>
      <c r="ET2278">
        <v>-571.32000000000005</v>
      </c>
      <c r="FH2278">
        <v>413055</v>
      </c>
      <c r="FI2278">
        <v>13927.733</v>
      </c>
      <c r="FJ2278">
        <v>1.173</v>
      </c>
      <c r="GI2278">
        <v>0</v>
      </c>
      <c r="GJ2278">
        <v>0</v>
      </c>
      <c r="GK2278">
        <v>0</v>
      </c>
      <c r="GL2278">
        <v>0</v>
      </c>
      <c r="GQ2278">
        <v>4986</v>
      </c>
      <c r="HN2278">
        <v>6394</v>
      </c>
      <c r="HO2278">
        <v>0</v>
      </c>
      <c r="HP2278">
        <v>0</v>
      </c>
      <c r="JA2278" s="50"/>
      <c r="JB2278" s="50"/>
      <c r="JC2278" s="50"/>
      <c r="JD2278" s="50"/>
      <c r="JE2278" s="50"/>
      <c r="JF2278" s="50"/>
      <c r="JG2278" s="50"/>
      <c r="JH2278" s="50"/>
      <c r="JI2278" s="50"/>
      <c r="JJ2278" s="50"/>
      <c r="JK2278" s="50"/>
      <c r="JL2278" s="50"/>
      <c r="JM2278" s="50"/>
    </row>
    <row r="2279" spans="1:273">
      <c r="A2279" s="7" t="str">
        <f>'Pensions Data'!D2279&amp;'Pensions Data'!C2279</f>
        <v>1981Connecticut Municipal</v>
      </c>
      <c r="B2279">
        <v>128</v>
      </c>
      <c r="C2279" t="s">
        <v>122</v>
      </c>
      <c r="D2279">
        <v>1981</v>
      </c>
      <c r="E2279">
        <v>105</v>
      </c>
      <c r="F2279" t="s">
        <v>1833</v>
      </c>
      <c r="H2279">
        <v>1</v>
      </c>
      <c r="I2279">
        <v>1947</v>
      </c>
      <c r="J2279">
        <v>0</v>
      </c>
      <c r="L2279">
        <v>0</v>
      </c>
      <c r="M2279" t="s">
        <v>286</v>
      </c>
      <c r="N2279" t="s">
        <v>338</v>
      </c>
      <c r="O2279" t="s">
        <v>338</v>
      </c>
      <c r="P2279">
        <v>1</v>
      </c>
      <c r="Q2279" t="s">
        <v>420</v>
      </c>
      <c r="R2279">
        <v>1</v>
      </c>
      <c r="S2279" t="s">
        <v>424</v>
      </c>
      <c r="T2279" t="s">
        <v>431</v>
      </c>
      <c r="U2279">
        <v>2</v>
      </c>
      <c r="V2279">
        <v>1</v>
      </c>
      <c r="W2279" t="s">
        <v>502</v>
      </c>
      <c r="X2279">
        <v>0</v>
      </c>
      <c r="BZ2279">
        <v>0</v>
      </c>
      <c r="CB2279">
        <v>8000</v>
      </c>
      <c r="CG2279">
        <v>0</v>
      </c>
      <c r="CH2279">
        <v>0</v>
      </c>
      <c r="CI2279">
        <v>0</v>
      </c>
      <c r="DF2279">
        <v>0</v>
      </c>
      <c r="DG2279">
        <v>0</v>
      </c>
      <c r="DH2279">
        <v>0</v>
      </c>
      <c r="GI2279">
        <v>0</v>
      </c>
      <c r="GJ2279">
        <v>0</v>
      </c>
      <c r="GK2279">
        <v>0</v>
      </c>
      <c r="GL2279">
        <v>0</v>
      </c>
      <c r="GQ2279">
        <v>5193</v>
      </c>
      <c r="HN2279">
        <v>0</v>
      </c>
      <c r="HO2279">
        <v>0</v>
      </c>
      <c r="HP2279">
        <v>0</v>
      </c>
      <c r="JA2279" s="50"/>
      <c r="JB2279" s="50"/>
      <c r="JC2279" s="50"/>
      <c r="JD2279" s="50"/>
      <c r="JE2279" s="50"/>
      <c r="JF2279" s="50"/>
      <c r="JG2279" s="50"/>
      <c r="JH2279" s="50"/>
      <c r="JI2279" s="50"/>
      <c r="JJ2279" s="50"/>
      <c r="JK2279" s="50"/>
      <c r="JL2279" s="50"/>
      <c r="JM2279" s="50"/>
    </row>
    <row r="2280" spans="1:273">
      <c r="A2280" s="7" t="str">
        <f>'Pensions Data'!D2280&amp;'Pensions Data'!C2280</f>
        <v>1982Connecticut Municipal</v>
      </c>
      <c r="B2280">
        <v>128</v>
      </c>
      <c r="C2280" t="s">
        <v>122</v>
      </c>
      <c r="D2280">
        <v>1982</v>
      </c>
      <c r="E2280">
        <v>105</v>
      </c>
      <c r="F2280" t="s">
        <v>1833</v>
      </c>
      <c r="H2280">
        <v>1</v>
      </c>
      <c r="I2280">
        <v>1947</v>
      </c>
      <c r="J2280">
        <v>0</v>
      </c>
      <c r="L2280">
        <v>0</v>
      </c>
      <c r="M2280" t="s">
        <v>286</v>
      </c>
      <c r="N2280" t="s">
        <v>338</v>
      </c>
      <c r="O2280" t="s">
        <v>338</v>
      </c>
      <c r="P2280">
        <v>1</v>
      </c>
      <c r="Q2280" t="s">
        <v>420</v>
      </c>
      <c r="R2280">
        <v>1</v>
      </c>
      <c r="S2280" t="s">
        <v>424</v>
      </c>
      <c r="T2280" t="s">
        <v>431</v>
      </c>
      <c r="U2280">
        <v>2</v>
      </c>
      <c r="V2280">
        <v>1</v>
      </c>
      <c r="W2280" t="s">
        <v>502</v>
      </c>
      <c r="X2280">
        <v>0</v>
      </c>
      <c r="BZ2280">
        <v>0</v>
      </c>
      <c r="CB2280">
        <v>8100</v>
      </c>
      <c r="CG2280">
        <v>0</v>
      </c>
      <c r="CH2280">
        <v>0</v>
      </c>
      <c r="CI2280">
        <v>0</v>
      </c>
      <c r="DF2280">
        <v>0</v>
      </c>
      <c r="DG2280">
        <v>0</v>
      </c>
      <c r="DH2280">
        <v>0</v>
      </c>
      <c r="GI2280">
        <v>0</v>
      </c>
      <c r="GJ2280">
        <v>0</v>
      </c>
      <c r="GK2280">
        <v>0</v>
      </c>
      <c r="GL2280">
        <v>0</v>
      </c>
      <c r="GQ2280">
        <v>5401</v>
      </c>
      <c r="HN2280">
        <v>7030</v>
      </c>
      <c r="HO2280">
        <v>0</v>
      </c>
      <c r="HP2280">
        <v>0</v>
      </c>
      <c r="JA2280" s="50"/>
      <c r="JB2280" s="50"/>
      <c r="JC2280" s="50"/>
      <c r="JD2280" s="50"/>
      <c r="JE2280" s="50"/>
      <c r="JF2280" s="50"/>
      <c r="JG2280" s="50"/>
      <c r="JH2280" s="50"/>
      <c r="JI2280" s="50"/>
      <c r="JJ2280" s="50"/>
      <c r="JK2280" s="50"/>
      <c r="JL2280" s="50"/>
      <c r="JM2280" s="50"/>
    </row>
    <row r="2281" spans="1:273">
      <c r="A2281" s="7" t="str">
        <f>'Pensions Data'!D2281&amp;'Pensions Data'!C2281</f>
        <v>1983Connecticut Municipal</v>
      </c>
      <c r="B2281">
        <v>128</v>
      </c>
      <c r="C2281" t="s">
        <v>122</v>
      </c>
      <c r="D2281">
        <v>1983</v>
      </c>
      <c r="E2281">
        <v>105</v>
      </c>
      <c r="F2281" t="s">
        <v>1833</v>
      </c>
      <c r="H2281">
        <v>1</v>
      </c>
      <c r="I2281">
        <v>1947</v>
      </c>
      <c r="J2281">
        <v>0</v>
      </c>
      <c r="L2281">
        <v>0</v>
      </c>
      <c r="M2281" t="s">
        <v>286</v>
      </c>
      <c r="N2281" t="s">
        <v>338</v>
      </c>
      <c r="O2281" t="s">
        <v>338</v>
      </c>
      <c r="P2281">
        <v>1</v>
      </c>
      <c r="Q2281" t="s">
        <v>420</v>
      </c>
      <c r="R2281">
        <v>1</v>
      </c>
      <c r="S2281" t="s">
        <v>424</v>
      </c>
      <c r="T2281" t="s">
        <v>431</v>
      </c>
      <c r="U2281">
        <v>2</v>
      </c>
      <c r="V2281">
        <v>1</v>
      </c>
      <c r="W2281" t="s">
        <v>502</v>
      </c>
      <c r="X2281">
        <v>0</v>
      </c>
      <c r="BV2281">
        <v>159000</v>
      </c>
      <c r="BW2281">
        <v>178000</v>
      </c>
      <c r="BX2281">
        <v>0.89</v>
      </c>
      <c r="BY2281">
        <v>19000</v>
      </c>
      <c r="BZ2281">
        <v>0</v>
      </c>
      <c r="CA2281">
        <v>81000</v>
      </c>
      <c r="CB2281">
        <v>8900</v>
      </c>
      <c r="CG2281">
        <v>0</v>
      </c>
      <c r="CH2281">
        <v>0</v>
      </c>
      <c r="CI2281">
        <v>0</v>
      </c>
      <c r="DF2281">
        <v>0</v>
      </c>
      <c r="DG2281">
        <v>0</v>
      </c>
      <c r="DH2281">
        <v>0</v>
      </c>
      <c r="GI2281">
        <v>0</v>
      </c>
      <c r="GJ2281">
        <v>0</v>
      </c>
      <c r="GK2281">
        <v>0</v>
      </c>
      <c r="GL2281">
        <v>0</v>
      </c>
      <c r="HN2281">
        <v>0</v>
      </c>
      <c r="HO2281">
        <v>0</v>
      </c>
      <c r="HP2281">
        <v>0</v>
      </c>
      <c r="JA2281" s="50"/>
      <c r="JB2281" s="50"/>
      <c r="JC2281" s="50"/>
      <c r="JD2281" s="50"/>
      <c r="JE2281" s="50"/>
      <c r="JF2281" s="50"/>
      <c r="JG2281" s="50"/>
      <c r="JH2281" s="50"/>
      <c r="JI2281" s="50"/>
      <c r="JJ2281" s="50"/>
      <c r="JK2281" s="50"/>
      <c r="JL2281" s="50"/>
      <c r="JM2281" s="50"/>
    </row>
    <row r="2282" spans="1:273">
      <c r="A2282" s="7" t="str">
        <f>'Pensions Data'!D2282&amp;'Pensions Data'!C2282</f>
        <v>1984Connecticut Municipal</v>
      </c>
      <c r="B2282">
        <v>128</v>
      </c>
      <c r="C2282" t="s">
        <v>122</v>
      </c>
      <c r="D2282">
        <v>1984</v>
      </c>
      <c r="E2282">
        <v>105</v>
      </c>
      <c r="F2282" t="s">
        <v>1833</v>
      </c>
      <c r="H2282">
        <v>1</v>
      </c>
      <c r="I2282">
        <v>1947</v>
      </c>
      <c r="J2282">
        <v>0</v>
      </c>
      <c r="L2282">
        <v>0</v>
      </c>
      <c r="M2282" t="s">
        <v>286</v>
      </c>
      <c r="N2282" t="s">
        <v>338</v>
      </c>
      <c r="O2282" t="s">
        <v>338</v>
      </c>
      <c r="P2282">
        <v>1</v>
      </c>
      <c r="Q2282" t="s">
        <v>420</v>
      </c>
      <c r="R2282">
        <v>1</v>
      </c>
      <c r="S2282" t="s">
        <v>424</v>
      </c>
      <c r="T2282" t="s">
        <v>431</v>
      </c>
      <c r="U2282">
        <v>2</v>
      </c>
      <c r="V2282">
        <v>1</v>
      </c>
      <c r="W2282" t="s">
        <v>502</v>
      </c>
      <c r="X2282">
        <v>0</v>
      </c>
      <c r="BZ2282">
        <v>0</v>
      </c>
      <c r="CB2282">
        <v>10100</v>
      </c>
      <c r="CG2282">
        <v>0</v>
      </c>
      <c r="CH2282">
        <v>0</v>
      </c>
      <c r="CI2282">
        <v>0</v>
      </c>
      <c r="DF2282">
        <v>0</v>
      </c>
      <c r="DG2282">
        <v>0</v>
      </c>
      <c r="DH2282">
        <v>0</v>
      </c>
      <c r="GI2282">
        <v>0</v>
      </c>
      <c r="GJ2282">
        <v>0</v>
      </c>
      <c r="GK2282">
        <v>0</v>
      </c>
      <c r="GL2282">
        <v>0</v>
      </c>
      <c r="HN2282">
        <v>0</v>
      </c>
      <c r="HO2282">
        <v>0</v>
      </c>
      <c r="HP2282">
        <v>0</v>
      </c>
      <c r="JA2282" s="50"/>
      <c r="JB2282" s="50"/>
      <c r="JC2282" s="50"/>
      <c r="JD2282" s="50"/>
      <c r="JE2282" s="50"/>
      <c r="JF2282" s="50"/>
      <c r="JG2282" s="50"/>
      <c r="JH2282" s="50"/>
      <c r="JI2282" s="50"/>
      <c r="JJ2282" s="50"/>
      <c r="JK2282" s="50"/>
      <c r="JL2282" s="50"/>
      <c r="JM2282" s="50"/>
    </row>
    <row r="2283" spans="1:273">
      <c r="A2283" s="7" t="str">
        <f>'Pensions Data'!D2283&amp;'Pensions Data'!C2283</f>
        <v>1985Connecticut Municipal</v>
      </c>
      <c r="B2283">
        <v>128</v>
      </c>
      <c r="C2283" t="s">
        <v>122</v>
      </c>
      <c r="D2283">
        <v>1985</v>
      </c>
      <c r="E2283">
        <v>105</v>
      </c>
      <c r="F2283" t="s">
        <v>1833</v>
      </c>
      <c r="H2283">
        <v>1</v>
      </c>
      <c r="I2283">
        <v>1947</v>
      </c>
      <c r="J2283">
        <v>0</v>
      </c>
      <c r="L2283">
        <v>0</v>
      </c>
      <c r="M2283" t="s">
        <v>286</v>
      </c>
      <c r="N2283" t="s">
        <v>338</v>
      </c>
      <c r="O2283" t="s">
        <v>338</v>
      </c>
      <c r="P2283">
        <v>1</v>
      </c>
      <c r="Q2283" t="s">
        <v>420</v>
      </c>
      <c r="R2283">
        <v>1</v>
      </c>
      <c r="S2283" t="s">
        <v>424</v>
      </c>
      <c r="T2283" t="s">
        <v>431</v>
      </c>
      <c r="U2283">
        <v>2</v>
      </c>
      <c r="V2283">
        <v>1</v>
      </c>
      <c r="W2283" t="s">
        <v>502</v>
      </c>
      <c r="X2283">
        <v>0</v>
      </c>
      <c r="BZ2283">
        <v>0</v>
      </c>
      <c r="CB2283">
        <v>10000</v>
      </c>
      <c r="CC2283">
        <v>1</v>
      </c>
      <c r="CG2283">
        <v>0</v>
      </c>
      <c r="CH2283">
        <v>0</v>
      </c>
      <c r="CI2283">
        <v>0</v>
      </c>
      <c r="DF2283">
        <v>0</v>
      </c>
      <c r="DG2283">
        <v>0</v>
      </c>
      <c r="DH2283">
        <v>0</v>
      </c>
      <c r="GI2283">
        <v>0</v>
      </c>
      <c r="GJ2283">
        <v>0</v>
      </c>
      <c r="GK2283">
        <v>0</v>
      </c>
      <c r="GL2283">
        <v>0</v>
      </c>
      <c r="HN2283">
        <v>0</v>
      </c>
      <c r="HO2283">
        <v>0</v>
      </c>
      <c r="HP2283">
        <v>0</v>
      </c>
      <c r="JA2283" s="50"/>
      <c r="JB2283" s="50"/>
      <c r="JC2283" s="50"/>
      <c r="JD2283" s="50"/>
      <c r="JE2283" s="50"/>
      <c r="JF2283" s="50"/>
      <c r="JG2283" s="50"/>
      <c r="JH2283" s="50"/>
      <c r="JI2283" s="50"/>
      <c r="JJ2283" s="50"/>
      <c r="JK2283" s="50"/>
      <c r="JL2283" s="50"/>
      <c r="JM2283" s="50"/>
    </row>
    <row r="2284" spans="1:273">
      <c r="A2284" s="7" t="str">
        <f>'Pensions Data'!D2284&amp;'Pensions Data'!C2284</f>
        <v>1986Connecticut Municipal</v>
      </c>
      <c r="B2284">
        <v>128</v>
      </c>
      <c r="C2284" t="s">
        <v>122</v>
      </c>
      <c r="D2284">
        <v>1986</v>
      </c>
      <c r="E2284">
        <v>105</v>
      </c>
      <c r="F2284" t="s">
        <v>1833</v>
      </c>
      <c r="H2284">
        <v>1</v>
      </c>
      <c r="I2284">
        <v>1947</v>
      </c>
      <c r="J2284">
        <v>0</v>
      </c>
      <c r="L2284">
        <v>0</v>
      </c>
      <c r="M2284" t="s">
        <v>286</v>
      </c>
      <c r="N2284" t="s">
        <v>338</v>
      </c>
      <c r="O2284" t="s">
        <v>338</v>
      </c>
      <c r="P2284">
        <v>1</v>
      </c>
      <c r="Q2284" t="s">
        <v>420</v>
      </c>
      <c r="R2284">
        <v>1</v>
      </c>
      <c r="S2284" t="s">
        <v>424</v>
      </c>
      <c r="T2284" t="s">
        <v>431</v>
      </c>
      <c r="U2284">
        <v>2</v>
      </c>
      <c r="V2284">
        <v>1</v>
      </c>
      <c r="W2284" t="s">
        <v>502</v>
      </c>
      <c r="X2284">
        <v>0</v>
      </c>
      <c r="BZ2284">
        <v>0</v>
      </c>
      <c r="CB2284">
        <v>11500</v>
      </c>
      <c r="CC2284">
        <v>1</v>
      </c>
      <c r="CG2284">
        <v>0</v>
      </c>
      <c r="CH2284">
        <v>0</v>
      </c>
      <c r="CI2284">
        <v>0</v>
      </c>
      <c r="DF2284">
        <v>0</v>
      </c>
      <c r="DG2284">
        <v>0</v>
      </c>
      <c r="DH2284">
        <v>0</v>
      </c>
      <c r="GI2284">
        <v>0</v>
      </c>
      <c r="GJ2284">
        <v>0</v>
      </c>
      <c r="GK2284">
        <v>0</v>
      </c>
      <c r="GL2284">
        <v>0</v>
      </c>
      <c r="HN2284">
        <v>0</v>
      </c>
      <c r="HO2284">
        <v>0</v>
      </c>
      <c r="HP2284">
        <v>0</v>
      </c>
      <c r="JA2284" s="50"/>
      <c r="JB2284" s="50"/>
      <c r="JC2284" s="50"/>
      <c r="JD2284" s="50"/>
      <c r="JE2284" s="50"/>
      <c r="JF2284" s="50"/>
      <c r="JG2284" s="50"/>
      <c r="JH2284" s="50"/>
      <c r="JI2284" s="50"/>
      <c r="JJ2284" s="50"/>
      <c r="JK2284" s="50"/>
      <c r="JL2284" s="50"/>
      <c r="JM2284" s="50"/>
    </row>
    <row r="2285" spans="1:273">
      <c r="A2285" s="7" t="str">
        <f>'Pensions Data'!D2285&amp;'Pensions Data'!C2285</f>
        <v>1987Connecticut Municipal</v>
      </c>
      <c r="B2285">
        <v>128</v>
      </c>
      <c r="C2285" t="s">
        <v>122</v>
      </c>
      <c r="D2285">
        <v>1987</v>
      </c>
      <c r="E2285">
        <v>105</v>
      </c>
      <c r="F2285" t="s">
        <v>1833</v>
      </c>
      <c r="H2285">
        <v>1</v>
      </c>
      <c r="I2285">
        <v>1947</v>
      </c>
      <c r="J2285">
        <v>0</v>
      </c>
      <c r="L2285">
        <v>0</v>
      </c>
      <c r="M2285" t="s">
        <v>286</v>
      </c>
      <c r="N2285" t="s">
        <v>338</v>
      </c>
      <c r="O2285" t="s">
        <v>338</v>
      </c>
      <c r="P2285">
        <v>1</v>
      </c>
      <c r="Q2285" t="s">
        <v>420</v>
      </c>
      <c r="R2285">
        <v>1</v>
      </c>
      <c r="S2285" t="s">
        <v>424</v>
      </c>
      <c r="T2285" t="s">
        <v>431</v>
      </c>
      <c r="U2285">
        <v>2</v>
      </c>
      <c r="V2285">
        <v>1</v>
      </c>
      <c r="W2285" t="s">
        <v>502</v>
      </c>
      <c r="X2285">
        <v>0</v>
      </c>
      <c r="BY2285">
        <v>8061.2060000000001</v>
      </c>
      <c r="BZ2285">
        <v>0</v>
      </c>
      <c r="CB2285">
        <v>13300</v>
      </c>
      <c r="CC2285">
        <v>1</v>
      </c>
      <c r="CG2285">
        <v>0</v>
      </c>
      <c r="CH2285">
        <v>0</v>
      </c>
      <c r="CI2285">
        <v>0</v>
      </c>
      <c r="DF2285">
        <v>0</v>
      </c>
      <c r="DG2285">
        <v>0</v>
      </c>
      <c r="DH2285">
        <v>0</v>
      </c>
      <c r="GI2285">
        <v>0</v>
      </c>
      <c r="GJ2285">
        <v>0</v>
      </c>
      <c r="GK2285">
        <v>0</v>
      </c>
      <c r="GL2285">
        <v>0</v>
      </c>
      <c r="HN2285">
        <v>0</v>
      </c>
      <c r="HO2285">
        <v>0</v>
      </c>
      <c r="HP2285">
        <v>0</v>
      </c>
      <c r="JA2285" s="50"/>
      <c r="JB2285" s="50"/>
      <c r="JC2285" s="50"/>
      <c r="JD2285" s="50"/>
      <c r="JE2285" s="50"/>
      <c r="JF2285" s="50"/>
      <c r="JG2285" s="50"/>
      <c r="JH2285" s="50"/>
      <c r="JI2285" s="50"/>
      <c r="JJ2285" s="50"/>
      <c r="JK2285" s="50"/>
      <c r="JL2285" s="50"/>
      <c r="JM2285" s="50"/>
    </row>
    <row r="2286" spans="1:273">
      <c r="A2286" s="7" t="str">
        <f>'Pensions Data'!D2286&amp;'Pensions Data'!C2286</f>
        <v>1988Connecticut Municipal</v>
      </c>
      <c r="B2286">
        <v>128</v>
      </c>
      <c r="C2286" t="s">
        <v>122</v>
      </c>
      <c r="D2286">
        <v>1988</v>
      </c>
      <c r="E2286">
        <v>105</v>
      </c>
      <c r="F2286" t="s">
        <v>1833</v>
      </c>
      <c r="H2286">
        <v>1</v>
      </c>
      <c r="I2286">
        <v>1947</v>
      </c>
      <c r="J2286">
        <v>0</v>
      </c>
      <c r="L2286">
        <v>0</v>
      </c>
      <c r="M2286" t="s">
        <v>286</v>
      </c>
      <c r="N2286" t="s">
        <v>338</v>
      </c>
      <c r="O2286" t="s">
        <v>338</v>
      </c>
      <c r="P2286">
        <v>1</v>
      </c>
      <c r="Q2286" t="s">
        <v>420</v>
      </c>
      <c r="R2286">
        <v>1</v>
      </c>
      <c r="S2286" t="s">
        <v>424</v>
      </c>
      <c r="T2286" t="s">
        <v>431</v>
      </c>
      <c r="U2286">
        <v>2</v>
      </c>
      <c r="V2286">
        <v>1</v>
      </c>
      <c r="W2286" t="s">
        <v>502</v>
      </c>
      <c r="X2286">
        <v>0</v>
      </c>
      <c r="BV2286">
        <v>279000</v>
      </c>
      <c r="BW2286">
        <v>346000</v>
      </c>
      <c r="BX2286">
        <v>0.80600000000000005</v>
      </c>
      <c r="BY2286">
        <v>67000</v>
      </c>
      <c r="BZ2286">
        <v>0</v>
      </c>
      <c r="CA2286">
        <v>144000</v>
      </c>
      <c r="CB2286">
        <v>16400</v>
      </c>
      <c r="CC2286">
        <v>1</v>
      </c>
      <c r="CG2286">
        <v>0</v>
      </c>
      <c r="CH2286">
        <v>0</v>
      </c>
      <c r="CI2286">
        <v>0</v>
      </c>
      <c r="DF2286">
        <v>0</v>
      </c>
      <c r="DG2286">
        <v>0</v>
      </c>
      <c r="DH2286">
        <v>0</v>
      </c>
      <c r="GI2286">
        <v>0</v>
      </c>
      <c r="GJ2286">
        <v>0</v>
      </c>
      <c r="GK2286">
        <v>0</v>
      </c>
      <c r="GL2286">
        <v>0</v>
      </c>
      <c r="HN2286">
        <v>10976</v>
      </c>
      <c r="HO2286">
        <v>0</v>
      </c>
      <c r="HP2286">
        <v>0</v>
      </c>
      <c r="JA2286" s="50"/>
      <c r="JB2286" s="50"/>
      <c r="JC2286" s="50"/>
      <c r="JD2286" s="50"/>
      <c r="JE2286" s="50"/>
      <c r="JF2286" s="50"/>
      <c r="JG2286" s="50"/>
      <c r="JH2286" s="50"/>
      <c r="JI2286" s="50"/>
      <c r="JJ2286" s="50"/>
      <c r="JK2286" s="50"/>
      <c r="JL2286" s="50"/>
      <c r="JM2286" s="50"/>
    </row>
    <row r="2287" spans="1:273">
      <c r="A2287" s="7" t="str">
        <f>'Pensions Data'!D2287&amp;'Pensions Data'!C2287</f>
        <v>1989Connecticut Municipal</v>
      </c>
      <c r="B2287">
        <v>128</v>
      </c>
      <c r="C2287" t="s">
        <v>122</v>
      </c>
      <c r="D2287">
        <v>1989</v>
      </c>
      <c r="E2287">
        <v>105</v>
      </c>
      <c r="F2287" t="s">
        <v>1833</v>
      </c>
      <c r="H2287">
        <v>1</v>
      </c>
      <c r="I2287">
        <v>1947</v>
      </c>
      <c r="J2287">
        <v>0</v>
      </c>
      <c r="L2287">
        <v>0</v>
      </c>
      <c r="M2287" t="s">
        <v>286</v>
      </c>
      <c r="N2287" t="s">
        <v>338</v>
      </c>
      <c r="O2287" t="s">
        <v>338</v>
      </c>
      <c r="P2287">
        <v>1</v>
      </c>
      <c r="Q2287" t="s">
        <v>420</v>
      </c>
      <c r="R2287">
        <v>1</v>
      </c>
      <c r="S2287" t="s">
        <v>424</v>
      </c>
      <c r="T2287" t="s">
        <v>431</v>
      </c>
      <c r="U2287">
        <v>2</v>
      </c>
      <c r="V2287">
        <v>1</v>
      </c>
      <c r="W2287" t="s">
        <v>502</v>
      </c>
      <c r="X2287">
        <v>0</v>
      </c>
      <c r="AF2287">
        <v>8.5000000000000006E-2</v>
      </c>
      <c r="BV2287">
        <v>348000</v>
      </c>
      <c r="BW2287">
        <v>388000</v>
      </c>
      <c r="BX2287">
        <v>0.89700000000000002</v>
      </c>
      <c r="BY2287">
        <v>40000</v>
      </c>
      <c r="BZ2287">
        <v>0</v>
      </c>
      <c r="CA2287">
        <v>160000</v>
      </c>
      <c r="CB2287">
        <v>19500</v>
      </c>
      <c r="CC2287">
        <v>1</v>
      </c>
      <c r="CG2287">
        <v>0</v>
      </c>
      <c r="CH2287">
        <v>0</v>
      </c>
      <c r="CI2287">
        <v>0</v>
      </c>
      <c r="CN2287">
        <v>7.7920000000000003E-2</v>
      </c>
      <c r="DF2287">
        <v>1</v>
      </c>
      <c r="DG2287">
        <v>0</v>
      </c>
      <c r="DH2287">
        <v>0</v>
      </c>
      <c r="DM2287">
        <v>7554</v>
      </c>
      <c r="DS2287">
        <v>20101</v>
      </c>
      <c r="DV2287">
        <v>27655</v>
      </c>
      <c r="DW2287">
        <v>27742</v>
      </c>
      <c r="ER2287">
        <v>55397</v>
      </c>
      <c r="ES2287">
        <v>-16013</v>
      </c>
      <c r="ET2287">
        <v>-16013</v>
      </c>
      <c r="FF2287">
        <v>-16013</v>
      </c>
      <c r="FH2287">
        <v>389589</v>
      </c>
      <c r="FI2287">
        <v>350205</v>
      </c>
      <c r="FK2287">
        <v>20101</v>
      </c>
      <c r="FL2287">
        <v>27742</v>
      </c>
      <c r="FP2287">
        <v>27742</v>
      </c>
      <c r="FU2287">
        <v>0.10056</v>
      </c>
      <c r="FV2287">
        <v>4.0500000000000001E-2</v>
      </c>
      <c r="FW2287">
        <v>6.0060000000000002E-2</v>
      </c>
      <c r="FX2287">
        <v>9.0399999999999994E-2</v>
      </c>
      <c r="FY2287">
        <v>0.13089999999999999</v>
      </c>
      <c r="GB2287">
        <v>16090.038</v>
      </c>
      <c r="GC2287">
        <v>6550.04</v>
      </c>
      <c r="GE2287">
        <v>19826.740000000002</v>
      </c>
      <c r="GF2287">
        <v>26376.778999999999</v>
      </c>
      <c r="GI2287">
        <v>1</v>
      </c>
      <c r="GJ2287">
        <v>0</v>
      </c>
      <c r="GK2287">
        <v>1</v>
      </c>
      <c r="GL2287">
        <v>0</v>
      </c>
      <c r="GN2287">
        <v>3.0339999999999999E-2</v>
      </c>
      <c r="GQ2287">
        <v>8268</v>
      </c>
      <c r="GU2287">
        <v>19.352</v>
      </c>
      <c r="HN2287">
        <v>10976</v>
      </c>
      <c r="HO2287">
        <v>1</v>
      </c>
      <c r="HP2287">
        <v>0</v>
      </c>
      <c r="JA2287" s="50"/>
      <c r="JB2287" s="50"/>
      <c r="JC2287" s="50"/>
      <c r="JD2287" s="50"/>
      <c r="JE2287" s="50"/>
      <c r="JF2287" s="50"/>
      <c r="JG2287" s="50"/>
      <c r="JH2287" s="50"/>
      <c r="JI2287" s="50"/>
      <c r="JJ2287" s="50"/>
      <c r="JK2287" s="50"/>
      <c r="JL2287" s="50"/>
      <c r="JM2287" s="50"/>
    </row>
    <row r="2288" spans="1:273">
      <c r="A2288" s="7" t="str">
        <f>'Pensions Data'!D2288&amp;'Pensions Data'!C2288</f>
        <v>1990Connecticut Municipal</v>
      </c>
      <c r="B2288">
        <v>128</v>
      </c>
      <c r="C2288" t="s">
        <v>122</v>
      </c>
      <c r="D2288">
        <v>1990</v>
      </c>
      <c r="E2288">
        <v>105</v>
      </c>
      <c r="F2288" t="s">
        <v>1833</v>
      </c>
      <c r="H2288">
        <v>1</v>
      </c>
      <c r="I2288">
        <v>1947</v>
      </c>
      <c r="J2288">
        <v>0</v>
      </c>
      <c r="L2288">
        <v>0</v>
      </c>
      <c r="M2288" t="s">
        <v>286</v>
      </c>
      <c r="N2288" t="s">
        <v>338</v>
      </c>
      <c r="O2288" t="s">
        <v>338</v>
      </c>
      <c r="P2288">
        <v>1</v>
      </c>
      <c r="Q2288" t="s">
        <v>420</v>
      </c>
      <c r="R2288">
        <v>1</v>
      </c>
      <c r="S2288" t="s">
        <v>424</v>
      </c>
      <c r="T2288" t="s">
        <v>431</v>
      </c>
      <c r="U2288">
        <v>2</v>
      </c>
      <c r="V2288">
        <v>1</v>
      </c>
      <c r="W2288" t="s">
        <v>502</v>
      </c>
      <c r="X2288">
        <v>0</v>
      </c>
      <c r="AB2288" t="s">
        <v>2289</v>
      </c>
      <c r="AF2288">
        <v>9.5000000000000001E-2</v>
      </c>
      <c r="AG2288">
        <v>2</v>
      </c>
      <c r="BV2288">
        <v>378000</v>
      </c>
      <c r="BW2288">
        <v>438000</v>
      </c>
      <c r="BX2288">
        <v>0.86299999999999999</v>
      </c>
      <c r="BY2288">
        <v>60000</v>
      </c>
      <c r="BZ2288">
        <v>0</v>
      </c>
      <c r="CA2288">
        <v>185000</v>
      </c>
      <c r="CB2288">
        <v>18700</v>
      </c>
      <c r="CC2288">
        <v>1</v>
      </c>
      <c r="CG2288">
        <v>0</v>
      </c>
      <c r="CH2288">
        <v>0</v>
      </c>
      <c r="CI2288">
        <v>0</v>
      </c>
      <c r="CN2288">
        <v>0.10398</v>
      </c>
      <c r="DF2288">
        <v>1</v>
      </c>
      <c r="DG2288">
        <v>0</v>
      </c>
      <c r="DH2288">
        <v>0</v>
      </c>
      <c r="DM2288">
        <v>28380</v>
      </c>
      <c r="DV2288">
        <v>28380</v>
      </c>
      <c r="DW2288">
        <v>38677</v>
      </c>
      <c r="EQ2288">
        <v>2168</v>
      </c>
      <c r="ER2288">
        <v>69225</v>
      </c>
      <c r="ES2288">
        <v>-21641</v>
      </c>
      <c r="ET2288">
        <v>-21641</v>
      </c>
      <c r="FC2288">
        <v>-311</v>
      </c>
      <c r="FF2288">
        <v>-21952</v>
      </c>
      <c r="FH2288">
        <v>436862</v>
      </c>
      <c r="FI2288">
        <v>389589</v>
      </c>
      <c r="FL2288">
        <v>38677</v>
      </c>
      <c r="FP2288">
        <v>38677</v>
      </c>
      <c r="FV2288">
        <v>2.937E-2</v>
      </c>
      <c r="FX2288">
        <v>0.11445</v>
      </c>
      <c r="FY2288">
        <v>0.14382</v>
      </c>
      <c r="GC2288">
        <v>5432.9470000000001</v>
      </c>
      <c r="GE2288">
        <v>21173.393</v>
      </c>
      <c r="GI2288">
        <v>0</v>
      </c>
      <c r="GJ2288">
        <v>1</v>
      </c>
      <c r="GK2288">
        <v>0</v>
      </c>
      <c r="GL2288">
        <v>1</v>
      </c>
      <c r="GO2288">
        <v>1607</v>
      </c>
      <c r="GQ2288">
        <v>7980</v>
      </c>
      <c r="GU2288">
        <v>23.181999999999999</v>
      </c>
      <c r="GV2288">
        <v>727</v>
      </c>
      <c r="HB2288">
        <v>18687</v>
      </c>
      <c r="HI2288">
        <v>2342</v>
      </c>
      <c r="HK2288">
        <v>1143</v>
      </c>
      <c r="HN2288">
        <v>79740</v>
      </c>
      <c r="HO2288">
        <v>1</v>
      </c>
      <c r="HP2288">
        <v>0</v>
      </c>
      <c r="JA2288" s="50"/>
      <c r="JB2288" s="50"/>
      <c r="JC2288" s="50"/>
      <c r="JD2288" s="50"/>
      <c r="JE2288" s="50"/>
      <c r="JF2288" s="50"/>
      <c r="JG2288" s="50"/>
      <c r="JH2288" s="50"/>
      <c r="JI2288" s="50"/>
      <c r="JJ2288" s="50"/>
      <c r="JK2288" s="50"/>
      <c r="JL2288" s="50"/>
      <c r="JM2288" s="50"/>
    </row>
    <row r="2289" spans="1:273">
      <c r="A2289" s="7" t="str">
        <f>'Pensions Data'!D2289&amp;'Pensions Data'!C2289</f>
        <v>1991Connecticut Municipal</v>
      </c>
      <c r="B2289">
        <v>128</v>
      </c>
      <c r="C2289" t="s">
        <v>122</v>
      </c>
      <c r="D2289">
        <v>1991</v>
      </c>
      <c r="E2289">
        <v>105</v>
      </c>
      <c r="F2289" t="s">
        <v>1833</v>
      </c>
      <c r="H2289">
        <v>1</v>
      </c>
      <c r="I2289">
        <v>1947</v>
      </c>
      <c r="J2289">
        <v>0</v>
      </c>
      <c r="L2289">
        <v>0</v>
      </c>
      <c r="M2289" t="s">
        <v>286</v>
      </c>
      <c r="N2289" t="s">
        <v>338</v>
      </c>
      <c r="O2289" t="s">
        <v>338</v>
      </c>
      <c r="P2289">
        <v>1</v>
      </c>
      <c r="Q2289" t="s">
        <v>420</v>
      </c>
      <c r="R2289">
        <v>1</v>
      </c>
      <c r="S2289" t="s">
        <v>424</v>
      </c>
      <c r="T2289" t="s">
        <v>431</v>
      </c>
      <c r="U2289">
        <v>2</v>
      </c>
      <c r="V2289">
        <v>1</v>
      </c>
      <c r="W2289" t="s">
        <v>502</v>
      </c>
      <c r="X2289">
        <v>0</v>
      </c>
      <c r="BV2289">
        <v>411900</v>
      </c>
      <c r="BW2289">
        <v>469600</v>
      </c>
      <c r="BX2289">
        <v>0.877</v>
      </c>
      <c r="BY2289">
        <v>57700</v>
      </c>
      <c r="BZ2289">
        <v>0</v>
      </c>
      <c r="CA2289">
        <v>186000</v>
      </c>
      <c r="CB2289">
        <v>22000</v>
      </c>
      <c r="CC2289">
        <v>1</v>
      </c>
      <c r="CG2289">
        <v>0</v>
      </c>
      <c r="CH2289">
        <v>0</v>
      </c>
      <c r="CI2289">
        <v>0</v>
      </c>
      <c r="CN2289">
        <v>3.8800000000000001E-2</v>
      </c>
      <c r="DF2289">
        <v>0</v>
      </c>
      <c r="DG2289">
        <v>0</v>
      </c>
      <c r="DH2289">
        <v>0</v>
      </c>
      <c r="FV2289">
        <v>2.5000000000000001E-2</v>
      </c>
      <c r="GI2289">
        <v>0</v>
      </c>
      <c r="GJ2289">
        <v>0</v>
      </c>
      <c r="GK2289">
        <v>0</v>
      </c>
      <c r="GL2289">
        <v>0</v>
      </c>
      <c r="GQ2289">
        <v>7693</v>
      </c>
      <c r="GU2289">
        <v>24.178000000000001</v>
      </c>
      <c r="HN2289">
        <v>0</v>
      </c>
      <c r="HO2289">
        <v>1</v>
      </c>
      <c r="HP2289">
        <v>0</v>
      </c>
      <c r="JA2289" s="50"/>
      <c r="JB2289" s="50"/>
      <c r="JC2289" s="50"/>
      <c r="JD2289" s="50"/>
      <c r="JE2289" s="50"/>
      <c r="JF2289" s="50"/>
      <c r="JG2289" s="50"/>
      <c r="JH2289" s="50"/>
      <c r="JI2289" s="50"/>
      <c r="JJ2289" s="50"/>
      <c r="JK2289" s="50"/>
      <c r="JL2289" s="50"/>
      <c r="JM2289" s="50"/>
    </row>
    <row r="2290" spans="1:273">
      <c r="A2290" s="7" t="str">
        <f>'Pensions Data'!D2290&amp;'Pensions Data'!C2290</f>
        <v>1992Connecticut Municipal</v>
      </c>
      <c r="B2290">
        <v>128</v>
      </c>
      <c r="C2290" t="s">
        <v>122</v>
      </c>
      <c r="D2290">
        <v>1992</v>
      </c>
      <c r="E2290">
        <v>105</v>
      </c>
      <c r="F2290" t="s">
        <v>1833</v>
      </c>
      <c r="H2290">
        <v>1</v>
      </c>
      <c r="I2290">
        <v>1947</v>
      </c>
      <c r="J2290">
        <v>0</v>
      </c>
      <c r="L2290">
        <v>0</v>
      </c>
      <c r="M2290" t="s">
        <v>286</v>
      </c>
      <c r="N2290" t="s">
        <v>338</v>
      </c>
      <c r="O2290" t="s">
        <v>338</v>
      </c>
      <c r="P2290">
        <v>1</v>
      </c>
      <c r="Q2290" t="s">
        <v>420</v>
      </c>
      <c r="R2290">
        <v>1</v>
      </c>
      <c r="S2290" t="s">
        <v>424</v>
      </c>
      <c r="T2290" t="s">
        <v>431</v>
      </c>
      <c r="U2290">
        <v>2</v>
      </c>
      <c r="V2290">
        <v>1</v>
      </c>
      <c r="W2290" t="s">
        <v>502</v>
      </c>
      <c r="X2290">
        <v>0</v>
      </c>
      <c r="BV2290">
        <v>441000</v>
      </c>
      <c r="BW2290">
        <v>533000</v>
      </c>
      <c r="BX2290">
        <v>0.82699999999999996</v>
      </c>
      <c r="BY2290">
        <v>92000</v>
      </c>
      <c r="BZ2290">
        <v>0</v>
      </c>
      <c r="CA2290">
        <v>195000</v>
      </c>
      <c r="CB2290">
        <v>22400</v>
      </c>
      <c r="CC2290">
        <v>1</v>
      </c>
      <c r="CG2290">
        <v>0</v>
      </c>
      <c r="CH2290">
        <v>0</v>
      </c>
      <c r="CI2290">
        <v>0</v>
      </c>
      <c r="CN2290">
        <v>8.0699999999999994E-2</v>
      </c>
      <c r="DF2290">
        <v>0</v>
      </c>
      <c r="DG2290">
        <v>0</v>
      </c>
      <c r="DH2290">
        <v>0</v>
      </c>
      <c r="DM2290">
        <v>29449</v>
      </c>
      <c r="DV2290">
        <v>29449</v>
      </c>
      <c r="DW2290">
        <v>48134</v>
      </c>
      <c r="EQ2290">
        <v>23</v>
      </c>
      <c r="ER2290">
        <v>77608</v>
      </c>
      <c r="ES2290">
        <v>-25401</v>
      </c>
      <c r="ET2290">
        <v>-25401</v>
      </c>
      <c r="FC2290">
        <v>-28</v>
      </c>
      <c r="FF2290">
        <v>-25429</v>
      </c>
      <c r="FH2290">
        <v>521372</v>
      </c>
      <c r="FI2290">
        <v>469193</v>
      </c>
      <c r="FL2290">
        <v>48134</v>
      </c>
      <c r="FP2290">
        <v>48134</v>
      </c>
      <c r="FV2290">
        <v>2.5000000000000001E-2</v>
      </c>
      <c r="GI2290">
        <v>0</v>
      </c>
      <c r="GJ2290">
        <v>0</v>
      </c>
      <c r="GK2290">
        <v>0</v>
      </c>
      <c r="GL2290">
        <v>0</v>
      </c>
      <c r="GQ2290">
        <v>7339</v>
      </c>
      <c r="GU2290">
        <v>26.57</v>
      </c>
      <c r="HN2290">
        <v>7339</v>
      </c>
      <c r="HO2290">
        <v>1</v>
      </c>
      <c r="HP2290">
        <v>0</v>
      </c>
      <c r="JA2290" s="50"/>
      <c r="JB2290" s="50"/>
      <c r="JC2290" s="50"/>
      <c r="JD2290" s="50"/>
      <c r="JE2290" s="50"/>
      <c r="JF2290" s="50"/>
      <c r="JG2290" s="50"/>
      <c r="JH2290" s="50"/>
      <c r="JI2290" s="50"/>
      <c r="JJ2290" s="50"/>
      <c r="JK2290" s="50"/>
      <c r="JL2290" s="50"/>
      <c r="JM2290" s="50"/>
    </row>
    <row r="2291" spans="1:273">
      <c r="A2291" s="7" t="str">
        <f>'Pensions Data'!D2291&amp;'Pensions Data'!C2291</f>
        <v>1993Connecticut Municipal</v>
      </c>
      <c r="B2291">
        <v>128</v>
      </c>
      <c r="C2291" t="s">
        <v>122</v>
      </c>
      <c r="D2291">
        <v>1993</v>
      </c>
      <c r="E2291">
        <v>105</v>
      </c>
      <c r="F2291" t="s">
        <v>1833</v>
      </c>
      <c r="H2291">
        <v>1</v>
      </c>
      <c r="I2291">
        <v>1947</v>
      </c>
      <c r="J2291">
        <v>0</v>
      </c>
      <c r="L2291">
        <v>0</v>
      </c>
      <c r="M2291" t="s">
        <v>286</v>
      </c>
      <c r="N2291" t="s">
        <v>338</v>
      </c>
      <c r="O2291" t="s">
        <v>338</v>
      </c>
      <c r="P2291">
        <v>1</v>
      </c>
      <c r="Q2291" t="s">
        <v>420</v>
      </c>
      <c r="R2291">
        <v>1</v>
      </c>
      <c r="S2291" t="s">
        <v>424</v>
      </c>
      <c r="T2291" t="s">
        <v>431</v>
      </c>
      <c r="U2291">
        <v>2</v>
      </c>
      <c r="V2291">
        <v>1</v>
      </c>
      <c r="W2291" t="s">
        <v>502</v>
      </c>
      <c r="X2291">
        <v>0</v>
      </c>
      <c r="BV2291">
        <v>475000</v>
      </c>
      <c r="BW2291">
        <v>526300</v>
      </c>
      <c r="BX2291">
        <v>0.90300000000000002</v>
      </c>
      <c r="BY2291">
        <v>51300</v>
      </c>
      <c r="BZ2291">
        <v>0</v>
      </c>
      <c r="CA2291">
        <v>203000</v>
      </c>
      <c r="CB2291">
        <v>24100</v>
      </c>
      <c r="CC2291">
        <v>1</v>
      </c>
      <c r="CG2291">
        <v>0</v>
      </c>
      <c r="CH2291">
        <v>0</v>
      </c>
      <c r="CI2291">
        <v>0</v>
      </c>
      <c r="CN2291">
        <v>0.1181</v>
      </c>
      <c r="CR2291">
        <v>8.3559999999999995E-2</v>
      </c>
      <c r="DF2291">
        <v>0</v>
      </c>
      <c r="DG2291">
        <v>1</v>
      </c>
      <c r="DH2291">
        <v>0</v>
      </c>
      <c r="DM2291">
        <v>31411</v>
      </c>
      <c r="DV2291">
        <v>31411</v>
      </c>
      <c r="DW2291">
        <v>48156</v>
      </c>
      <c r="EQ2291">
        <v>65</v>
      </c>
      <c r="ER2291">
        <v>79632</v>
      </c>
      <c r="ES2291">
        <v>-27475</v>
      </c>
      <c r="ET2291">
        <v>-27475</v>
      </c>
      <c r="FF2291">
        <v>-27475</v>
      </c>
      <c r="FH2291">
        <v>573529</v>
      </c>
      <c r="FI2291">
        <v>521372</v>
      </c>
      <c r="FL2291">
        <v>48156</v>
      </c>
      <c r="FP2291">
        <v>48156</v>
      </c>
      <c r="FV2291">
        <v>2.5000000000000001E-2</v>
      </c>
      <c r="GI2291">
        <v>0</v>
      </c>
      <c r="GJ2291">
        <v>0</v>
      </c>
      <c r="GK2291">
        <v>0</v>
      </c>
      <c r="GL2291">
        <v>0</v>
      </c>
      <c r="GQ2291">
        <v>7273</v>
      </c>
      <c r="GU2291">
        <v>27.911000000000001</v>
      </c>
      <c r="HN2291">
        <v>7273</v>
      </c>
      <c r="HO2291">
        <v>1</v>
      </c>
      <c r="HP2291">
        <v>0</v>
      </c>
      <c r="JA2291" s="50"/>
      <c r="JB2291" s="50"/>
      <c r="JC2291" s="50"/>
      <c r="JD2291" s="50"/>
      <c r="JE2291" s="50"/>
      <c r="JF2291" s="50"/>
      <c r="JG2291" s="50"/>
      <c r="JH2291" s="50"/>
      <c r="JI2291" s="50"/>
      <c r="JJ2291" s="50"/>
      <c r="JK2291" s="50"/>
      <c r="JL2291" s="50"/>
      <c r="JM2291" s="50"/>
    </row>
    <row r="2292" spans="1:273">
      <c r="A2292" s="7" t="str">
        <f>'Pensions Data'!D2292&amp;'Pensions Data'!C2292</f>
        <v>1994Connecticut Municipal</v>
      </c>
      <c r="B2292">
        <v>128</v>
      </c>
      <c r="C2292" t="s">
        <v>122</v>
      </c>
      <c r="D2292">
        <v>1994</v>
      </c>
      <c r="E2292">
        <v>105</v>
      </c>
      <c r="F2292" t="s">
        <v>1833</v>
      </c>
      <c r="H2292">
        <v>1</v>
      </c>
      <c r="I2292">
        <v>1947</v>
      </c>
      <c r="J2292">
        <v>0</v>
      </c>
      <c r="L2292">
        <v>0</v>
      </c>
      <c r="M2292" t="s">
        <v>286</v>
      </c>
      <c r="N2292" t="s">
        <v>338</v>
      </c>
      <c r="O2292" t="s">
        <v>338</v>
      </c>
      <c r="P2292">
        <v>1</v>
      </c>
      <c r="Q2292" t="s">
        <v>420</v>
      </c>
      <c r="R2292">
        <v>1</v>
      </c>
      <c r="S2292" t="s">
        <v>424</v>
      </c>
      <c r="T2292" t="s">
        <v>431</v>
      </c>
      <c r="U2292">
        <v>2</v>
      </c>
      <c r="V2292">
        <v>1</v>
      </c>
      <c r="W2292" t="s">
        <v>502</v>
      </c>
      <c r="X2292">
        <v>0</v>
      </c>
      <c r="BV2292">
        <v>653000</v>
      </c>
      <c r="BW2292">
        <v>635000</v>
      </c>
      <c r="BX2292">
        <v>1.028</v>
      </c>
      <c r="BY2292">
        <v>-18000</v>
      </c>
      <c r="BZ2292">
        <v>0</v>
      </c>
      <c r="CA2292">
        <v>226000</v>
      </c>
      <c r="CB2292">
        <v>23100</v>
      </c>
      <c r="CC2292">
        <v>1</v>
      </c>
      <c r="CG2292">
        <v>0</v>
      </c>
      <c r="CH2292">
        <v>0</v>
      </c>
      <c r="CI2292">
        <v>0</v>
      </c>
      <c r="CN2292">
        <v>3.7400000000000003E-2</v>
      </c>
      <c r="CR2292">
        <v>7.5289999999999996E-2</v>
      </c>
      <c r="DF2292">
        <v>0</v>
      </c>
      <c r="DG2292">
        <v>1</v>
      </c>
      <c r="DH2292">
        <v>0</v>
      </c>
      <c r="DM2292">
        <v>30939</v>
      </c>
      <c r="DV2292">
        <v>30939</v>
      </c>
      <c r="DW2292">
        <v>55187</v>
      </c>
      <c r="ER2292">
        <v>86126</v>
      </c>
      <c r="ES2292">
        <v>-30665</v>
      </c>
      <c r="ET2292">
        <v>-30665</v>
      </c>
      <c r="FC2292">
        <v>-654</v>
      </c>
      <c r="FF2292">
        <v>-31319</v>
      </c>
      <c r="FH2292">
        <v>628336</v>
      </c>
      <c r="FI2292">
        <v>573529</v>
      </c>
      <c r="FL2292">
        <v>55187</v>
      </c>
      <c r="FP2292">
        <v>55187</v>
      </c>
      <c r="FV2292">
        <v>2.5000000000000001E-2</v>
      </c>
      <c r="GI2292">
        <v>0</v>
      </c>
      <c r="GJ2292">
        <v>0</v>
      </c>
      <c r="GK2292">
        <v>0</v>
      </c>
      <c r="GL2292">
        <v>0</v>
      </c>
      <c r="GQ2292">
        <v>7395</v>
      </c>
      <c r="GU2292">
        <v>30.561</v>
      </c>
      <c r="HN2292">
        <v>7395</v>
      </c>
      <c r="HO2292">
        <v>1</v>
      </c>
      <c r="HP2292">
        <v>0</v>
      </c>
      <c r="JA2292" s="50"/>
      <c r="JB2292" s="50"/>
      <c r="JC2292" s="50"/>
      <c r="JD2292" s="50"/>
      <c r="JE2292" s="50"/>
      <c r="JF2292" s="50"/>
      <c r="JG2292" s="50"/>
      <c r="JH2292" s="50"/>
      <c r="JI2292" s="50"/>
      <c r="JJ2292" s="50"/>
      <c r="JK2292" s="50"/>
      <c r="JL2292" s="50"/>
      <c r="JM2292" s="50"/>
    </row>
    <row r="2293" spans="1:273">
      <c r="A2293" s="7" t="str">
        <f>'Pensions Data'!D2293&amp;'Pensions Data'!C2293</f>
        <v>1995Connecticut Municipal</v>
      </c>
      <c r="B2293">
        <v>128</v>
      </c>
      <c r="C2293" t="s">
        <v>122</v>
      </c>
      <c r="D2293">
        <v>1995</v>
      </c>
      <c r="E2293">
        <v>105</v>
      </c>
      <c r="F2293" t="s">
        <v>1833</v>
      </c>
      <c r="H2293">
        <v>1</v>
      </c>
      <c r="I2293">
        <v>1947</v>
      </c>
      <c r="J2293">
        <v>0</v>
      </c>
      <c r="L2293">
        <v>0</v>
      </c>
      <c r="M2293" t="s">
        <v>286</v>
      </c>
      <c r="N2293" t="s">
        <v>338</v>
      </c>
      <c r="O2293" t="s">
        <v>338</v>
      </c>
      <c r="P2293">
        <v>1</v>
      </c>
      <c r="Q2293" t="s">
        <v>420</v>
      </c>
      <c r="R2293">
        <v>1</v>
      </c>
      <c r="S2293" t="s">
        <v>424</v>
      </c>
      <c r="T2293" t="s">
        <v>431</v>
      </c>
      <c r="U2293">
        <v>2</v>
      </c>
      <c r="V2293">
        <v>1</v>
      </c>
      <c r="W2293" t="s">
        <v>502</v>
      </c>
      <c r="X2293">
        <v>0</v>
      </c>
      <c r="BV2293">
        <v>711000</v>
      </c>
      <c r="BW2293">
        <v>661000</v>
      </c>
      <c r="BX2293">
        <v>1.0760000000000001</v>
      </c>
      <c r="BY2293">
        <v>-50000</v>
      </c>
      <c r="BZ2293">
        <v>0</v>
      </c>
      <c r="CA2293">
        <v>237000</v>
      </c>
      <c r="CB2293">
        <v>22200</v>
      </c>
      <c r="CC2293">
        <v>1</v>
      </c>
      <c r="CG2293">
        <v>0</v>
      </c>
      <c r="CH2293">
        <v>0</v>
      </c>
      <c r="CI2293">
        <v>0</v>
      </c>
      <c r="CN2293">
        <v>0.1348</v>
      </c>
      <c r="CR2293">
        <v>8.1229999999999997E-2</v>
      </c>
      <c r="DF2293">
        <v>0</v>
      </c>
      <c r="DG2293">
        <v>1</v>
      </c>
      <c r="DH2293">
        <v>0</v>
      </c>
      <c r="DM2293">
        <v>29731</v>
      </c>
      <c r="DV2293">
        <v>29731</v>
      </c>
      <c r="DW2293">
        <v>26882</v>
      </c>
      <c r="ER2293">
        <v>56613</v>
      </c>
      <c r="ES2293">
        <v>-32561</v>
      </c>
      <c r="ET2293">
        <v>-32561</v>
      </c>
      <c r="FF2293">
        <v>-32561</v>
      </c>
      <c r="FH2293">
        <v>652388</v>
      </c>
      <c r="FI2293">
        <v>628336</v>
      </c>
      <c r="FL2293">
        <v>26882</v>
      </c>
      <c r="FP2293">
        <v>26882</v>
      </c>
      <c r="GI2293">
        <v>0</v>
      </c>
      <c r="GJ2293">
        <v>0</v>
      </c>
      <c r="GK2293">
        <v>0</v>
      </c>
      <c r="GL2293">
        <v>0</v>
      </c>
      <c r="GQ2293">
        <v>7468</v>
      </c>
      <c r="GU2293">
        <v>31.734999999999999</v>
      </c>
      <c r="HN2293">
        <v>11266</v>
      </c>
      <c r="HO2293">
        <v>1</v>
      </c>
      <c r="HP2293">
        <v>0</v>
      </c>
      <c r="JA2293" s="50"/>
      <c r="JB2293" s="50"/>
      <c r="JC2293" s="50"/>
      <c r="JD2293" s="50"/>
      <c r="JE2293" s="50"/>
      <c r="JF2293" s="50"/>
      <c r="JG2293" s="50"/>
      <c r="JH2293" s="50"/>
      <c r="JI2293" s="50"/>
      <c r="JJ2293" s="50"/>
      <c r="JK2293" s="50"/>
      <c r="JL2293" s="50"/>
      <c r="JM2293" s="50"/>
    </row>
    <row r="2294" spans="1:273">
      <c r="A2294" s="7" t="str">
        <f>'Pensions Data'!D2294&amp;'Pensions Data'!C2294</f>
        <v>1996Connecticut Municipal</v>
      </c>
      <c r="B2294">
        <v>128</v>
      </c>
      <c r="C2294" t="s">
        <v>122</v>
      </c>
      <c r="D2294">
        <v>1996</v>
      </c>
      <c r="E2294">
        <v>105</v>
      </c>
      <c r="F2294" t="s">
        <v>1833</v>
      </c>
      <c r="H2294">
        <v>1</v>
      </c>
      <c r="I2294">
        <v>1947</v>
      </c>
      <c r="J2294">
        <v>0</v>
      </c>
      <c r="L2294">
        <v>0</v>
      </c>
      <c r="M2294" t="s">
        <v>286</v>
      </c>
      <c r="N2294" t="s">
        <v>338</v>
      </c>
      <c r="O2294" t="s">
        <v>338</v>
      </c>
      <c r="P2294">
        <v>1</v>
      </c>
      <c r="Q2294" t="s">
        <v>420</v>
      </c>
      <c r="R2294">
        <v>1</v>
      </c>
      <c r="S2294" t="s">
        <v>424</v>
      </c>
      <c r="T2294" t="s">
        <v>431</v>
      </c>
      <c r="U2294">
        <v>2</v>
      </c>
      <c r="V2294">
        <v>1</v>
      </c>
      <c r="W2294" t="s">
        <v>502</v>
      </c>
      <c r="X2294">
        <v>0</v>
      </c>
      <c r="AB2294" t="s">
        <v>2015</v>
      </c>
      <c r="AC2294" t="s">
        <v>2290</v>
      </c>
      <c r="AD2294" t="s">
        <v>770</v>
      </c>
      <c r="AE2294">
        <v>4.4999999999999998E-2</v>
      </c>
      <c r="AF2294">
        <v>8.5000000000000006E-2</v>
      </c>
      <c r="AG2294">
        <v>1</v>
      </c>
      <c r="AH2294">
        <v>0</v>
      </c>
      <c r="AJ2294">
        <v>1</v>
      </c>
      <c r="AK2294">
        <v>3</v>
      </c>
      <c r="AL2294">
        <v>25</v>
      </c>
      <c r="BV2294">
        <v>782000</v>
      </c>
      <c r="BW2294">
        <v>692200</v>
      </c>
      <c r="BX2294">
        <v>1.1299999999999999</v>
      </c>
      <c r="BY2294">
        <v>-89800</v>
      </c>
      <c r="BZ2294">
        <v>0</v>
      </c>
      <c r="CA2294">
        <v>242800</v>
      </c>
      <c r="CB2294">
        <v>23200</v>
      </c>
      <c r="CC2294">
        <v>1</v>
      </c>
      <c r="CG2294">
        <v>0</v>
      </c>
      <c r="CH2294">
        <v>0</v>
      </c>
      <c r="CI2294">
        <v>0</v>
      </c>
      <c r="CN2294">
        <v>0.1414</v>
      </c>
      <c r="CR2294">
        <v>0.10179000000000001</v>
      </c>
      <c r="DF2294">
        <v>0</v>
      </c>
      <c r="DG2294">
        <v>1</v>
      </c>
      <c r="DH2294">
        <v>0</v>
      </c>
      <c r="DM2294">
        <v>32279</v>
      </c>
      <c r="DV2294">
        <v>32279</v>
      </c>
      <c r="DW2294">
        <v>103184</v>
      </c>
      <c r="ER2294">
        <v>135463</v>
      </c>
      <c r="ES2294">
        <v>-36794</v>
      </c>
      <c r="ET2294">
        <v>-36794</v>
      </c>
      <c r="FF2294">
        <v>-36794</v>
      </c>
      <c r="FH2294">
        <v>832627</v>
      </c>
      <c r="FI2294">
        <v>733963</v>
      </c>
      <c r="FL2294">
        <v>103184</v>
      </c>
      <c r="FP2294">
        <v>103184</v>
      </c>
      <c r="GI2294">
        <v>0</v>
      </c>
      <c r="GJ2294">
        <v>0</v>
      </c>
      <c r="GK2294">
        <v>0</v>
      </c>
      <c r="GL2294">
        <v>0</v>
      </c>
      <c r="GQ2294">
        <v>7506</v>
      </c>
      <c r="GU2294">
        <v>32.347000000000001</v>
      </c>
      <c r="GV2294">
        <v>77</v>
      </c>
      <c r="HN2294">
        <v>11488</v>
      </c>
      <c r="HO2294">
        <v>1</v>
      </c>
      <c r="HP2294">
        <v>0</v>
      </c>
      <c r="JA2294" s="50"/>
      <c r="JB2294" s="50"/>
      <c r="JC2294" s="50"/>
      <c r="JD2294" s="50"/>
      <c r="JE2294" s="50"/>
      <c r="JF2294" s="50"/>
      <c r="JG2294" s="50"/>
      <c r="JH2294" s="50"/>
      <c r="JI2294" s="50"/>
      <c r="JJ2294" s="50"/>
      <c r="JK2294" s="50"/>
      <c r="JL2294" s="50"/>
      <c r="JM2294" s="50"/>
    </row>
    <row r="2295" spans="1:273">
      <c r="A2295" s="7" t="str">
        <f>'Pensions Data'!D2295&amp;'Pensions Data'!C2295</f>
        <v>1997Connecticut Municipal</v>
      </c>
      <c r="B2295">
        <v>128</v>
      </c>
      <c r="C2295" t="s">
        <v>122</v>
      </c>
      <c r="D2295">
        <v>1997</v>
      </c>
      <c r="E2295">
        <v>105</v>
      </c>
      <c r="F2295" t="s">
        <v>1833</v>
      </c>
      <c r="H2295">
        <v>1</v>
      </c>
      <c r="I2295">
        <v>1947</v>
      </c>
      <c r="J2295">
        <v>0</v>
      </c>
      <c r="L2295">
        <v>0</v>
      </c>
      <c r="M2295" t="s">
        <v>286</v>
      </c>
      <c r="N2295" t="s">
        <v>338</v>
      </c>
      <c r="O2295" t="s">
        <v>338</v>
      </c>
      <c r="P2295">
        <v>1</v>
      </c>
      <c r="Q2295" t="s">
        <v>420</v>
      </c>
      <c r="R2295">
        <v>1</v>
      </c>
      <c r="S2295" t="s">
        <v>424</v>
      </c>
      <c r="T2295" t="s">
        <v>431</v>
      </c>
      <c r="U2295">
        <v>2</v>
      </c>
      <c r="V2295">
        <v>1</v>
      </c>
      <c r="W2295" t="s">
        <v>502</v>
      </c>
      <c r="X2295">
        <v>0</v>
      </c>
      <c r="AB2295" t="s">
        <v>2015</v>
      </c>
      <c r="AC2295" t="s">
        <v>2290</v>
      </c>
      <c r="AD2295" t="s">
        <v>770</v>
      </c>
      <c r="AE2295">
        <v>4.4999999999999998E-2</v>
      </c>
      <c r="AF2295">
        <v>8.5000000000000006E-2</v>
      </c>
      <c r="AG2295">
        <v>1</v>
      </c>
      <c r="AH2295">
        <v>0</v>
      </c>
      <c r="AJ2295">
        <v>1</v>
      </c>
      <c r="AK2295">
        <v>3</v>
      </c>
      <c r="AL2295">
        <v>25</v>
      </c>
      <c r="BV2295">
        <v>872000</v>
      </c>
      <c r="BW2295">
        <v>731000</v>
      </c>
      <c r="BX2295">
        <v>1.1930000000000001</v>
      </c>
      <c r="BY2295">
        <v>-141000</v>
      </c>
      <c r="BZ2295">
        <v>0</v>
      </c>
      <c r="CA2295">
        <v>246000</v>
      </c>
      <c r="CB2295">
        <v>21300</v>
      </c>
      <c r="CC2295">
        <v>1</v>
      </c>
      <c r="CG2295">
        <v>0</v>
      </c>
      <c r="CH2295">
        <v>0</v>
      </c>
      <c r="CI2295">
        <v>0</v>
      </c>
      <c r="CN2295">
        <v>0.19350000000000001</v>
      </c>
      <c r="CR2295">
        <v>0.12388</v>
      </c>
      <c r="DF2295">
        <v>0</v>
      </c>
      <c r="DG2295">
        <v>1</v>
      </c>
      <c r="DH2295">
        <v>0</v>
      </c>
      <c r="DM2295">
        <v>29729</v>
      </c>
      <c r="DV2295">
        <v>29729</v>
      </c>
      <c r="DW2295">
        <v>119493</v>
      </c>
      <c r="DY2295">
        <v>19172</v>
      </c>
      <c r="DZ2295">
        <v>19471</v>
      </c>
      <c r="EA2295">
        <v>38643</v>
      </c>
      <c r="EK2295">
        <v>-2160</v>
      </c>
      <c r="EL2295">
        <v>4491</v>
      </c>
      <c r="EN2295">
        <v>-4179</v>
      </c>
      <c r="ER2295">
        <v>186017</v>
      </c>
      <c r="ES2295">
        <v>-38714</v>
      </c>
      <c r="ET2295">
        <v>-38714</v>
      </c>
      <c r="FC2295">
        <v>-7</v>
      </c>
      <c r="FF2295">
        <v>-38721</v>
      </c>
      <c r="FH2295">
        <v>977978</v>
      </c>
      <c r="FI2295">
        <v>830682</v>
      </c>
      <c r="FL2295">
        <v>119493</v>
      </c>
      <c r="FM2295">
        <v>38643</v>
      </c>
      <c r="FN2295">
        <v>-2160</v>
      </c>
      <c r="FO2295">
        <v>312</v>
      </c>
      <c r="FP2295">
        <v>156288</v>
      </c>
      <c r="GI2295">
        <v>0</v>
      </c>
      <c r="GJ2295">
        <v>0</v>
      </c>
      <c r="GK2295">
        <v>0</v>
      </c>
      <c r="GL2295">
        <v>0</v>
      </c>
      <c r="GQ2295">
        <v>7560</v>
      </c>
      <c r="GU2295">
        <v>32.54</v>
      </c>
      <c r="GV2295">
        <v>97</v>
      </c>
      <c r="HN2295">
        <v>11720</v>
      </c>
      <c r="HO2295">
        <v>1</v>
      </c>
      <c r="HP2295">
        <v>0</v>
      </c>
      <c r="JA2295" s="50"/>
      <c r="JB2295" s="50"/>
      <c r="JC2295" s="50"/>
      <c r="JD2295" s="50"/>
      <c r="JE2295" s="50"/>
      <c r="JF2295" s="50"/>
      <c r="JG2295" s="50"/>
      <c r="JH2295" s="50"/>
      <c r="JI2295" s="50"/>
      <c r="JJ2295" s="50"/>
      <c r="JK2295" s="50"/>
      <c r="JL2295" s="50"/>
      <c r="JM2295" s="50"/>
    </row>
    <row r="2296" spans="1:273">
      <c r="A2296" s="7" t="str">
        <f>'Pensions Data'!D2296&amp;'Pensions Data'!C2296</f>
        <v>1998Connecticut Municipal</v>
      </c>
      <c r="B2296">
        <v>128</v>
      </c>
      <c r="C2296" t="s">
        <v>122</v>
      </c>
      <c r="D2296">
        <v>1998</v>
      </c>
      <c r="E2296">
        <v>105</v>
      </c>
      <c r="F2296" t="s">
        <v>1833</v>
      </c>
      <c r="H2296">
        <v>1</v>
      </c>
      <c r="I2296">
        <v>1947</v>
      </c>
      <c r="J2296">
        <v>0</v>
      </c>
      <c r="L2296">
        <v>0</v>
      </c>
      <c r="M2296" t="s">
        <v>286</v>
      </c>
      <c r="N2296" t="s">
        <v>338</v>
      </c>
      <c r="O2296" t="s">
        <v>338</v>
      </c>
      <c r="P2296">
        <v>1</v>
      </c>
      <c r="Q2296" t="s">
        <v>420</v>
      </c>
      <c r="R2296">
        <v>1</v>
      </c>
      <c r="S2296" t="s">
        <v>424</v>
      </c>
      <c r="T2296" t="s">
        <v>431</v>
      </c>
      <c r="U2296">
        <v>2</v>
      </c>
      <c r="V2296">
        <v>1</v>
      </c>
      <c r="W2296" t="s">
        <v>502</v>
      </c>
      <c r="X2296">
        <v>0</v>
      </c>
      <c r="AB2296" t="s">
        <v>2015</v>
      </c>
      <c r="AC2296" t="s">
        <v>2290</v>
      </c>
      <c r="AD2296" t="s">
        <v>770</v>
      </c>
      <c r="AE2296">
        <v>4.4999999999999998E-2</v>
      </c>
      <c r="AF2296">
        <v>8.5000000000000006E-2</v>
      </c>
      <c r="AG2296">
        <v>1</v>
      </c>
      <c r="AH2296">
        <v>0</v>
      </c>
      <c r="AJ2296">
        <v>1</v>
      </c>
      <c r="AK2296">
        <v>3</v>
      </c>
      <c r="AL2296">
        <v>24</v>
      </c>
      <c r="BV2296">
        <v>980400</v>
      </c>
      <c r="BW2296">
        <v>814100</v>
      </c>
      <c r="BX2296">
        <v>1.204</v>
      </c>
      <c r="BY2296">
        <v>-166300</v>
      </c>
      <c r="BZ2296">
        <v>0</v>
      </c>
      <c r="CA2296">
        <v>258200</v>
      </c>
      <c r="CB2296">
        <v>18800</v>
      </c>
      <c r="CC2296">
        <v>1</v>
      </c>
      <c r="CG2296">
        <v>0</v>
      </c>
      <c r="CH2296">
        <v>0</v>
      </c>
      <c r="CI2296">
        <v>0</v>
      </c>
      <c r="CN2296">
        <v>0.1719</v>
      </c>
      <c r="CR2296">
        <v>0.13450000000000001</v>
      </c>
      <c r="CU2296">
        <v>0.10874</v>
      </c>
      <c r="DF2296">
        <v>0</v>
      </c>
      <c r="DG2296">
        <v>1</v>
      </c>
      <c r="DH2296">
        <v>1</v>
      </c>
      <c r="DM2296">
        <v>27985</v>
      </c>
      <c r="DV2296">
        <v>27985</v>
      </c>
      <c r="DW2296">
        <v>170926</v>
      </c>
      <c r="EG2296">
        <v>-7411</v>
      </c>
      <c r="ER2296">
        <v>191500</v>
      </c>
      <c r="ES2296">
        <v>-43059</v>
      </c>
      <c r="ET2296">
        <v>-43059</v>
      </c>
      <c r="FF2296">
        <v>-43059</v>
      </c>
      <c r="FH2296">
        <v>1126419</v>
      </c>
      <c r="FI2296">
        <v>977978</v>
      </c>
      <c r="FL2296">
        <v>170926</v>
      </c>
      <c r="FN2296">
        <v>-7411</v>
      </c>
      <c r="FP2296">
        <v>163515</v>
      </c>
      <c r="GI2296">
        <v>0</v>
      </c>
      <c r="GJ2296">
        <v>0</v>
      </c>
      <c r="GK2296">
        <v>0</v>
      </c>
      <c r="GL2296">
        <v>0</v>
      </c>
      <c r="GQ2296">
        <v>7653</v>
      </c>
      <c r="GU2296">
        <v>33.738</v>
      </c>
      <c r="GV2296">
        <v>88</v>
      </c>
      <c r="HN2296">
        <v>11912</v>
      </c>
      <c r="HO2296">
        <v>1</v>
      </c>
      <c r="HP2296">
        <v>0</v>
      </c>
      <c r="JA2296" s="50"/>
      <c r="JB2296" s="50"/>
      <c r="JC2296" s="50"/>
      <c r="JD2296" s="50"/>
      <c r="JE2296" s="50"/>
      <c r="JF2296" s="50"/>
      <c r="JG2296" s="50"/>
      <c r="JH2296" s="50"/>
      <c r="JI2296" s="50"/>
      <c r="JJ2296" s="50"/>
      <c r="JK2296" s="50"/>
      <c r="JL2296" s="50"/>
      <c r="JM2296" s="50"/>
    </row>
    <row r="2297" spans="1:273">
      <c r="A2297" s="7" t="str">
        <f>'Pensions Data'!D2297&amp;'Pensions Data'!C2297</f>
        <v>1999Connecticut Municipal</v>
      </c>
      <c r="B2297">
        <v>128</v>
      </c>
      <c r="C2297" t="s">
        <v>122</v>
      </c>
      <c r="D2297">
        <v>1999</v>
      </c>
      <c r="E2297">
        <v>105</v>
      </c>
      <c r="F2297" t="s">
        <v>1833</v>
      </c>
      <c r="H2297">
        <v>1</v>
      </c>
      <c r="I2297">
        <v>1947</v>
      </c>
      <c r="J2297">
        <v>0</v>
      </c>
      <c r="L2297">
        <v>0</v>
      </c>
      <c r="M2297" t="s">
        <v>286</v>
      </c>
      <c r="N2297" t="s">
        <v>338</v>
      </c>
      <c r="O2297" t="s">
        <v>338</v>
      </c>
      <c r="P2297">
        <v>1</v>
      </c>
      <c r="Q2297" t="s">
        <v>420</v>
      </c>
      <c r="R2297">
        <v>1</v>
      </c>
      <c r="S2297" t="s">
        <v>424</v>
      </c>
      <c r="T2297" t="s">
        <v>431</v>
      </c>
      <c r="U2297">
        <v>2</v>
      </c>
      <c r="V2297">
        <v>1</v>
      </c>
      <c r="W2297" t="s">
        <v>502</v>
      </c>
      <c r="X2297">
        <v>0</v>
      </c>
      <c r="AB2297" t="s">
        <v>2015</v>
      </c>
      <c r="AC2297" t="s">
        <v>2290</v>
      </c>
      <c r="AD2297" t="s">
        <v>770</v>
      </c>
      <c r="AE2297">
        <v>4.4999999999999998E-2</v>
      </c>
      <c r="AF2297">
        <v>8.5000000000000006E-2</v>
      </c>
      <c r="AG2297">
        <v>1</v>
      </c>
      <c r="AH2297">
        <v>0</v>
      </c>
      <c r="AJ2297">
        <v>1</v>
      </c>
      <c r="AK2297">
        <v>3</v>
      </c>
      <c r="AL2297">
        <v>23</v>
      </c>
      <c r="BV2297">
        <v>1100700</v>
      </c>
      <c r="BW2297">
        <v>860100</v>
      </c>
      <c r="BX2297">
        <v>1.28</v>
      </c>
      <c r="BY2297">
        <v>-240600</v>
      </c>
      <c r="BZ2297">
        <v>0</v>
      </c>
      <c r="CA2297">
        <v>269400</v>
      </c>
      <c r="CB2297">
        <v>18100</v>
      </c>
      <c r="CC2297">
        <v>1</v>
      </c>
      <c r="CG2297">
        <v>0</v>
      </c>
      <c r="CH2297">
        <v>0</v>
      </c>
      <c r="CI2297">
        <v>0</v>
      </c>
      <c r="CN2297">
        <v>0.10489999999999999</v>
      </c>
      <c r="CR2297">
        <v>0.14888999999999999</v>
      </c>
      <c r="CU2297">
        <v>0.11148</v>
      </c>
      <c r="DF2297">
        <v>0</v>
      </c>
      <c r="DG2297">
        <v>1</v>
      </c>
      <c r="DH2297">
        <v>1</v>
      </c>
      <c r="DM2297">
        <v>26911</v>
      </c>
      <c r="DV2297">
        <v>26911</v>
      </c>
      <c r="DW2297">
        <v>121370</v>
      </c>
      <c r="EG2297">
        <v>-8275</v>
      </c>
      <c r="ER2297">
        <v>140006</v>
      </c>
      <c r="ES2297">
        <v>-46761</v>
      </c>
      <c r="ET2297">
        <v>-46761</v>
      </c>
      <c r="FC2297">
        <v>-6</v>
      </c>
      <c r="FF2297">
        <v>-46767</v>
      </c>
      <c r="FH2297">
        <v>1219658</v>
      </c>
      <c r="FI2297">
        <v>1126419</v>
      </c>
      <c r="FL2297">
        <v>121370</v>
      </c>
      <c r="FN2297">
        <v>-8275</v>
      </c>
      <c r="FP2297">
        <v>113095</v>
      </c>
      <c r="GI2297">
        <v>0</v>
      </c>
      <c r="GJ2297">
        <v>0</v>
      </c>
      <c r="GK2297">
        <v>0</v>
      </c>
      <c r="GL2297">
        <v>0</v>
      </c>
      <c r="GQ2297">
        <v>7811</v>
      </c>
      <c r="GU2297">
        <v>34.49</v>
      </c>
      <c r="GV2297">
        <v>96</v>
      </c>
      <c r="HN2297">
        <v>12141</v>
      </c>
      <c r="HO2297">
        <v>1</v>
      </c>
      <c r="HP2297">
        <v>0</v>
      </c>
      <c r="JA2297" s="50"/>
      <c r="JB2297" s="50"/>
      <c r="JC2297" s="50"/>
      <c r="JD2297" s="50"/>
      <c r="JE2297" s="50"/>
      <c r="JF2297" s="50"/>
      <c r="JG2297" s="50"/>
      <c r="JH2297" s="50"/>
      <c r="JI2297" s="50"/>
      <c r="JJ2297" s="50"/>
      <c r="JK2297" s="50"/>
      <c r="JL2297" s="50"/>
      <c r="JM2297" s="50"/>
    </row>
    <row r="2298" spans="1:273">
      <c r="A2298" s="7" t="str">
        <f>'Pensions Data'!D2298&amp;'Pensions Data'!C2298</f>
        <v>2000Connecticut Municipal</v>
      </c>
      <c r="B2298">
        <v>128</v>
      </c>
      <c r="C2298" t="s">
        <v>122</v>
      </c>
      <c r="D2298">
        <v>2000</v>
      </c>
      <c r="E2298">
        <v>105</v>
      </c>
      <c r="F2298" t="s">
        <v>1833</v>
      </c>
      <c r="H2298">
        <v>1</v>
      </c>
      <c r="I2298">
        <v>1947</v>
      </c>
      <c r="J2298">
        <v>0</v>
      </c>
      <c r="L2298">
        <v>0</v>
      </c>
      <c r="M2298" t="s">
        <v>286</v>
      </c>
      <c r="N2298" t="s">
        <v>338</v>
      </c>
      <c r="O2298" t="s">
        <v>338</v>
      </c>
      <c r="P2298">
        <v>1</v>
      </c>
      <c r="Q2298" t="s">
        <v>420</v>
      </c>
      <c r="R2298">
        <v>1</v>
      </c>
      <c r="S2298" t="s">
        <v>424</v>
      </c>
      <c r="T2298" t="s">
        <v>431</v>
      </c>
      <c r="U2298">
        <v>2</v>
      </c>
      <c r="V2298">
        <v>1</v>
      </c>
      <c r="W2298" t="s">
        <v>502</v>
      </c>
      <c r="X2298">
        <v>0</v>
      </c>
      <c r="AB2298" t="s">
        <v>2015</v>
      </c>
      <c r="AC2298" t="s">
        <v>2291</v>
      </c>
      <c r="AD2298" t="s">
        <v>770</v>
      </c>
      <c r="AE2298">
        <v>3.7499999999999999E-2</v>
      </c>
      <c r="AF2298">
        <v>8.5000000000000006E-2</v>
      </c>
      <c r="AG2298">
        <v>1</v>
      </c>
      <c r="AH2298">
        <v>0</v>
      </c>
      <c r="AJ2298">
        <v>1</v>
      </c>
      <c r="AK2298">
        <v>3</v>
      </c>
      <c r="AL2298">
        <v>22</v>
      </c>
      <c r="BV2298">
        <v>1251200</v>
      </c>
      <c r="BW2298">
        <v>1153200</v>
      </c>
      <c r="BX2298">
        <v>1.0860000000000001</v>
      </c>
      <c r="BY2298">
        <v>-98400</v>
      </c>
      <c r="BZ2298">
        <v>0</v>
      </c>
      <c r="CA2298">
        <v>290300</v>
      </c>
      <c r="CB2298">
        <v>32000</v>
      </c>
      <c r="CC2298">
        <v>1</v>
      </c>
      <c r="CG2298">
        <v>0</v>
      </c>
      <c r="CH2298">
        <v>0</v>
      </c>
      <c r="CI2298">
        <v>0</v>
      </c>
      <c r="CN2298">
        <v>0.1313</v>
      </c>
      <c r="CP2298">
        <v>0.13569999999999999</v>
      </c>
      <c r="CR2298">
        <v>0.14810000000000001</v>
      </c>
      <c r="CU2298">
        <v>0.1142</v>
      </c>
      <c r="DF2298">
        <v>0</v>
      </c>
      <c r="DG2298">
        <v>0</v>
      </c>
      <c r="DH2298">
        <v>0</v>
      </c>
      <c r="DM2298">
        <v>12835</v>
      </c>
      <c r="DN2298">
        <v>32004</v>
      </c>
      <c r="DV2298">
        <v>44839</v>
      </c>
      <c r="DW2298">
        <v>170975</v>
      </c>
      <c r="EG2298">
        <v>-8492</v>
      </c>
      <c r="ER2298">
        <v>207322</v>
      </c>
      <c r="ES2298">
        <v>-49974</v>
      </c>
      <c r="ET2298">
        <v>-49974</v>
      </c>
      <c r="FC2298">
        <v>-6</v>
      </c>
      <c r="FF2298">
        <v>-49980</v>
      </c>
      <c r="FH2298">
        <v>1377000</v>
      </c>
      <c r="FI2298">
        <v>1219658</v>
      </c>
      <c r="FJ2298">
        <v>32004</v>
      </c>
      <c r="FL2298">
        <v>170975</v>
      </c>
      <c r="FN2298">
        <v>-8492</v>
      </c>
      <c r="FP2298">
        <v>162483</v>
      </c>
      <c r="FV2298">
        <v>2.2499999999999999E-2</v>
      </c>
      <c r="GI2298">
        <v>0</v>
      </c>
      <c r="GJ2298">
        <v>0</v>
      </c>
      <c r="GK2298">
        <v>0</v>
      </c>
      <c r="GL2298">
        <v>0</v>
      </c>
      <c r="GQ2298">
        <v>7980</v>
      </c>
      <c r="GR2298">
        <v>290300</v>
      </c>
      <c r="GU2298">
        <v>36.384</v>
      </c>
      <c r="GY2298">
        <v>49000</v>
      </c>
      <c r="HN2298">
        <v>12426</v>
      </c>
      <c r="HO2298">
        <v>0</v>
      </c>
      <c r="HP2298">
        <v>0</v>
      </c>
      <c r="JA2298" s="50"/>
      <c r="JB2298" s="50"/>
      <c r="JC2298" s="50"/>
      <c r="JD2298" s="50"/>
      <c r="JE2298" s="50"/>
      <c r="JF2298" s="50"/>
      <c r="JG2298" s="50"/>
      <c r="JH2298" s="50"/>
      <c r="JI2298" s="50"/>
      <c r="JJ2298" s="50"/>
      <c r="JK2298" s="50"/>
      <c r="JL2298" s="50"/>
      <c r="JM2298" s="50"/>
    </row>
    <row r="2299" spans="1:273">
      <c r="A2299" s="7" t="str">
        <f>'Pensions Data'!D2299&amp;'Pensions Data'!C2299</f>
        <v>2001Connecticut Municipal</v>
      </c>
      <c r="B2299">
        <v>128</v>
      </c>
      <c r="C2299" t="s">
        <v>122</v>
      </c>
      <c r="D2299">
        <v>2001</v>
      </c>
      <c r="E2299">
        <v>105</v>
      </c>
      <c r="F2299" t="s">
        <v>1833</v>
      </c>
      <c r="H2299">
        <v>1</v>
      </c>
      <c r="I2299">
        <v>1947</v>
      </c>
      <c r="J2299">
        <v>0</v>
      </c>
      <c r="L2299">
        <v>0</v>
      </c>
      <c r="M2299" t="s">
        <v>286</v>
      </c>
      <c r="N2299" t="s">
        <v>338</v>
      </c>
      <c r="O2299" t="s">
        <v>338</v>
      </c>
      <c r="P2299">
        <v>1</v>
      </c>
      <c r="Q2299" t="s">
        <v>420</v>
      </c>
      <c r="R2299">
        <v>1</v>
      </c>
      <c r="S2299" t="s">
        <v>424</v>
      </c>
      <c r="T2299" t="s">
        <v>431</v>
      </c>
      <c r="U2299">
        <v>2</v>
      </c>
      <c r="V2299">
        <v>1</v>
      </c>
      <c r="W2299" t="s">
        <v>502</v>
      </c>
      <c r="X2299">
        <v>0</v>
      </c>
      <c r="Z2299" s="4">
        <v>37073</v>
      </c>
      <c r="AA2299" s="4">
        <v>37072</v>
      </c>
      <c r="BQ2299">
        <v>4.4999999999999998E-2</v>
      </c>
      <c r="BU2299">
        <v>3.7499999999999999E-2</v>
      </c>
      <c r="BV2299">
        <v>1353100</v>
      </c>
      <c r="BW2299">
        <v>1238100</v>
      </c>
      <c r="BX2299">
        <v>1.0928800000000001</v>
      </c>
      <c r="BY2299">
        <v>-115000</v>
      </c>
      <c r="BZ2299">
        <v>0</v>
      </c>
      <c r="CA2299">
        <v>311300</v>
      </c>
      <c r="CB2299">
        <v>15500</v>
      </c>
      <c r="CC2299">
        <v>1</v>
      </c>
      <c r="CG2299">
        <v>0</v>
      </c>
      <c r="CH2299">
        <v>0</v>
      </c>
      <c r="CI2299">
        <v>0</v>
      </c>
      <c r="CL2299" t="s">
        <v>2206</v>
      </c>
      <c r="CM2299">
        <v>99</v>
      </c>
      <c r="CN2299">
        <v>-3.6799999999999999E-2</v>
      </c>
      <c r="CP2299">
        <v>6.3799999999999996E-2</v>
      </c>
      <c r="CR2299">
        <v>0.1099</v>
      </c>
      <c r="CU2299">
        <v>0.10580000000000001</v>
      </c>
      <c r="DD2299">
        <v>-3.6799999999999999E-2</v>
      </c>
      <c r="DE2299">
        <v>0</v>
      </c>
      <c r="DF2299">
        <v>0</v>
      </c>
      <c r="DG2299">
        <v>0</v>
      </c>
      <c r="DH2299">
        <v>0</v>
      </c>
      <c r="DM2299">
        <v>9996</v>
      </c>
      <c r="DN2299">
        <v>15527</v>
      </c>
      <c r="DT2299">
        <v>0</v>
      </c>
      <c r="DV2299">
        <v>25523</v>
      </c>
      <c r="DW2299">
        <v>-48252</v>
      </c>
      <c r="ER2299">
        <v>-22729</v>
      </c>
      <c r="ES2299">
        <v>-53915</v>
      </c>
      <c r="ET2299">
        <v>-53915</v>
      </c>
      <c r="FC2299">
        <v>-7</v>
      </c>
      <c r="FF2299">
        <v>-53922</v>
      </c>
      <c r="FH2299">
        <v>1300349</v>
      </c>
      <c r="FI2299">
        <v>1377000</v>
      </c>
      <c r="FJ2299">
        <v>15527</v>
      </c>
      <c r="FL2299">
        <v>-48252</v>
      </c>
      <c r="FP2299">
        <v>-48252</v>
      </c>
      <c r="GI2299">
        <v>0</v>
      </c>
      <c r="GJ2299">
        <v>0</v>
      </c>
      <c r="GK2299">
        <v>0</v>
      </c>
      <c r="GL2299">
        <v>0</v>
      </c>
      <c r="GQ2299">
        <v>8233</v>
      </c>
      <c r="GU2299">
        <v>37.811</v>
      </c>
      <c r="GX2299">
        <v>4572</v>
      </c>
      <c r="HA2299">
        <v>11.792</v>
      </c>
      <c r="HB2299">
        <v>4572</v>
      </c>
      <c r="HK2299">
        <v>0</v>
      </c>
      <c r="HN2299">
        <v>12805</v>
      </c>
      <c r="HO2299">
        <v>1</v>
      </c>
      <c r="HP2299">
        <v>1</v>
      </c>
      <c r="IE2299">
        <v>-7.71</v>
      </c>
      <c r="IF2299">
        <v>0</v>
      </c>
      <c r="II2299">
        <v>-0.10444000000000001</v>
      </c>
      <c r="IJ2299">
        <v>0.50600000000000001</v>
      </c>
      <c r="IK2299">
        <v>0.54</v>
      </c>
      <c r="IL2299">
        <v>8.0299999999999996E-2</v>
      </c>
      <c r="IM2299">
        <v>0.32500000000000001</v>
      </c>
      <c r="IN2299">
        <v>0.3</v>
      </c>
      <c r="IO2299">
        <v>0.14449999999999999</v>
      </c>
      <c r="IP2299">
        <v>2.3E-2</v>
      </c>
      <c r="IQ2299">
        <v>0.05</v>
      </c>
      <c r="IS2299">
        <v>0</v>
      </c>
      <c r="IT2299">
        <v>0</v>
      </c>
      <c r="IU2299">
        <v>-6.25E-2</v>
      </c>
      <c r="IV2299">
        <v>0.127</v>
      </c>
      <c r="IW2299">
        <v>0.11</v>
      </c>
      <c r="IY2299">
        <v>0</v>
      </c>
      <c r="IZ2299">
        <v>0</v>
      </c>
      <c r="JA2299" s="50"/>
      <c r="JB2299" s="50">
        <v>0</v>
      </c>
      <c r="JC2299" s="50">
        <v>0</v>
      </c>
      <c r="JD2299" s="50">
        <v>6.3500000000000001E-2</v>
      </c>
      <c r="JE2299" s="50">
        <v>1.9E-2</v>
      </c>
      <c r="JF2299" s="50">
        <v>0</v>
      </c>
      <c r="JG2299" s="50"/>
      <c r="JH2299" s="50">
        <v>0</v>
      </c>
      <c r="JI2299" s="50">
        <v>0</v>
      </c>
      <c r="JJ2299" s="50"/>
      <c r="JK2299" s="50"/>
      <c r="JL2299" s="50"/>
      <c r="JM2299" s="50"/>
    </row>
    <row r="2300" spans="1:273">
      <c r="A2300" s="7" t="str">
        <f>'Pensions Data'!D2300&amp;'Pensions Data'!C2300</f>
        <v>2002Connecticut Municipal</v>
      </c>
      <c r="B2300">
        <v>128</v>
      </c>
      <c r="C2300" t="s">
        <v>122</v>
      </c>
      <c r="D2300">
        <v>2002</v>
      </c>
      <c r="E2300">
        <v>105</v>
      </c>
      <c r="F2300" t="s">
        <v>1833</v>
      </c>
      <c r="H2300">
        <v>1</v>
      </c>
      <c r="I2300">
        <v>1947</v>
      </c>
      <c r="J2300">
        <v>0</v>
      </c>
      <c r="L2300">
        <v>0</v>
      </c>
      <c r="M2300" t="s">
        <v>286</v>
      </c>
      <c r="N2300" t="s">
        <v>338</v>
      </c>
      <c r="O2300" t="s">
        <v>338</v>
      </c>
      <c r="P2300">
        <v>1</v>
      </c>
      <c r="Q2300" t="s">
        <v>420</v>
      </c>
      <c r="R2300">
        <v>1</v>
      </c>
      <c r="S2300" t="s">
        <v>424</v>
      </c>
      <c r="T2300" t="s">
        <v>431</v>
      </c>
      <c r="U2300">
        <v>2</v>
      </c>
      <c r="V2300">
        <v>1</v>
      </c>
      <c r="W2300" t="s">
        <v>502</v>
      </c>
      <c r="X2300">
        <v>0</v>
      </c>
      <c r="Z2300" s="4">
        <v>37438</v>
      </c>
      <c r="AA2300" s="4">
        <v>37437</v>
      </c>
      <c r="BQ2300">
        <v>4.4999999999999998E-2</v>
      </c>
      <c r="BU2300">
        <v>3.7499999999999999E-2</v>
      </c>
      <c r="BV2300">
        <v>1403400</v>
      </c>
      <c r="BW2300">
        <v>1319700</v>
      </c>
      <c r="BX2300">
        <v>1.06342</v>
      </c>
      <c r="BY2300">
        <v>-83700</v>
      </c>
      <c r="BZ2300">
        <v>0</v>
      </c>
      <c r="CA2300">
        <v>321800</v>
      </c>
      <c r="CB2300">
        <v>15300</v>
      </c>
      <c r="CC2300">
        <v>1</v>
      </c>
      <c r="CG2300">
        <v>0</v>
      </c>
      <c r="CH2300">
        <v>0</v>
      </c>
      <c r="CI2300">
        <v>0</v>
      </c>
      <c r="CL2300" t="s">
        <v>2206</v>
      </c>
      <c r="CM2300">
        <v>99</v>
      </c>
      <c r="CN2300">
        <v>-6.3899999999999998E-2</v>
      </c>
      <c r="CP2300">
        <v>6.6E-3</v>
      </c>
      <c r="CR2300">
        <v>5.7200000000000001E-2</v>
      </c>
      <c r="CU2300">
        <v>0.09</v>
      </c>
      <c r="DD2300">
        <v>-5.0450000000000002E-2</v>
      </c>
      <c r="DE2300">
        <v>0</v>
      </c>
      <c r="DF2300">
        <v>0</v>
      </c>
      <c r="DG2300">
        <v>0</v>
      </c>
      <c r="DH2300">
        <v>0</v>
      </c>
      <c r="DM2300">
        <v>11198</v>
      </c>
      <c r="DN2300">
        <v>15295</v>
      </c>
      <c r="DT2300">
        <v>0</v>
      </c>
      <c r="DV2300">
        <v>26493</v>
      </c>
      <c r="DW2300">
        <v>-82248</v>
      </c>
      <c r="ER2300">
        <v>-55755</v>
      </c>
      <c r="ES2300">
        <v>-57265</v>
      </c>
      <c r="ET2300">
        <v>-57265</v>
      </c>
      <c r="FC2300">
        <v>-7</v>
      </c>
      <c r="FF2300">
        <v>-57272</v>
      </c>
      <c r="FH2300">
        <v>1187322</v>
      </c>
      <c r="FI2300">
        <v>1300349</v>
      </c>
      <c r="FJ2300">
        <v>15295</v>
      </c>
      <c r="FL2300">
        <v>-82248</v>
      </c>
      <c r="FP2300">
        <v>-82248</v>
      </c>
      <c r="GI2300">
        <v>0</v>
      </c>
      <c r="GJ2300">
        <v>0</v>
      </c>
      <c r="GK2300">
        <v>0</v>
      </c>
      <c r="GL2300">
        <v>0</v>
      </c>
      <c r="GQ2300">
        <v>8426</v>
      </c>
      <c r="GU2300">
        <v>38.191000000000003</v>
      </c>
      <c r="GX2300">
        <v>4741</v>
      </c>
      <c r="HA2300">
        <v>12.079000000000001</v>
      </c>
      <c r="HB2300">
        <v>4741</v>
      </c>
      <c r="HK2300">
        <v>0</v>
      </c>
      <c r="HN2300">
        <v>13167</v>
      </c>
      <c r="HO2300">
        <v>1</v>
      </c>
      <c r="HP2300">
        <v>1</v>
      </c>
      <c r="IE2300">
        <v>-9.6</v>
      </c>
      <c r="IF2300">
        <v>0</v>
      </c>
      <c r="II2300">
        <v>-0.13463</v>
      </c>
      <c r="IJ2300">
        <v>0.47599999999999998</v>
      </c>
      <c r="IK2300">
        <v>0.54</v>
      </c>
      <c r="IL2300">
        <v>5.6399999999999999E-2</v>
      </c>
      <c r="IM2300">
        <v>0.377</v>
      </c>
      <c r="IN2300">
        <v>0.3</v>
      </c>
      <c r="IO2300">
        <v>8.0999999999999996E-3</v>
      </c>
      <c r="IP2300">
        <v>2.5000000000000001E-2</v>
      </c>
      <c r="IQ2300">
        <v>0.05</v>
      </c>
      <c r="IS2300">
        <v>0</v>
      </c>
      <c r="IT2300">
        <v>0</v>
      </c>
      <c r="IU2300">
        <v>-0.1081</v>
      </c>
      <c r="IV2300">
        <v>0.122</v>
      </c>
      <c r="IW2300">
        <v>0.11</v>
      </c>
      <c r="IY2300">
        <v>0</v>
      </c>
      <c r="IZ2300">
        <v>0</v>
      </c>
      <c r="JA2300" s="50"/>
      <c r="JB2300" s="50">
        <v>0</v>
      </c>
      <c r="JC2300" s="50">
        <v>0</v>
      </c>
      <c r="JD2300" s="50"/>
      <c r="JE2300" s="50">
        <v>0</v>
      </c>
      <c r="JF2300" s="50">
        <v>0</v>
      </c>
      <c r="JG2300" s="50"/>
      <c r="JH2300" s="50">
        <v>0</v>
      </c>
      <c r="JI2300" s="50">
        <v>0</v>
      </c>
      <c r="JJ2300" s="50"/>
      <c r="JK2300" s="50"/>
      <c r="JL2300" s="50"/>
      <c r="JM2300" s="50"/>
    </row>
    <row r="2301" spans="1:273">
      <c r="A2301" s="7" t="str">
        <f>'Pensions Data'!D2301&amp;'Pensions Data'!C2301</f>
        <v>2003Connecticut Municipal</v>
      </c>
      <c r="B2301">
        <v>128</v>
      </c>
      <c r="C2301" t="s">
        <v>122</v>
      </c>
      <c r="D2301">
        <v>2003</v>
      </c>
      <c r="E2301">
        <v>105</v>
      </c>
      <c r="F2301" t="s">
        <v>1833</v>
      </c>
      <c r="H2301">
        <v>1</v>
      </c>
      <c r="I2301">
        <v>1947</v>
      </c>
      <c r="J2301">
        <v>0</v>
      </c>
      <c r="L2301">
        <v>0</v>
      </c>
      <c r="M2301" t="s">
        <v>286</v>
      </c>
      <c r="N2301" t="s">
        <v>338</v>
      </c>
      <c r="O2301" t="s">
        <v>338</v>
      </c>
      <c r="P2301">
        <v>1</v>
      </c>
      <c r="Q2301" t="s">
        <v>420</v>
      </c>
      <c r="R2301">
        <v>1</v>
      </c>
      <c r="S2301" t="s">
        <v>424</v>
      </c>
      <c r="T2301" t="s">
        <v>431</v>
      </c>
      <c r="U2301">
        <v>2</v>
      </c>
      <c r="V2301">
        <v>1</v>
      </c>
      <c r="W2301" t="s">
        <v>502</v>
      </c>
      <c r="X2301">
        <v>0</v>
      </c>
      <c r="Z2301" s="4">
        <v>37803</v>
      </c>
      <c r="AA2301" s="4">
        <v>37802</v>
      </c>
      <c r="BQ2301">
        <v>4.4999999999999998E-2</v>
      </c>
      <c r="BU2301">
        <v>3.7499999999999999E-2</v>
      </c>
      <c r="BV2301">
        <v>1417700</v>
      </c>
      <c r="BW2301">
        <v>1378200</v>
      </c>
      <c r="BX2301">
        <v>1.0286599999999999</v>
      </c>
      <c r="BY2301">
        <v>-39500</v>
      </c>
      <c r="BZ2301">
        <v>0</v>
      </c>
      <c r="CA2301">
        <v>326400</v>
      </c>
      <c r="CB2301">
        <v>15900</v>
      </c>
      <c r="CC2301">
        <v>1</v>
      </c>
      <c r="CG2301">
        <v>0</v>
      </c>
      <c r="CH2301">
        <v>0</v>
      </c>
      <c r="CI2301">
        <v>0</v>
      </c>
      <c r="CL2301" t="s">
        <v>2206</v>
      </c>
      <c r="CM2301">
        <v>99</v>
      </c>
      <c r="CN2301">
        <v>2.4899999999999999E-2</v>
      </c>
      <c r="CP2301">
        <v>-2.5999999999999999E-2</v>
      </c>
      <c r="CR2301">
        <v>2.93E-2</v>
      </c>
      <c r="CU2301">
        <v>8.0600000000000005E-2</v>
      </c>
      <c r="DD2301">
        <v>-2.597E-2</v>
      </c>
      <c r="DE2301">
        <v>0</v>
      </c>
      <c r="DF2301">
        <v>0</v>
      </c>
      <c r="DG2301">
        <v>0</v>
      </c>
      <c r="DH2301">
        <v>0</v>
      </c>
      <c r="DI2301">
        <v>-2.5000000000000001E-2</v>
      </c>
      <c r="DM2301">
        <v>11879</v>
      </c>
      <c r="DN2301">
        <v>15959</v>
      </c>
      <c r="DT2301">
        <v>0</v>
      </c>
      <c r="DV2301">
        <v>27838</v>
      </c>
      <c r="DW2301">
        <v>23179</v>
      </c>
      <c r="ER2301">
        <v>51017</v>
      </c>
      <c r="ES2301">
        <v>-61007</v>
      </c>
      <c r="ET2301">
        <v>-61007</v>
      </c>
      <c r="FC2301">
        <v>-11</v>
      </c>
      <c r="FF2301">
        <v>-61018</v>
      </c>
      <c r="FH2301">
        <v>1177321</v>
      </c>
      <c r="FI2301">
        <v>1187322</v>
      </c>
      <c r="FJ2301">
        <v>15959</v>
      </c>
      <c r="FL2301">
        <v>23179</v>
      </c>
      <c r="FP2301">
        <v>23179</v>
      </c>
      <c r="GI2301">
        <v>0</v>
      </c>
      <c r="GJ2301">
        <v>0</v>
      </c>
      <c r="GK2301">
        <v>0</v>
      </c>
      <c r="GL2301">
        <v>0</v>
      </c>
      <c r="GQ2301">
        <v>8420</v>
      </c>
      <c r="GU2301">
        <v>38.765000000000001</v>
      </c>
      <c r="GX2301">
        <v>4743</v>
      </c>
      <c r="HA2301">
        <v>12.863</v>
      </c>
      <c r="HB2301">
        <v>4743</v>
      </c>
      <c r="HK2301">
        <v>0</v>
      </c>
      <c r="HN2301">
        <v>13163</v>
      </c>
      <c r="HO2301">
        <v>1</v>
      </c>
      <c r="HP2301">
        <v>1</v>
      </c>
      <c r="IE2301">
        <v>3.88</v>
      </c>
      <c r="IF2301">
        <v>0</v>
      </c>
      <c r="II2301">
        <v>-1.136E-2</v>
      </c>
      <c r="IJ2301">
        <v>0.47199999999999998</v>
      </c>
      <c r="IK2301">
        <v>0.54</v>
      </c>
      <c r="IL2301">
        <v>0.1203</v>
      </c>
      <c r="IM2301">
        <v>0.40400000000000003</v>
      </c>
      <c r="IN2301">
        <v>0.3</v>
      </c>
      <c r="IO2301">
        <v>3.3000000000000002E-2</v>
      </c>
      <c r="IP2301">
        <v>2.3E-2</v>
      </c>
      <c r="IQ2301">
        <v>0.05</v>
      </c>
      <c r="IS2301">
        <v>0</v>
      </c>
      <c r="IT2301">
        <v>0</v>
      </c>
      <c r="IU2301">
        <v>-0.11940000000000001</v>
      </c>
      <c r="IV2301">
        <v>0.10100000000000001</v>
      </c>
      <c r="IW2301">
        <v>0.11</v>
      </c>
      <c r="IY2301">
        <v>0</v>
      </c>
      <c r="IZ2301">
        <v>0</v>
      </c>
      <c r="JA2301" s="50"/>
      <c r="JB2301" s="50">
        <v>0</v>
      </c>
      <c r="JC2301" s="50">
        <v>0</v>
      </c>
      <c r="JD2301" s="50"/>
      <c r="JE2301" s="50">
        <v>0</v>
      </c>
      <c r="JF2301" s="50">
        <v>0</v>
      </c>
      <c r="JG2301" s="50"/>
      <c r="JH2301" s="50">
        <v>0</v>
      </c>
      <c r="JI2301" s="50">
        <v>0</v>
      </c>
      <c r="JJ2301" s="50"/>
      <c r="JK2301" s="50"/>
      <c r="JL2301" s="50"/>
      <c r="JM2301" s="50"/>
    </row>
    <row r="2302" spans="1:273">
      <c r="A2302" s="7" t="str">
        <f>'Pensions Data'!D2302&amp;'Pensions Data'!C2302</f>
        <v>2004Connecticut Municipal</v>
      </c>
      <c r="B2302">
        <v>128</v>
      </c>
      <c r="C2302" t="s">
        <v>122</v>
      </c>
      <c r="D2302">
        <v>2004</v>
      </c>
      <c r="E2302">
        <v>105</v>
      </c>
      <c r="F2302" t="s">
        <v>1833</v>
      </c>
      <c r="H2302">
        <v>1</v>
      </c>
      <c r="I2302">
        <v>1947</v>
      </c>
      <c r="J2302">
        <v>0</v>
      </c>
      <c r="L2302">
        <v>0</v>
      </c>
      <c r="M2302" t="s">
        <v>286</v>
      </c>
      <c r="N2302" t="s">
        <v>338</v>
      </c>
      <c r="O2302" t="s">
        <v>338</v>
      </c>
      <c r="P2302">
        <v>1</v>
      </c>
      <c r="Q2302" t="s">
        <v>420</v>
      </c>
      <c r="R2302">
        <v>1</v>
      </c>
      <c r="S2302" t="s">
        <v>424</v>
      </c>
      <c r="T2302" t="s">
        <v>431</v>
      </c>
      <c r="U2302">
        <v>2</v>
      </c>
      <c r="V2302">
        <v>1</v>
      </c>
      <c r="W2302" t="s">
        <v>502</v>
      </c>
      <c r="X2302">
        <v>0</v>
      </c>
      <c r="Z2302" s="4">
        <v>38169</v>
      </c>
      <c r="AA2302" s="4">
        <v>38168</v>
      </c>
      <c r="BQ2302">
        <v>4.4999999999999998E-2</v>
      </c>
      <c r="BU2302">
        <v>3.7499999999999999E-2</v>
      </c>
      <c r="BV2302">
        <v>1434300</v>
      </c>
      <c r="BW2302">
        <v>1393400</v>
      </c>
      <c r="BX2302">
        <v>1.02935</v>
      </c>
      <c r="BY2302">
        <v>-40900</v>
      </c>
      <c r="BZ2302">
        <v>0</v>
      </c>
      <c r="CA2302">
        <v>332600</v>
      </c>
      <c r="CB2302">
        <v>16300</v>
      </c>
      <c r="CC2302">
        <v>1</v>
      </c>
      <c r="CG2302">
        <v>0</v>
      </c>
      <c r="CH2302">
        <v>0</v>
      </c>
      <c r="CI2302">
        <v>0</v>
      </c>
      <c r="CL2302" t="s">
        <v>2206</v>
      </c>
      <c r="CM2302">
        <v>99</v>
      </c>
      <c r="CN2302">
        <v>0.14280000000000001</v>
      </c>
      <c r="CP2302">
        <v>3.4000000000000002E-2</v>
      </c>
      <c r="CR2302">
        <v>3.7900000000000003E-2</v>
      </c>
      <c r="CU2302">
        <v>9.1999999999999998E-2</v>
      </c>
      <c r="DD2302">
        <v>1.3729999999999999E-2</v>
      </c>
      <c r="DE2302">
        <v>0</v>
      </c>
      <c r="DF2302">
        <v>0</v>
      </c>
      <c r="DG2302">
        <v>0</v>
      </c>
      <c r="DH2302">
        <v>0</v>
      </c>
      <c r="DI2302">
        <v>3.5000000000000003E-2</v>
      </c>
      <c r="DM2302">
        <v>12009</v>
      </c>
      <c r="DN2302">
        <v>16271</v>
      </c>
      <c r="DT2302">
        <v>0</v>
      </c>
      <c r="DV2302">
        <v>28280</v>
      </c>
      <c r="DW2302">
        <v>166021</v>
      </c>
      <c r="ER2302">
        <v>194301</v>
      </c>
      <c r="ES2302">
        <v>-64709</v>
      </c>
      <c r="ET2302">
        <v>-64709</v>
      </c>
      <c r="FC2302">
        <v>-9</v>
      </c>
      <c r="FF2302">
        <v>-64718</v>
      </c>
      <c r="FH2302">
        <v>1306904</v>
      </c>
      <c r="FI2302">
        <v>1177321</v>
      </c>
      <c r="FJ2302">
        <v>16271</v>
      </c>
      <c r="FL2302">
        <v>166021</v>
      </c>
      <c r="FP2302">
        <v>166021</v>
      </c>
      <c r="GI2302">
        <v>0</v>
      </c>
      <c r="GJ2302">
        <v>0</v>
      </c>
      <c r="GK2302">
        <v>0</v>
      </c>
      <c r="GL2302">
        <v>0</v>
      </c>
      <c r="GQ2302">
        <v>8403</v>
      </c>
      <c r="GU2302">
        <v>39.581000000000003</v>
      </c>
      <c r="GX2302">
        <v>4876</v>
      </c>
      <c r="HA2302">
        <v>13.271000000000001</v>
      </c>
      <c r="HB2302">
        <v>4876</v>
      </c>
      <c r="HK2302">
        <v>0</v>
      </c>
      <c r="HN2302">
        <v>13279</v>
      </c>
      <c r="HO2302">
        <v>1</v>
      </c>
      <c r="HP2302">
        <v>1</v>
      </c>
      <c r="IE2302">
        <v>16.27</v>
      </c>
      <c r="IF2302">
        <v>0</v>
      </c>
      <c r="II2302">
        <v>0.23846000000000001</v>
      </c>
      <c r="IJ2302">
        <v>0.58299999999999996</v>
      </c>
      <c r="IK2302">
        <v>0.54</v>
      </c>
      <c r="IL2302">
        <v>2.7900000000000001E-2</v>
      </c>
      <c r="IM2302">
        <v>0.29199999999999998</v>
      </c>
      <c r="IN2302">
        <v>0.3</v>
      </c>
      <c r="IO2302">
        <v>6.7000000000000002E-3</v>
      </c>
      <c r="IP2302">
        <v>1.7999999999999999E-2</v>
      </c>
      <c r="IQ2302">
        <v>0.05</v>
      </c>
      <c r="IS2302">
        <v>0</v>
      </c>
      <c r="IT2302">
        <v>0</v>
      </c>
      <c r="IU2302">
        <v>0.2021</v>
      </c>
      <c r="IV2302">
        <v>8.8999999999999996E-2</v>
      </c>
      <c r="IW2302">
        <v>0.11</v>
      </c>
      <c r="IY2302">
        <v>0</v>
      </c>
      <c r="IZ2302">
        <v>0</v>
      </c>
      <c r="JA2302" s="50"/>
      <c r="JB2302" s="50">
        <v>0</v>
      </c>
      <c r="JC2302" s="50">
        <v>0</v>
      </c>
      <c r="JD2302" s="50">
        <v>1.2999999999999999E-2</v>
      </c>
      <c r="JE2302" s="50">
        <v>1.7999999999999999E-2</v>
      </c>
      <c r="JF2302" s="50">
        <v>0</v>
      </c>
      <c r="JG2302" s="50"/>
      <c r="JH2302" s="50">
        <v>0</v>
      </c>
      <c r="JI2302" s="50">
        <v>0</v>
      </c>
      <c r="JJ2302" s="50"/>
      <c r="JK2302" s="50"/>
      <c r="JL2302" s="50"/>
      <c r="JM2302" s="50"/>
    </row>
    <row r="2303" spans="1:273">
      <c r="A2303" s="7" t="str">
        <f>'Pensions Data'!D2303&amp;'Pensions Data'!C2303</f>
        <v>2005Connecticut Municipal</v>
      </c>
      <c r="B2303">
        <v>128</v>
      </c>
      <c r="C2303" t="s">
        <v>122</v>
      </c>
      <c r="D2303">
        <v>2005</v>
      </c>
      <c r="E2303">
        <v>105</v>
      </c>
      <c r="F2303" t="s">
        <v>1833</v>
      </c>
      <c r="H2303">
        <v>1</v>
      </c>
      <c r="I2303">
        <v>1947</v>
      </c>
      <c r="J2303">
        <v>0</v>
      </c>
      <c r="L2303">
        <v>0</v>
      </c>
      <c r="M2303" t="s">
        <v>286</v>
      </c>
      <c r="N2303" t="s">
        <v>338</v>
      </c>
      <c r="O2303" t="s">
        <v>338</v>
      </c>
      <c r="P2303">
        <v>1</v>
      </c>
      <c r="Q2303" t="s">
        <v>420</v>
      </c>
      <c r="R2303">
        <v>1</v>
      </c>
      <c r="S2303" t="s">
        <v>424</v>
      </c>
      <c r="T2303" t="s">
        <v>431</v>
      </c>
      <c r="U2303">
        <v>2</v>
      </c>
      <c r="V2303">
        <v>1</v>
      </c>
      <c r="W2303" t="s">
        <v>502</v>
      </c>
      <c r="X2303">
        <v>0</v>
      </c>
      <c r="Y2303">
        <v>0</v>
      </c>
      <c r="Z2303" s="4">
        <v>38534</v>
      </c>
      <c r="AA2303" s="4">
        <v>38533</v>
      </c>
      <c r="BQ2303">
        <v>4.4999999999999998E-2</v>
      </c>
      <c r="BU2303">
        <v>3.7499999999999999E-2</v>
      </c>
      <c r="BV2303">
        <v>1512500</v>
      </c>
      <c r="BW2303">
        <v>1465100</v>
      </c>
      <c r="BX2303">
        <v>1.0323500000000001</v>
      </c>
      <c r="BY2303">
        <v>-47400</v>
      </c>
      <c r="BZ2303">
        <v>0</v>
      </c>
      <c r="CA2303">
        <v>352200</v>
      </c>
      <c r="CB2303">
        <v>21800</v>
      </c>
      <c r="CC2303">
        <v>1</v>
      </c>
      <c r="CG2303">
        <v>0</v>
      </c>
      <c r="CH2303">
        <v>0</v>
      </c>
      <c r="CI2303">
        <v>0</v>
      </c>
      <c r="CL2303" t="s">
        <v>2206</v>
      </c>
      <c r="CM2303">
        <v>99</v>
      </c>
      <c r="CN2303">
        <v>0.10100000000000001</v>
      </c>
      <c r="CP2303">
        <v>9.2600000000000002E-2</v>
      </c>
      <c r="CR2303">
        <v>3.3000000000000002E-2</v>
      </c>
      <c r="CU2303">
        <v>8.8999999999999996E-2</v>
      </c>
      <c r="DD2303">
        <v>3.0609999999999998E-2</v>
      </c>
      <c r="DE2303">
        <v>0</v>
      </c>
      <c r="DF2303">
        <v>0</v>
      </c>
      <c r="DG2303">
        <v>0</v>
      </c>
      <c r="DH2303">
        <v>0</v>
      </c>
      <c r="DI2303">
        <v>0.09</v>
      </c>
      <c r="DJ2303">
        <v>3.4000000000000002E-2</v>
      </c>
      <c r="DM2303">
        <v>12217</v>
      </c>
      <c r="DN2303">
        <v>21809</v>
      </c>
      <c r="DT2303">
        <v>0</v>
      </c>
      <c r="DV2303">
        <v>34026</v>
      </c>
      <c r="DW2303">
        <v>130097</v>
      </c>
      <c r="EF2303">
        <v>172</v>
      </c>
      <c r="ER2303">
        <v>164295</v>
      </c>
      <c r="ES2303">
        <v>-71191</v>
      </c>
      <c r="ET2303">
        <v>-71191</v>
      </c>
      <c r="FC2303">
        <v>-7</v>
      </c>
      <c r="FF2303">
        <v>-71198</v>
      </c>
      <c r="FH2303">
        <v>1400001</v>
      </c>
      <c r="FI2303">
        <v>1306904</v>
      </c>
      <c r="FJ2303">
        <v>21809</v>
      </c>
      <c r="FL2303">
        <v>130097</v>
      </c>
      <c r="FM2303">
        <v>172</v>
      </c>
      <c r="FP2303">
        <v>130269</v>
      </c>
      <c r="GI2303">
        <v>0</v>
      </c>
      <c r="GJ2303">
        <v>0</v>
      </c>
      <c r="GK2303">
        <v>0</v>
      </c>
      <c r="GL2303">
        <v>0</v>
      </c>
      <c r="GQ2303">
        <v>8490</v>
      </c>
      <c r="GU2303">
        <v>41.484000000000002</v>
      </c>
      <c r="GX2303">
        <v>4928</v>
      </c>
      <c r="HA2303">
        <v>14.446</v>
      </c>
      <c r="HB2303">
        <v>4928</v>
      </c>
      <c r="HK2303">
        <v>0</v>
      </c>
      <c r="HN2303">
        <v>13418</v>
      </c>
      <c r="HO2303">
        <v>1</v>
      </c>
      <c r="HP2303">
        <v>1</v>
      </c>
      <c r="IE2303">
        <v>10.02</v>
      </c>
      <c r="IF2303">
        <v>0</v>
      </c>
      <c r="II2303">
        <v>0.11995</v>
      </c>
      <c r="IJ2303">
        <v>0.59899999999999998</v>
      </c>
      <c r="IK2303">
        <v>0.54</v>
      </c>
      <c r="IL2303">
        <v>7.6999999999999999E-2</v>
      </c>
      <c r="IM2303">
        <v>0.314</v>
      </c>
      <c r="IN2303">
        <v>0.3</v>
      </c>
      <c r="IO2303">
        <v>0.27739999999999998</v>
      </c>
      <c r="IP2303">
        <v>1.9E-2</v>
      </c>
      <c r="IQ2303">
        <v>0.05</v>
      </c>
      <c r="IS2303">
        <v>0</v>
      </c>
      <c r="IT2303">
        <v>0</v>
      </c>
      <c r="IU2303">
        <v>9.5799999999999996E-2</v>
      </c>
      <c r="IV2303">
        <v>6.8000000000000005E-2</v>
      </c>
      <c r="IW2303">
        <v>0.11</v>
      </c>
      <c r="IY2303">
        <v>0</v>
      </c>
      <c r="IZ2303">
        <v>0</v>
      </c>
      <c r="JA2303" s="50"/>
      <c r="JB2303" s="50">
        <v>0</v>
      </c>
      <c r="JC2303" s="50">
        <v>0</v>
      </c>
      <c r="JD2303" s="50"/>
      <c r="JE2303" s="50">
        <v>0</v>
      </c>
      <c r="JF2303" s="50">
        <v>0</v>
      </c>
      <c r="JG2303" s="50"/>
      <c r="JH2303" s="50">
        <v>0</v>
      </c>
      <c r="JI2303" s="50">
        <v>0</v>
      </c>
      <c r="JJ2303" s="50"/>
      <c r="JK2303" s="50"/>
      <c r="JL2303" s="50"/>
      <c r="JM2303" s="50"/>
    </row>
    <row r="2304" spans="1:273">
      <c r="A2304" s="7" t="str">
        <f>'Pensions Data'!D2304&amp;'Pensions Data'!C2304</f>
        <v>2006Connecticut Municipal</v>
      </c>
      <c r="B2304">
        <v>128</v>
      </c>
      <c r="C2304" t="s">
        <v>122</v>
      </c>
      <c r="D2304">
        <v>2006</v>
      </c>
      <c r="E2304">
        <v>105</v>
      </c>
      <c r="F2304" t="s">
        <v>1833</v>
      </c>
      <c r="H2304">
        <v>1</v>
      </c>
      <c r="I2304">
        <v>1947</v>
      </c>
      <c r="J2304">
        <v>0</v>
      </c>
      <c r="L2304">
        <v>0</v>
      </c>
      <c r="M2304" t="s">
        <v>286</v>
      </c>
      <c r="N2304" t="s">
        <v>338</v>
      </c>
      <c r="O2304" t="s">
        <v>338</v>
      </c>
      <c r="P2304">
        <v>1</v>
      </c>
      <c r="Q2304" t="s">
        <v>420</v>
      </c>
      <c r="R2304">
        <v>1</v>
      </c>
      <c r="S2304" t="s">
        <v>424</v>
      </c>
      <c r="T2304" t="s">
        <v>431</v>
      </c>
      <c r="U2304">
        <v>2</v>
      </c>
      <c r="V2304">
        <v>1</v>
      </c>
      <c r="W2304" t="s">
        <v>502</v>
      </c>
      <c r="X2304">
        <v>0</v>
      </c>
      <c r="Y2304">
        <v>0</v>
      </c>
      <c r="AA2304" s="4">
        <v>38898</v>
      </c>
      <c r="AF2304">
        <v>8.5000000000000006E-2</v>
      </c>
      <c r="BV2304">
        <v>1587700</v>
      </c>
      <c r="BW2304">
        <v>1549500</v>
      </c>
      <c r="BX2304">
        <v>1.0246500000000001</v>
      </c>
      <c r="BY2304">
        <v>-38200</v>
      </c>
      <c r="BZ2304">
        <v>0</v>
      </c>
      <c r="CA2304">
        <v>366300</v>
      </c>
      <c r="CB2304">
        <v>28700</v>
      </c>
      <c r="CC2304">
        <v>1</v>
      </c>
      <c r="CG2304">
        <v>0</v>
      </c>
      <c r="CH2304">
        <v>0</v>
      </c>
      <c r="CI2304">
        <v>0</v>
      </c>
      <c r="CL2304" t="s">
        <v>2206</v>
      </c>
      <c r="CM2304">
        <v>99</v>
      </c>
      <c r="CN2304">
        <v>9.8699999999999996E-2</v>
      </c>
      <c r="CP2304">
        <v>0.1206</v>
      </c>
      <c r="CR2304">
        <v>6.1899999999999997E-2</v>
      </c>
      <c r="CU2304">
        <v>8.5599999999999996E-2</v>
      </c>
      <c r="DD2304">
        <v>4.1660000000000003E-2</v>
      </c>
      <c r="DE2304">
        <v>0</v>
      </c>
      <c r="DF2304">
        <v>0</v>
      </c>
      <c r="DG2304">
        <v>0</v>
      </c>
      <c r="DH2304">
        <v>0</v>
      </c>
      <c r="DI2304">
        <v>0.114</v>
      </c>
      <c r="DJ2304">
        <v>6.0999999999999999E-2</v>
      </c>
      <c r="DM2304">
        <v>12928</v>
      </c>
      <c r="DN2304">
        <v>28717</v>
      </c>
      <c r="DT2304">
        <v>0</v>
      </c>
      <c r="DV2304">
        <v>41645</v>
      </c>
      <c r="DW2304">
        <v>148259</v>
      </c>
      <c r="EK2304">
        <v>-11145</v>
      </c>
      <c r="EQ2304">
        <v>652</v>
      </c>
      <c r="ER2304">
        <v>179411</v>
      </c>
      <c r="ES2304">
        <v>-74460</v>
      </c>
      <c r="ET2304">
        <v>-74460</v>
      </c>
      <c r="FF2304">
        <v>-74460</v>
      </c>
      <c r="FH2304">
        <v>1504952</v>
      </c>
      <c r="FI2304">
        <v>1400001</v>
      </c>
      <c r="FJ2304">
        <v>28717</v>
      </c>
      <c r="FL2304">
        <v>148259</v>
      </c>
      <c r="FN2304">
        <v>-11145</v>
      </c>
      <c r="FP2304">
        <v>137114</v>
      </c>
      <c r="GI2304">
        <v>0</v>
      </c>
      <c r="GJ2304">
        <v>0</v>
      </c>
      <c r="GK2304">
        <v>0</v>
      </c>
      <c r="GL2304">
        <v>0</v>
      </c>
      <c r="GQ2304">
        <v>8505</v>
      </c>
      <c r="GU2304">
        <v>43.069000000000003</v>
      </c>
      <c r="GX2304">
        <v>5112</v>
      </c>
      <c r="HA2304">
        <v>14.566000000000001</v>
      </c>
      <c r="HB2304">
        <v>5112</v>
      </c>
      <c r="HK2304">
        <v>0</v>
      </c>
      <c r="HN2304">
        <v>13617</v>
      </c>
      <c r="HO2304">
        <v>1</v>
      </c>
      <c r="HP2304">
        <v>1</v>
      </c>
      <c r="IE2304">
        <v>10.55</v>
      </c>
      <c r="IF2304">
        <v>0</v>
      </c>
      <c r="II2304">
        <v>0.16031000000000001</v>
      </c>
      <c r="IJ2304">
        <v>0.629</v>
      </c>
      <c r="IK2304">
        <v>0.54</v>
      </c>
      <c r="IL2304">
        <v>7.7000000000000002E-3</v>
      </c>
      <c r="IM2304">
        <v>0.29399999999999998</v>
      </c>
      <c r="IN2304">
        <v>0.3</v>
      </c>
      <c r="IO2304">
        <v>7.0900000000000005E-2</v>
      </c>
      <c r="IP2304">
        <v>1.7000000000000001E-2</v>
      </c>
      <c r="IQ2304">
        <v>0.05</v>
      </c>
      <c r="IS2304">
        <v>0</v>
      </c>
      <c r="IT2304">
        <v>0</v>
      </c>
      <c r="IU2304">
        <v>0.1174</v>
      </c>
      <c r="IV2304">
        <v>0.06</v>
      </c>
      <c r="IW2304">
        <v>0.11</v>
      </c>
      <c r="IY2304">
        <v>0</v>
      </c>
      <c r="IZ2304">
        <v>0</v>
      </c>
      <c r="JA2304" s="50"/>
      <c r="JB2304" s="50">
        <v>0</v>
      </c>
      <c r="JC2304" s="50">
        <v>0</v>
      </c>
      <c r="JD2304" s="50"/>
      <c r="JE2304" s="50">
        <v>0</v>
      </c>
      <c r="JF2304" s="50">
        <v>0</v>
      </c>
      <c r="JG2304" s="50"/>
      <c r="JH2304" s="50">
        <v>0</v>
      </c>
      <c r="JI2304" s="50">
        <v>0</v>
      </c>
      <c r="JJ2304" s="50"/>
      <c r="JK2304" s="50"/>
      <c r="JL2304" s="50"/>
      <c r="JM2304" s="50"/>
    </row>
    <row r="2305" spans="1:273">
      <c r="A2305" s="7" t="str">
        <f>'Pensions Data'!D2305&amp;'Pensions Data'!C2305</f>
        <v>2007Connecticut Municipal</v>
      </c>
      <c r="B2305">
        <v>128</v>
      </c>
      <c r="C2305" t="s">
        <v>122</v>
      </c>
      <c r="D2305">
        <v>2007</v>
      </c>
      <c r="E2305">
        <v>105</v>
      </c>
      <c r="F2305" t="s">
        <v>1833</v>
      </c>
      <c r="H2305">
        <v>1</v>
      </c>
      <c r="I2305">
        <v>1947</v>
      </c>
      <c r="J2305">
        <v>0</v>
      </c>
      <c r="L2305">
        <v>0</v>
      </c>
      <c r="M2305" t="s">
        <v>286</v>
      </c>
      <c r="N2305" t="s">
        <v>338</v>
      </c>
      <c r="O2305" t="s">
        <v>338</v>
      </c>
      <c r="P2305">
        <v>1</v>
      </c>
      <c r="Q2305" t="s">
        <v>420</v>
      </c>
      <c r="R2305">
        <v>1</v>
      </c>
      <c r="S2305" t="s">
        <v>424</v>
      </c>
      <c r="T2305" t="s">
        <v>431</v>
      </c>
      <c r="U2305">
        <v>2</v>
      </c>
      <c r="V2305">
        <v>1</v>
      </c>
      <c r="W2305" t="s">
        <v>502</v>
      </c>
      <c r="X2305">
        <v>0</v>
      </c>
      <c r="Y2305">
        <v>0</v>
      </c>
      <c r="Z2305" s="4">
        <v>39264</v>
      </c>
      <c r="AA2305" s="4">
        <v>39263</v>
      </c>
      <c r="AF2305">
        <v>8.5000000000000006E-2</v>
      </c>
      <c r="BU2305">
        <v>3.7499999999999999E-2</v>
      </c>
      <c r="BV2305">
        <v>1700700</v>
      </c>
      <c r="BW2305">
        <v>1640000</v>
      </c>
      <c r="BX2305">
        <v>1.03701</v>
      </c>
      <c r="BY2305">
        <v>-60700</v>
      </c>
      <c r="BZ2305">
        <v>0</v>
      </c>
      <c r="CA2305">
        <v>387700</v>
      </c>
      <c r="CB2305">
        <v>39400</v>
      </c>
      <c r="CC2305">
        <v>1</v>
      </c>
      <c r="CG2305">
        <v>0</v>
      </c>
      <c r="CH2305">
        <v>0</v>
      </c>
      <c r="CI2305">
        <v>0</v>
      </c>
      <c r="CL2305" t="s">
        <v>2085</v>
      </c>
      <c r="CM2305">
        <v>10</v>
      </c>
      <c r="CN2305">
        <v>0.1696</v>
      </c>
      <c r="CP2305">
        <v>0.1273</v>
      </c>
      <c r="CR2305">
        <v>0.11070000000000001</v>
      </c>
      <c r="CU2305">
        <v>8.3599999999999994E-2</v>
      </c>
      <c r="DD2305">
        <v>5.9040000000000002E-2</v>
      </c>
      <c r="DE2305">
        <v>0</v>
      </c>
      <c r="DF2305">
        <v>0</v>
      </c>
      <c r="DG2305">
        <v>0</v>
      </c>
      <c r="DH2305">
        <v>0</v>
      </c>
      <c r="DI2305">
        <v>0.123</v>
      </c>
      <c r="DJ2305">
        <v>0.107</v>
      </c>
      <c r="DM2305">
        <v>14317</v>
      </c>
      <c r="DN2305">
        <v>39371</v>
      </c>
      <c r="DT2305">
        <v>0</v>
      </c>
      <c r="DV2305">
        <v>53688</v>
      </c>
      <c r="DW2305">
        <v>266191</v>
      </c>
      <c r="EK2305">
        <v>-13894</v>
      </c>
      <c r="EQ2305">
        <v>20</v>
      </c>
      <c r="ER2305">
        <v>306005</v>
      </c>
      <c r="ES2305">
        <v>-80969</v>
      </c>
      <c r="ET2305">
        <v>-80969</v>
      </c>
      <c r="FE2305">
        <v>-15</v>
      </c>
      <c r="FF2305">
        <v>-80984</v>
      </c>
      <c r="FH2305">
        <v>1729973</v>
      </c>
      <c r="FI2305">
        <v>1504952</v>
      </c>
      <c r="FJ2305">
        <v>39371</v>
      </c>
      <c r="FL2305">
        <v>266191</v>
      </c>
      <c r="FN2305">
        <v>-13894</v>
      </c>
      <c r="FP2305">
        <v>252297</v>
      </c>
      <c r="FQ2305">
        <v>-15</v>
      </c>
      <c r="FR2305">
        <v>2008</v>
      </c>
      <c r="FS2305" t="s">
        <v>2081</v>
      </c>
      <c r="FT2305">
        <v>2</v>
      </c>
      <c r="GI2305">
        <v>0</v>
      </c>
      <c r="GJ2305">
        <v>0</v>
      </c>
      <c r="GK2305">
        <v>0</v>
      </c>
      <c r="GL2305">
        <v>0</v>
      </c>
      <c r="GO2305">
        <v>420</v>
      </c>
      <c r="GQ2305">
        <v>8695</v>
      </c>
      <c r="GR2305">
        <v>387723.31300000002</v>
      </c>
      <c r="GS2305">
        <v>47.4</v>
      </c>
      <c r="GT2305">
        <v>10.9</v>
      </c>
      <c r="GU2305">
        <v>44.591999999999999</v>
      </c>
      <c r="GV2305">
        <v>495</v>
      </c>
      <c r="GW2305">
        <v>528</v>
      </c>
      <c r="GX2305">
        <v>5263</v>
      </c>
      <c r="GY2305">
        <v>78135.468999999997</v>
      </c>
      <c r="GZ2305">
        <v>70.099999999999994</v>
      </c>
      <c r="HA2305">
        <v>14.846</v>
      </c>
      <c r="HB2305">
        <v>4285</v>
      </c>
      <c r="HC2305">
        <v>63493.25</v>
      </c>
      <c r="HH2305">
        <v>9841.7139999999999</v>
      </c>
      <c r="HI2305">
        <v>558</v>
      </c>
      <c r="HK2305">
        <v>0</v>
      </c>
      <c r="HN2305">
        <v>14453</v>
      </c>
      <c r="HO2305">
        <v>0</v>
      </c>
      <c r="HP2305">
        <v>0</v>
      </c>
      <c r="IE2305">
        <v>17.850000000000001</v>
      </c>
      <c r="IF2305">
        <v>0</v>
      </c>
      <c r="II2305">
        <v>0.22572</v>
      </c>
      <c r="IJ2305">
        <v>0.61099999999999999</v>
      </c>
      <c r="IK2305">
        <v>0.52427000000000001</v>
      </c>
      <c r="IL2305">
        <v>6.9199999999999998E-2</v>
      </c>
      <c r="IM2305">
        <v>0.29399999999999998</v>
      </c>
      <c r="IN2305">
        <v>0.29126000000000002</v>
      </c>
      <c r="IO2305">
        <v>0.1421</v>
      </c>
      <c r="IP2305">
        <v>2.5999999999999999E-2</v>
      </c>
      <c r="IQ2305">
        <v>4.854E-2</v>
      </c>
      <c r="IS2305">
        <v>0</v>
      </c>
      <c r="IT2305">
        <v>0</v>
      </c>
      <c r="IU2305">
        <v>0.1956</v>
      </c>
      <c r="IV2305">
        <v>0.06</v>
      </c>
      <c r="IW2305">
        <v>0.10680000000000001</v>
      </c>
      <c r="IY2305">
        <v>0</v>
      </c>
      <c r="IZ2305">
        <v>0</v>
      </c>
      <c r="JA2305" s="50"/>
      <c r="JB2305" s="50">
        <v>0</v>
      </c>
      <c r="JC2305" s="50">
        <v>0</v>
      </c>
      <c r="JD2305" s="50">
        <v>5.6099999999999997E-2</v>
      </c>
      <c r="JE2305" s="50">
        <v>8.9999999999999993E-3</v>
      </c>
      <c r="JF2305" s="50">
        <v>2.913E-2</v>
      </c>
      <c r="JG2305" s="50"/>
      <c r="JH2305" s="50">
        <v>0</v>
      </c>
      <c r="JI2305" s="50">
        <v>0</v>
      </c>
      <c r="JJ2305" s="50"/>
      <c r="JK2305" s="50"/>
      <c r="JL2305" s="50"/>
      <c r="JM2305" s="50"/>
    </row>
    <row r="2306" spans="1:273">
      <c r="A2306" s="7" t="str">
        <f>'Pensions Data'!D2306&amp;'Pensions Data'!C2306</f>
        <v>2008Connecticut Municipal</v>
      </c>
      <c r="B2306">
        <v>128</v>
      </c>
      <c r="C2306" t="s">
        <v>122</v>
      </c>
      <c r="D2306">
        <v>2008</v>
      </c>
      <c r="E2306">
        <v>105</v>
      </c>
      <c r="F2306" t="s">
        <v>1833</v>
      </c>
      <c r="H2306">
        <v>1</v>
      </c>
      <c r="I2306">
        <v>1947</v>
      </c>
      <c r="J2306">
        <v>0</v>
      </c>
      <c r="L2306">
        <v>0</v>
      </c>
      <c r="M2306" t="s">
        <v>286</v>
      </c>
      <c r="N2306" t="s">
        <v>338</v>
      </c>
      <c r="O2306" t="s">
        <v>338</v>
      </c>
      <c r="P2306">
        <v>1</v>
      </c>
      <c r="Q2306" t="s">
        <v>420</v>
      </c>
      <c r="R2306">
        <v>1</v>
      </c>
      <c r="S2306" t="s">
        <v>424</v>
      </c>
      <c r="T2306" t="s">
        <v>431</v>
      </c>
      <c r="U2306">
        <v>2</v>
      </c>
      <c r="V2306">
        <v>1</v>
      </c>
      <c r="W2306" t="s">
        <v>502</v>
      </c>
      <c r="X2306">
        <v>0</v>
      </c>
      <c r="Y2306">
        <v>0</v>
      </c>
      <c r="Z2306" s="4">
        <v>39630</v>
      </c>
      <c r="AA2306" s="4">
        <v>39629</v>
      </c>
      <c r="AB2306" t="s">
        <v>530</v>
      </c>
      <c r="AC2306" t="s">
        <v>717</v>
      </c>
      <c r="AD2306" t="s">
        <v>771</v>
      </c>
      <c r="AE2306">
        <v>3.5000000000000003E-2</v>
      </c>
      <c r="AF2306">
        <v>8.2500000000000004E-2</v>
      </c>
      <c r="AG2306">
        <v>1</v>
      </c>
      <c r="AH2306">
        <v>0</v>
      </c>
      <c r="AJ2306">
        <v>0</v>
      </c>
      <c r="AK2306">
        <v>1</v>
      </c>
      <c r="AL2306">
        <v>30</v>
      </c>
      <c r="BU2306">
        <v>3.7499999999999999E-2</v>
      </c>
      <c r="BV2306">
        <v>1779098</v>
      </c>
      <c r="BW2306">
        <v>1721841</v>
      </c>
      <c r="BX2306">
        <v>1.0329999999999999</v>
      </c>
      <c r="BY2306">
        <v>-57257</v>
      </c>
      <c r="BZ2306">
        <v>0</v>
      </c>
      <c r="CA2306">
        <v>411900</v>
      </c>
      <c r="CB2306">
        <v>38800</v>
      </c>
      <c r="CC2306">
        <v>1</v>
      </c>
      <c r="CG2306">
        <v>0</v>
      </c>
      <c r="CH2306">
        <v>0</v>
      </c>
      <c r="CI2306">
        <v>0</v>
      </c>
      <c r="CL2306" t="s">
        <v>2085</v>
      </c>
      <c r="CM2306">
        <v>10</v>
      </c>
      <c r="CN2306">
        <v>-4.1099999999999998E-2</v>
      </c>
      <c r="CP2306">
        <v>7.2099999999999997E-2</v>
      </c>
      <c r="CR2306">
        <v>9.1700000000000004E-2</v>
      </c>
      <c r="CU2306">
        <v>5.9700000000000003E-2</v>
      </c>
      <c r="DD2306">
        <v>4.5969999999999997E-2</v>
      </c>
      <c r="DE2306">
        <v>0</v>
      </c>
      <c r="DF2306">
        <v>0</v>
      </c>
      <c r="DG2306">
        <v>0</v>
      </c>
      <c r="DH2306">
        <v>0</v>
      </c>
      <c r="DI2306">
        <v>7.5999999999999998E-2</v>
      </c>
      <c r="DJ2306">
        <v>9.4E-2</v>
      </c>
      <c r="DM2306">
        <v>17013</v>
      </c>
      <c r="DN2306">
        <v>38834</v>
      </c>
      <c r="DT2306">
        <v>0</v>
      </c>
      <c r="DV2306">
        <v>55847</v>
      </c>
      <c r="DW2306">
        <v>-57163</v>
      </c>
      <c r="EK2306">
        <v>-11357</v>
      </c>
      <c r="ER2306">
        <v>-12673</v>
      </c>
      <c r="ES2306">
        <v>-84953</v>
      </c>
      <c r="ET2306">
        <v>-84953</v>
      </c>
      <c r="FF2306">
        <v>-84953</v>
      </c>
      <c r="FH2306">
        <v>1632347</v>
      </c>
      <c r="FI2306">
        <v>1729973</v>
      </c>
      <c r="FJ2306">
        <v>38834</v>
      </c>
      <c r="FL2306">
        <v>-57163</v>
      </c>
      <c r="FN2306">
        <v>-11357</v>
      </c>
      <c r="FP2306">
        <v>-68520</v>
      </c>
      <c r="FR2306">
        <v>2009</v>
      </c>
      <c r="FS2306" t="s">
        <v>2081</v>
      </c>
      <c r="FT2306">
        <v>2</v>
      </c>
      <c r="GI2306">
        <v>0</v>
      </c>
      <c r="GJ2306">
        <v>0</v>
      </c>
      <c r="GK2306">
        <v>0</v>
      </c>
      <c r="GL2306">
        <v>0</v>
      </c>
      <c r="GO2306">
        <v>433</v>
      </c>
      <c r="GQ2306">
        <v>8805</v>
      </c>
      <c r="GR2306">
        <v>411934.53100000002</v>
      </c>
      <c r="GS2306">
        <v>47.4</v>
      </c>
      <c r="GT2306">
        <v>11</v>
      </c>
      <c r="GU2306">
        <v>46.783999999999999</v>
      </c>
      <c r="GV2306">
        <v>668</v>
      </c>
      <c r="GW2306">
        <v>541</v>
      </c>
      <c r="GX2306">
        <v>5455</v>
      </c>
      <c r="GY2306">
        <v>83804.266000000003</v>
      </c>
      <c r="GZ2306">
        <v>70</v>
      </c>
      <c r="HA2306">
        <v>15.363</v>
      </c>
      <c r="HB2306">
        <v>4441</v>
      </c>
      <c r="HC2306">
        <v>68053.562999999995</v>
      </c>
      <c r="HH2306">
        <v>10518.624</v>
      </c>
      <c r="HI2306">
        <v>581</v>
      </c>
      <c r="HK2306">
        <v>0</v>
      </c>
      <c r="HN2306">
        <v>14928</v>
      </c>
      <c r="HO2306">
        <v>0</v>
      </c>
      <c r="HP2306">
        <v>0</v>
      </c>
      <c r="IE2306">
        <v>-5.1100000000000003</v>
      </c>
      <c r="IF2306">
        <v>0</v>
      </c>
      <c r="II2306">
        <v>-0.12031</v>
      </c>
      <c r="IJ2306">
        <v>0.46300000000000002</v>
      </c>
      <c r="IK2306">
        <v>0.44</v>
      </c>
      <c r="IL2306">
        <v>7.3910000000000003E-2</v>
      </c>
      <c r="IM2306">
        <v>0.39200000000000002</v>
      </c>
      <c r="IN2306">
        <v>0.36</v>
      </c>
      <c r="IO2306">
        <v>6.0400000000000002E-2</v>
      </c>
      <c r="IP2306">
        <v>4.1000000000000002E-2</v>
      </c>
      <c r="IQ2306">
        <v>7.0000000000000007E-2</v>
      </c>
      <c r="IS2306">
        <v>0</v>
      </c>
      <c r="IT2306">
        <v>0</v>
      </c>
      <c r="IU2306">
        <v>0.1366</v>
      </c>
      <c r="IV2306">
        <v>7.0999999999999994E-2</v>
      </c>
      <c r="IW2306">
        <v>0.1</v>
      </c>
      <c r="IY2306">
        <v>0</v>
      </c>
      <c r="IZ2306">
        <v>0</v>
      </c>
      <c r="JA2306" s="50"/>
      <c r="JB2306" s="50">
        <v>0</v>
      </c>
      <c r="JC2306" s="50">
        <v>0</v>
      </c>
      <c r="JD2306" s="50">
        <v>4.5900000000000003E-2</v>
      </c>
      <c r="JE2306" s="50">
        <v>3.3000000000000002E-2</v>
      </c>
      <c r="JF2306" s="50">
        <v>0.03</v>
      </c>
      <c r="JG2306" s="50"/>
      <c r="JH2306" s="50">
        <v>0</v>
      </c>
      <c r="JI2306" s="50">
        <v>0</v>
      </c>
      <c r="JJ2306" s="50"/>
      <c r="JK2306" s="50"/>
      <c r="JL2306" s="50"/>
      <c r="JM2306" s="50"/>
    </row>
    <row r="2307" spans="1:273">
      <c r="A2307" s="7" t="str">
        <f>'Pensions Data'!D2307&amp;'Pensions Data'!C2307</f>
        <v>2009Connecticut Municipal</v>
      </c>
      <c r="B2307">
        <v>128</v>
      </c>
      <c r="C2307" t="s">
        <v>122</v>
      </c>
      <c r="D2307">
        <v>2009</v>
      </c>
      <c r="E2307">
        <v>105</v>
      </c>
      <c r="F2307" t="s">
        <v>1833</v>
      </c>
      <c r="H2307">
        <v>1</v>
      </c>
      <c r="I2307">
        <v>1947</v>
      </c>
      <c r="J2307">
        <v>0</v>
      </c>
      <c r="L2307">
        <v>0</v>
      </c>
      <c r="M2307" t="s">
        <v>286</v>
      </c>
      <c r="N2307" t="s">
        <v>338</v>
      </c>
      <c r="O2307" t="s">
        <v>338</v>
      </c>
      <c r="P2307">
        <v>1</v>
      </c>
      <c r="Q2307" t="s">
        <v>420</v>
      </c>
      <c r="R2307">
        <v>1</v>
      </c>
      <c r="S2307" t="s">
        <v>424</v>
      </c>
      <c r="T2307" t="s">
        <v>431</v>
      </c>
      <c r="U2307">
        <v>2</v>
      </c>
      <c r="V2307">
        <v>1</v>
      </c>
      <c r="W2307" t="s">
        <v>502</v>
      </c>
      <c r="X2307">
        <v>0</v>
      </c>
      <c r="Y2307">
        <v>0</v>
      </c>
      <c r="AA2307" s="4">
        <v>39994</v>
      </c>
      <c r="AF2307">
        <v>8.2500000000000004E-2</v>
      </c>
      <c r="BV2307">
        <v>1618566</v>
      </c>
      <c r="BW2307">
        <v>1820858</v>
      </c>
      <c r="BX2307">
        <v>0.88900000000000001</v>
      </c>
      <c r="BY2307">
        <v>202292</v>
      </c>
      <c r="BZ2307">
        <v>0</v>
      </c>
      <c r="CA2307">
        <v>427000</v>
      </c>
      <c r="CB2307">
        <v>35900</v>
      </c>
      <c r="CC2307">
        <v>1</v>
      </c>
      <c r="CG2307">
        <v>0</v>
      </c>
      <c r="CH2307">
        <v>0</v>
      </c>
      <c r="CI2307">
        <v>0</v>
      </c>
      <c r="CL2307" t="s">
        <v>2085</v>
      </c>
      <c r="CM2307">
        <v>10</v>
      </c>
      <c r="CN2307">
        <v>-0.14899999999999999</v>
      </c>
      <c r="CP2307">
        <v>-1.54E-2</v>
      </c>
      <c r="CR2307">
        <v>2.92E-2</v>
      </c>
      <c r="CU2307">
        <v>3.27E-2</v>
      </c>
      <c r="DD2307">
        <v>2.2270000000000002E-2</v>
      </c>
      <c r="DE2307">
        <v>0</v>
      </c>
      <c r="DF2307">
        <v>0</v>
      </c>
      <c r="DG2307">
        <v>0</v>
      </c>
      <c r="DH2307">
        <v>0</v>
      </c>
      <c r="DI2307">
        <v>-7.0000000000000001E-3</v>
      </c>
      <c r="DJ2307">
        <v>3.5999999999999997E-2</v>
      </c>
      <c r="DM2307">
        <v>15337</v>
      </c>
      <c r="DN2307">
        <v>35937</v>
      </c>
      <c r="DT2307">
        <v>0</v>
      </c>
      <c r="DV2307">
        <v>51274</v>
      </c>
      <c r="DW2307">
        <v>-238441</v>
      </c>
      <c r="EK2307">
        <v>-5006</v>
      </c>
      <c r="ER2307">
        <v>-192173</v>
      </c>
      <c r="ES2307">
        <v>-90925</v>
      </c>
      <c r="ET2307">
        <v>-90925</v>
      </c>
      <c r="FE2307">
        <v>-24</v>
      </c>
      <c r="FF2307">
        <v>-90949</v>
      </c>
      <c r="FH2307">
        <v>1349225</v>
      </c>
      <c r="FI2307">
        <v>1632347</v>
      </c>
      <c r="FJ2307">
        <v>35937</v>
      </c>
      <c r="FL2307">
        <v>-238441</v>
      </c>
      <c r="FN2307">
        <v>-5006</v>
      </c>
      <c r="FP2307">
        <v>-243447</v>
      </c>
      <c r="FQ2307">
        <v>-24</v>
      </c>
      <c r="GI2307">
        <v>0</v>
      </c>
      <c r="GJ2307">
        <v>0</v>
      </c>
      <c r="GK2307">
        <v>0</v>
      </c>
      <c r="GL2307">
        <v>0</v>
      </c>
      <c r="GQ2307">
        <v>8805</v>
      </c>
      <c r="GR2307">
        <v>417028.25</v>
      </c>
      <c r="GU2307">
        <v>47.363</v>
      </c>
      <c r="GX2307">
        <v>5455</v>
      </c>
      <c r="GY2307">
        <v>88752.383000000002</v>
      </c>
      <c r="HA2307">
        <v>16.27</v>
      </c>
      <c r="HK2307">
        <v>0</v>
      </c>
      <c r="HN2307">
        <v>14260</v>
      </c>
      <c r="HO2307">
        <v>1</v>
      </c>
      <c r="HP2307">
        <v>1</v>
      </c>
      <c r="IE2307">
        <v>-14.2</v>
      </c>
      <c r="IF2307">
        <v>0</v>
      </c>
      <c r="II2307">
        <v>-0.28542000000000001</v>
      </c>
      <c r="IJ2307">
        <v>0.435</v>
      </c>
      <c r="IK2307">
        <v>0.44</v>
      </c>
      <c r="IL2307">
        <v>6.1999999999999998E-3</v>
      </c>
      <c r="IM2307">
        <v>0.39500000000000002</v>
      </c>
      <c r="IN2307">
        <v>0.36</v>
      </c>
      <c r="IO2307">
        <v>-0.28660000000000002</v>
      </c>
      <c r="IP2307">
        <v>3.7999999999999999E-2</v>
      </c>
      <c r="IQ2307">
        <v>7.0000000000000007E-2</v>
      </c>
      <c r="IS2307">
        <v>0</v>
      </c>
      <c r="IT2307">
        <v>0</v>
      </c>
      <c r="IU2307">
        <v>-0.1636</v>
      </c>
      <c r="IV2307">
        <v>0.08</v>
      </c>
      <c r="IW2307">
        <v>0.1</v>
      </c>
      <c r="IY2307">
        <v>0</v>
      </c>
      <c r="IZ2307">
        <v>0</v>
      </c>
      <c r="JA2307" s="50"/>
      <c r="JB2307" s="50">
        <v>0</v>
      </c>
      <c r="JC2307" s="50">
        <v>0</v>
      </c>
      <c r="JD2307" s="50">
        <v>1.54E-2</v>
      </c>
      <c r="JE2307" s="50">
        <v>5.1999999999999998E-2</v>
      </c>
      <c r="JF2307" s="50">
        <v>0.03</v>
      </c>
      <c r="JG2307" s="50"/>
      <c r="JH2307" s="50">
        <v>0</v>
      </c>
      <c r="JI2307" s="50">
        <v>0</v>
      </c>
      <c r="JJ2307" s="50"/>
      <c r="JK2307" s="50"/>
      <c r="JL2307" s="50"/>
      <c r="JM2307" s="50"/>
    </row>
    <row r="2308" spans="1:273">
      <c r="A2308" s="7" t="str">
        <f>'Pensions Data'!D2308&amp;'Pensions Data'!C2308</f>
        <v>2010Connecticut Municipal</v>
      </c>
      <c r="B2308">
        <v>128</v>
      </c>
      <c r="C2308" t="s">
        <v>122</v>
      </c>
      <c r="D2308">
        <v>2010</v>
      </c>
      <c r="E2308">
        <v>105</v>
      </c>
      <c r="F2308" t="s">
        <v>1833</v>
      </c>
      <c r="H2308">
        <v>1</v>
      </c>
      <c r="I2308">
        <v>1947</v>
      </c>
      <c r="J2308">
        <v>0</v>
      </c>
      <c r="L2308">
        <v>0</v>
      </c>
      <c r="M2308" t="s">
        <v>286</v>
      </c>
      <c r="N2308" t="s">
        <v>338</v>
      </c>
      <c r="O2308" t="s">
        <v>338</v>
      </c>
      <c r="P2308">
        <v>1</v>
      </c>
      <c r="Q2308" t="s">
        <v>420</v>
      </c>
      <c r="R2308">
        <v>1</v>
      </c>
      <c r="S2308" t="s">
        <v>424</v>
      </c>
      <c r="T2308" t="s">
        <v>431</v>
      </c>
      <c r="U2308">
        <v>2</v>
      </c>
      <c r="V2308">
        <v>1</v>
      </c>
      <c r="W2308" t="s">
        <v>502</v>
      </c>
      <c r="X2308">
        <v>0</v>
      </c>
      <c r="Y2308">
        <v>0</v>
      </c>
      <c r="Z2308" s="4">
        <v>40360</v>
      </c>
      <c r="AA2308" s="4">
        <v>40359</v>
      </c>
      <c r="AB2308" t="s">
        <v>530</v>
      </c>
      <c r="AC2308" t="s">
        <v>717</v>
      </c>
      <c r="AD2308" t="s">
        <v>771</v>
      </c>
      <c r="AE2308">
        <v>3.5000000000000003E-2</v>
      </c>
      <c r="AF2308">
        <v>8.2500000000000004E-2</v>
      </c>
      <c r="AG2308">
        <v>1</v>
      </c>
      <c r="AH2308">
        <v>0</v>
      </c>
      <c r="AJ2308">
        <v>0</v>
      </c>
      <c r="AK2308">
        <v>1</v>
      </c>
      <c r="AL2308">
        <v>30</v>
      </c>
      <c r="BQ2308">
        <v>4.4999999999999998E-2</v>
      </c>
      <c r="BU2308">
        <v>3.5000000000000003E-2</v>
      </c>
      <c r="BV2308">
        <v>1662583</v>
      </c>
      <c r="BW2308">
        <v>1880664</v>
      </c>
      <c r="BX2308">
        <v>0.88400000000000001</v>
      </c>
      <c r="BY2308">
        <v>218081</v>
      </c>
      <c r="BZ2308">
        <v>0</v>
      </c>
      <c r="CA2308">
        <v>422122</v>
      </c>
      <c r="CB2308">
        <v>38400</v>
      </c>
      <c r="CC2308">
        <v>1</v>
      </c>
      <c r="CG2308">
        <v>0</v>
      </c>
      <c r="CH2308">
        <v>0</v>
      </c>
      <c r="CI2308">
        <v>0</v>
      </c>
      <c r="CL2308" t="s">
        <v>2085</v>
      </c>
      <c r="CM2308">
        <v>10</v>
      </c>
      <c r="CN2308">
        <v>0.12570000000000001</v>
      </c>
      <c r="CP2308">
        <v>-2.7900000000000001E-2</v>
      </c>
      <c r="CR2308">
        <v>3.3700000000000001E-2</v>
      </c>
      <c r="CU2308">
        <v>3.1899999999999998E-2</v>
      </c>
      <c r="DD2308">
        <v>3.2169999999999997E-2</v>
      </c>
      <c r="DE2308">
        <v>0</v>
      </c>
      <c r="DF2308">
        <v>0</v>
      </c>
      <c r="DG2308">
        <v>0</v>
      </c>
      <c r="DH2308">
        <v>0</v>
      </c>
      <c r="DI2308">
        <v>-2.1000000000000001E-2</v>
      </c>
      <c r="DJ2308">
        <v>4.1000000000000002E-2</v>
      </c>
      <c r="DK2308">
        <v>3.6999999999999998E-2</v>
      </c>
      <c r="DM2308">
        <v>15879</v>
      </c>
      <c r="DN2308">
        <v>38437</v>
      </c>
      <c r="DT2308">
        <v>0</v>
      </c>
      <c r="DV2308">
        <v>54316</v>
      </c>
      <c r="DW2308">
        <v>174508</v>
      </c>
      <c r="EK2308">
        <v>-5614</v>
      </c>
      <c r="EQ2308">
        <v>989</v>
      </c>
      <c r="ER2308">
        <v>224199</v>
      </c>
      <c r="ES2308">
        <v>-95514</v>
      </c>
      <c r="ET2308">
        <v>-95514</v>
      </c>
      <c r="FE2308">
        <v>-3</v>
      </c>
      <c r="FF2308">
        <v>-95517</v>
      </c>
      <c r="FH2308">
        <v>1477907</v>
      </c>
      <c r="FI2308">
        <v>1349225</v>
      </c>
      <c r="FJ2308">
        <v>38437</v>
      </c>
      <c r="FL2308">
        <v>174508</v>
      </c>
      <c r="FN2308">
        <v>-5614</v>
      </c>
      <c r="FP2308">
        <v>168894</v>
      </c>
      <c r="FQ2308">
        <v>-3</v>
      </c>
      <c r="FR2308">
        <v>2011</v>
      </c>
      <c r="FS2308" t="s">
        <v>2081</v>
      </c>
      <c r="FT2308">
        <v>2</v>
      </c>
      <c r="GI2308">
        <v>0</v>
      </c>
      <c r="GJ2308">
        <v>0</v>
      </c>
      <c r="GK2308">
        <v>0</v>
      </c>
      <c r="GL2308">
        <v>0</v>
      </c>
      <c r="GO2308">
        <v>449</v>
      </c>
      <c r="GQ2308">
        <v>8579</v>
      </c>
      <c r="GR2308">
        <v>422121.93800000002</v>
      </c>
      <c r="GS2308">
        <v>48.9</v>
      </c>
      <c r="GT2308">
        <v>12.1</v>
      </c>
      <c r="GU2308">
        <v>49.204000000000001</v>
      </c>
      <c r="GV2308">
        <v>841</v>
      </c>
      <c r="GW2308">
        <v>720</v>
      </c>
      <c r="GX2308">
        <v>5705</v>
      </c>
      <c r="GY2308">
        <v>93700.5</v>
      </c>
      <c r="GZ2308">
        <v>70.5</v>
      </c>
      <c r="HA2308">
        <v>16.423999999999999</v>
      </c>
      <c r="HB2308">
        <v>4632</v>
      </c>
      <c r="HC2308">
        <v>76058.531000000003</v>
      </c>
      <c r="HH2308">
        <v>11449.668</v>
      </c>
      <c r="HI2308">
        <v>624</v>
      </c>
      <c r="HK2308">
        <v>0</v>
      </c>
      <c r="HN2308">
        <v>15125</v>
      </c>
      <c r="HO2308">
        <v>0</v>
      </c>
      <c r="HP2308">
        <v>0</v>
      </c>
      <c r="IE2308">
        <v>11.82</v>
      </c>
      <c r="IF2308">
        <v>0</v>
      </c>
      <c r="II2308">
        <v>0.15240999999999999</v>
      </c>
      <c r="IJ2308">
        <v>0.42699999999999999</v>
      </c>
      <c r="IK2308">
        <v>0.44</v>
      </c>
      <c r="IL2308">
        <v>0.14029</v>
      </c>
      <c r="IM2308">
        <v>0.34799999999999998</v>
      </c>
      <c r="IN2308">
        <v>0.36</v>
      </c>
      <c r="IO2308">
        <v>-0.20180000000000001</v>
      </c>
      <c r="IP2308">
        <v>3.5000000000000003E-2</v>
      </c>
      <c r="IQ2308">
        <v>7.0000000000000007E-2</v>
      </c>
      <c r="IS2308">
        <v>0</v>
      </c>
      <c r="IT2308">
        <v>0</v>
      </c>
      <c r="IU2308">
        <v>0.17319999999999999</v>
      </c>
      <c r="IV2308">
        <v>0.09</v>
      </c>
      <c r="IW2308">
        <v>0.1</v>
      </c>
      <c r="IY2308">
        <v>0</v>
      </c>
      <c r="IZ2308">
        <v>0</v>
      </c>
      <c r="JA2308" s="50"/>
      <c r="JB2308" s="50">
        <v>0</v>
      </c>
      <c r="JC2308" s="50">
        <v>0</v>
      </c>
      <c r="JD2308" s="50">
        <v>9.7999999999999997E-3</v>
      </c>
      <c r="JE2308" s="50">
        <v>0.1</v>
      </c>
      <c r="JF2308" s="50">
        <v>0.03</v>
      </c>
      <c r="JG2308" s="50"/>
      <c r="JH2308" s="50">
        <v>0</v>
      </c>
      <c r="JI2308" s="50">
        <v>0</v>
      </c>
      <c r="JJ2308" s="50"/>
      <c r="JK2308" s="50"/>
      <c r="JL2308" s="50"/>
      <c r="JM2308" s="50"/>
    </row>
    <row r="2309" spans="1:273">
      <c r="A2309" s="7" t="str">
        <f>'Pensions Data'!D2309&amp;'Pensions Data'!C2309</f>
        <v>2011Connecticut Municipal</v>
      </c>
      <c r="B2309">
        <v>128</v>
      </c>
      <c r="C2309" t="s">
        <v>122</v>
      </c>
      <c r="D2309">
        <v>2011</v>
      </c>
      <c r="E2309">
        <v>105</v>
      </c>
      <c r="F2309" t="s">
        <v>1833</v>
      </c>
      <c r="H2309">
        <v>1</v>
      </c>
      <c r="I2309">
        <v>1947</v>
      </c>
      <c r="J2309">
        <v>0</v>
      </c>
      <c r="L2309">
        <v>0</v>
      </c>
      <c r="M2309" t="s">
        <v>286</v>
      </c>
      <c r="N2309" t="s">
        <v>338</v>
      </c>
      <c r="O2309" t="s">
        <v>338</v>
      </c>
      <c r="P2309">
        <v>1</v>
      </c>
      <c r="Q2309" t="s">
        <v>420</v>
      </c>
      <c r="R2309">
        <v>1</v>
      </c>
      <c r="S2309" t="s">
        <v>424</v>
      </c>
      <c r="T2309" t="s">
        <v>431</v>
      </c>
      <c r="U2309">
        <v>2</v>
      </c>
      <c r="V2309">
        <v>1</v>
      </c>
      <c r="W2309" t="s">
        <v>502</v>
      </c>
      <c r="X2309">
        <v>0</v>
      </c>
      <c r="Y2309">
        <v>0</v>
      </c>
      <c r="AA2309" s="4">
        <v>40724</v>
      </c>
      <c r="AF2309">
        <v>8.2500000000000004E-2</v>
      </c>
      <c r="BV2309">
        <v>1753331</v>
      </c>
      <c r="BW2309">
        <v>1985268</v>
      </c>
      <c r="BX2309">
        <v>0.88300000000000001</v>
      </c>
      <c r="BY2309">
        <v>231937</v>
      </c>
      <c r="BZ2309">
        <v>0</v>
      </c>
      <c r="CA2309">
        <v>422000</v>
      </c>
      <c r="CB2309">
        <v>51100</v>
      </c>
      <c r="CC2309">
        <v>0.89</v>
      </c>
      <c r="CG2309">
        <v>0</v>
      </c>
      <c r="CH2309">
        <v>0</v>
      </c>
      <c r="CI2309">
        <v>0</v>
      </c>
      <c r="CL2309" t="s">
        <v>2085</v>
      </c>
      <c r="CM2309">
        <v>10</v>
      </c>
      <c r="CN2309">
        <v>0.1787</v>
      </c>
      <c r="CP2309">
        <v>4.1300000000000003E-2</v>
      </c>
      <c r="CR2309">
        <v>4.8399999999999999E-2</v>
      </c>
      <c r="CU2309">
        <v>5.28E-2</v>
      </c>
      <c r="DD2309">
        <v>4.4699999999999997E-2</v>
      </c>
      <c r="DE2309">
        <v>0</v>
      </c>
      <c r="DF2309">
        <v>0</v>
      </c>
      <c r="DG2309">
        <v>0</v>
      </c>
      <c r="DH2309">
        <v>0</v>
      </c>
      <c r="DI2309">
        <v>5.1999999999999998E-2</v>
      </c>
      <c r="DJ2309">
        <v>5.7000000000000002E-2</v>
      </c>
      <c r="DK2309">
        <v>5.8999999999999997E-2</v>
      </c>
      <c r="DM2309">
        <v>16307</v>
      </c>
      <c r="DN2309">
        <v>51126</v>
      </c>
      <c r="DT2309">
        <v>0</v>
      </c>
      <c r="DV2309">
        <v>67433</v>
      </c>
      <c r="DW2309">
        <v>266655</v>
      </c>
      <c r="EK2309">
        <v>-5498</v>
      </c>
      <c r="EQ2309">
        <v>1138</v>
      </c>
      <c r="ER2309">
        <v>329728</v>
      </c>
      <c r="ES2309">
        <v>-100475</v>
      </c>
      <c r="ET2309">
        <v>-100475</v>
      </c>
      <c r="FE2309">
        <v>-3</v>
      </c>
      <c r="FF2309">
        <v>-100478</v>
      </c>
      <c r="FH2309">
        <v>1707157</v>
      </c>
      <c r="FI2309">
        <v>1477907</v>
      </c>
      <c r="FJ2309">
        <v>51126</v>
      </c>
      <c r="FL2309">
        <v>266655</v>
      </c>
      <c r="FN2309">
        <v>-5498</v>
      </c>
      <c r="FP2309">
        <v>261157</v>
      </c>
      <c r="FQ2309">
        <v>-3</v>
      </c>
      <c r="GI2309">
        <v>0</v>
      </c>
      <c r="GJ2309">
        <v>0</v>
      </c>
      <c r="GK2309">
        <v>0</v>
      </c>
      <c r="GL2309">
        <v>0</v>
      </c>
      <c r="GQ2309">
        <v>8579</v>
      </c>
      <c r="GR2309">
        <v>440389.75</v>
      </c>
      <c r="GU2309">
        <v>51.332999999999998</v>
      </c>
      <c r="GX2309">
        <v>5705</v>
      </c>
      <c r="GY2309">
        <v>100083.67</v>
      </c>
      <c r="HA2309">
        <v>17.542999999999999</v>
      </c>
      <c r="HK2309">
        <v>0</v>
      </c>
      <c r="HN2309">
        <v>14284</v>
      </c>
      <c r="HO2309">
        <v>1</v>
      </c>
      <c r="HP2309">
        <v>1</v>
      </c>
      <c r="IE2309">
        <v>18.260000000000002</v>
      </c>
      <c r="IF2309">
        <v>0</v>
      </c>
      <c r="II2309">
        <v>0.29244999999999999</v>
      </c>
      <c r="IJ2309">
        <v>0.49399999999999999</v>
      </c>
      <c r="IK2309">
        <v>0.42</v>
      </c>
      <c r="IL2309">
        <v>8.2860000000000003E-2</v>
      </c>
      <c r="IM2309">
        <v>0.31900000000000001</v>
      </c>
      <c r="IN2309">
        <v>0.36</v>
      </c>
      <c r="IO2309">
        <v>0.16120000000000001</v>
      </c>
      <c r="IP2309">
        <v>4.7E-2</v>
      </c>
      <c r="IQ2309">
        <v>7.0000000000000007E-2</v>
      </c>
      <c r="IS2309">
        <v>0</v>
      </c>
      <c r="IT2309">
        <v>0</v>
      </c>
      <c r="IU2309">
        <v>0.19889999999999999</v>
      </c>
      <c r="IV2309">
        <v>8.7999999999999995E-2</v>
      </c>
      <c r="IW2309">
        <v>0.1</v>
      </c>
      <c r="IY2309">
        <v>0.02</v>
      </c>
      <c r="IZ2309">
        <v>0.02</v>
      </c>
      <c r="JA2309" s="50"/>
      <c r="JB2309" s="50">
        <v>0</v>
      </c>
      <c r="JC2309" s="50">
        <v>0</v>
      </c>
      <c r="JD2309" s="50">
        <v>1.2E-2</v>
      </c>
      <c r="JE2309" s="50">
        <v>3.2000000000000001E-2</v>
      </c>
      <c r="JF2309" s="50">
        <v>0.03</v>
      </c>
      <c r="JG2309" s="50"/>
      <c r="JH2309" s="50">
        <v>0</v>
      </c>
      <c r="JI2309" s="50">
        <v>0</v>
      </c>
      <c r="JJ2309" s="50"/>
      <c r="JK2309" s="50"/>
      <c r="JL2309" s="50"/>
      <c r="JM2309" s="50"/>
    </row>
    <row r="2310" spans="1:273">
      <c r="A2310" s="7" t="str">
        <f>'Pensions Data'!D2310&amp;'Pensions Data'!C2310</f>
        <v>2012Connecticut Municipal</v>
      </c>
      <c r="B2310">
        <v>128</v>
      </c>
      <c r="C2310" t="s">
        <v>122</v>
      </c>
      <c r="D2310">
        <v>2012</v>
      </c>
      <c r="E2310">
        <v>105</v>
      </c>
      <c r="F2310" t="s">
        <v>1833</v>
      </c>
      <c r="H2310">
        <v>1</v>
      </c>
      <c r="I2310">
        <v>1947</v>
      </c>
      <c r="J2310">
        <v>0</v>
      </c>
      <c r="L2310">
        <v>0</v>
      </c>
      <c r="M2310" t="s">
        <v>286</v>
      </c>
      <c r="N2310" t="s">
        <v>338</v>
      </c>
      <c r="O2310" t="s">
        <v>338</v>
      </c>
      <c r="P2310">
        <v>1</v>
      </c>
      <c r="Q2310" t="s">
        <v>420</v>
      </c>
      <c r="R2310">
        <v>1</v>
      </c>
      <c r="S2310" t="s">
        <v>424</v>
      </c>
      <c r="T2310" t="s">
        <v>431</v>
      </c>
      <c r="U2310">
        <v>2</v>
      </c>
      <c r="V2310">
        <v>1</v>
      </c>
      <c r="W2310" t="s">
        <v>502</v>
      </c>
      <c r="X2310">
        <v>0</v>
      </c>
      <c r="Y2310">
        <v>0</v>
      </c>
      <c r="Z2310" s="4">
        <v>41091</v>
      </c>
      <c r="AA2310" s="4">
        <v>41090</v>
      </c>
      <c r="AB2310" t="s">
        <v>530</v>
      </c>
      <c r="AC2310" t="s">
        <v>717</v>
      </c>
      <c r="AD2310" t="s">
        <v>771</v>
      </c>
      <c r="AE2310">
        <v>3.2500000000000001E-2</v>
      </c>
      <c r="AF2310">
        <v>0.08</v>
      </c>
      <c r="AG2310">
        <v>1</v>
      </c>
      <c r="AH2310">
        <v>0</v>
      </c>
      <c r="AJ2310">
        <v>0</v>
      </c>
      <c r="AK2310">
        <v>1</v>
      </c>
      <c r="AL2310">
        <v>30</v>
      </c>
      <c r="AU2310">
        <v>1683441.5490000001</v>
      </c>
      <c r="AV2310">
        <v>1753331.1629999999</v>
      </c>
      <c r="AW2310">
        <v>28143.956999999999</v>
      </c>
      <c r="AX2310">
        <v>0</v>
      </c>
      <c r="AY2310">
        <v>0</v>
      </c>
      <c r="AZ2310">
        <v>0</v>
      </c>
      <c r="BA2310">
        <v>1</v>
      </c>
      <c r="BB2310">
        <v>4</v>
      </c>
      <c r="BC2310">
        <v>-132886</v>
      </c>
      <c r="BD2310">
        <v>0</v>
      </c>
      <c r="BE2310">
        <v>0.2</v>
      </c>
      <c r="BF2310">
        <v>1</v>
      </c>
      <c r="BH2310">
        <v>0</v>
      </c>
      <c r="BI2310">
        <v>4</v>
      </c>
      <c r="BJ2310">
        <v>2</v>
      </c>
      <c r="BK2310">
        <v>1</v>
      </c>
      <c r="BL2310">
        <v>1.2</v>
      </c>
      <c r="BM2310">
        <v>0.8</v>
      </c>
      <c r="BQ2310">
        <v>4.2500000000000003E-2</v>
      </c>
      <c r="BU2310">
        <v>3.2500000000000001E-2</v>
      </c>
      <c r="BV2310">
        <v>1828762</v>
      </c>
      <c r="BW2310">
        <v>2150812</v>
      </c>
      <c r="BX2310">
        <v>0.85</v>
      </c>
      <c r="BY2310">
        <v>322050</v>
      </c>
      <c r="BZ2310">
        <v>0</v>
      </c>
      <c r="CA2310">
        <v>458658</v>
      </c>
      <c r="CB2310">
        <v>59300</v>
      </c>
      <c r="CC2310">
        <v>1</v>
      </c>
      <c r="CG2310">
        <v>0</v>
      </c>
      <c r="CH2310">
        <v>0</v>
      </c>
      <c r="CI2310">
        <v>0</v>
      </c>
      <c r="CL2310" t="s">
        <v>2508</v>
      </c>
      <c r="CM2310">
        <v>6</v>
      </c>
      <c r="CN2310">
        <v>4.7000000000000002E-3</v>
      </c>
      <c r="CP2310">
        <v>0.10059999999999999</v>
      </c>
      <c r="CR2310">
        <v>1.7000000000000001E-2</v>
      </c>
      <c r="CU2310">
        <v>6.0299999999999999E-2</v>
      </c>
      <c r="DD2310">
        <v>4.1309999999999999E-2</v>
      </c>
      <c r="DE2310">
        <v>0</v>
      </c>
      <c r="DF2310">
        <v>0</v>
      </c>
      <c r="DG2310">
        <v>0</v>
      </c>
      <c r="DH2310">
        <v>0</v>
      </c>
      <c r="DI2310">
        <v>0.10299999999999999</v>
      </c>
      <c r="DJ2310">
        <v>2.4E-2</v>
      </c>
      <c r="DK2310">
        <v>6.6000000000000003E-2</v>
      </c>
      <c r="DM2310">
        <v>18452</v>
      </c>
      <c r="DN2310">
        <v>59307</v>
      </c>
      <c r="DT2310">
        <v>0</v>
      </c>
      <c r="DV2310">
        <v>77759</v>
      </c>
      <c r="DW2310">
        <v>13534</v>
      </c>
      <c r="EK2310">
        <v>-6297</v>
      </c>
      <c r="EQ2310">
        <v>1009</v>
      </c>
      <c r="ER2310">
        <v>86005</v>
      </c>
      <c r="ES2310">
        <v>-106583</v>
      </c>
      <c r="ET2310">
        <v>-106583</v>
      </c>
      <c r="FE2310">
        <v>-2</v>
      </c>
      <c r="FF2310">
        <v>-106585</v>
      </c>
      <c r="FH2310">
        <v>1686577</v>
      </c>
      <c r="FI2310">
        <v>1707157</v>
      </c>
      <c r="FJ2310">
        <v>59307</v>
      </c>
      <c r="FL2310">
        <v>13534</v>
      </c>
      <c r="FN2310">
        <v>-6297</v>
      </c>
      <c r="FP2310">
        <v>7237</v>
      </c>
      <c r="FQ2310">
        <v>-2</v>
      </c>
      <c r="FR2310">
        <v>2013</v>
      </c>
      <c r="FS2310" t="s">
        <v>2081</v>
      </c>
      <c r="FT2310">
        <v>2</v>
      </c>
      <c r="GI2310">
        <v>0</v>
      </c>
      <c r="GJ2310">
        <v>0</v>
      </c>
      <c r="GK2310">
        <v>0</v>
      </c>
      <c r="GL2310">
        <v>0</v>
      </c>
      <c r="GO2310">
        <v>449</v>
      </c>
      <c r="GQ2310">
        <v>8711</v>
      </c>
      <c r="GR2310">
        <v>458657.56300000002</v>
      </c>
      <c r="GS2310">
        <v>48.8</v>
      </c>
      <c r="GT2310">
        <v>12.1</v>
      </c>
      <c r="GU2310">
        <v>52.652999999999999</v>
      </c>
      <c r="GV2310">
        <v>703</v>
      </c>
      <c r="GW2310">
        <v>206</v>
      </c>
      <c r="GX2310">
        <v>6095</v>
      </c>
      <c r="GY2310">
        <v>106466.84</v>
      </c>
      <c r="GZ2310">
        <v>70.3</v>
      </c>
      <c r="HA2310">
        <v>17.468</v>
      </c>
      <c r="HB2310">
        <v>4999</v>
      </c>
      <c r="HC2310">
        <v>6466.8440000000001</v>
      </c>
      <c r="HH2310">
        <v>12007.32</v>
      </c>
      <c r="HI2310">
        <v>647</v>
      </c>
      <c r="HK2310">
        <v>0</v>
      </c>
      <c r="HN2310">
        <v>15509</v>
      </c>
      <c r="HO2310">
        <v>0</v>
      </c>
      <c r="HP2310">
        <v>0</v>
      </c>
      <c r="IE2310">
        <v>2.72</v>
      </c>
      <c r="IF2310">
        <v>0</v>
      </c>
      <c r="II2310">
        <v>-5.432E-2</v>
      </c>
      <c r="IJ2310">
        <v>0.44600000000000001</v>
      </c>
      <c r="IK2310">
        <v>0.42</v>
      </c>
      <c r="IL2310">
        <v>7.9100000000000004E-2</v>
      </c>
      <c r="IM2310">
        <v>0.35</v>
      </c>
      <c r="IN2310">
        <v>0.36</v>
      </c>
      <c r="IO2310">
        <v>7.1900000000000006E-2</v>
      </c>
      <c r="IP2310">
        <v>5.7000000000000002E-2</v>
      </c>
      <c r="IQ2310">
        <v>7.0000000000000007E-2</v>
      </c>
      <c r="IS2310">
        <v>0</v>
      </c>
      <c r="IT2310">
        <v>0</v>
      </c>
      <c r="IU2310">
        <v>5.9200000000000003E-2</v>
      </c>
      <c r="IV2310">
        <v>0.107</v>
      </c>
      <c r="IW2310">
        <v>0.1</v>
      </c>
      <c r="IX2310">
        <v>-1.6199999999999999E-2</v>
      </c>
      <c r="IY2310">
        <v>2.1999999999999999E-2</v>
      </c>
      <c r="IZ2310">
        <v>0.02</v>
      </c>
      <c r="JA2310" s="50"/>
      <c r="JB2310" s="50">
        <v>0</v>
      </c>
      <c r="JC2310" s="50">
        <v>0</v>
      </c>
      <c r="JD2310" s="50">
        <v>-1.4E-3</v>
      </c>
      <c r="JE2310" s="50">
        <v>1.7999999999999999E-2</v>
      </c>
      <c r="JF2310" s="50">
        <v>0.03</v>
      </c>
      <c r="JG2310" s="50"/>
      <c r="JH2310" s="50">
        <v>0</v>
      </c>
      <c r="JI2310" s="50">
        <v>0</v>
      </c>
      <c r="JJ2310" s="50"/>
      <c r="JK2310" s="50"/>
      <c r="JL2310" s="50"/>
      <c r="JM2310" s="50"/>
    </row>
    <row r="2311" spans="1:273">
      <c r="A2311" s="7" t="str">
        <f>'Pensions Data'!D2311&amp;'Pensions Data'!C2311</f>
        <v>2013Connecticut Municipal</v>
      </c>
      <c r="B2311">
        <v>128</v>
      </c>
      <c r="C2311" t="s">
        <v>122</v>
      </c>
      <c r="D2311">
        <v>2013</v>
      </c>
      <c r="E2311">
        <v>105</v>
      </c>
      <c r="F2311" t="s">
        <v>1833</v>
      </c>
      <c r="H2311">
        <v>1</v>
      </c>
      <c r="I2311">
        <v>1947</v>
      </c>
      <c r="J2311">
        <v>0</v>
      </c>
      <c r="L2311">
        <v>0</v>
      </c>
      <c r="M2311" t="s">
        <v>286</v>
      </c>
      <c r="N2311" t="s">
        <v>338</v>
      </c>
      <c r="O2311" t="s">
        <v>338</v>
      </c>
      <c r="P2311">
        <v>1</v>
      </c>
      <c r="Q2311" t="s">
        <v>420</v>
      </c>
      <c r="R2311">
        <v>1</v>
      </c>
      <c r="S2311" t="s">
        <v>424</v>
      </c>
      <c r="T2311" t="s">
        <v>431</v>
      </c>
      <c r="U2311">
        <v>2</v>
      </c>
      <c r="V2311">
        <v>1</v>
      </c>
      <c r="W2311" t="s">
        <v>502</v>
      </c>
      <c r="X2311">
        <v>0</v>
      </c>
      <c r="Y2311">
        <v>0</v>
      </c>
      <c r="Z2311" s="4">
        <v>41456</v>
      </c>
      <c r="AA2311" s="4">
        <v>41455</v>
      </c>
      <c r="AB2311" t="s">
        <v>530</v>
      </c>
      <c r="AC2311" t="s">
        <v>718</v>
      </c>
      <c r="AD2311" t="s">
        <v>774</v>
      </c>
      <c r="AE2311">
        <v>3.2500000000000001E-2</v>
      </c>
      <c r="AF2311">
        <v>0.08</v>
      </c>
      <c r="AG2311">
        <v>1</v>
      </c>
      <c r="AH2311">
        <v>0</v>
      </c>
      <c r="AI2311">
        <v>5</v>
      </c>
      <c r="AJ2311">
        <v>0</v>
      </c>
      <c r="AK2311">
        <v>3</v>
      </c>
      <c r="AL2311">
        <v>26</v>
      </c>
      <c r="AU2311">
        <v>1941651.1869999999</v>
      </c>
      <c r="AV2311">
        <v>1983863.1769999999</v>
      </c>
      <c r="AW2311">
        <v>1672.7560000000001</v>
      </c>
      <c r="AX2311">
        <v>0</v>
      </c>
      <c r="AY2311">
        <v>0</v>
      </c>
      <c r="AZ2311">
        <v>0</v>
      </c>
      <c r="BA2311">
        <v>1</v>
      </c>
      <c r="BB2311">
        <v>4</v>
      </c>
      <c r="BC2311">
        <v>83697</v>
      </c>
      <c r="BD2311">
        <v>0</v>
      </c>
      <c r="BE2311">
        <v>0.2</v>
      </c>
      <c r="BF2311">
        <v>1</v>
      </c>
      <c r="BH2311">
        <v>0</v>
      </c>
      <c r="BI2311">
        <v>4</v>
      </c>
      <c r="BJ2311">
        <v>2</v>
      </c>
      <c r="BK2311">
        <v>1</v>
      </c>
      <c r="BL2311">
        <v>1.2</v>
      </c>
      <c r="BM2311">
        <v>0.8</v>
      </c>
      <c r="BQ2311">
        <v>4.2500000000000003E-2</v>
      </c>
      <c r="BU2311">
        <v>3.2500000000000001E-2</v>
      </c>
      <c r="BV2311">
        <v>1983863</v>
      </c>
      <c r="BW2311">
        <v>2267216</v>
      </c>
      <c r="BX2311">
        <v>0.875</v>
      </c>
      <c r="BY2311">
        <v>283353</v>
      </c>
      <c r="BZ2311">
        <v>0</v>
      </c>
      <c r="CA2311">
        <v>479000</v>
      </c>
      <c r="CB2311">
        <v>116328.98</v>
      </c>
      <c r="CC2311">
        <v>1</v>
      </c>
      <c r="CG2311">
        <v>0</v>
      </c>
      <c r="CH2311">
        <v>0</v>
      </c>
      <c r="CI2311">
        <v>0</v>
      </c>
      <c r="CL2311" t="s">
        <v>2508</v>
      </c>
      <c r="CM2311">
        <v>6</v>
      </c>
      <c r="CN2311">
        <v>9.6000000000000002E-2</v>
      </c>
      <c r="CP2311">
        <v>9.0800000000000006E-2</v>
      </c>
      <c r="CR2311">
        <v>4.4499999999999998E-2</v>
      </c>
      <c r="CU2311">
        <v>6.7799999999999999E-2</v>
      </c>
      <c r="DD2311">
        <v>4.5420000000000002E-2</v>
      </c>
      <c r="DE2311">
        <v>0</v>
      </c>
      <c r="DF2311">
        <v>0</v>
      </c>
      <c r="DG2311">
        <v>0</v>
      </c>
      <c r="DH2311">
        <v>0</v>
      </c>
      <c r="DI2311">
        <v>9.2999999999999999E-2</v>
      </c>
      <c r="DJ2311">
        <v>5.0999999999999997E-2</v>
      </c>
      <c r="DK2311">
        <v>7.2999999999999995E-2</v>
      </c>
      <c r="DM2311">
        <v>13163</v>
      </c>
      <c r="DN2311">
        <v>116329</v>
      </c>
      <c r="DT2311">
        <v>0</v>
      </c>
      <c r="DV2311">
        <v>129492</v>
      </c>
      <c r="DW2311">
        <v>163267</v>
      </c>
      <c r="EK2311">
        <v>-5043</v>
      </c>
      <c r="EQ2311">
        <v>715</v>
      </c>
      <c r="ER2311">
        <v>288431</v>
      </c>
      <c r="ES2311">
        <v>-115008</v>
      </c>
      <c r="ET2311">
        <v>-115008</v>
      </c>
      <c r="FF2311">
        <v>-115008</v>
      </c>
      <c r="FH2311">
        <v>1860000</v>
      </c>
      <c r="FI2311">
        <v>1686577</v>
      </c>
      <c r="FJ2311">
        <v>116329</v>
      </c>
      <c r="FL2311">
        <v>163267</v>
      </c>
      <c r="FN2311">
        <v>-5043</v>
      </c>
      <c r="FP2311">
        <v>158224</v>
      </c>
      <c r="FS2311" t="s">
        <v>2083</v>
      </c>
      <c r="FT2311">
        <v>3</v>
      </c>
      <c r="GI2311">
        <v>0</v>
      </c>
      <c r="GJ2311">
        <v>0</v>
      </c>
      <c r="GK2311">
        <v>0</v>
      </c>
      <c r="GL2311">
        <v>0</v>
      </c>
      <c r="GQ2311">
        <v>8594</v>
      </c>
      <c r="GR2311">
        <v>479000</v>
      </c>
      <c r="GU2311">
        <v>55.737000000000002</v>
      </c>
      <c r="GX2311">
        <v>6303</v>
      </c>
      <c r="GY2311">
        <v>114602.91</v>
      </c>
      <c r="HA2311">
        <v>18.181999999999999</v>
      </c>
      <c r="HK2311">
        <v>0</v>
      </c>
      <c r="HN2311">
        <v>14897</v>
      </c>
      <c r="HO2311">
        <v>1</v>
      </c>
      <c r="HP2311">
        <v>1</v>
      </c>
      <c r="IE2311">
        <v>10.49</v>
      </c>
      <c r="IF2311">
        <v>0</v>
      </c>
      <c r="II2311">
        <v>0.18531</v>
      </c>
      <c r="IJ2311">
        <v>0.36899999999999999</v>
      </c>
      <c r="IK2311">
        <v>0.37</v>
      </c>
      <c r="IL2311">
        <v>3.1029999999999999E-2</v>
      </c>
      <c r="IM2311">
        <v>0.35299999999999998</v>
      </c>
      <c r="IN2311">
        <v>0.35</v>
      </c>
      <c r="IO2311">
        <v>0.1026</v>
      </c>
      <c r="IP2311">
        <v>7.2999999999999995E-2</v>
      </c>
      <c r="IQ2311">
        <v>7.0000000000000007E-2</v>
      </c>
      <c r="IS2311">
        <v>0</v>
      </c>
      <c r="IT2311">
        <v>0</v>
      </c>
      <c r="IU2311">
        <v>9.5000000000000001E-2</v>
      </c>
      <c r="IV2311">
        <v>0.105</v>
      </c>
      <c r="IW2311">
        <v>0.1</v>
      </c>
      <c r="IX2311">
        <v>6.3899999999999998E-2</v>
      </c>
      <c r="IY2311">
        <v>8.3000000000000004E-2</v>
      </c>
      <c r="IZ2311">
        <v>0.08</v>
      </c>
      <c r="JA2311" s="50"/>
      <c r="JB2311" s="50">
        <v>0</v>
      </c>
      <c r="JC2311" s="50">
        <v>0</v>
      </c>
      <c r="JD2311" s="50">
        <v>6.6E-3</v>
      </c>
      <c r="JE2311" s="50">
        <v>1.7000000000000001E-2</v>
      </c>
      <c r="JF2311" s="50">
        <v>0.03</v>
      </c>
      <c r="JG2311" s="50"/>
      <c r="JH2311" s="50">
        <v>0</v>
      </c>
      <c r="JI2311" s="50">
        <v>0</v>
      </c>
      <c r="JJ2311" s="50"/>
      <c r="JK2311" s="50"/>
      <c r="JL2311" s="50"/>
      <c r="JM2311" s="50"/>
    </row>
    <row r="2312" spans="1:273">
      <c r="A2312" s="7" t="str">
        <f>'Pensions Data'!D2312&amp;'Pensions Data'!C2312</f>
        <v>2014Connecticut Municipal</v>
      </c>
      <c r="B2312">
        <v>128</v>
      </c>
      <c r="C2312" t="s">
        <v>122</v>
      </c>
      <c r="D2312">
        <v>2014</v>
      </c>
      <c r="E2312">
        <v>105</v>
      </c>
      <c r="F2312" t="s">
        <v>1833</v>
      </c>
      <c r="H2312">
        <v>1</v>
      </c>
      <c r="I2312">
        <v>1947</v>
      </c>
      <c r="J2312">
        <v>0</v>
      </c>
      <c r="L2312">
        <v>0</v>
      </c>
      <c r="M2312" t="s">
        <v>286</v>
      </c>
      <c r="N2312" t="s">
        <v>338</v>
      </c>
      <c r="O2312" t="s">
        <v>338</v>
      </c>
      <c r="P2312">
        <v>1</v>
      </c>
      <c r="Q2312" t="s">
        <v>420</v>
      </c>
      <c r="R2312">
        <v>1</v>
      </c>
      <c r="S2312" t="s">
        <v>424</v>
      </c>
      <c r="T2312" t="s">
        <v>431</v>
      </c>
      <c r="U2312">
        <v>2</v>
      </c>
      <c r="V2312">
        <v>1</v>
      </c>
      <c r="W2312" t="s">
        <v>502</v>
      </c>
      <c r="X2312">
        <v>0</v>
      </c>
      <c r="Y2312">
        <v>0</v>
      </c>
      <c r="Z2312" s="4">
        <v>41820</v>
      </c>
      <c r="AA2312" s="4">
        <v>41820</v>
      </c>
      <c r="AB2312" t="s">
        <v>530</v>
      </c>
      <c r="AC2312" t="s">
        <v>718</v>
      </c>
      <c r="AD2312" t="s">
        <v>774</v>
      </c>
      <c r="AE2312">
        <v>3.2500000000000001E-2</v>
      </c>
      <c r="AF2312">
        <v>0.08</v>
      </c>
      <c r="AG2312">
        <v>1</v>
      </c>
      <c r="AH2312">
        <v>0</v>
      </c>
      <c r="AI2312">
        <v>5</v>
      </c>
      <c r="AJ2312">
        <v>0</v>
      </c>
      <c r="AK2312">
        <v>3</v>
      </c>
      <c r="AL2312">
        <v>27</v>
      </c>
      <c r="AM2312">
        <v>0.08</v>
      </c>
      <c r="AU2312">
        <v>2218690.9509999999</v>
      </c>
      <c r="AV2312">
        <v>1828762.443</v>
      </c>
      <c r="AW2312">
        <v>61457.135999999999</v>
      </c>
      <c r="AX2312">
        <v>0</v>
      </c>
      <c r="AY2312">
        <v>0</v>
      </c>
      <c r="AZ2312">
        <v>0</v>
      </c>
      <c r="BA2312">
        <v>1</v>
      </c>
      <c r="BB2312">
        <v>4</v>
      </c>
      <c r="BC2312">
        <v>28165</v>
      </c>
      <c r="BD2312">
        <v>0</v>
      </c>
      <c r="BE2312">
        <v>0.2</v>
      </c>
      <c r="BF2312">
        <v>1</v>
      </c>
      <c r="BH2312">
        <v>0</v>
      </c>
      <c r="BI2312">
        <v>4</v>
      </c>
      <c r="BJ2312">
        <v>2</v>
      </c>
      <c r="BK2312">
        <v>1</v>
      </c>
      <c r="BL2312">
        <v>1.2</v>
      </c>
      <c r="BM2312">
        <v>0.8</v>
      </c>
      <c r="BQ2312">
        <v>4.2500000000000003E-2</v>
      </c>
      <c r="BU2312">
        <v>3.2500000000000001E-2</v>
      </c>
      <c r="BV2312">
        <v>2196158.2999999998</v>
      </c>
      <c r="BW2312">
        <v>2500839.5</v>
      </c>
      <c r="BX2312">
        <v>0.87817000000000001</v>
      </c>
      <c r="BY2312">
        <v>304681.19</v>
      </c>
      <c r="BZ2312">
        <v>0</v>
      </c>
      <c r="CA2312">
        <v>485744.69</v>
      </c>
      <c r="CB2312">
        <v>68943</v>
      </c>
      <c r="CC2312">
        <v>1</v>
      </c>
      <c r="CD2312">
        <v>2500840</v>
      </c>
      <c r="CE2312">
        <v>2262724</v>
      </c>
      <c r="CF2312">
        <v>238116</v>
      </c>
      <c r="CG2312">
        <v>0</v>
      </c>
      <c r="CH2312">
        <v>0</v>
      </c>
      <c r="CI2312">
        <v>0</v>
      </c>
      <c r="CK2312">
        <v>0.90478999999999998</v>
      </c>
      <c r="CL2312" t="s">
        <v>2508</v>
      </c>
      <c r="CM2312">
        <v>6</v>
      </c>
      <c r="CN2312">
        <v>0.1358</v>
      </c>
      <c r="CP2312">
        <v>7.7399999999999997E-2</v>
      </c>
      <c r="CR2312">
        <v>0.1066</v>
      </c>
      <c r="CU2312">
        <v>6.7199999999999996E-2</v>
      </c>
      <c r="DD2312">
        <v>5.1630000000000002E-2</v>
      </c>
      <c r="DE2312">
        <v>0</v>
      </c>
      <c r="DF2312">
        <v>0</v>
      </c>
      <c r="DG2312">
        <v>0</v>
      </c>
      <c r="DH2312">
        <v>0</v>
      </c>
      <c r="DI2312">
        <v>7.9000000000000001E-2</v>
      </c>
      <c r="DJ2312">
        <v>0.108</v>
      </c>
      <c r="DK2312">
        <v>7.1999999999999995E-2</v>
      </c>
      <c r="DM2312">
        <v>25614</v>
      </c>
      <c r="DN2312">
        <v>149786</v>
      </c>
      <c r="DT2312">
        <v>0</v>
      </c>
      <c r="DV2312">
        <v>175400</v>
      </c>
      <c r="DW2312">
        <v>268761</v>
      </c>
      <c r="EK2312">
        <v>-5796</v>
      </c>
      <c r="EQ2312">
        <v>141</v>
      </c>
      <c r="ER2312">
        <v>438506</v>
      </c>
      <c r="ES2312">
        <v>-123073</v>
      </c>
      <c r="ET2312">
        <v>-123073</v>
      </c>
      <c r="FF2312">
        <v>-123073</v>
      </c>
      <c r="FH2312">
        <v>2175433</v>
      </c>
      <c r="FI2312">
        <v>1860000</v>
      </c>
      <c r="FJ2312">
        <v>149786</v>
      </c>
      <c r="FL2312">
        <v>268761</v>
      </c>
      <c r="FN2312">
        <v>-5796</v>
      </c>
      <c r="FP2312">
        <v>262965</v>
      </c>
      <c r="FR2312">
        <v>2015</v>
      </c>
      <c r="FS2312" t="s">
        <v>2083</v>
      </c>
      <c r="FT2312">
        <v>3</v>
      </c>
      <c r="FU2312">
        <v>0.12114999999999999</v>
      </c>
      <c r="FV2312">
        <v>3.4270000000000002E-2</v>
      </c>
      <c r="FW2312">
        <v>8.6889999999999995E-2</v>
      </c>
      <c r="FX2312">
        <v>0.12534999999999999</v>
      </c>
      <c r="FY2312">
        <v>0.15961</v>
      </c>
      <c r="GI2312">
        <v>0</v>
      </c>
      <c r="GJ2312">
        <v>0</v>
      </c>
      <c r="GK2312">
        <v>0</v>
      </c>
      <c r="GL2312">
        <v>0</v>
      </c>
      <c r="GN2312">
        <v>3.8460000000000001E-2</v>
      </c>
      <c r="GQ2312">
        <v>8477</v>
      </c>
      <c r="GR2312">
        <v>485744.68800000002</v>
      </c>
      <c r="GS2312">
        <v>49.3</v>
      </c>
      <c r="GT2312">
        <v>12.6</v>
      </c>
      <c r="GU2312">
        <v>57.301000000000002</v>
      </c>
      <c r="GV2312">
        <v>1007</v>
      </c>
      <c r="GW2312">
        <v>251</v>
      </c>
      <c r="GX2312">
        <v>6511</v>
      </c>
      <c r="GY2312">
        <v>122738.98</v>
      </c>
      <c r="HA2312">
        <v>18.850999999999999</v>
      </c>
      <c r="HK2312">
        <v>0</v>
      </c>
      <c r="HN2312">
        <v>15995</v>
      </c>
      <c r="HO2312">
        <v>0</v>
      </c>
      <c r="HP2312">
        <v>1</v>
      </c>
      <c r="IE2312">
        <v>14.1</v>
      </c>
      <c r="IF2312">
        <v>0</v>
      </c>
      <c r="II2312">
        <v>0.21535000000000001</v>
      </c>
      <c r="IJ2312">
        <v>0.376</v>
      </c>
      <c r="IK2312">
        <v>0.37</v>
      </c>
      <c r="IL2312">
        <v>8.0640000000000003E-2</v>
      </c>
      <c r="IM2312">
        <v>0.34899999999999998</v>
      </c>
      <c r="IN2312">
        <v>0.35</v>
      </c>
      <c r="IO2312">
        <v>0.1066</v>
      </c>
      <c r="IP2312">
        <v>6.9000000000000006E-2</v>
      </c>
      <c r="IQ2312">
        <v>7.0000000000000007E-2</v>
      </c>
      <c r="IS2312">
        <v>0</v>
      </c>
      <c r="IT2312">
        <v>0</v>
      </c>
      <c r="IU2312">
        <v>0.16059999999999999</v>
      </c>
      <c r="IV2312">
        <v>0.10100000000000001</v>
      </c>
      <c r="IW2312">
        <v>0.1</v>
      </c>
      <c r="IX2312">
        <v>6.6299999999999998E-2</v>
      </c>
      <c r="IY2312">
        <v>7.6999999999999999E-2</v>
      </c>
      <c r="IZ2312">
        <v>0.08</v>
      </c>
      <c r="JA2312" s="50"/>
      <c r="JB2312" s="50">
        <v>0</v>
      </c>
      <c r="JC2312" s="50">
        <v>0</v>
      </c>
      <c r="JD2312" s="50">
        <v>5.4000000000000003E-3</v>
      </c>
      <c r="JE2312" s="50">
        <v>2.8000000000000001E-2</v>
      </c>
      <c r="JF2312" s="50">
        <v>0.03</v>
      </c>
      <c r="JG2312" s="50"/>
      <c r="JH2312" s="50">
        <v>0</v>
      </c>
      <c r="JI2312" s="50">
        <v>0</v>
      </c>
      <c r="JJ2312" s="50"/>
      <c r="JK2312" s="50"/>
      <c r="JL2312" s="50"/>
      <c r="JM2312" s="50"/>
    </row>
    <row r="2313" spans="1:273">
      <c r="A2313" s="7" t="str">
        <f>'Pensions Data'!D2313&amp;'Pensions Data'!C2313</f>
        <v>2015Connecticut Municipal</v>
      </c>
      <c r="B2313">
        <v>128</v>
      </c>
      <c r="C2313" t="s">
        <v>122</v>
      </c>
      <c r="D2313">
        <v>2015</v>
      </c>
      <c r="E2313">
        <v>105</v>
      </c>
      <c r="F2313" t="s">
        <v>1833</v>
      </c>
      <c r="H2313">
        <v>1</v>
      </c>
      <c r="I2313">
        <v>1947</v>
      </c>
      <c r="J2313">
        <v>0</v>
      </c>
      <c r="L2313">
        <v>0</v>
      </c>
      <c r="M2313" t="s">
        <v>286</v>
      </c>
      <c r="N2313" t="s">
        <v>338</v>
      </c>
      <c r="O2313" t="s">
        <v>338</v>
      </c>
      <c r="P2313">
        <v>1</v>
      </c>
      <c r="Q2313" t="s">
        <v>420</v>
      </c>
      <c r="R2313">
        <v>1</v>
      </c>
      <c r="S2313" t="s">
        <v>424</v>
      </c>
      <c r="T2313" t="s">
        <v>431</v>
      </c>
      <c r="U2313">
        <v>2</v>
      </c>
      <c r="V2313">
        <v>1</v>
      </c>
      <c r="W2313" t="s">
        <v>502</v>
      </c>
      <c r="X2313">
        <v>0</v>
      </c>
      <c r="Y2313">
        <v>0</v>
      </c>
      <c r="Z2313" s="4">
        <v>42185</v>
      </c>
      <c r="AA2313" s="4">
        <v>42185</v>
      </c>
      <c r="AB2313" t="s">
        <v>530</v>
      </c>
      <c r="AC2313" t="s">
        <v>718</v>
      </c>
      <c r="AD2313" t="s">
        <v>774</v>
      </c>
      <c r="AE2313">
        <v>3.2500000000000001E-2</v>
      </c>
      <c r="AF2313">
        <v>0.08</v>
      </c>
      <c r="AG2313">
        <v>1</v>
      </c>
      <c r="AH2313">
        <v>0</v>
      </c>
      <c r="AI2313">
        <v>5</v>
      </c>
      <c r="AJ2313">
        <v>0</v>
      </c>
      <c r="AK2313">
        <v>3</v>
      </c>
      <c r="AL2313">
        <v>24</v>
      </c>
      <c r="AM2313">
        <v>0.08</v>
      </c>
      <c r="AU2313">
        <v>2208131.0380000002</v>
      </c>
      <c r="AV2313">
        <v>2196158.3319999999</v>
      </c>
      <c r="AW2313">
        <v>-7327.0820000000003</v>
      </c>
      <c r="AX2313">
        <v>0</v>
      </c>
      <c r="AY2313">
        <v>0</v>
      </c>
      <c r="AZ2313">
        <v>0</v>
      </c>
      <c r="BA2313">
        <v>1</v>
      </c>
      <c r="BB2313">
        <v>4</v>
      </c>
      <c r="BC2313">
        <v>-152862</v>
      </c>
      <c r="BD2313">
        <v>0</v>
      </c>
      <c r="BE2313">
        <v>0.2</v>
      </c>
      <c r="BF2313">
        <v>1</v>
      </c>
      <c r="BH2313">
        <v>0</v>
      </c>
      <c r="BI2313">
        <v>4</v>
      </c>
      <c r="BJ2313">
        <v>2</v>
      </c>
      <c r="BK2313">
        <v>1</v>
      </c>
      <c r="BL2313">
        <v>1.2</v>
      </c>
      <c r="BM2313">
        <v>0.8</v>
      </c>
      <c r="BQ2313">
        <v>4.2500000000000003E-2</v>
      </c>
      <c r="BU2313">
        <v>3.2500000000000001E-2</v>
      </c>
      <c r="BV2313">
        <v>2330421</v>
      </c>
      <c r="BW2313">
        <v>2654388</v>
      </c>
      <c r="BX2313">
        <v>0.878</v>
      </c>
      <c r="BY2313">
        <v>323967</v>
      </c>
      <c r="BZ2313">
        <v>0</v>
      </c>
      <c r="CA2313">
        <v>508000</v>
      </c>
      <c r="CB2313">
        <v>81338</v>
      </c>
      <c r="CC2313">
        <v>1</v>
      </c>
      <c r="CD2313">
        <v>2647916</v>
      </c>
      <c r="CE2313">
        <v>2455178</v>
      </c>
      <c r="CF2313">
        <v>192738</v>
      </c>
      <c r="CG2313">
        <v>0</v>
      </c>
      <c r="CH2313">
        <v>0</v>
      </c>
      <c r="CI2313">
        <v>0</v>
      </c>
      <c r="CK2313">
        <v>0.92720999999999998</v>
      </c>
      <c r="CL2313" t="s">
        <v>2199</v>
      </c>
      <c r="CM2313">
        <v>6</v>
      </c>
      <c r="CN2313">
        <v>2.5700000000000001E-2</v>
      </c>
      <c r="CP2313">
        <v>8.48E-2</v>
      </c>
      <c r="CR2313">
        <v>8.6199999999999999E-2</v>
      </c>
      <c r="CU2313">
        <v>5.96E-2</v>
      </c>
      <c r="CW2313">
        <v>4.9880000000000001E-2</v>
      </c>
      <c r="DD2313">
        <v>4.9880000000000001E-2</v>
      </c>
      <c r="DE2313">
        <v>0</v>
      </c>
      <c r="DF2313">
        <v>0</v>
      </c>
      <c r="DG2313">
        <v>0</v>
      </c>
      <c r="DH2313">
        <v>0</v>
      </c>
      <c r="DI2313">
        <v>8.5999999999999993E-2</v>
      </c>
      <c r="DJ2313">
        <v>8.7999999999999995E-2</v>
      </c>
      <c r="DK2313">
        <v>6.4000000000000001E-2</v>
      </c>
      <c r="DM2313">
        <v>16726</v>
      </c>
      <c r="DN2313">
        <v>113515</v>
      </c>
      <c r="DT2313">
        <v>0</v>
      </c>
      <c r="DV2313">
        <v>130241</v>
      </c>
      <c r="DW2313">
        <v>61584</v>
      </c>
      <c r="EK2313">
        <v>-6217</v>
      </c>
      <c r="ER2313">
        <v>185608</v>
      </c>
      <c r="ES2313">
        <v>-132670</v>
      </c>
      <c r="ET2313">
        <v>-132670</v>
      </c>
      <c r="FE2313">
        <v>-40</v>
      </c>
      <c r="FF2313">
        <v>-132719</v>
      </c>
      <c r="FH2313">
        <v>2455178</v>
      </c>
      <c r="FI2313">
        <v>2402289</v>
      </c>
      <c r="FJ2313">
        <v>113515</v>
      </c>
      <c r="FL2313">
        <v>61584</v>
      </c>
      <c r="FN2313">
        <v>-6217</v>
      </c>
      <c r="FP2313">
        <v>55367</v>
      </c>
      <c r="FQ2313">
        <v>-40</v>
      </c>
      <c r="FS2313" t="s">
        <v>2083</v>
      </c>
      <c r="FT2313">
        <v>3</v>
      </c>
      <c r="GI2313">
        <v>0</v>
      </c>
      <c r="GJ2313">
        <v>0</v>
      </c>
      <c r="GK2313">
        <v>0</v>
      </c>
      <c r="GL2313">
        <v>0</v>
      </c>
      <c r="GQ2313">
        <v>8925</v>
      </c>
      <c r="GR2313">
        <v>525990.93799999997</v>
      </c>
      <c r="GU2313">
        <v>58.935000000000002</v>
      </c>
      <c r="GX2313">
        <v>6806</v>
      </c>
      <c r="GY2313">
        <v>134194.44</v>
      </c>
      <c r="HA2313">
        <v>19.716000000000001</v>
      </c>
      <c r="HK2313">
        <v>0</v>
      </c>
      <c r="HO2313">
        <v>1</v>
      </c>
      <c r="HP2313">
        <v>1</v>
      </c>
      <c r="IE2313">
        <v>2.31</v>
      </c>
      <c r="IF2313">
        <v>0</v>
      </c>
      <c r="II2313">
        <v>2.2190000000000001E-2</v>
      </c>
      <c r="IJ2313">
        <v>0.36299999999999999</v>
      </c>
      <c r="IK2313">
        <v>0.37</v>
      </c>
      <c r="IL2313">
        <v>-2.2089999999999999E-2</v>
      </c>
      <c r="IM2313">
        <v>0.34599999999999997</v>
      </c>
      <c r="IN2313">
        <v>0.35</v>
      </c>
      <c r="IO2313">
        <v>0.1293</v>
      </c>
      <c r="IP2313">
        <v>7.2999999999999995E-2</v>
      </c>
      <c r="IQ2313">
        <v>7.0000000000000007E-2</v>
      </c>
      <c r="IS2313">
        <v>0</v>
      </c>
      <c r="IT2313">
        <v>0</v>
      </c>
      <c r="IU2313">
        <v>0.1404</v>
      </c>
      <c r="IV2313">
        <v>0.108</v>
      </c>
      <c r="IW2313">
        <v>0.1</v>
      </c>
      <c r="IX2313">
        <v>3.9800000000000002E-2</v>
      </c>
      <c r="IY2313">
        <v>8.1000000000000003E-2</v>
      </c>
      <c r="IZ2313">
        <v>0.08</v>
      </c>
      <c r="JA2313" s="50"/>
      <c r="JB2313" s="50">
        <v>0</v>
      </c>
      <c r="JC2313" s="50">
        <v>0</v>
      </c>
      <c r="JD2313" s="50">
        <v>-1.0699999999999999E-2</v>
      </c>
      <c r="JE2313" s="50">
        <v>2.9000000000000001E-2</v>
      </c>
      <c r="JF2313" s="50">
        <v>0.03</v>
      </c>
      <c r="JG2313" s="50"/>
      <c r="JH2313" s="50">
        <v>0</v>
      </c>
      <c r="JI2313" s="50">
        <v>0</v>
      </c>
      <c r="JJ2313" s="50"/>
      <c r="JK2313" s="50"/>
      <c r="JL2313" s="50"/>
      <c r="JM2313" s="50"/>
    </row>
    <row r="2314" spans="1:273">
      <c r="A2314" s="7" t="str">
        <f>'Pensions Data'!D2314&amp;'Pensions Data'!C2314</f>
        <v>2016Connecticut Municipal</v>
      </c>
      <c r="B2314">
        <v>128</v>
      </c>
      <c r="C2314" t="s">
        <v>122</v>
      </c>
      <c r="D2314">
        <v>2016</v>
      </c>
      <c r="E2314">
        <v>105</v>
      </c>
      <c r="F2314" t="s">
        <v>1833</v>
      </c>
      <c r="H2314">
        <v>1</v>
      </c>
      <c r="I2314">
        <v>1947</v>
      </c>
      <c r="J2314">
        <v>0</v>
      </c>
      <c r="L2314">
        <v>0</v>
      </c>
      <c r="M2314" t="s">
        <v>286</v>
      </c>
      <c r="N2314" t="s">
        <v>338</v>
      </c>
      <c r="O2314" t="s">
        <v>338</v>
      </c>
      <c r="P2314">
        <v>1</v>
      </c>
      <c r="Q2314" t="s">
        <v>420</v>
      </c>
      <c r="R2314">
        <v>1</v>
      </c>
      <c r="S2314" t="s">
        <v>424</v>
      </c>
      <c r="T2314" t="s">
        <v>431</v>
      </c>
      <c r="U2314">
        <v>2</v>
      </c>
      <c r="V2314">
        <v>1</v>
      </c>
      <c r="W2314" t="s">
        <v>502</v>
      </c>
      <c r="X2314">
        <v>0</v>
      </c>
      <c r="Y2314">
        <v>0</v>
      </c>
      <c r="Z2314" s="4">
        <v>42551</v>
      </c>
      <c r="AA2314" s="4">
        <v>42551</v>
      </c>
      <c r="AB2314" t="s">
        <v>530</v>
      </c>
      <c r="AC2314" t="s">
        <v>1834</v>
      </c>
      <c r="AD2314" t="s">
        <v>774</v>
      </c>
      <c r="AE2314">
        <v>3.2500000000000001E-2</v>
      </c>
      <c r="AF2314">
        <v>0.08</v>
      </c>
      <c r="AG2314">
        <v>1</v>
      </c>
      <c r="AH2314">
        <v>0</v>
      </c>
      <c r="AI2314">
        <v>5</v>
      </c>
      <c r="AJ2314">
        <v>0</v>
      </c>
      <c r="AK2314">
        <v>3</v>
      </c>
      <c r="AL2314">
        <v>23</v>
      </c>
      <c r="AM2314">
        <v>0.08</v>
      </c>
      <c r="AU2314">
        <v>2217254.6009999998</v>
      </c>
      <c r="AV2314">
        <v>2445484.5819999999</v>
      </c>
      <c r="AW2314">
        <v>-13270.007</v>
      </c>
      <c r="AX2314">
        <v>0</v>
      </c>
      <c r="AY2314">
        <v>0</v>
      </c>
      <c r="AZ2314">
        <v>0</v>
      </c>
      <c r="BA2314">
        <v>1</v>
      </c>
      <c r="BB2314">
        <v>4</v>
      </c>
      <c r="BC2314">
        <v>-285287</v>
      </c>
      <c r="BD2314">
        <v>0</v>
      </c>
      <c r="BE2314">
        <v>0.2</v>
      </c>
      <c r="BF2314">
        <v>1</v>
      </c>
      <c r="BH2314">
        <v>0</v>
      </c>
      <c r="BI2314">
        <v>4</v>
      </c>
      <c r="BJ2314">
        <v>2</v>
      </c>
      <c r="BK2314">
        <v>1</v>
      </c>
      <c r="BL2314">
        <v>1.2</v>
      </c>
      <c r="BM2314">
        <v>0.8</v>
      </c>
      <c r="BQ2314">
        <v>4.2500000000000003E-2</v>
      </c>
      <c r="BU2314">
        <v>3.2500000000000001E-2</v>
      </c>
      <c r="BV2314">
        <v>2445484.5</v>
      </c>
      <c r="BW2314">
        <v>2840325.5</v>
      </c>
      <c r="BX2314">
        <v>0.86099999999999999</v>
      </c>
      <c r="BY2314">
        <v>394840.81</v>
      </c>
      <c r="BZ2314">
        <v>0</v>
      </c>
      <c r="CA2314">
        <v>566237.18999999994</v>
      </c>
      <c r="CB2314">
        <v>81150</v>
      </c>
      <c r="CC2314">
        <v>1</v>
      </c>
      <c r="CD2314">
        <v>2840325</v>
      </c>
      <c r="CE2314">
        <v>2507656</v>
      </c>
      <c r="CF2314">
        <v>332669</v>
      </c>
      <c r="CG2314">
        <v>0</v>
      </c>
      <c r="CH2314">
        <v>0</v>
      </c>
      <c r="CI2314">
        <v>0</v>
      </c>
      <c r="CK2314">
        <v>0.88288</v>
      </c>
      <c r="CL2314" t="s">
        <v>2199</v>
      </c>
      <c r="CM2314">
        <v>6</v>
      </c>
      <c r="CN2314">
        <v>1.15E-2</v>
      </c>
      <c r="CP2314">
        <v>5.62E-2</v>
      </c>
      <c r="CR2314">
        <v>5.3499999999999999E-2</v>
      </c>
      <c r="CU2314">
        <v>5.0900000000000001E-2</v>
      </c>
      <c r="CW2314">
        <v>5.3310000000000003E-2</v>
      </c>
      <c r="DD2314">
        <v>4.7440000000000003E-2</v>
      </c>
      <c r="DE2314">
        <v>0</v>
      </c>
      <c r="DF2314">
        <v>0</v>
      </c>
      <c r="DG2314">
        <v>0</v>
      </c>
      <c r="DH2314">
        <v>0</v>
      </c>
      <c r="DI2314">
        <v>5.8000000000000003E-2</v>
      </c>
      <c r="DJ2314">
        <v>5.5E-2</v>
      </c>
      <c r="DK2314">
        <v>5.6000000000000001E-2</v>
      </c>
      <c r="DM2314">
        <v>24019</v>
      </c>
      <c r="DN2314">
        <v>135754</v>
      </c>
      <c r="DT2314">
        <v>0</v>
      </c>
      <c r="DV2314">
        <v>159773</v>
      </c>
      <c r="DW2314">
        <v>174331</v>
      </c>
      <c r="EK2314">
        <v>-156581</v>
      </c>
      <c r="EQ2314">
        <v>505</v>
      </c>
      <c r="ER2314">
        <v>178028</v>
      </c>
      <c r="ES2314">
        <v>-144230</v>
      </c>
      <c r="ET2314">
        <v>-144230</v>
      </c>
      <c r="FF2314">
        <v>-144230</v>
      </c>
      <c r="FH2314">
        <v>2507656</v>
      </c>
      <c r="FI2314">
        <v>2473858</v>
      </c>
      <c r="FJ2314">
        <v>135754</v>
      </c>
      <c r="FL2314">
        <v>174331</v>
      </c>
      <c r="FN2314">
        <v>-156581</v>
      </c>
      <c r="FP2314">
        <v>17750</v>
      </c>
      <c r="FR2314">
        <v>2017</v>
      </c>
      <c r="FS2314" t="s">
        <v>2083</v>
      </c>
      <c r="FT2314">
        <v>3</v>
      </c>
      <c r="FU2314">
        <v>0.12182999999999999</v>
      </c>
      <c r="FV2314">
        <v>3.3689999999999998E-2</v>
      </c>
      <c r="FW2314">
        <v>8.8139999999999996E-2</v>
      </c>
      <c r="FX2314">
        <v>0.13675999999999999</v>
      </c>
      <c r="FY2314">
        <v>0.17044000000000001</v>
      </c>
      <c r="GI2314">
        <v>0</v>
      </c>
      <c r="GJ2314">
        <v>0</v>
      </c>
      <c r="GK2314">
        <v>0</v>
      </c>
      <c r="GL2314">
        <v>0</v>
      </c>
      <c r="GN2314">
        <v>4.861E-2</v>
      </c>
      <c r="GQ2314">
        <v>9373</v>
      </c>
      <c r="GR2314">
        <v>566237.18799999997</v>
      </c>
      <c r="GS2314">
        <v>43.2</v>
      </c>
      <c r="GT2314">
        <v>14.5</v>
      </c>
      <c r="GU2314">
        <v>60.411999999999999</v>
      </c>
      <c r="GV2314">
        <v>1035</v>
      </c>
      <c r="GW2314">
        <v>300</v>
      </c>
      <c r="GX2314">
        <v>7102</v>
      </c>
      <c r="GY2314">
        <v>145649.89000000001</v>
      </c>
      <c r="HA2314">
        <v>20.507999999999999</v>
      </c>
      <c r="HK2314">
        <v>0</v>
      </c>
      <c r="HN2314">
        <v>17510</v>
      </c>
      <c r="HO2314">
        <v>0</v>
      </c>
      <c r="HP2314">
        <v>1</v>
      </c>
      <c r="IE2314">
        <v>0.77</v>
      </c>
      <c r="IF2314">
        <v>0</v>
      </c>
      <c r="II2314">
        <v>-3.202E-2</v>
      </c>
      <c r="IJ2314">
        <v>0.36499999999999999</v>
      </c>
      <c r="IK2314">
        <v>0.37</v>
      </c>
      <c r="IL2314">
        <v>2.3740000000000001E-2</v>
      </c>
      <c r="IM2314">
        <v>0.35299999999999998</v>
      </c>
      <c r="IN2314">
        <v>0.35</v>
      </c>
      <c r="IO2314">
        <v>0.11509999999999999</v>
      </c>
      <c r="IP2314">
        <v>7.1999999999999995E-2</v>
      </c>
      <c r="IQ2314">
        <v>7.0000000000000007E-2</v>
      </c>
      <c r="IS2314">
        <v>0</v>
      </c>
      <c r="IT2314">
        <v>0</v>
      </c>
      <c r="IU2314">
        <v>8.8700000000000001E-2</v>
      </c>
      <c r="IV2314">
        <v>0.10199999999999999</v>
      </c>
      <c r="IW2314">
        <v>0.1</v>
      </c>
      <c r="IX2314">
        <v>-5.3199999999999997E-2</v>
      </c>
      <c r="IY2314">
        <v>8.1000000000000003E-2</v>
      </c>
      <c r="IZ2314">
        <v>0.08</v>
      </c>
      <c r="JA2314" s="50"/>
      <c r="JB2314" s="50">
        <v>0</v>
      </c>
      <c r="JC2314" s="50">
        <v>0</v>
      </c>
      <c r="JD2314" s="50">
        <v>6.7999999999999996E-3</v>
      </c>
      <c r="JE2314" s="50">
        <v>2.7E-2</v>
      </c>
      <c r="JF2314" s="50">
        <v>0.03</v>
      </c>
      <c r="JG2314" s="50"/>
      <c r="JH2314" s="50">
        <v>0</v>
      </c>
      <c r="JI2314" s="50">
        <v>0</v>
      </c>
      <c r="JJ2314" s="50"/>
      <c r="JK2314" s="50"/>
      <c r="JL2314" s="50"/>
      <c r="JM2314" s="50"/>
    </row>
    <row r="2315" spans="1:273">
      <c r="A2315" s="7" t="str">
        <f>'Pensions Data'!D2315&amp;'Pensions Data'!C2315</f>
        <v>2017Connecticut Municipal</v>
      </c>
      <c r="B2315">
        <v>128</v>
      </c>
      <c r="C2315" t="s">
        <v>122</v>
      </c>
      <c r="D2315">
        <v>2017</v>
      </c>
      <c r="E2315">
        <v>105</v>
      </c>
      <c r="F2315" t="s">
        <v>1833</v>
      </c>
      <c r="H2315">
        <v>1</v>
      </c>
      <c r="I2315">
        <v>1947</v>
      </c>
      <c r="J2315">
        <v>0</v>
      </c>
      <c r="L2315">
        <v>0</v>
      </c>
      <c r="M2315" t="s">
        <v>286</v>
      </c>
      <c r="N2315" t="s">
        <v>338</v>
      </c>
      <c r="O2315" t="s">
        <v>338</v>
      </c>
      <c r="P2315">
        <v>1</v>
      </c>
      <c r="Q2315" t="s">
        <v>420</v>
      </c>
      <c r="R2315">
        <v>1</v>
      </c>
      <c r="S2315" t="s">
        <v>424</v>
      </c>
      <c r="T2315" t="s">
        <v>431</v>
      </c>
      <c r="U2315">
        <v>2</v>
      </c>
      <c r="V2315">
        <v>1</v>
      </c>
      <c r="W2315" t="s">
        <v>502</v>
      </c>
      <c r="X2315">
        <v>0</v>
      </c>
      <c r="Y2315">
        <v>0</v>
      </c>
      <c r="Z2315" s="4">
        <v>42916</v>
      </c>
      <c r="AA2315" s="4">
        <v>42916</v>
      </c>
      <c r="AB2315" t="s">
        <v>530</v>
      </c>
      <c r="AC2315" t="s">
        <v>1834</v>
      </c>
      <c r="AD2315" t="s">
        <v>774</v>
      </c>
      <c r="AE2315">
        <v>3.2500000000000001E-2</v>
      </c>
      <c r="AF2315">
        <v>0.08</v>
      </c>
      <c r="AG2315">
        <v>1</v>
      </c>
      <c r="AH2315">
        <v>0</v>
      </c>
      <c r="AI2315">
        <v>5</v>
      </c>
      <c r="AJ2315">
        <v>0</v>
      </c>
      <c r="AK2315">
        <v>3</v>
      </c>
      <c r="AL2315">
        <v>22</v>
      </c>
      <c r="AM2315">
        <v>0.08</v>
      </c>
      <c r="AU2315">
        <v>2449238.2519999999</v>
      </c>
      <c r="AV2315">
        <v>2568537.8360000001</v>
      </c>
      <c r="AW2315">
        <v>-40507.925999999999</v>
      </c>
      <c r="AX2315">
        <v>0</v>
      </c>
      <c r="AY2315">
        <v>0</v>
      </c>
      <c r="AZ2315">
        <v>0</v>
      </c>
      <c r="BA2315">
        <v>1</v>
      </c>
      <c r="BB2315">
        <v>4</v>
      </c>
      <c r="BC2315">
        <v>193386</v>
      </c>
      <c r="BD2315">
        <v>0</v>
      </c>
      <c r="BE2315">
        <v>0.2</v>
      </c>
      <c r="BF2315">
        <v>1</v>
      </c>
      <c r="BH2315">
        <v>0</v>
      </c>
      <c r="BI2315">
        <v>4</v>
      </c>
      <c r="BJ2315">
        <v>2</v>
      </c>
      <c r="BK2315">
        <v>1</v>
      </c>
      <c r="BL2315">
        <v>1.2</v>
      </c>
      <c r="BM2315">
        <v>0.8</v>
      </c>
      <c r="BV2315">
        <v>2568538</v>
      </c>
      <c r="BW2315">
        <v>2983261</v>
      </c>
      <c r="BX2315">
        <v>0.86099999999999999</v>
      </c>
      <c r="BY2315">
        <v>414723</v>
      </c>
      <c r="BZ2315">
        <v>0</v>
      </c>
      <c r="CA2315">
        <v>592000</v>
      </c>
      <c r="CB2315">
        <v>75111</v>
      </c>
      <c r="CC2315">
        <v>1</v>
      </c>
      <c r="CD2315">
        <v>2981984</v>
      </c>
      <c r="CE2315">
        <v>2733784</v>
      </c>
      <c r="CF2315">
        <v>248200</v>
      </c>
      <c r="CG2315">
        <v>0</v>
      </c>
      <c r="CH2315">
        <v>0</v>
      </c>
      <c r="CI2315">
        <v>0</v>
      </c>
      <c r="CK2315">
        <v>0.91676999999999997</v>
      </c>
      <c r="CL2315" t="s">
        <v>2207</v>
      </c>
      <c r="CM2315">
        <v>11</v>
      </c>
      <c r="CN2315">
        <v>0.1305</v>
      </c>
      <c r="CP2315">
        <v>5.4600000000000003E-2</v>
      </c>
      <c r="CR2315">
        <v>7.8600000000000003E-2</v>
      </c>
      <c r="CU2315">
        <v>4.7300000000000002E-2</v>
      </c>
      <c r="CW2315">
        <v>6.6640000000000005E-2</v>
      </c>
      <c r="DD2315">
        <v>5.2150000000000002E-2</v>
      </c>
      <c r="DE2315">
        <v>0</v>
      </c>
      <c r="DF2315">
        <v>0</v>
      </c>
      <c r="DG2315">
        <v>0</v>
      </c>
      <c r="DH2315">
        <v>0</v>
      </c>
      <c r="DI2315">
        <v>5.6000000000000001E-2</v>
      </c>
      <c r="DJ2315">
        <v>0.08</v>
      </c>
      <c r="DK2315">
        <v>5.1999999999999998E-2</v>
      </c>
      <c r="DM2315">
        <v>27377</v>
      </c>
      <c r="DN2315">
        <v>69807</v>
      </c>
      <c r="DT2315">
        <v>0</v>
      </c>
      <c r="DV2315">
        <v>97184</v>
      </c>
      <c r="DW2315">
        <v>290445</v>
      </c>
      <c r="EK2315">
        <v>-6618</v>
      </c>
      <c r="EQ2315">
        <v>524</v>
      </c>
      <c r="ER2315">
        <v>381535</v>
      </c>
      <c r="ES2315">
        <v>-155407</v>
      </c>
      <c r="ET2315">
        <v>-155407</v>
      </c>
      <c r="FF2315">
        <v>-155407</v>
      </c>
      <c r="FH2315">
        <v>2733784</v>
      </c>
      <c r="FI2315">
        <v>2507656</v>
      </c>
      <c r="FJ2315">
        <v>69807</v>
      </c>
      <c r="FL2315">
        <v>290445</v>
      </c>
      <c r="FN2315">
        <v>-6618</v>
      </c>
      <c r="FP2315">
        <v>283827</v>
      </c>
      <c r="FS2315" t="s">
        <v>2083</v>
      </c>
      <c r="FT2315">
        <v>3</v>
      </c>
      <c r="GI2315">
        <v>0</v>
      </c>
      <c r="GJ2315">
        <v>0</v>
      </c>
      <c r="GK2315">
        <v>0</v>
      </c>
      <c r="GL2315">
        <v>0</v>
      </c>
      <c r="GQ2315">
        <v>9734</v>
      </c>
      <c r="GR2315">
        <v>597095.31299999997</v>
      </c>
      <c r="GU2315">
        <v>61.338000000000001</v>
      </c>
      <c r="GX2315">
        <v>7275</v>
      </c>
      <c r="GY2315">
        <v>157974.94</v>
      </c>
      <c r="HA2315">
        <v>21.715</v>
      </c>
      <c r="HK2315">
        <v>0</v>
      </c>
      <c r="HO2315">
        <v>1</v>
      </c>
      <c r="HP2315">
        <v>1</v>
      </c>
      <c r="IE2315">
        <v>12.07</v>
      </c>
      <c r="IF2315">
        <v>0</v>
      </c>
      <c r="II2315">
        <v>0.2208</v>
      </c>
      <c r="IJ2315">
        <v>0.375</v>
      </c>
      <c r="IK2315">
        <v>0.37</v>
      </c>
      <c r="IL2315">
        <v>7.6670000000000002E-2</v>
      </c>
      <c r="IM2315">
        <v>0.34699999999999998</v>
      </c>
      <c r="IN2315">
        <v>0.35</v>
      </c>
      <c r="IO2315">
        <v>7.3800000000000004E-2</v>
      </c>
      <c r="IP2315">
        <v>7.0000000000000007E-2</v>
      </c>
      <c r="IQ2315">
        <v>7.0000000000000007E-2</v>
      </c>
      <c r="IS2315">
        <v>0</v>
      </c>
      <c r="IT2315">
        <v>0</v>
      </c>
      <c r="IU2315">
        <v>0.10970000000000001</v>
      </c>
      <c r="IV2315">
        <v>0.10100000000000001</v>
      </c>
      <c r="IW2315">
        <v>0.1</v>
      </c>
      <c r="IX2315">
        <v>8.5099999999999995E-2</v>
      </c>
      <c r="IY2315">
        <v>7.9000000000000001E-2</v>
      </c>
      <c r="IZ2315">
        <v>0.08</v>
      </c>
      <c r="JA2315" s="50"/>
      <c r="JB2315" s="50">
        <v>0</v>
      </c>
      <c r="JC2315" s="50">
        <v>0</v>
      </c>
      <c r="JD2315" s="50">
        <v>9.5999999999999992E-3</v>
      </c>
      <c r="JE2315" s="50">
        <v>2.8000000000000001E-2</v>
      </c>
      <c r="JF2315" s="50">
        <v>0.03</v>
      </c>
      <c r="JG2315" s="50"/>
      <c r="JH2315" s="50">
        <v>0</v>
      </c>
      <c r="JI2315" s="50">
        <v>0</v>
      </c>
      <c r="JJ2315" s="50"/>
      <c r="JK2315" s="50"/>
      <c r="JL2315" s="50"/>
      <c r="JM2315" s="50"/>
    </row>
    <row r="2316" spans="1:273">
      <c r="A2316" s="7" t="str">
        <f>'Pensions Data'!D2316&amp;'Pensions Data'!C2316</f>
        <v>2018Connecticut Municipal</v>
      </c>
      <c r="B2316">
        <v>128</v>
      </c>
      <c r="C2316" t="s">
        <v>122</v>
      </c>
      <c r="D2316">
        <v>2018</v>
      </c>
      <c r="E2316">
        <v>105</v>
      </c>
      <c r="F2316" t="s">
        <v>1833</v>
      </c>
      <c r="H2316">
        <v>1</v>
      </c>
      <c r="I2316">
        <v>1947</v>
      </c>
      <c r="J2316">
        <v>0</v>
      </c>
      <c r="L2316">
        <v>0</v>
      </c>
      <c r="M2316" t="s">
        <v>286</v>
      </c>
      <c r="N2316" t="s">
        <v>338</v>
      </c>
      <c r="O2316" t="s">
        <v>338</v>
      </c>
      <c r="P2316">
        <v>1</v>
      </c>
      <c r="Q2316" t="s">
        <v>420</v>
      </c>
      <c r="R2316">
        <v>1</v>
      </c>
      <c r="S2316" t="s">
        <v>424</v>
      </c>
      <c r="T2316" t="s">
        <v>431</v>
      </c>
      <c r="U2316">
        <v>2</v>
      </c>
      <c r="V2316">
        <v>1</v>
      </c>
      <c r="W2316" t="s">
        <v>502</v>
      </c>
      <c r="X2316">
        <v>0</v>
      </c>
      <c r="Z2316" s="4">
        <v>43281</v>
      </c>
      <c r="AA2316" s="4">
        <v>43281</v>
      </c>
      <c r="AB2316" t="s">
        <v>530</v>
      </c>
      <c r="AC2316" t="s">
        <v>1834</v>
      </c>
      <c r="AD2316" t="s">
        <v>774</v>
      </c>
      <c r="AE2316">
        <v>2.5000000000000001E-2</v>
      </c>
      <c r="AF2316">
        <v>7.0000000000000007E-2</v>
      </c>
      <c r="AG2316">
        <v>1</v>
      </c>
      <c r="AH2316">
        <v>0</v>
      </c>
      <c r="AI2316">
        <v>5</v>
      </c>
      <c r="AJ2316">
        <v>0</v>
      </c>
      <c r="AK2316">
        <v>3</v>
      </c>
      <c r="AL2316">
        <v>21</v>
      </c>
      <c r="AM2316">
        <v>7.0000000000000007E-2</v>
      </c>
      <c r="AU2316">
        <v>2646911.7080000001</v>
      </c>
      <c r="AV2316">
        <v>2779601.46</v>
      </c>
      <c r="AW2316">
        <v>37262.534</v>
      </c>
      <c r="AX2316">
        <v>0</v>
      </c>
      <c r="AY2316">
        <v>0</v>
      </c>
      <c r="AZ2316">
        <v>0</v>
      </c>
      <c r="BA2316">
        <v>1</v>
      </c>
      <c r="BB2316">
        <v>4</v>
      </c>
      <c r="BC2316">
        <v>206973</v>
      </c>
      <c r="BD2316">
        <v>0</v>
      </c>
      <c r="BE2316">
        <v>0.2</v>
      </c>
      <c r="BF2316">
        <v>1</v>
      </c>
      <c r="BH2316">
        <v>0</v>
      </c>
      <c r="BI2316">
        <v>4</v>
      </c>
      <c r="BJ2316">
        <v>2</v>
      </c>
      <c r="BK2316">
        <v>1</v>
      </c>
      <c r="BL2316">
        <v>1.2</v>
      </c>
      <c r="BM2316">
        <v>0.8</v>
      </c>
      <c r="BQ2316">
        <v>3.5000000000000003E-2</v>
      </c>
      <c r="BU2316">
        <v>2.5000000000000001E-2</v>
      </c>
      <c r="BV2316">
        <v>2779600</v>
      </c>
      <c r="BW2316">
        <v>3622500</v>
      </c>
      <c r="BX2316">
        <v>0.76732</v>
      </c>
      <c r="BY2316">
        <v>842900</v>
      </c>
      <c r="BZ2316">
        <v>0</v>
      </c>
      <c r="CA2316">
        <v>627953.43999999994</v>
      </c>
      <c r="CB2316">
        <v>84001</v>
      </c>
      <c r="CC2316">
        <v>1</v>
      </c>
      <c r="CD2316">
        <v>3622468</v>
      </c>
      <c r="CE2316">
        <v>2666025</v>
      </c>
      <c r="CF2316">
        <v>956443</v>
      </c>
      <c r="CG2316">
        <v>0</v>
      </c>
      <c r="CH2316">
        <v>0</v>
      </c>
      <c r="CI2316">
        <v>0</v>
      </c>
      <c r="CK2316">
        <v>0.73597000000000001</v>
      </c>
      <c r="CL2316" t="s">
        <v>2207</v>
      </c>
      <c r="CM2316">
        <v>11</v>
      </c>
      <c r="CN2316">
        <v>6.1400000000000003E-2</v>
      </c>
      <c r="CP2316">
        <v>6.6699999999999995E-2</v>
      </c>
      <c r="CR2316">
        <v>7.17E-2</v>
      </c>
      <c r="CU2316">
        <v>5.8000000000000003E-2</v>
      </c>
      <c r="CW2316">
        <v>6.9139999999999993E-2</v>
      </c>
      <c r="DD2316">
        <v>5.2659999999999998E-2</v>
      </c>
      <c r="DE2316">
        <v>0</v>
      </c>
      <c r="DF2316">
        <v>0</v>
      </c>
      <c r="DG2316">
        <v>0</v>
      </c>
      <c r="DH2316">
        <v>0</v>
      </c>
      <c r="DI2316">
        <v>6.8000000000000005E-2</v>
      </c>
      <c r="DJ2316">
        <v>7.2999999999999995E-2</v>
      </c>
      <c r="DK2316">
        <v>6.2E-2</v>
      </c>
      <c r="DM2316">
        <v>24995</v>
      </c>
      <c r="DN2316">
        <v>198484</v>
      </c>
      <c r="DT2316">
        <v>0</v>
      </c>
      <c r="DV2316">
        <v>223479</v>
      </c>
      <c r="DW2316">
        <v>158307</v>
      </c>
      <c r="EK2316">
        <v>-8567</v>
      </c>
      <c r="EQ2316">
        <v>50</v>
      </c>
      <c r="ER2316">
        <v>373269</v>
      </c>
      <c r="ES2316">
        <v>-167153</v>
      </c>
      <c r="ET2316">
        <v>-167153</v>
      </c>
      <c r="FE2316">
        <v>-273875</v>
      </c>
      <c r="FF2316">
        <v>-441028</v>
      </c>
      <c r="FH2316">
        <v>2666025</v>
      </c>
      <c r="FI2316">
        <v>2733784</v>
      </c>
      <c r="FJ2316">
        <v>198484</v>
      </c>
      <c r="FL2316">
        <v>158307</v>
      </c>
      <c r="FN2316">
        <v>-8567</v>
      </c>
      <c r="FP2316">
        <v>149740</v>
      </c>
      <c r="FQ2316">
        <v>-273875</v>
      </c>
      <c r="FS2316" t="s">
        <v>2083</v>
      </c>
      <c r="FT2316">
        <v>3</v>
      </c>
      <c r="FU2316">
        <v>0.12656000000000001</v>
      </c>
      <c r="FV2316">
        <v>3.2759999999999997E-2</v>
      </c>
      <c r="FW2316">
        <v>9.5439999999999997E-2</v>
      </c>
      <c r="FX2316">
        <v>0.16522000000000001</v>
      </c>
      <c r="FY2316">
        <v>0.19797999999999999</v>
      </c>
      <c r="GI2316">
        <v>0</v>
      </c>
      <c r="GJ2316">
        <v>0</v>
      </c>
      <c r="GK2316">
        <v>0</v>
      </c>
      <c r="GL2316">
        <v>0</v>
      </c>
      <c r="GN2316">
        <v>6.9779999999999995E-2</v>
      </c>
      <c r="GQ2316">
        <v>10096</v>
      </c>
      <c r="GR2316">
        <v>627953.43799999997</v>
      </c>
      <c r="GU2316">
        <v>62.198</v>
      </c>
      <c r="GV2316">
        <v>1165</v>
      </c>
      <c r="GW2316">
        <v>3357</v>
      </c>
      <c r="GX2316">
        <v>7448</v>
      </c>
      <c r="GY2316">
        <v>170300</v>
      </c>
      <c r="HA2316">
        <v>22.864999999999998</v>
      </c>
      <c r="HK2316">
        <v>0</v>
      </c>
      <c r="HN2316">
        <v>18709</v>
      </c>
      <c r="HO2316">
        <v>0</v>
      </c>
      <c r="HP2316">
        <v>1</v>
      </c>
      <c r="IE2316">
        <v>6.53</v>
      </c>
      <c r="IF2316">
        <v>0</v>
      </c>
      <c r="II2316">
        <v>9.9669999999999995E-2</v>
      </c>
      <c r="IJ2316">
        <v>0.38500000000000001</v>
      </c>
      <c r="IK2316">
        <v>0.37</v>
      </c>
      <c r="IL2316">
        <v>8.5699999999999995E-3</v>
      </c>
      <c r="IM2316">
        <v>0.37</v>
      </c>
      <c r="IN2316">
        <v>0.35</v>
      </c>
      <c r="IO2316">
        <v>8.6900000000000005E-2</v>
      </c>
      <c r="IP2316">
        <v>6.3E-2</v>
      </c>
      <c r="IQ2316">
        <v>7.0000000000000007E-2</v>
      </c>
      <c r="IS2316">
        <v>0</v>
      </c>
      <c r="IT2316">
        <v>0</v>
      </c>
      <c r="IU2316">
        <v>0.155</v>
      </c>
      <c r="IV2316">
        <v>8.4000000000000005E-2</v>
      </c>
      <c r="IW2316">
        <v>0.1</v>
      </c>
      <c r="IX2316">
        <v>4.6899999999999997E-2</v>
      </c>
      <c r="IY2316">
        <v>7.1999999999999995E-2</v>
      </c>
      <c r="IZ2316">
        <v>0.08</v>
      </c>
      <c r="JA2316" s="50"/>
      <c r="JB2316" s="50">
        <v>0</v>
      </c>
      <c r="JC2316" s="50">
        <v>0</v>
      </c>
      <c r="JD2316" s="50">
        <v>1.6299999999999999E-2</v>
      </c>
      <c r="JE2316" s="50">
        <v>2.5999999999999999E-2</v>
      </c>
      <c r="JF2316" s="50">
        <v>0.03</v>
      </c>
      <c r="JG2316" s="50"/>
      <c r="JH2316" s="50">
        <v>0</v>
      </c>
      <c r="JI2316" s="50">
        <v>0</v>
      </c>
      <c r="JJ2316" s="50"/>
      <c r="JK2316" s="50"/>
      <c r="JL2316" s="50"/>
      <c r="JM2316" s="50"/>
    </row>
    <row r="2317" spans="1:273">
      <c r="A2317" s="7" t="str">
        <f>'Pensions Data'!D2317&amp;'Pensions Data'!C2317</f>
        <v>2019Connecticut Municipal</v>
      </c>
      <c r="B2317">
        <v>128</v>
      </c>
      <c r="C2317" t="s">
        <v>122</v>
      </c>
      <c r="D2317">
        <v>2019</v>
      </c>
      <c r="E2317">
        <v>105</v>
      </c>
      <c r="F2317" t="s">
        <v>1833</v>
      </c>
      <c r="H2317">
        <v>1</v>
      </c>
      <c r="I2317">
        <v>1947</v>
      </c>
      <c r="J2317">
        <v>0</v>
      </c>
      <c r="L2317">
        <v>0</v>
      </c>
      <c r="M2317" t="s">
        <v>286</v>
      </c>
      <c r="N2317" t="s">
        <v>338</v>
      </c>
      <c r="O2317" t="s">
        <v>338</v>
      </c>
      <c r="P2317">
        <v>1</v>
      </c>
      <c r="Q2317" t="s">
        <v>420</v>
      </c>
      <c r="R2317">
        <v>1</v>
      </c>
      <c r="S2317" t="s">
        <v>424</v>
      </c>
      <c r="T2317" t="s">
        <v>431</v>
      </c>
      <c r="U2317">
        <v>2</v>
      </c>
      <c r="V2317">
        <v>1</v>
      </c>
      <c r="W2317" t="s">
        <v>502</v>
      </c>
      <c r="X2317">
        <v>0</v>
      </c>
      <c r="Z2317" s="4">
        <v>43646</v>
      </c>
      <c r="AA2317" s="4">
        <v>43646</v>
      </c>
      <c r="AB2317" t="s">
        <v>530</v>
      </c>
      <c r="AC2317" t="s">
        <v>1834</v>
      </c>
      <c r="AD2317" t="s">
        <v>774</v>
      </c>
      <c r="AE2317">
        <v>1.7500000000000002E-2</v>
      </c>
      <c r="AF2317">
        <v>0.06</v>
      </c>
      <c r="AG2317">
        <v>1</v>
      </c>
      <c r="AH2317">
        <v>0</v>
      </c>
      <c r="AI2317">
        <v>5</v>
      </c>
      <c r="AJ2317">
        <v>0</v>
      </c>
      <c r="AK2317">
        <v>3</v>
      </c>
      <c r="AL2317">
        <v>20</v>
      </c>
      <c r="AM2317">
        <v>7.0000000000000007E-2</v>
      </c>
      <c r="AU2317">
        <v>2731182.0070000002</v>
      </c>
      <c r="AV2317">
        <v>2867837.9989999998</v>
      </c>
      <c r="AW2317">
        <v>-69730.981</v>
      </c>
      <c r="AX2317">
        <v>0</v>
      </c>
      <c r="AY2317">
        <v>0</v>
      </c>
      <c r="AZ2317">
        <v>0</v>
      </c>
      <c r="BA2317">
        <v>1</v>
      </c>
      <c r="BB2317">
        <v>4</v>
      </c>
      <c r="BC2317">
        <v>-170819</v>
      </c>
      <c r="BD2317">
        <v>0</v>
      </c>
      <c r="BE2317">
        <v>0.2</v>
      </c>
      <c r="BF2317">
        <v>1</v>
      </c>
      <c r="BH2317">
        <v>0</v>
      </c>
      <c r="BI2317">
        <v>4</v>
      </c>
      <c r="BJ2317">
        <v>2</v>
      </c>
      <c r="BK2317">
        <v>1</v>
      </c>
      <c r="BL2317">
        <v>1.2</v>
      </c>
      <c r="BM2317">
        <v>0.8</v>
      </c>
      <c r="BQ2317">
        <v>3.5000000000000003E-2</v>
      </c>
      <c r="BU2317">
        <v>2.5000000000000001E-2</v>
      </c>
      <c r="BV2317">
        <v>2867838</v>
      </c>
      <c r="BW2317">
        <v>3780831.5</v>
      </c>
      <c r="BX2317">
        <v>0.75851999999999997</v>
      </c>
      <c r="BY2317">
        <v>912993.63</v>
      </c>
      <c r="BZ2317">
        <v>0</v>
      </c>
      <c r="CA2317">
        <v>606943.5</v>
      </c>
      <c r="CB2317">
        <v>83370</v>
      </c>
      <c r="CC2317">
        <v>1</v>
      </c>
      <c r="CD2317">
        <v>3780832</v>
      </c>
      <c r="CE2317">
        <v>2748242</v>
      </c>
      <c r="CF2317">
        <v>1032590</v>
      </c>
      <c r="CG2317">
        <v>0</v>
      </c>
      <c r="CH2317">
        <v>0</v>
      </c>
      <c r="CI2317">
        <v>0</v>
      </c>
      <c r="CK2317">
        <v>0.72689000000000004</v>
      </c>
      <c r="CL2317" t="s">
        <v>2207</v>
      </c>
      <c r="CM2317">
        <v>11</v>
      </c>
      <c r="CN2317">
        <v>6.2300000000000001E-2</v>
      </c>
      <c r="CR2317">
        <v>5.7489999999999999E-2</v>
      </c>
      <c r="CU2317">
        <v>8.1769999999999995E-2</v>
      </c>
      <c r="CW2317">
        <v>6.3939999999999997E-2</v>
      </c>
      <c r="DC2317">
        <v>1</v>
      </c>
      <c r="DD2317">
        <v>5.3170000000000002E-2</v>
      </c>
      <c r="DE2317">
        <v>0</v>
      </c>
      <c r="DF2317">
        <v>0</v>
      </c>
      <c r="DG2317">
        <v>1</v>
      </c>
      <c r="DH2317">
        <v>1</v>
      </c>
      <c r="DI2317">
        <v>8.5000000000000006E-2</v>
      </c>
      <c r="DJ2317">
        <v>5.8000000000000003E-2</v>
      </c>
      <c r="DK2317">
        <v>8.3000000000000004E-2</v>
      </c>
      <c r="DM2317">
        <v>24613</v>
      </c>
      <c r="DN2317">
        <v>83370</v>
      </c>
      <c r="DT2317">
        <v>0</v>
      </c>
      <c r="DV2317">
        <v>107983</v>
      </c>
      <c r="DW2317">
        <v>168155</v>
      </c>
      <c r="EK2317">
        <v>-14153</v>
      </c>
      <c r="EQ2317">
        <v>599</v>
      </c>
      <c r="ER2317">
        <v>262584</v>
      </c>
      <c r="ES2317">
        <v>-180367</v>
      </c>
      <c r="ET2317">
        <v>-180367</v>
      </c>
      <c r="FF2317">
        <v>-180367</v>
      </c>
      <c r="FH2317">
        <v>2748242</v>
      </c>
      <c r="FI2317">
        <v>2666025</v>
      </c>
      <c r="FJ2317">
        <v>83370</v>
      </c>
      <c r="FL2317">
        <v>168155</v>
      </c>
      <c r="FN2317">
        <v>-14153</v>
      </c>
      <c r="FP2317">
        <v>154002</v>
      </c>
      <c r="FR2317">
        <v>2020</v>
      </c>
      <c r="FS2317" t="s">
        <v>2083</v>
      </c>
      <c r="FT2317">
        <v>3</v>
      </c>
      <c r="FU2317">
        <v>0.13022</v>
      </c>
      <c r="FV2317">
        <v>4.3369999999999999E-2</v>
      </c>
      <c r="FW2317">
        <v>8.8400000000000006E-2</v>
      </c>
      <c r="FX2317">
        <v>0.17666000000000001</v>
      </c>
      <c r="FY2317">
        <v>0.22003</v>
      </c>
      <c r="GI2317">
        <v>0</v>
      </c>
      <c r="GJ2317">
        <v>0</v>
      </c>
      <c r="GK2317">
        <v>0</v>
      </c>
      <c r="GL2317">
        <v>0</v>
      </c>
      <c r="GN2317">
        <v>8.8249999999999995E-2</v>
      </c>
      <c r="GQ2317">
        <v>9759</v>
      </c>
      <c r="GR2317">
        <v>606943.5</v>
      </c>
      <c r="GS2317">
        <v>48</v>
      </c>
      <c r="GT2317">
        <v>11.4</v>
      </c>
      <c r="GU2317">
        <v>62.192999999999998</v>
      </c>
      <c r="GV2317">
        <v>1018</v>
      </c>
      <c r="GW2317">
        <v>3174</v>
      </c>
      <c r="GX2317">
        <v>7824</v>
      </c>
      <c r="GY2317">
        <v>187644.28</v>
      </c>
      <c r="HA2317">
        <v>23.983000000000001</v>
      </c>
      <c r="HK2317">
        <v>0</v>
      </c>
      <c r="HN2317">
        <v>18601</v>
      </c>
      <c r="HO2317">
        <v>0</v>
      </c>
      <c r="HP2317">
        <v>1</v>
      </c>
      <c r="IF2317">
        <v>0</v>
      </c>
      <c r="II2317">
        <v>4.3889999999999998E-2</v>
      </c>
      <c r="IJ2317">
        <v>0.40200000000000002</v>
      </c>
      <c r="IK2317">
        <v>0.4</v>
      </c>
      <c r="IL2317">
        <v>6.7919999999999994E-2</v>
      </c>
      <c r="IM2317">
        <v>0.36699999999999999</v>
      </c>
      <c r="IN2317">
        <v>0.32</v>
      </c>
      <c r="IO2317">
        <v>6.3799999999999996E-2</v>
      </c>
      <c r="IP2317">
        <v>6.4000000000000001E-2</v>
      </c>
      <c r="IQ2317">
        <v>0.1</v>
      </c>
      <c r="IS2317">
        <v>0</v>
      </c>
      <c r="IT2317">
        <v>0</v>
      </c>
      <c r="IU2317">
        <v>0.15529999999999999</v>
      </c>
      <c r="IV2317">
        <v>6.9000000000000006E-2</v>
      </c>
      <c r="IW2317">
        <v>0.1</v>
      </c>
      <c r="IX2317">
        <v>3.73E-2</v>
      </c>
      <c r="IY2317">
        <v>0.08</v>
      </c>
      <c r="IZ2317">
        <v>7.0000000000000007E-2</v>
      </c>
      <c r="JA2317" s="50"/>
      <c r="JB2317" s="50">
        <v>0</v>
      </c>
      <c r="JC2317" s="50">
        <v>0</v>
      </c>
      <c r="JD2317" s="50">
        <v>2.46E-2</v>
      </c>
      <c r="JE2317" s="50">
        <v>1.7999999999999999E-2</v>
      </c>
      <c r="JF2317" s="50">
        <v>0.01</v>
      </c>
      <c r="JG2317" s="50"/>
      <c r="JH2317" s="50">
        <v>0</v>
      </c>
      <c r="JI2317" s="50">
        <v>0</v>
      </c>
      <c r="JJ2317" s="50"/>
      <c r="JK2317" s="50"/>
      <c r="JL2317" s="50"/>
      <c r="JM2317" s="50"/>
    </row>
    <row r="2318" spans="1:273">
      <c r="A2318" s="7" t="str">
        <f>'Pensions Data'!D2318&amp;'Pensions Data'!C2318</f>
        <v>2020Connecticut Municipal</v>
      </c>
      <c r="B2318">
        <v>128</v>
      </c>
      <c r="C2318" t="s">
        <v>122</v>
      </c>
      <c r="D2318">
        <v>2020</v>
      </c>
      <c r="E2318">
        <v>105</v>
      </c>
      <c r="F2318" t="s">
        <v>1833</v>
      </c>
      <c r="H2318">
        <v>1</v>
      </c>
      <c r="I2318">
        <v>1947</v>
      </c>
      <c r="J2318">
        <v>0</v>
      </c>
      <c r="L2318">
        <v>0</v>
      </c>
      <c r="M2318" t="s">
        <v>286</v>
      </c>
      <c r="N2318" t="s">
        <v>338</v>
      </c>
      <c r="O2318" t="s">
        <v>338</v>
      </c>
      <c r="P2318">
        <v>1</v>
      </c>
      <c r="Q2318" t="s">
        <v>420</v>
      </c>
      <c r="R2318">
        <v>1</v>
      </c>
      <c r="S2318" t="s">
        <v>424</v>
      </c>
      <c r="T2318" t="s">
        <v>431</v>
      </c>
      <c r="U2318">
        <v>2</v>
      </c>
      <c r="V2318">
        <v>1</v>
      </c>
      <c r="W2318" t="s">
        <v>502</v>
      </c>
      <c r="X2318">
        <v>0</v>
      </c>
      <c r="Z2318" s="4">
        <v>44012</v>
      </c>
      <c r="AA2318" s="4">
        <v>44012</v>
      </c>
      <c r="AB2318" t="s">
        <v>530</v>
      </c>
      <c r="AC2318" t="s">
        <v>1834</v>
      </c>
      <c r="AD2318" t="s">
        <v>774</v>
      </c>
      <c r="AE2318">
        <v>2.5000000000000001E-2</v>
      </c>
      <c r="AF2318">
        <v>7.0000000000000007E-2</v>
      </c>
      <c r="AG2318">
        <v>1</v>
      </c>
      <c r="AH2318">
        <v>0</v>
      </c>
      <c r="AI2318">
        <v>5</v>
      </c>
      <c r="AJ2318">
        <v>0</v>
      </c>
      <c r="AK2318">
        <v>3</v>
      </c>
      <c r="AL2318">
        <v>19</v>
      </c>
      <c r="AM2318">
        <v>7.0000000000000007E-2</v>
      </c>
      <c r="BQ2318">
        <v>3.5000000000000003E-2</v>
      </c>
      <c r="BU2318">
        <v>2.5000000000000001E-2</v>
      </c>
      <c r="BV2318">
        <v>2951955.5</v>
      </c>
      <c r="BW2318">
        <v>3861600.5</v>
      </c>
      <c r="BX2318">
        <v>0.76444000000000001</v>
      </c>
      <c r="BY2318">
        <v>909645</v>
      </c>
      <c r="BZ2318">
        <v>0</v>
      </c>
      <c r="CA2318">
        <v>604611</v>
      </c>
      <c r="CB2318">
        <v>102679</v>
      </c>
      <c r="CC2318">
        <v>1</v>
      </c>
      <c r="CD2318">
        <v>3861601</v>
      </c>
      <c r="CE2318">
        <v>2748553</v>
      </c>
      <c r="CF2318">
        <v>1113048</v>
      </c>
      <c r="CG2318">
        <v>0</v>
      </c>
      <c r="CH2318">
        <v>0</v>
      </c>
      <c r="CI2318">
        <v>0</v>
      </c>
      <c r="CK2318">
        <v>0.71177000000000001</v>
      </c>
      <c r="CL2318" t="s">
        <v>2207</v>
      </c>
      <c r="CM2318">
        <v>11</v>
      </c>
      <c r="CN2318">
        <v>2.0299999999999999E-2</v>
      </c>
      <c r="CR2318">
        <v>5.638E-2</v>
      </c>
      <c r="CU2318">
        <v>7.1190000000000003E-2</v>
      </c>
      <c r="CW2318">
        <v>5.8560000000000001E-2</v>
      </c>
      <c r="CX2318">
        <v>5.1499999999999997E-2</v>
      </c>
      <c r="DC2318">
        <v>1</v>
      </c>
      <c r="DD2318">
        <v>5.1499999999999997E-2</v>
      </c>
      <c r="DE2318">
        <v>0</v>
      </c>
      <c r="DF2318">
        <v>0</v>
      </c>
      <c r="DG2318">
        <v>1</v>
      </c>
      <c r="DH2318">
        <v>1</v>
      </c>
      <c r="DI2318">
        <v>4.8000000000000001E-2</v>
      </c>
      <c r="DJ2318">
        <v>5.7000000000000002E-2</v>
      </c>
      <c r="DK2318">
        <v>7.2999999999999995E-2</v>
      </c>
      <c r="DM2318">
        <v>27416</v>
      </c>
      <c r="DN2318">
        <v>99816</v>
      </c>
      <c r="DT2318">
        <v>0</v>
      </c>
      <c r="DV2318">
        <v>127232</v>
      </c>
      <c r="DW2318">
        <v>71518</v>
      </c>
      <c r="EK2318">
        <v>-8218</v>
      </c>
      <c r="EQ2318">
        <v>577</v>
      </c>
      <c r="ER2318">
        <v>191109</v>
      </c>
      <c r="ES2318">
        <v>-190066</v>
      </c>
      <c r="ET2318">
        <v>-190066</v>
      </c>
      <c r="FE2318">
        <v>-732</v>
      </c>
      <c r="FF2318">
        <v>-190798</v>
      </c>
      <c r="FH2318">
        <v>2748553</v>
      </c>
      <c r="FI2318">
        <v>2748242</v>
      </c>
      <c r="FJ2318">
        <v>99816</v>
      </c>
      <c r="FL2318">
        <v>71518</v>
      </c>
      <c r="FN2318">
        <v>-8218</v>
      </c>
      <c r="FP2318">
        <v>63300</v>
      </c>
      <c r="FQ2318">
        <v>-732</v>
      </c>
      <c r="FR2318">
        <v>2021</v>
      </c>
      <c r="FS2318" t="s">
        <v>2083</v>
      </c>
      <c r="FT2318">
        <v>3</v>
      </c>
      <c r="FU2318">
        <v>0.13059999999999999</v>
      </c>
      <c r="FV2318">
        <v>4.8079999999999998E-2</v>
      </c>
      <c r="FW2318">
        <v>8.4150000000000003E-2</v>
      </c>
      <c r="FX2318">
        <v>0.19464000000000001</v>
      </c>
      <c r="FY2318">
        <v>0.24271999999999999</v>
      </c>
      <c r="GI2318">
        <v>0</v>
      </c>
      <c r="GJ2318">
        <v>0</v>
      </c>
      <c r="GK2318">
        <v>0</v>
      </c>
      <c r="GL2318">
        <v>0</v>
      </c>
      <c r="GN2318">
        <v>0.11049</v>
      </c>
      <c r="GQ2318">
        <v>9459</v>
      </c>
      <c r="GR2318">
        <v>604611.06299999997</v>
      </c>
      <c r="GS2318">
        <v>48</v>
      </c>
      <c r="GT2318">
        <v>11.4</v>
      </c>
      <c r="GU2318">
        <v>63.918999999999997</v>
      </c>
      <c r="GV2318">
        <v>1358</v>
      </c>
      <c r="GW2318">
        <v>3573</v>
      </c>
      <c r="GX2318">
        <v>7933</v>
      </c>
      <c r="GY2318">
        <v>192947.89</v>
      </c>
      <c r="HA2318">
        <v>24.321999999999999</v>
      </c>
      <c r="HK2318">
        <v>0</v>
      </c>
      <c r="HN2318">
        <v>18750</v>
      </c>
      <c r="HO2318">
        <v>0</v>
      </c>
      <c r="HP2318">
        <v>1</v>
      </c>
      <c r="HQ2318">
        <v>6418.6189999999997</v>
      </c>
      <c r="HR2318">
        <v>2161768.2680000002</v>
      </c>
      <c r="HS2318">
        <v>158639.36900000001</v>
      </c>
      <c r="HT2318">
        <v>2253301.304</v>
      </c>
      <c r="HV2318">
        <v>4580127.5599999996</v>
      </c>
      <c r="HW2318">
        <v>718527.05700000003</v>
      </c>
      <c r="HX2318">
        <v>272231.58199999999</v>
      </c>
      <c r="HY2318">
        <v>446295.47499999998</v>
      </c>
      <c r="IF2318">
        <v>0</v>
      </c>
      <c r="II2318">
        <v>2.027E-2</v>
      </c>
      <c r="IJ2318">
        <v>0.40699999999999997</v>
      </c>
      <c r="IK2318">
        <v>0.4</v>
      </c>
      <c r="IL2318">
        <v>4.2560000000000001E-2</v>
      </c>
      <c r="IM2318">
        <v>0.29399999999999998</v>
      </c>
      <c r="IN2318">
        <v>0.21</v>
      </c>
      <c r="IO2318">
        <v>2.1100000000000001E-2</v>
      </c>
      <c r="IP2318">
        <v>0.11899999999999999</v>
      </c>
      <c r="IQ2318">
        <v>0.19</v>
      </c>
      <c r="IS2318">
        <v>0</v>
      </c>
      <c r="IT2318">
        <v>0</v>
      </c>
      <c r="IU2318">
        <v>3.9399999999999998E-2</v>
      </c>
      <c r="IV2318">
        <v>7.4999999999999997E-2</v>
      </c>
      <c r="IW2318">
        <v>0.1</v>
      </c>
      <c r="IX2318">
        <v>-3.8100000000000002E-2</v>
      </c>
      <c r="IY2318">
        <v>7.2999999999999995E-2</v>
      </c>
      <c r="IZ2318">
        <v>0.08</v>
      </c>
      <c r="JA2318" s="50"/>
      <c r="JB2318" s="50">
        <v>0</v>
      </c>
      <c r="JC2318" s="50">
        <v>0</v>
      </c>
      <c r="JD2318" s="50">
        <v>1.6299999999999999E-2</v>
      </c>
      <c r="JE2318" s="50">
        <v>3.2000000000000001E-2</v>
      </c>
      <c r="JF2318" s="50">
        <v>0.02</v>
      </c>
      <c r="JG2318" s="50"/>
      <c r="JH2318" s="50">
        <v>0</v>
      </c>
      <c r="JI2318" s="50">
        <v>0</v>
      </c>
      <c r="JJ2318" s="50"/>
      <c r="JK2318" s="50"/>
      <c r="JL2318" s="50"/>
      <c r="JM2318" s="50"/>
    </row>
    <row r="2319" spans="1:273">
      <c r="A2319" s="7" t="str">
        <f>'Pensions Data'!D2319&amp;'Pensions Data'!C2319</f>
        <v>2021Connecticut Municipal</v>
      </c>
      <c r="B2319">
        <v>128</v>
      </c>
      <c r="C2319" t="s">
        <v>122</v>
      </c>
      <c r="D2319">
        <v>2021</v>
      </c>
      <c r="E2319">
        <v>105</v>
      </c>
      <c r="F2319" t="s">
        <v>1833</v>
      </c>
      <c r="H2319">
        <v>1</v>
      </c>
      <c r="I2319">
        <v>1947</v>
      </c>
      <c r="J2319">
        <v>0</v>
      </c>
      <c r="L2319">
        <v>0</v>
      </c>
      <c r="M2319" t="s">
        <v>286</v>
      </c>
      <c r="N2319" t="s">
        <v>338</v>
      </c>
      <c r="O2319" t="s">
        <v>338</v>
      </c>
      <c r="P2319">
        <v>1</v>
      </c>
      <c r="Q2319" t="s">
        <v>420</v>
      </c>
      <c r="R2319">
        <v>1</v>
      </c>
      <c r="S2319" t="s">
        <v>424</v>
      </c>
      <c r="T2319" t="s">
        <v>431</v>
      </c>
      <c r="U2319">
        <v>2</v>
      </c>
      <c r="V2319">
        <v>1</v>
      </c>
      <c r="W2319" t="s">
        <v>502</v>
      </c>
      <c r="X2319">
        <v>0</v>
      </c>
      <c r="Z2319" s="4">
        <v>44377</v>
      </c>
      <c r="AA2319" s="4">
        <v>44377</v>
      </c>
      <c r="AB2319" t="s">
        <v>530</v>
      </c>
      <c r="AC2319" t="s">
        <v>1834</v>
      </c>
      <c r="AD2319" t="s">
        <v>774</v>
      </c>
      <c r="AE2319">
        <v>2.5000000000000001E-2</v>
      </c>
      <c r="AF2319">
        <v>7.0000000000000007E-2</v>
      </c>
      <c r="AG2319">
        <v>1</v>
      </c>
      <c r="AH2319">
        <v>0</v>
      </c>
      <c r="AI2319">
        <v>5</v>
      </c>
      <c r="AJ2319">
        <v>0</v>
      </c>
      <c r="AK2319">
        <v>3</v>
      </c>
      <c r="AL2319">
        <v>18</v>
      </c>
      <c r="AM2319">
        <v>7.0000000000000007E-2</v>
      </c>
      <c r="BV2319">
        <v>3154059</v>
      </c>
      <c r="BW2319">
        <v>4077803.5</v>
      </c>
      <c r="BX2319">
        <v>0.77346999999999999</v>
      </c>
      <c r="BY2319">
        <v>923744.44</v>
      </c>
      <c r="BZ2319">
        <v>0</v>
      </c>
      <c r="CA2319">
        <v>643203</v>
      </c>
      <c r="CB2319">
        <v>116264</v>
      </c>
      <c r="CC2319">
        <v>1</v>
      </c>
      <c r="CD2319">
        <v>4077804</v>
      </c>
      <c r="CE2319">
        <v>3367803</v>
      </c>
      <c r="CF2319">
        <v>710001</v>
      </c>
      <c r="CG2319">
        <v>0</v>
      </c>
      <c r="CH2319">
        <v>0</v>
      </c>
      <c r="CI2319">
        <v>0</v>
      </c>
      <c r="CK2319">
        <v>0.82589000000000001</v>
      </c>
      <c r="CL2319" t="s">
        <v>2207</v>
      </c>
      <c r="CM2319">
        <v>11</v>
      </c>
      <c r="CN2319">
        <v>0.24390000000000001</v>
      </c>
      <c r="CR2319">
        <v>0.10099</v>
      </c>
      <c r="CU2319">
        <v>7.6969999999999997E-2</v>
      </c>
      <c r="CW2319">
        <v>6.7349999999999993E-2</v>
      </c>
      <c r="CX2319">
        <v>6.5030000000000004E-2</v>
      </c>
      <c r="DC2319">
        <v>1</v>
      </c>
      <c r="DD2319">
        <v>5.9950000000000003E-2</v>
      </c>
      <c r="DE2319">
        <v>0</v>
      </c>
      <c r="DF2319">
        <v>0</v>
      </c>
      <c r="DG2319">
        <v>1</v>
      </c>
      <c r="DH2319">
        <v>1</v>
      </c>
      <c r="DI2319">
        <v>0.109</v>
      </c>
      <c r="DJ2319">
        <v>0.104</v>
      </c>
      <c r="DK2319">
        <v>7.9000000000000001E-2</v>
      </c>
      <c r="DM2319">
        <v>32662</v>
      </c>
      <c r="DN2319">
        <v>115452</v>
      </c>
      <c r="DT2319">
        <v>0</v>
      </c>
      <c r="DV2319">
        <v>148114</v>
      </c>
      <c r="DW2319">
        <v>715388</v>
      </c>
      <c r="EK2319">
        <v>-42550</v>
      </c>
      <c r="EQ2319">
        <v>4534</v>
      </c>
      <c r="ER2319">
        <v>825486</v>
      </c>
      <c r="ES2319">
        <v>-201992</v>
      </c>
      <c r="ET2319">
        <v>-201992</v>
      </c>
      <c r="FE2319">
        <v>-4244</v>
      </c>
      <c r="FF2319">
        <v>-206236</v>
      </c>
      <c r="FH2319">
        <v>3367803</v>
      </c>
      <c r="FI2319">
        <v>2748553</v>
      </c>
      <c r="FJ2319">
        <v>115452</v>
      </c>
      <c r="FL2319">
        <v>715388</v>
      </c>
      <c r="FN2319">
        <v>-42550</v>
      </c>
      <c r="FP2319">
        <v>672838</v>
      </c>
      <c r="FQ2319">
        <v>-4244</v>
      </c>
      <c r="FR2319">
        <v>2022</v>
      </c>
      <c r="FS2319" t="s">
        <v>2083</v>
      </c>
      <c r="FT2319">
        <v>3</v>
      </c>
      <c r="FU2319">
        <v>0.13561999999999999</v>
      </c>
      <c r="FV2319">
        <v>5.339E-2</v>
      </c>
      <c r="FW2319">
        <v>8.3839999999999998E-2</v>
      </c>
      <c r="FX2319">
        <v>0.20912</v>
      </c>
      <c r="FY2319">
        <v>0.26251000000000002</v>
      </c>
      <c r="GI2319">
        <v>0</v>
      </c>
      <c r="GJ2319">
        <v>0</v>
      </c>
      <c r="GK2319">
        <v>0</v>
      </c>
      <c r="GL2319">
        <v>0</v>
      </c>
      <c r="GN2319">
        <v>0.12528</v>
      </c>
      <c r="GQ2319">
        <v>9612</v>
      </c>
      <c r="GR2319">
        <v>643203.25</v>
      </c>
      <c r="GS2319">
        <v>47.8</v>
      </c>
      <c r="GT2319">
        <v>11.1</v>
      </c>
      <c r="GU2319">
        <v>66.917000000000002</v>
      </c>
      <c r="GV2319">
        <v>1546</v>
      </c>
      <c r="GW2319">
        <v>3781</v>
      </c>
      <c r="GX2319">
        <v>8227</v>
      </c>
      <c r="GY2319">
        <v>208822.73</v>
      </c>
      <c r="HA2319">
        <v>25.382999999999999</v>
      </c>
      <c r="HK2319">
        <v>0</v>
      </c>
      <c r="HN2319">
        <v>19385</v>
      </c>
      <c r="HO2319">
        <v>0</v>
      </c>
      <c r="HP2319">
        <v>1</v>
      </c>
      <c r="HQ2319">
        <v>6545.1180000000004</v>
      </c>
      <c r="HR2319">
        <v>2305925.5180000002</v>
      </c>
      <c r="HS2319">
        <v>139690.07999999999</v>
      </c>
      <c r="HT2319">
        <v>2437969.7629999998</v>
      </c>
      <c r="HV2319">
        <v>4890130.4790000003</v>
      </c>
      <c r="HW2319">
        <v>812326.94200000004</v>
      </c>
      <c r="HX2319">
        <v>326592.56199999998</v>
      </c>
      <c r="HY2319">
        <v>485734.38</v>
      </c>
      <c r="IE2319">
        <v>24.36</v>
      </c>
      <c r="IF2319">
        <v>0</v>
      </c>
      <c r="II2319">
        <v>0.41941000000000001</v>
      </c>
      <c r="IJ2319">
        <v>0.48</v>
      </c>
      <c r="IK2319">
        <v>0.4</v>
      </c>
      <c r="IL2319">
        <v>6.9089999999999999E-2</v>
      </c>
      <c r="IM2319">
        <v>0.23599999999999999</v>
      </c>
      <c r="IN2319">
        <v>0.21</v>
      </c>
      <c r="IO2319">
        <v>6.4799999999999996E-2</v>
      </c>
      <c r="IP2319">
        <v>0.11799999999999999</v>
      </c>
      <c r="IQ2319">
        <v>0.19</v>
      </c>
      <c r="IS2319">
        <v>0</v>
      </c>
      <c r="IT2319">
        <v>0</v>
      </c>
      <c r="IU2319">
        <v>0.4607</v>
      </c>
      <c r="IV2319">
        <v>8.7999999999999995E-2</v>
      </c>
      <c r="IW2319">
        <v>0.1</v>
      </c>
      <c r="IX2319">
        <v>0.10822</v>
      </c>
      <c r="IY2319">
        <v>5.2999999999999999E-2</v>
      </c>
      <c r="IZ2319">
        <v>0.08</v>
      </c>
      <c r="JA2319" s="50"/>
      <c r="JB2319" s="50">
        <v>0</v>
      </c>
      <c r="JC2319" s="50">
        <v>0</v>
      </c>
      <c r="JD2319" s="50">
        <v>1.2999999999999999E-3</v>
      </c>
      <c r="JE2319" s="50">
        <v>2.5000000000000001E-2</v>
      </c>
      <c r="JF2319" s="50">
        <v>0.02</v>
      </c>
      <c r="JG2319" s="50"/>
      <c r="JH2319" s="50">
        <v>0</v>
      </c>
      <c r="JI2319" s="50">
        <v>0</v>
      </c>
      <c r="JJ2319" s="50"/>
      <c r="JK2319" s="50"/>
      <c r="JL2319" s="50"/>
      <c r="JM2319" s="50"/>
    </row>
    <row r="2320" spans="1:273">
      <c r="A2320" s="7" t="str">
        <f>'Pensions Data'!D2320&amp;'Pensions Data'!C2320</f>
        <v>2022Connecticut Municipal</v>
      </c>
      <c r="B2320">
        <v>128</v>
      </c>
      <c r="C2320" t="s">
        <v>122</v>
      </c>
      <c r="D2320">
        <v>2022</v>
      </c>
      <c r="E2320">
        <v>105</v>
      </c>
      <c r="F2320" t="s">
        <v>1833</v>
      </c>
      <c r="H2320">
        <v>1</v>
      </c>
      <c r="I2320">
        <v>1947</v>
      </c>
      <c r="J2320">
        <v>0</v>
      </c>
      <c r="L2320">
        <v>0</v>
      </c>
      <c r="M2320" t="s">
        <v>286</v>
      </c>
      <c r="N2320" t="s">
        <v>338</v>
      </c>
      <c r="O2320" t="s">
        <v>338</v>
      </c>
      <c r="P2320">
        <v>1</v>
      </c>
      <c r="Q2320" t="s">
        <v>420</v>
      </c>
      <c r="R2320">
        <v>1</v>
      </c>
      <c r="S2320" t="s">
        <v>424</v>
      </c>
      <c r="T2320" t="s">
        <v>431</v>
      </c>
      <c r="U2320">
        <v>2</v>
      </c>
      <c r="V2320">
        <v>1</v>
      </c>
      <c r="W2320" t="s">
        <v>502</v>
      </c>
      <c r="X2320">
        <v>0</v>
      </c>
      <c r="Z2320" s="4">
        <v>44742</v>
      </c>
      <c r="AB2320" t="s">
        <v>530</v>
      </c>
      <c r="AC2320" t="s">
        <v>1834</v>
      </c>
      <c r="AD2320" t="s">
        <v>774</v>
      </c>
      <c r="AE2320">
        <v>2.5000000000000001E-2</v>
      </c>
      <c r="AF2320">
        <v>7.0000000000000007E-2</v>
      </c>
      <c r="AG2320">
        <v>1</v>
      </c>
      <c r="AH2320">
        <v>0</v>
      </c>
      <c r="AI2320">
        <v>5</v>
      </c>
      <c r="AJ2320">
        <v>0</v>
      </c>
      <c r="AK2320">
        <v>3</v>
      </c>
      <c r="AL2320">
        <v>17</v>
      </c>
      <c r="AM2320">
        <v>7.0000000000000007E-2</v>
      </c>
      <c r="BV2320">
        <v>3260486.3</v>
      </c>
      <c r="BW2320">
        <v>4395383.5</v>
      </c>
      <c r="BX2320">
        <v>0.74199999999999999</v>
      </c>
      <c r="BY2320">
        <v>1134897.1000000001</v>
      </c>
      <c r="BZ2320">
        <v>0</v>
      </c>
      <c r="CA2320">
        <v>669652</v>
      </c>
      <c r="CB2320">
        <v>135899</v>
      </c>
      <c r="CC2320">
        <v>1</v>
      </c>
      <c r="CD2320">
        <v>4395383</v>
      </c>
      <c r="CE2320">
        <v>3020028</v>
      </c>
      <c r="CF2320">
        <v>1375355</v>
      </c>
      <c r="CG2320">
        <v>0</v>
      </c>
      <c r="CH2320">
        <v>0</v>
      </c>
      <c r="CI2320">
        <v>0</v>
      </c>
      <c r="CK2320">
        <v>0.68708999999999998</v>
      </c>
      <c r="CL2320" t="s">
        <v>2207</v>
      </c>
      <c r="CM2320">
        <v>11</v>
      </c>
      <c r="CN2320">
        <v>-7.7499999999999999E-2</v>
      </c>
      <c r="CR2320">
        <v>5.7110000000000001E-2</v>
      </c>
      <c r="CU2320">
        <v>6.7820000000000005E-2</v>
      </c>
      <c r="CW2320">
        <v>5.0599999999999999E-2</v>
      </c>
      <c r="CX2320">
        <v>6.4250000000000002E-2</v>
      </c>
      <c r="DC2320">
        <v>1</v>
      </c>
      <c r="DD2320">
        <v>5.3280000000000001E-2</v>
      </c>
      <c r="DE2320">
        <v>0</v>
      </c>
      <c r="DF2320">
        <v>0</v>
      </c>
      <c r="DG2320">
        <v>1</v>
      </c>
      <c r="DH2320">
        <v>1</v>
      </c>
      <c r="DI2320">
        <v>6.2E-2</v>
      </c>
      <c r="DJ2320">
        <v>6.2E-2</v>
      </c>
      <c r="DK2320">
        <v>7.0999999999999994E-2</v>
      </c>
      <c r="DM2320">
        <v>32894</v>
      </c>
      <c r="DN2320">
        <v>134628</v>
      </c>
      <c r="DT2320">
        <v>0</v>
      </c>
      <c r="DV2320">
        <v>167522</v>
      </c>
      <c r="DW2320">
        <v>-293877</v>
      </c>
      <c r="EK2320">
        <v>-3144</v>
      </c>
      <c r="ER2320">
        <v>-129499</v>
      </c>
      <c r="ES2320">
        <v>-218276</v>
      </c>
      <c r="ET2320">
        <v>-218276</v>
      </c>
      <c r="FF2320">
        <v>-218276</v>
      </c>
      <c r="FH2320">
        <v>3020028</v>
      </c>
      <c r="FI2320">
        <v>3367803</v>
      </c>
      <c r="FJ2320">
        <v>134628</v>
      </c>
      <c r="FL2320">
        <v>-293877</v>
      </c>
      <c r="FN2320">
        <v>-3144</v>
      </c>
      <c r="FP2320">
        <v>-297021</v>
      </c>
      <c r="FR2320">
        <v>2023</v>
      </c>
      <c r="FS2320" t="s">
        <v>2083</v>
      </c>
      <c r="FT2320">
        <v>3</v>
      </c>
      <c r="FU2320">
        <v>0.14335999999999999</v>
      </c>
      <c r="FV2320">
        <v>5.7950000000000002E-2</v>
      </c>
      <c r="FW2320">
        <v>8.541E-2</v>
      </c>
      <c r="FX2320">
        <v>0.24198</v>
      </c>
      <c r="FY2320">
        <v>0.29992999999999997</v>
      </c>
      <c r="GI2320">
        <v>0</v>
      </c>
      <c r="GJ2320">
        <v>0</v>
      </c>
      <c r="GK2320">
        <v>0</v>
      </c>
      <c r="GL2320">
        <v>0</v>
      </c>
      <c r="GN2320">
        <v>0.15656999999999999</v>
      </c>
      <c r="GQ2320">
        <v>9830</v>
      </c>
      <c r="GR2320">
        <v>669652.43799999997</v>
      </c>
      <c r="GS2320">
        <v>47</v>
      </c>
      <c r="GT2320">
        <v>10.1</v>
      </c>
      <c r="GU2320">
        <v>68.123000000000005</v>
      </c>
      <c r="GV2320">
        <v>1790</v>
      </c>
      <c r="GW2320">
        <v>4065</v>
      </c>
      <c r="GX2320">
        <v>8632</v>
      </c>
      <c r="GY2320">
        <v>234791.77</v>
      </c>
      <c r="HA2320">
        <v>27.2</v>
      </c>
      <c r="HK2320">
        <v>0</v>
      </c>
      <c r="HN2320">
        <v>20252</v>
      </c>
      <c r="HO2320">
        <v>0</v>
      </c>
      <c r="HP2320">
        <v>1</v>
      </c>
      <c r="HQ2320">
        <v>6724.5810000000001</v>
      </c>
      <c r="HR2320">
        <v>2300720.824</v>
      </c>
      <c r="HS2320">
        <v>219787.76</v>
      </c>
      <c r="HT2320">
        <v>2763891.0890000002</v>
      </c>
      <c r="HV2320">
        <v>5291124.2539999997</v>
      </c>
      <c r="HW2320">
        <v>895740.93099999998</v>
      </c>
      <c r="HX2320">
        <v>374174.95299999998</v>
      </c>
      <c r="HY2320">
        <v>521565.978</v>
      </c>
      <c r="IE2320">
        <v>-6.02</v>
      </c>
      <c r="IF2320">
        <v>0</v>
      </c>
      <c r="II2320">
        <v>1.7489999999999999E-2</v>
      </c>
      <c r="IJ2320">
        <v>0.42099999999999999</v>
      </c>
      <c r="IK2320">
        <v>0.4</v>
      </c>
      <c r="IL2320">
        <v>0.12887999999999999</v>
      </c>
      <c r="IM2320">
        <v>0.222</v>
      </c>
      <c r="IN2320">
        <v>0.21</v>
      </c>
      <c r="IO2320">
        <v>0.1038</v>
      </c>
      <c r="IP2320">
        <v>0.159</v>
      </c>
      <c r="IQ2320">
        <v>0.19</v>
      </c>
      <c r="IS2320">
        <v>0</v>
      </c>
      <c r="IT2320">
        <v>0</v>
      </c>
      <c r="IU2320">
        <v>0.27300000000000002</v>
      </c>
      <c r="IV2320">
        <v>0.122</v>
      </c>
      <c r="IW2320">
        <v>0.1</v>
      </c>
      <c r="IX2320">
        <v>5.5599999999999997E-2</v>
      </c>
      <c r="IY2320">
        <v>6.8000000000000005E-2</v>
      </c>
      <c r="IZ2320">
        <v>0.08</v>
      </c>
      <c r="JA2320" s="50"/>
      <c r="JB2320" s="50">
        <v>0</v>
      </c>
      <c r="JC2320" s="50">
        <v>0</v>
      </c>
      <c r="JD2320" s="50">
        <v>3.0999999999999999E-3</v>
      </c>
      <c r="JE2320" s="50">
        <v>8.0000000000000002E-3</v>
      </c>
      <c r="JF2320" s="50">
        <v>0.02</v>
      </c>
      <c r="JG2320" s="50"/>
      <c r="JH2320" s="50">
        <v>0</v>
      </c>
      <c r="JI2320" s="50">
        <v>0</v>
      </c>
      <c r="JJ2320" s="50"/>
      <c r="JK2320" s="50"/>
      <c r="JL2320" s="50"/>
      <c r="JM2320" s="50"/>
    </row>
    <row r="2321" spans="1:273">
      <c r="A2321" s="7" t="str">
        <f>'Pensions Data'!D2321&amp;'Pensions Data'!C2321</f>
        <v>2001Louisiana Municipal Police</v>
      </c>
      <c r="B2321">
        <v>130</v>
      </c>
      <c r="C2321" t="s">
        <v>124</v>
      </c>
      <c r="D2321">
        <v>2001</v>
      </c>
      <c r="E2321">
        <v>107</v>
      </c>
      <c r="F2321" t="s">
        <v>1839</v>
      </c>
      <c r="G2321" t="s">
        <v>254</v>
      </c>
      <c r="H2321">
        <v>1</v>
      </c>
      <c r="I2321">
        <v>1973</v>
      </c>
      <c r="J2321">
        <v>0</v>
      </c>
      <c r="L2321">
        <v>0</v>
      </c>
      <c r="M2321" t="s">
        <v>299</v>
      </c>
      <c r="N2321" t="s">
        <v>351</v>
      </c>
      <c r="O2321" t="s">
        <v>351</v>
      </c>
      <c r="P2321">
        <v>3</v>
      </c>
      <c r="Q2321" t="s">
        <v>419</v>
      </c>
      <c r="R2321">
        <v>0</v>
      </c>
      <c r="S2321" t="s">
        <v>425</v>
      </c>
      <c r="T2321" t="s">
        <v>431</v>
      </c>
      <c r="U2321">
        <v>2</v>
      </c>
      <c r="V2321">
        <v>1</v>
      </c>
      <c r="W2321" t="s">
        <v>2292</v>
      </c>
      <c r="X2321">
        <v>0</v>
      </c>
      <c r="Z2321" s="4">
        <v>37072</v>
      </c>
      <c r="AA2321" s="4">
        <v>37072</v>
      </c>
      <c r="BV2321">
        <v>1275128</v>
      </c>
      <c r="BW2321">
        <v>1261057</v>
      </c>
      <c r="BX2321">
        <v>1.0112000000000001</v>
      </c>
      <c r="BY2321">
        <v>-14071</v>
      </c>
      <c r="BZ2321">
        <v>0</v>
      </c>
      <c r="CA2321">
        <v>181738</v>
      </c>
      <c r="CB2321">
        <v>9738.8950000000004</v>
      </c>
      <c r="CC2321">
        <v>1.7062999999999999</v>
      </c>
      <c r="CG2321">
        <v>0</v>
      </c>
      <c r="CH2321">
        <v>0</v>
      </c>
      <c r="CI2321">
        <v>0</v>
      </c>
      <c r="CN2321">
        <v>-3.3500000000000002E-2</v>
      </c>
      <c r="DD2321">
        <v>-3.3500000000000002E-2</v>
      </c>
      <c r="DE2321">
        <v>0</v>
      </c>
      <c r="DF2321">
        <v>0</v>
      </c>
      <c r="DG2321">
        <v>0</v>
      </c>
      <c r="DH2321">
        <v>0</v>
      </c>
      <c r="DM2321">
        <v>13795.286</v>
      </c>
      <c r="DN2321">
        <v>16617.525000000001</v>
      </c>
      <c r="DQ2321">
        <v>43.241</v>
      </c>
      <c r="DT2321">
        <v>0</v>
      </c>
      <c r="DV2321">
        <v>30456.053</v>
      </c>
      <c r="DW2321">
        <v>-76039.983999999997</v>
      </c>
      <c r="DY2321">
        <v>25988.978999999999</v>
      </c>
      <c r="DZ2321">
        <v>11016.74</v>
      </c>
      <c r="EA2321">
        <v>37005.718999999997</v>
      </c>
      <c r="EF2321">
        <v>43.387999999999998</v>
      </c>
      <c r="EJ2321">
        <v>-744.73099999999999</v>
      </c>
      <c r="EK2321">
        <v>-2570.1990000000001</v>
      </c>
      <c r="EM2321">
        <v>9074.1080000000002</v>
      </c>
      <c r="EN2321">
        <v>-8802.7369999999992</v>
      </c>
      <c r="EQ2321">
        <v>8845.8919999999998</v>
      </c>
      <c r="ER2321">
        <v>-2732.4940000000001</v>
      </c>
      <c r="ES2321">
        <v>-59414.406000000003</v>
      </c>
      <c r="ET2321">
        <v>-59414.406000000003</v>
      </c>
      <c r="FB2321">
        <v>-2689.1750000000002</v>
      </c>
      <c r="FC2321">
        <v>-743.947</v>
      </c>
      <c r="FD2321">
        <v>-40.548999999999999</v>
      </c>
      <c r="FF2321">
        <v>-62888.078000000001</v>
      </c>
      <c r="FH2321">
        <v>1195712.3999999999</v>
      </c>
      <c r="FI2321">
        <v>1261333</v>
      </c>
      <c r="FJ2321">
        <v>16617.525000000001</v>
      </c>
      <c r="FK2321">
        <v>43.241</v>
      </c>
      <c r="FL2321">
        <v>-76039.983999999997</v>
      </c>
      <c r="FM2321">
        <v>37049.105000000003</v>
      </c>
      <c r="FN2321">
        <v>-3314.93</v>
      </c>
      <c r="FO2321">
        <v>271.37099999999998</v>
      </c>
      <c r="FP2321">
        <v>-42034.438000000002</v>
      </c>
      <c r="FQ2321">
        <v>-40.548999999999999</v>
      </c>
      <c r="FR2321">
        <v>2002</v>
      </c>
      <c r="FS2321" t="s">
        <v>2112</v>
      </c>
      <c r="FT2321">
        <v>8</v>
      </c>
      <c r="FU2321">
        <v>0.20530000000000001</v>
      </c>
      <c r="FV2321">
        <v>7.0499999999999993E-2</v>
      </c>
      <c r="FW2321">
        <v>0.1348</v>
      </c>
      <c r="FX2321">
        <v>0.11609999999999999</v>
      </c>
      <c r="FY2321">
        <v>0.18659999999999999</v>
      </c>
      <c r="GB2321">
        <v>37313.879000000001</v>
      </c>
      <c r="GD2321">
        <v>24498.445</v>
      </c>
      <c r="GE2321">
        <v>21374.77</v>
      </c>
      <c r="GI2321">
        <v>0</v>
      </c>
      <c r="GJ2321">
        <v>1</v>
      </c>
      <c r="GK2321">
        <v>1</v>
      </c>
      <c r="GL2321">
        <v>0</v>
      </c>
      <c r="GN2321">
        <v>-1.8700000000000001E-2</v>
      </c>
      <c r="GQ2321">
        <v>5846</v>
      </c>
      <c r="GR2321">
        <v>181737.82800000001</v>
      </c>
      <c r="GS2321">
        <v>34.869999999999997</v>
      </c>
      <c r="GT2321">
        <v>9.07</v>
      </c>
      <c r="GU2321">
        <v>31.088000000000001</v>
      </c>
      <c r="GX2321">
        <v>3520</v>
      </c>
      <c r="GY2321">
        <v>57471.468999999997</v>
      </c>
      <c r="HA2321">
        <v>16.327000000000002</v>
      </c>
      <c r="HB2321">
        <v>3283</v>
      </c>
      <c r="HD2321">
        <v>62.66</v>
      </c>
      <c r="HK2321">
        <v>237</v>
      </c>
      <c r="HL2321">
        <v>237</v>
      </c>
      <c r="HN2321">
        <v>9366</v>
      </c>
      <c r="HO2321">
        <v>1</v>
      </c>
      <c r="HP2321">
        <v>1</v>
      </c>
      <c r="IF2321">
        <v>0</v>
      </c>
      <c r="JA2321" s="50"/>
      <c r="JB2321" s="50"/>
      <c r="JC2321" s="50"/>
      <c r="JD2321" s="50"/>
      <c r="JE2321" s="50"/>
      <c r="JF2321" s="50"/>
      <c r="JG2321" s="50"/>
      <c r="JH2321" s="50"/>
      <c r="JI2321" s="50"/>
      <c r="JJ2321" s="50"/>
      <c r="JK2321" s="50"/>
      <c r="JL2321" s="50"/>
      <c r="JM2321" s="50"/>
    </row>
    <row r="2322" spans="1:273">
      <c r="A2322" s="7" t="str">
        <f>'Pensions Data'!D2322&amp;'Pensions Data'!C2322</f>
        <v>2002Louisiana Municipal Police</v>
      </c>
      <c r="B2322">
        <v>130</v>
      </c>
      <c r="C2322" t="s">
        <v>124</v>
      </c>
      <c r="D2322">
        <v>2002</v>
      </c>
      <c r="E2322">
        <v>107</v>
      </c>
      <c r="F2322" t="s">
        <v>1839</v>
      </c>
      <c r="G2322" t="s">
        <v>254</v>
      </c>
      <c r="H2322">
        <v>1</v>
      </c>
      <c r="I2322">
        <v>1973</v>
      </c>
      <c r="J2322">
        <v>0</v>
      </c>
      <c r="L2322">
        <v>0</v>
      </c>
      <c r="M2322" t="s">
        <v>299</v>
      </c>
      <c r="N2322" t="s">
        <v>351</v>
      </c>
      <c r="O2322" t="s">
        <v>351</v>
      </c>
      <c r="P2322">
        <v>3</v>
      </c>
      <c r="Q2322" t="s">
        <v>419</v>
      </c>
      <c r="R2322">
        <v>0</v>
      </c>
      <c r="S2322" t="s">
        <v>425</v>
      </c>
      <c r="T2322" t="s">
        <v>431</v>
      </c>
      <c r="U2322">
        <v>2</v>
      </c>
      <c r="V2322">
        <v>1</v>
      </c>
      <c r="W2322" t="s">
        <v>2292</v>
      </c>
      <c r="X2322">
        <v>0</v>
      </c>
      <c r="Z2322" s="4">
        <v>37437</v>
      </c>
      <c r="AA2322" s="4">
        <v>37437</v>
      </c>
      <c r="BV2322">
        <v>1189426</v>
      </c>
      <c r="BW2322">
        <v>1384606</v>
      </c>
      <c r="BX2322">
        <v>0.85899999999999999</v>
      </c>
      <c r="BY2322">
        <v>195180</v>
      </c>
      <c r="BZ2322">
        <v>0</v>
      </c>
      <c r="CA2322">
        <v>187568</v>
      </c>
      <c r="CB2322">
        <v>16568.495999999999</v>
      </c>
      <c r="CC2322">
        <v>0.97899999999999998</v>
      </c>
      <c r="CG2322">
        <v>0</v>
      </c>
      <c r="CH2322">
        <v>0</v>
      </c>
      <c r="CI2322">
        <v>0</v>
      </c>
      <c r="CN2322">
        <v>-5.3400000000000003E-2</v>
      </c>
      <c r="DD2322">
        <v>-4.3499999999999997E-2</v>
      </c>
      <c r="DE2322">
        <v>0</v>
      </c>
      <c r="DF2322">
        <v>0</v>
      </c>
      <c r="DG2322">
        <v>0</v>
      </c>
      <c r="DH2322">
        <v>0</v>
      </c>
      <c r="DM2322">
        <v>14032.129000000001</v>
      </c>
      <c r="DN2322">
        <v>16923.787</v>
      </c>
      <c r="DQ2322">
        <v>75.275999999999996</v>
      </c>
      <c r="DS2322">
        <v>5535.2579999999998</v>
      </c>
      <c r="DT2322">
        <v>0</v>
      </c>
      <c r="DV2322">
        <v>36566.449000000001</v>
      </c>
      <c r="DW2322">
        <v>-92679.866999999998</v>
      </c>
      <c r="DY2322">
        <v>19460.673999999999</v>
      </c>
      <c r="DZ2322">
        <v>6178.259</v>
      </c>
      <c r="EA2322">
        <v>25638.934000000001</v>
      </c>
      <c r="EF2322">
        <v>145.53700000000001</v>
      </c>
      <c r="EJ2322">
        <v>-1023.323</v>
      </c>
      <c r="EK2322">
        <v>-2695.2860000000001</v>
      </c>
      <c r="EM2322">
        <v>2745.3519999999999</v>
      </c>
      <c r="EN2322">
        <v>-2590.9810000000002</v>
      </c>
      <c r="EQ2322">
        <v>7274.0190000000002</v>
      </c>
      <c r="ER2322">
        <v>-26619.164000000001</v>
      </c>
      <c r="ES2322">
        <v>-67241.5</v>
      </c>
      <c r="ET2322">
        <v>-67241.5</v>
      </c>
      <c r="FB2322">
        <v>-2767.6570000000002</v>
      </c>
      <c r="FC2322">
        <v>-806.26599999999996</v>
      </c>
      <c r="FD2322">
        <v>-44.74</v>
      </c>
      <c r="FE2322">
        <v>-9.0419999999999998</v>
      </c>
      <c r="FF2322">
        <v>-70869.202999999994</v>
      </c>
      <c r="FH2322">
        <v>1098224</v>
      </c>
      <c r="FI2322">
        <v>1195712.3999999999</v>
      </c>
      <c r="FJ2322">
        <v>16923.787</v>
      </c>
      <c r="FK2322">
        <v>5610.5339999999997</v>
      </c>
      <c r="FL2322">
        <v>-92679.866999999998</v>
      </c>
      <c r="FM2322">
        <v>25784.471000000001</v>
      </c>
      <c r="FN2322">
        <v>-3718.6089999999999</v>
      </c>
      <c r="FO2322">
        <v>154.37100000000001</v>
      </c>
      <c r="FP2322">
        <v>-70459.641000000003</v>
      </c>
      <c r="FQ2322">
        <v>-53.781999999999996</v>
      </c>
      <c r="FR2322">
        <v>2003</v>
      </c>
      <c r="FS2322" t="s">
        <v>2112</v>
      </c>
      <c r="FT2322">
        <v>8</v>
      </c>
      <c r="GI2322">
        <v>0</v>
      </c>
      <c r="GJ2322">
        <v>0</v>
      </c>
      <c r="GK2322">
        <v>0</v>
      </c>
      <c r="GL2322">
        <v>0</v>
      </c>
      <c r="GQ2322">
        <v>5924</v>
      </c>
      <c r="GR2322">
        <v>187567.90599999999</v>
      </c>
      <c r="GS2322">
        <v>36.82</v>
      </c>
      <c r="GT2322">
        <v>9.0500000000000007</v>
      </c>
      <c r="GU2322">
        <v>31.661999999999999</v>
      </c>
      <c r="GX2322">
        <v>3710</v>
      </c>
      <c r="GY2322">
        <v>61576.523000000001</v>
      </c>
      <c r="HA2322">
        <v>16.597000000000001</v>
      </c>
      <c r="HB2322">
        <v>3438</v>
      </c>
      <c r="HD2322">
        <v>62.8</v>
      </c>
      <c r="HK2322">
        <v>272</v>
      </c>
      <c r="HL2322">
        <v>272</v>
      </c>
      <c r="HN2322">
        <v>9634</v>
      </c>
      <c r="HO2322">
        <v>1</v>
      </c>
      <c r="HP2322">
        <v>1</v>
      </c>
      <c r="IF2322">
        <v>0</v>
      </c>
      <c r="JA2322" s="50"/>
      <c r="JB2322" s="50"/>
      <c r="JC2322" s="50"/>
      <c r="JD2322" s="50"/>
      <c r="JE2322" s="50"/>
      <c r="JF2322" s="50"/>
      <c r="JG2322" s="50"/>
      <c r="JH2322" s="50"/>
      <c r="JI2322" s="50"/>
      <c r="JJ2322" s="50"/>
      <c r="JK2322" s="50"/>
      <c r="JL2322" s="50"/>
      <c r="JM2322" s="50"/>
    </row>
    <row r="2323" spans="1:273">
      <c r="A2323" s="7" t="str">
        <f>'Pensions Data'!D2323&amp;'Pensions Data'!C2323</f>
        <v>2003Louisiana Municipal Police</v>
      </c>
      <c r="B2323">
        <v>130</v>
      </c>
      <c r="C2323" t="s">
        <v>124</v>
      </c>
      <c r="D2323">
        <v>2003</v>
      </c>
      <c r="E2323">
        <v>107</v>
      </c>
      <c r="F2323" t="s">
        <v>1839</v>
      </c>
      <c r="G2323" t="s">
        <v>254</v>
      </c>
      <c r="H2323">
        <v>1</v>
      </c>
      <c r="I2323">
        <v>1973</v>
      </c>
      <c r="J2323">
        <v>0</v>
      </c>
      <c r="L2323">
        <v>0</v>
      </c>
      <c r="M2323" t="s">
        <v>299</v>
      </c>
      <c r="N2323" t="s">
        <v>351</v>
      </c>
      <c r="O2323" t="s">
        <v>351</v>
      </c>
      <c r="P2323">
        <v>3</v>
      </c>
      <c r="Q2323" t="s">
        <v>419</v>
      </c>
      <c r="R2323">
        <v>0</v>
      </c>
      <c r="S2323" t="s">
        <v>425</v>
      </c>
      <c r="T2323" t="s">
        <v>431</v>
      </c>
      <c r="U2323">
        <v>2</v>
      </c>
      <c r="V2323">
        <v>1</v>
      </c>
      <c r="W2323" t="s">
        <v>2292</v>
      </c>
      <c r="X2323">
        <v>0</v>
      </c>
      <c r="Z2323" s="4">
        <v>37802</v>
      </c>
      <c r="AA2323" s="4">
        <v>37802</v>
      </c>
      <c r="BV2323">
        <v>1076307</v>
      </c>
      <c r="BW2323">
        <v>1455791</v>
      </c>
      <c r="BX2323">
        <v>0.73933000000000004</v>
      </c>
      <c r="BY2323">
        <v>379484</v>
      </c>
      <c r="BZ2323">
        <v>0</v>
      </c>
      <c r="CA2323">
        <v>197255</v>
      </c>
      <c r="CB2323">
        <v>29220.616999999998</v>
      </c>
      <c r="CC2323">
        <v>0.61229999999999996</v>
      </c>
      <c r="CG2323">
        <v>0</v>
      </c>
      <c r="CH2323">
        <v>0</v>
      </c>
      <c r="CI2323">
        <v>0</v>
      </c>
      <c r="CN2323">
        <v>3.8399999999999997E-2</v>
      </c>
      <c r="DD2323">
        <v>-1.695E-2</v>
      </c>
      <c r="DE2323">
        <v>0</v>
      </c>
      <c r="DF2323">
        <v>0</v>
      </c>
      <c r="DG2323">
        <v>0</v>
      </c>
      <c r="DH2323">
        <v>0</v>
      </c>
      <c r="DI2323">
        <v>-1.6E-2</v>
      </c>
      <c r="DM2323">
        <v>14727.154</v>
      </c>
      <c r="DN2323">
        <v>17890.370999999999</v>
      </c>
      <c r="DQ2323">
        <v>69.626000000000005</v>
      </c>
      <c r="DS2323">
        <v>8689.2049999999999</v>
      </c>
      <c r="DT2323">
        <v>0</v>
      </c>
      <c r="DV2323">
        <v>41376.355000000003</v>
      </c>
      <c r="DW2323">
        <v>21858.699000000001</v>
      </c>
      <c r="DY2323">
        <v>13508.244000000001</v>
      </c>
      <c r="DZ2323">
        <v>7065.2669999999998</v>
      </c>
      <c r="EA2323">
        <v>20573.511999999999</v>
      </c>
      <c r="EF2323">
        <v>223.77</v>
      </c>
      <c r="EJ2323">
        <v>-583.39200000000005</v>
      </c>
      <c r="EK2323">
        <v>-2325.6329999999998</v>
      </c>
      <c r="EM2323">
        <v>1833.4780000000001</v>
      </c>
      <c r="EN2323">
        <v>-1703.8820000000001</v>
      </c>
      <c r="EQ2323">
        <v>2268.9459999999999</v>
      </c>
      <c r="ER2323">
        <v>83521.851999999999</v>
      </c>
      <c r="ES2323">
        <v>-71862.75</v>
      </c>
      <c r="ET2323">
        <v>-71862.75</v>
      </c>
      <c r="FB2323">
        <v>-2491.8739999999998</v>
      </c>
      <c r="FC2323">
        <v>-837.26099999999997</v>
      </c>
      <c r="FD2323">
        <v>-84.231999999999999</v>
      </c>
      <c r="FE2323">
        <v>-62.271999999999998</v>
      </c>
      <c r="FF2323">
        <v>-75338.391000000003</v>
      </c>
      <c r="FH2323">
        <v>1106407.5</v>
      </c>
      <c r="FI2323">
        <v>1098224</v>
      </c>
      <c r="FJ2323">
        <v>17890.370999999999</v>
      </c>
      <c r="FK2323">
        <v>8758.8310000000001</v>
      </c>
      <c r="FL2323">
        <v>21858.699000000001</v>
      </c>
      <c r="FM2323">
        <v>20797.280999999999</v>
      </c>
      <c r="FN2323">
        <v>-2909.0250000000001</v>
      </c>
      <c r="FO2323">
        <v>129.596</v>
      </c>
      <c r="FP2323">
        <v>39876.555</v>
      </c>
      <c r="FQ2323">
        <v>-146.50399999999999</v>
      </c>
      <c r="FR2323">
        <v>2004</v>
      </c>
      <c r="FS2323" t="s">
        <v>2112</v>
      </c>
      <c r="FT2323">
        <v>8</v>
      </c>
      <c r="FU2323">
        <v>0.19384000000000001</v>
      </c>
      <c r="FV2323">
        <v>7.4660000000000004E-2</v>
      </c>
      <c r="FW2323">
        <v>0.11917999999999999</v>
      </c>
      <c r="FX2323">
        <v>0.20965</v>
      </c>
      <c r="FY2323">
        <v>0.28431000000000001</v>
      </c>
      <c r="GB2323">
        <v>40219.987999999998</v>
      </c>
      <c r="GE2323">
        <v>43501.550999999999</v>
      </c>
      <c r="GI2323">
        <v>1</v>
      </c>
      <c r="GJ2323">
        <v>1</v>
      </c>
      <c r="GK2323">
        <v>1</v>
      </c>
      <c r="GL2323">
        <v>1</v>
      </c>
      <c r="GM2323">
        <v>207495.86</v>
      </c>
      <c r="GN2323">
        <v>9.0480000000000005E-2</v>
      </c>
      <c r="GQ2323">
        <v>5957</v>
      </c>
      <c r="GR2323">
        <v>197254.56299999999</v>
      </c>
      <c r="GS2323">
        <v>36.94</v>
      </c>
      <c r="GT2323">
        <v>9.5500000000000007</v>
      </c>
      <c r="GU2323">
        <v>33.113</v>
      </c>
      <c r="GV2323">
        <v>679</v>
      </c>
      <c r="GW2323">
        <v>79</v>
      </c>
      <c r="GX2323">
        <v>3791</v>
      </c>
      <c r="GY2323">
        <v>65454.707000000002</v>
      </c>
      <c r="HA2323">
        <v>17.265999999999998</v>
      </c>
      <c r="HB2323">
        <v>3544</v>
      </c>
      <c r="HD2323">
        <v>62.15</v>
      </c>
      <c r="HK2323">
        <v>247</v>
      </c>
      <c r="HL2323">
        <v>247</v>
      </c>
      <c r="HN2323">
        <v>10427</v>
      </c>
      <c r="HO2323">
        <v>1</v>
      </c>
      <c r="HP2323">
        <v>1</v>
      </c>
      <c r="IF2323">
        <v>0</v>
      </c>
      <c r="JA2323" s="50"/>
      <c r="JB2323" s="50"/>
      <c r="JC2323" s="50"/>
      <c r="JD2323" s="50"/>
      <c r="JE2323" s="50"/>
      <c r="JF2323" s="50"/>
      <c r="JG2323" s="50"/>
      <c r="JH2323" s="50"/>
      <c r="JI2323" s="50"/>
      <c r="JJ2323" s="50"/>
      <c r="JK2323" s="50"/>
      <c r="JL2323" s="50"/>
      <c r="JM2323" s="50"/>
    </row>
    <row r="2324" spans="1:273">
      <c r="A2324" s="7" t="str">
        <f>'Pensions Data'!D2324&amp;'Pensions Data'!C2324</f>
        <v>2004Louisiana Municipal Police</v>
      </c>
      <c r="B2324">
        <v>130</v>
      </c>
      <c r="C2324" t="s">
        <v>124</v>
      </c>
      <c r="D2324">
        <v>2004</v>
      </c>
      <c r="E2324">
        <v>107</v>
      </c>
      <c r="F2324" t="s">
        <v>1839</v>
      </c>
      <c r="G2324" t="s">
        <v>254</v>
      </c>
      <c r="H2324">
        <v>1</v>
      </c>
      <c r="I2324">
        <v>1973</v>
      </c>
      <c r="J2324">
        <v>0</v>
      </c>
      <c r="L2324">
        <v>0</v>
      </c>
      <c r="M2324" t="s">
        <v>299</v>
      </c>
      <c r="N2324" t="s">
        <v>351</v>
      </c>
      <c r="O2324" t="s">
        <v>351</v>
      </c>
      <c r="P2324">
        <v>3</v>
      </c>
      <c r="Q2324" t="s">
        <v>419</v>
      </c>
      <c r="R2324">
        <v>0</v>
      </c>
      <c r="S2324" t="s">
        <v>425</v>
      </c>
      <c r="T2324" t="s">
        <v>431</v>
      </c>
      <c r="U2324">
        <v>2</v>
      </c>
      <c r="V2324">
        <v>1</v>
      </c>
      <c r="W2324" t="s">
        <v>2292</v>
      </c>
      <c r="X2324">
        <v>0</v>
      </c>
      <c r="Z2324" s="4">
        <v>38168</v>
      </c>
      <c r="AA2324" s="4">
        <v>38168</v>
      </c>
      <c r="AB2324" t="s">
        <v>530</v>
      </c>
      <c r="AC2324" t="s">
        <v>721</v>
      </c>
      <c r="AD2324" t="s">
        <v>774</v>
      </c>
      <c r="AF2324">
        <v>7.0000000000000007E-2</v>
      </c>
      <c r="AG2324">
        <v>1</v>
      </c>
      <c r="AH2324">
        <v>0</v>
      </c>
      <c r="AI2324">
        <v>4</v>
      </c>
      <c r="AJ2324">
        <v>0</v>
      </c>
      <c r="AK2324">
        <v>3</v>
      </c>
      <c r="AL2324">
        <v>30</v>
      </c>
      <c r="BV2324">
        <v>1138387</v>
      </c>
      <c r="BW2324">
        <v>1561739</v>
      </c>
      <c r="BX2324">
        <v>0.72892000000000001</v>
      </c>
      <c r="BY2324">
        <v>423352</v>
      </c>
      <c r="BZ2324">
        <v>0</v>
      </c>
      <c r="CA2324">
        <v>208757</v>
      </c>
      <c r="CB2324">
        <v>43501.550999999999</v>
      </c>
      <c r="CC2324">
        <v>0.7399</v>
      </c>
      <c r="CG2324">
        <v>0</v>
      </c>
      <c r="CH2324">
        <v>0</v>
      </c>
      <c r="CI2324">
        <v>0</v>
      </c>
      <c r="CN2324">
        <v>0.12870000000000001</v>
      </c>
      <c r="DD2324">
        <v>1.7600000000000001E-2</v>
      </c>
      <c r="DE2324">
        <v>0</v>
      </c>
      <c r="DF2324">
        <v>0</v>
      </c>
      <c r="DG2324">
        <v>0</v>
      </c>
      <c r="DH2324">
        <v>0</v>
      </c>
      <c r="DI2324">
        <v>3.7999999999999999E-2</v>
      </c>
      <c r="DM2324">
        <v>15646.734</v>
      </c>
      <c r="DN2324">
        <v>32188.690999999999</v>
      </c>
      <c r="DQ2324">
        <v>5.0890000000000004</v>
      </c>
      <c r="DS2324">
        <v>10135.227999999999</v>
      </c>
      <c r="DT2324">
        <v>0</v>
      </c>
      <c r="DV2324">
        <v>57975.741999999998</v>
      </c>
      <c r="DW2324">
        <v>123254.14</v>
      </c>
      <c r="DY2324">
        <v>11739.563</v>
      </c>
      <c r="DZ2324">
        <v>10206.897000000001</v>
      </c>
      <c r="EA2324">
        <v>21946.460999999999</v>
      </c>
      <c r="EF2324">
        <v>164.422</v>
      </c>
      <c r="EJ2324">
        <v>-469.38200000000001</v>
      </c>
      <c r="EK2324">
        <v>-3557.348</v>
      </c>
      <c r="EM2324">
        <v>595.45299999999997</v>
      </c>
      <c r="EN2324">
        <v>-548.54</v>
      </c>
      <c r="EQ2324">
        <v>722.56899999999996</v>
      </c>
      <c r="ER2324">
        <v>200083.52</v>
      </c>
      <c r="ES2324">
        <v>-76534.483999999997</v>
      </c>
      <c r="ET2324">
        <v>-76534.483999999997</v>
      </c>
      <c r="FB2324">
        <v>-2143.7919999999999</v>
      </c>
      <c r="FC2324">
        <v>-826.38099999999997</v>
      </c>
      <c r="FD2324">
        <v>-107.982</v>
      </c>
      <c r="FE2324">
        <v>-11.651</v>
      </c>
      <c r="FF2324">
        <v>-79624.297000000006</v>
      </c>
      <c r="FH2324">
        <v>1229107.5</v>
      </c>
      <c r="FI2324">
        <v>1108648.3</v>
      </c>
      <c r="FJ2324">
        <v>32188.690999999999</v>
      </c>
      <c r="FK2324">
        <v>10140.316000000001</v>
      </c>
      <c r="FL2324">
        <v>123254.14</v>
      </c>
      <c r="FM2324">
        <v>22110.883000000002</v>
      </c>
      <c r="FN2324">
        <v>-4026.73</v>
      </c>
      <c r="FO2324">
        <v>46.912999999999997</v>
      </c>
      <c r="FP2324">
        <v>141385.20000000001</v>
      </c>
      <c r="FQ2324">
        <v>-119.633</v>
      </c>
      <c r="FR2324">
        <v>2005</v>
      </c>
      <c r="FS2324" t="s">
        <v>2112</v>
      </c>
      <c r="FT2324">
        <v>8</v>
      </c>
      <c r="FU2324">
        <v>0.17795</v>
      </c>
      <c r="FV2324">
        <v>7.4950000000000003E-2</v>
      </c>
      <c r="FW2324">
        <v>0.10299999999999999</v>
      </c>
      <c r="FX2324">
        <v>0.20005999999999999</v>
      </c>
      <c r="FY2324">
        <v>0.27500999999999998</v>
      </c>
      <c r="GB2324">
        <v>39375.832000000002</v>
      </c>
      <c r="GE2324">
        <v>44267.737999999998</v>
      </c>
      <c r="GI2324">
        <v>1</v>
      </c>
      <c r="GJ2324">
        <v>1</v>
      </c>
      <c r="GK2324">
        <v>1</v>
      </c>
      <c r="GL2324">
        <v>1</v>
      </c>
      <c r="GM2324">
        <v>221274.64</v>
      </c>
      <c r="GN2324">
        <v>9.7059999999999994E-2</v>
      </c>
      <c r="GQ2324">
        <v>6013</v>
      </c>
      <c r="GR2324">
        <v>208756.79699999999</v>
      </c>
      <c r="GS2324">
        <v>37.21</v>
      </c>
      <c r="GT2324">
        <v>9.17</v>
      </c>
      <c r="GU2324">
        <v>34.718000000000004</v>
      </c>
      <c r="GV2324">
        <v>687</v>
      </c>
      <c r="GW2324">
        <v>80</v>
      </c>
      <c r="GX2324">
        <v>3833</v>
      </c>
      <c r="GY2324">
        <v>69061.812999999995</v>
      </c>
      <c r="HA2324">
        <v>18.018000000000001</v>
      </c>
      <c r="HB2324">
        <v>3568</v>
      </c>
      <c r="HD2324">
        <v>62.99</v>
      </c>
      <c r="HK2324">
        <v>265</v>
      </c>
      <c r="HL2324">
        <v>265</v>
      </c>
      <c r="HN2324">
        <v>10533</v>
      </c>
      <c r="HO2324">
        <v>1</v>
      </c>
      <c r="HP2324">
        <v>1</v>
      </c>
      <c r="IF2324">
        <v>0</v>
      </c>
      <c r="JA2324" s="50"/>
      <c r="JB2324" s="50"/>
      <c r="JC2324" s="50"/>
      <c r="JD2324" s="50"/>
      <c r="JE2324" s="50"/>
      <c r="JF2324" s="50"/>
      <c r="JG2324" s="50"/>
      <c r="JH2324" s="50"/>
      <c r="JI2324" s="50"/>
      <c r="JJ2324" s="50"/>
      <c r="JK2324" s="50"/>
      <c r="JL2324" s="50"/>
      <c r="JM2324" s="50"/>
    </row>
    <row r="2325" spans="1:273">
      <c r="A2325" s="7" t="str">
        <f>'Pensions Data'!D2325&amp;'Pensions Data'!C2325</f>
        <v>2005Louisiana Municipal Police</v>
      </c>
      <c r="B2325">
        <v>130</v>
      </c>
      <c r="C2325" t="s">
        <v>124</v>
      </c>
      <c r="D2325">
        <v>2005</v>
      </c>
      <c r="E2325">
        <v>107</v>
      </c>
      <c r="F2325" t="s">
        <v>1839</v>
      </c>
      <c r="G2325" t="s">
        <v>254</v>
      </c>
      <c r="H2325">
        <v>1</v>
      </c>
      <c r="I2325">
        <v>1973</v>
      </c>
      <c r="J2325">
        <v>0</v>
      </c>
      <c r="L2325">
        <v>0</v>
      </c>
      <c r="M2325" t="s">
        <v>299</v>
      </c>
      <c r="N2325" t="s">
        <v>351</v>
      </c>
      <c r="O2325" t="s">
        <v>351</v>
      </c>
      <c r="P2325">
        <v>3</v>
      </c>
      <c r="Q2325" t="s">
        <v>419</v>
      </c>
      <c r="R2325">
        <v>0</v>
      </c>
      <c r="S2325" t="s">
        <v>425</v>
      </c>
      <c r="T2325" t="s">
        <v>431</v>
      </c>
      <c r="U2325">
        <v>2</v>
      </c>
      <c r="V2325">
        <v>1</v>
      </c>
      <c r="W2325" t="s">
        <v>2292</v>
      </c>
      <c r="X2325">
        <v>0</v>
      </c>
      <c r="Y2325">
        <v>0</v>
      </c>
      <c r="Z2325" s="4">
        <v>38533</v>
      </c>
      <c r="AA2325" s="4">
        <v>38533</v>
      </c>
      <c r="AB2325" t="s">
        <v>530</v>
      </c>
      <c r="AC2325" t="s">
        <v>721</v>
      </c>
      <c r="AD2325" t="s">
        <v>774</v>
      </c>
      <c r="AF2325">
        <v>7.4999999999999997E-2</v>
      </c>
      <c r="AG2325">
        <v>1</v>
      </c>
      <c r="AH2325">
        <v>0</v>
      </c>
      <c r="AI2325">
        <v>4</v>
      </c>
      <c r="AJ2325">
        <v>0</v>
      </c>
      <c r="AK2325">
        <v>3</v>
      </c>
      <c r="AL2325">
        <v>30</v>
      </c>
      <c r="BV2325">
        <v>1233572</v>
      </c>
      <c r="BW2325">
        <v>1552332</v>
      </c>
      <c r="BX2325">
        <v>0.79466000000000003</v>
      </c>
      <c r="BY2325">
        <v>318760</v>
      </c>
      <c r="BZ2325">
        <v>0</v>
      </c>
      <c r="CA2325">
        <v>215639</v>
      </c>
      <c r="CB2325">
        <v>44267.737999999998</v>
      </c>
      <c r="CC2325">
        <v>1.0545</v>
      </c>
      <c r="CG2325">
        <v>0</v>
      </c>
      <c r="CH2325">
        <v>0</v>
      </c>
      <c r="CI2325">
        <v>0</v>
      </c>
      <c r="CN2325">
        <v>9.3399999999999997E-2</v>
      </c>
      <c r="CR2325">
        <v>3.2329999999999998E-2</v>
      </c>
      <c r="DD2325">
        <v>3.2329999999999998E-2</v>
      </c>
      <c r="DE2325">
        <v>0</v>
      </c>
      <c r="DF2325">
        <v>0</v>
      </c>
      <c r="DG2325">
        <v>1</v>
      </c>
      <c r="DH2325">
        <v>0</v>
      </c>
      <c r="DI2325">
        <v>8.6999999999999994E-2</v>
      </c>
      <c r="DJ2325">
        <v>3.5000000000000003E-2</v>
      </c>
      <c r="DM2325">
        <v>16136.038</v>
      </c>
      <c r="DN2325">
        <v>46680.523000000001</v>
      </c>
      <c r="DQ2325">
        <v>48.631</v>
      </c>
      <c r="DS2325">
        <v>11539</v>
      </c>
      <c r="DT2325">
        <v>0</v>
      </c>
      <c r="DV2325">
        <v>74404.187999999995</v>
      </c>
      <c r="DW2325">
        <v>91361.672000000006</v>
      </c>
      <c r="DY2325">
        <v>13895.929</v>
      </c>
      <c r="DZ2325">
        <v>13928.835999999999</v>
      </c>
      <c r="EA2325">
        <v>27824.766</v>
      </c>
      <c r="EF2325">
        <v>157.51400000000001</v>
      </c>
      <c r="EJ2325">
        <v>-747.99300000000005</v>
      </c>
      <c r="EK2325">
        <v>-4089.0709999999999</v>
      </c>
      <c r="EM2325">
        <v>5452.2089999999998</v>
      </c>
      <c r="EN2325">
        <v>-5207.4139999999998</v>
      </c>
      <c r="EQ2325">
        <v>-127.04900000000001</v>
      </c>
      <c r="ER2325">
        <v>189028.83</v>
      </c>
      <c r="ES2325">
        <v>-82297.797000000006</v>
      </c>
      <c r="ET2325">
        <v>-82297.797000000006</v>
      </c>
      <c r="FB2325">
        <v>-2565.1410000000001</v>
      </c>
      <c r="FC2325">
        <v>-935.50599999999997</v>
      </c>
      <c r="FD2325">
        <v>-96.373000000000005</v>
      </c>
      <c r="FE2325">
        <v>-10.068</v>
      </c>
      <c r="FF2325">
        <v>-85904.891000000003</v>
      </c>
      <c r="FH2325">
        <v>1332281.3999999999</v>
      </c>
      <c r="FI2325">
        <v>1229107.5</v>
      </c>
      <c r="FJ2325">
        <v>46680.523000000001</v>
      </c>
      <c r="FK2325">
        <v>11587.630999999999</v>
      </c>
      <c r="FL2325">
        <v>91361.672000000006</v>
      </c>
      <c r="FM2325">
        <v>27982.278999999999</v>
      </c>
      <c r="FN2325">
        <v>-4837.0640000000003</v>
      </c>
      <c r="FO2325">
        <v>244.79499999999999</v>
      </c>
      <c r="FP2325">
        <v>114751.69</v>
      </c>
      <c r="FQ2325">
        <v>-106.441</v>
      </c>
      <c r="FR2325">
        <v>2006</v>
      </c>
      <c r="FS2325" t="s">
        <v>2112</v>
      </c>
      <c r="FT2325">
        <v>8</v>
      </c>
      <c r="FU2325">
        <v>0.16214000000000001</v>
      </c>
      <c r="FV2325">
        <v>7.4829999999999994E-2</v>
      </c>
      <c r="FW2325">
        <v>8.7309999999999999E-2</v>
      </c>
      <c r="FX2325">
        <v>0.14934</v>
      </c>
      <c r="FY2325">
        <v>0.22417000000000001</v>
      </c>
      <c r="GB2325">
        <v>37062.199000000001</v>
      </c>
      <c r="GE2325">
        <v>34138.07</v>
      </c>
      <c r="GI2325">
        <v>1</v>
      </c>
      <c r="GJ2325">
        <v>1</v>
      </c>
      <c r="GK2325">
        <v>1</v>
      </c>
      <c r="GL2325">
        <v>1</v>
      </c>
      <c r="GM2325">
        <v>228586.56</v>
      </c>
      <c r="GN2325">
        <v>6.2039999999999998E-2</v>
      </c>
      <c r="GQ2325">
        <v>6000</v>
      </c>
      <c r="GR2325">
        <v>215638.891</v>
      </c>
      <c r="GS2325">
        <v>37.369999999999997</v>
      </c>
      <c r="GT2325">
        <v>9.2899999999999991</v>
      </c>
      <c r="GU2325">
        <v>35.94</v>
      </c>
      <c r="GV2325">
        <v>602</v>
      </c>
      <c r="GW2325">
        <v>88</v>
      </c>
      <c r="GX2325">
        <v>3891</v>
      </c>
      <c r="GY2325">
        <v>73587.562999999995</v>
      </c>
      <c r="HA2325">
        <v>18.911999999999999</v>
      </c>
      <c r="HB2325">
        <v>3652</v>
      </c>
      <c r="HC2325">
        <v>73587.562999999995</v>
      </c>
      <c r="HD2325">
        <v>63.12</v>
      </c>
      <c r="HK2325">
        <v>239</v>
      </c>
      <c r="HL2325">
        <v>239</v>
      </c>
      <c r="HN2325">
        <v>10493</v>
      </c>
      <c r="HO2325">
        <v>1</v>
      </c>
      <c r="HP2325">
        <v>1</v>
      </c>
      <c r="IF2325">
        <v>0</v>
      </c>
      <c r="JA2325" s="50"/>
      <c r="JB2325" s="50"/>
      <c r="JC2325" s="50"/>
      <c r="JD2325" s="50"/>
      <c r="JE2325" s="50"/>
      <c r="JF2325" s="50"/>
      <c r="JG2325" s="50"/>
      <c r="JH2325" s="50"/>
      <c r="JI2325" s="50"/>
      <c r="JJ2325" s="50"/>
      <c r="JK2325" s="50"/>
      <c r="JL2325" s="50"/>
      <c r="JM2325" s="50"/>
    </row>
    <row r="2326" spans="1:273">
      <c r="A2326" s="7" t="str">
        <f>'Pensions Data'!D2326&amp;'Pensions Data'!C2326</f>
        <v>2006Louisiana Municipal Police</v>
      </c>
      <c r="B2326">
        <v>130</v>
      </c>
      <c r="C2326" t="s">
        <v>124</v>
      </c>
      <c r="D2326">
        <v>2006</v>
      </c>
      <c r="E2326">
        <v>107</v>
      </c>
      <c r="F2326" t="s">
        <v>1839</v>
      </c>
      <c r="G2326" t="s">
        <v>254</v>
      </c>
      <c r="H2326">
        <v>1</v>
      </c>
      <c r="I2326">
        <v>1973</v>
      </c>
      <c r="J2326">
        <v>0</v>
      </c>
      <c r="L2326">
        <v>0</v>
      </c>
      <c r="M2326" t="s">
        <v>299</v>
      </c>
      <c r="N2326" t="s">
        <v>351</v>
      </c>
      <c r="O2326" t="s">
        <v>351</v>
      </c>
      <c r="P2326">
        <v>3</v>
      </c>
      <c r="Q2326" t="s">
        <v>419</v>
      </c>
      <c r="R2326">
        <v>0</v>
      </c>
      <c r="S2326" t="s">
        <v>425</v>
      </c>
      <c r="T2326" t="s">
        <v>431</v>
      </c>
      <c r="U2326">
        <v>2</v>
      </c>
      <c r="V2326">
        <v>1</v>
      </c>
      <c r="W2326" t="s">
        <v>2292</v>
      </c>
      <c r="X2326">
        <v>0</v>
      </c>
      <c r="Y2326">
        <v>0</v>
      </c>
      <c r="Z2326" s="4">
        <v>38898</v>
      </c>
      <c r="AA2326" s="4">
        <v>38898</v>
      </c>
      <c r="AB2326" t="s">
        <v>530</v>
      </c>
      <c r="AC2326" t="s">
        <v>721</v>
      </c>
      <c r="AD2326" t="s">
        <v>774</v>
      </c>
      <c r="AF2326">
        <v>7.4999999999999997E-2</v>
      </c>
      <c r="AG2326">
        <v>1</v>
      </c>
      <c r="AH2326">
        <v>0</v>
      </c>
      <c r="AI2326">
        <v>4</v>
      </c>
      <c r="AJ2326">
        <v>0</v>
      </c>
      <c r="AK2326">
        <v>3</v>
      </c>
      <c r="AL2326">
        <v>30</v>
      </c>
      <c r="BV2326">
        <v>1371982</v>
      </c>
      <c r="BW2326">
        <v>1651056</v>
      </c>
      <c r="BX2326">
        <v>0.83096999999999999</v>
      </c>
      <c r="BY2326">
        <v>279074</v>
      </c>
      <c r="BZ2326">
        <v>0</v>
      </c>
      <c r="CA2326">
        <v>223214</v>
      </c>
      <c r="CB2326">
        <v>34138.07</v>
      </c>
      <c r="CC2326">
        <v>1.0903</v>
      </c>
      <c r="CG2326">
        <v>0</v>
      </c>
      <c r="CH2326">
        <v>0</v>
      </c>
      <c r="CI2326">
        <v>0</v>
      </c>
      <c r="CN2326">
        <v>8.72E-2</v>
      </c>
      <c r="CR2326">
        <v>5.6910000000000002E-2</v>
      </c>
      <c r="DD2326">
        <v>4.1279999999999997E-2</v>
      </c>
      <c r="DE2326">
        <v>0</v>
      </c>
      <c r="DF2326">
        <v>0</v>
      </c>
      <c r="DG2326">
        <v>1</v>
      </c>
      <c r="DH2326">
        <v>0</v>
      </c>
      <c r="DI2326">
        <v>0.10299999999999999</v>
      </c>
      <c r="DJ2326">
        <v>5.8999999999999997E-2</v>
      </c>
      <c r="DM2326">
        <v>16878.085999999999</v>
      </c>
      <c r="DN2326">
        <v>37221.472999999998</v>
      </c>
      <c r="DQ2326">
        <v>142.35</v>
      </c>
      <c r="DS2326">
        <v>12217.914000000001</v>
      </c>
      <c r="DT2326">
        <v>0</v>
      </c>
      <c r="DV2326">
        <v>66459.820000000007</v>
      </c>
      <c r="DW2326">
        <v>80158.672000000006</v>
      </c>
      <c r="DY2326">
        <v>15089.262000000001</v>
      </c>
      <c r="DZ2326">
        <v>16461.013999999999</v>
      </c>
      <c r="EA2326">
        <v>31550.275000000001</v>
      </c>
      <c r="EF2326">
        <v>48.103999999999999</v>
      </c>
      <c r="EJ2326">
        <v>-794.67200000000003</v>
      </c>
      <c r="EK2326">
        <v>-4276.2550000000001</v>
      </c>
      <c r="EM2326">
        <v>5863.9139999999998</v>
      </c>
      <c r="EN2326">
        <v>-5336.4080000000004</v>
      </c>
      <c r="EQ2326">
        <v>-227.51</v>
      </c>
      <c r="ER2326">
        <v>173445.94</v>
      </c>
      <c r="ES2326">
        <v>-82988.327999999994</v>
      </c>
      <c r="ET2326">
        <v>-82988.327999999994</v>
      </c>
      <c r="FB2326">
        <v>-4660.8190000000004</v>
      </c>
      <c r="FC2326">
        <v>-892.22500000000002</v>
      </c>
      <c r="FD2326">
        <v>-94.311999999999998</v>
      </c>
      <c r="FF2326">
        <v>-88635.687999999995</v>
      </c>
      <c r="FG2326">
        <v>828.83299999999997</v>
      </c>
      <c r="FH2326">
        <v>1417920.5</v>
      </c>
      <c r="FI2326">
        <v>1332281.3999999999</v>
      </c>
      <c r="FJ2326">
        <v>37221.472999999998</v>
      </c>
      <c r="FK2326">
        <v>12360.263999999999</v>
      </c>
      <c r="FL2326">
        <v>80158.672000000006</v>
      </c>
      <c r="FM2326">
        <v>31598.379000000001</v>
      </c>
      <c r="FN2326">
        <v>-5070.9269999999997</v>
      </c>
      <c r="FO2326">
        <v>527.50599999999997</v>
      </c>
      <c r="FP2326">
        <v>107213.63</v>
      </c>
      <c r="FQ2326">
        <v>-94.311999999999998</v>
      </c>
      <c r="FR2326">
        <v>2007</v>
      </c>
      <c r="FS2326" t="s">
        <v>2112</v>
      </c>
      <c r="FT2326">
        <v>8</v>
      </c>
      <c r="FU2326">
        <v>0.16311999999999999</v>
      </c>
      <c r="FV2326">
        <v>7.5609999999999997E-2</v>
      </c>
      <c r="FW2326">
        <v>8.7510000000000004E-2</v>
      </c>
      <c r="FX2326">
        <v>0.13133</v>
      </c>
      <c r="FY2326">
        <v>0.20695</v>
      </c>
      <c r="GB2326">
        <v>38555.195</v>
      </c>
      <c r="GE2326">
        <v>31041.232</v>
      </c>
      <c r="GI2326">
        <v>1</v>
      </c>
      <c r="GJ2326">
        <v>1</v>
      </c>
      <c r="GK2326">
        <v>1</v>
      </c>
      <c r="GL2326">
        <v>1</v>
      </c>
      <c r="GM2326">
        <v>236358.44</v>
      </c>
      <c r="GN2326">
        <v>4.3819999999999998E-2</v>
      </c>
      <c r="GQ2326">
        <v>5769</v>
      </c>
      <c r="GR2326">
        <v>223213.65599999999</v>
      </c>
      <c r="GS2326">
        <v>37.74</v>
      </c>
      <c r="GT2326">
        <v>9.58</v>
      </c>
      <c r="GU2326">
        <v>38.692</v>
      </c>
      <c r="GV2326">
        <v>926</v>
      </c>
      <c r="GW2326">
        <v>99</v>
      </c>
      <c r="GX2326">
        <v>3966</v>
      </c>
      <c r="GY2326">
        <v>77538.202999999994</v>
      </c>
      <c r="HA2326">
        <v>19.550999999999998</v>
      </c>
      <c r="HB2326">
        <v>3739</v>
      </c>
      <c r="HC2326">
        <v>77538.202999999994</v>
      </c>
      <c r="HD2326">
        <v>63.22</v>
      </c>
      <c r="HK2326">
        <v>227</v>
      </c>
      <c r="HL2326">
        <v>227</v>
      </c>
      <c r="HN2326">
        <v>10661</v>
      </c>
      <c r="HO2326">
        <v>1</v>
      </c>
      <c r="HP2326">
        <v>1</v>
      </c>
      <c r="IF2326">
        <v>0</v>
      </c>
      <c r="JA2326" s="50"/>
      <c r="JB2326" s="50"/>
      <c r="JC2326" s="50"/>
      <c r="JD2326" s="50"/>
      <c r="JE2326" s="50"/>
      <c r="JF2326" s="50"/>
      <c r="JG2326" s="50"/>
      <c r="JH2326" s="50"/>
      <c r="JI2326" s="50"/>
      <c r="JJ2326" s="50"/>
      <c r="JK2326" s="50"/>
      <c r="JL2326" s="50"/>
      <c r="JM2326" s="50"/>
    </row>
    <row r="2327" spans="1:273">
      <c r="A2327" s="7" t="str">
        <f>'Pensions Data'!D2327&amp;'Pensions Data'!C2327</f>
        <v>2007Louisiana Municipal Police</v>
      </c>
      <c r="B2327">
        <v>130</v>
      </c>
      <c r="C2327" t="s">
        <v>124</v>
      </c>
      <c r="D2327">
        <v>2007</v>
      </c>
      <c r="E2327">
        <v>107</v>
      </c>
      <c r="F2327" t="s">
        <v>1839</v>
      </c>
      <c r="G2327" t="s">
        <v>254</v>
      </c>
      <c r="H2327">
        <v>1</v>
      </c>
      <c r="I2327">
        <v>1973</v>
      </c>
      <c r="J2327">
        <v>0</v>
      </c>
      <c r="L2327">
        <v>0</v>
      </c>
      <c r="M2327" t="s">
        <v>299</v>
      </c>
      <c r="N2327" t="s">
        <v>351</v>
      </c>
      <c r="O2327" t="s">
        <v>351</v>
      </c>
      <c r="P2327">
        <v>3</v>
      </c>
      <c r="Q2327" t="s">
        <v>419</v>
      </c>
      <c r="R2327">
        <v>0</v>
      </c>
      <c r="S2327" t="s">
        <v>425</v>
      </c>
      <c r="T2327" t="s">
        <v>431</v>
      </c>
      <c r="U2327">
        <v>2</v>
      </c>
      <c r="V2327">
        <v>1</v>
      </c>
      <c r="W2327" t="s">
        <v>2292</v>
      </c>
      <c r="X2327">
        <v>0</v>
      </c>
      <c r="Y2327">
        <v>0</v>
      </c>
      <c r="Z2327" s="4">
        <v>39263</v>
      </c>
      <c r="AA2327" s="4">
        <v>39263</v>
      </c>
      <c r="AB2327" t="s">
        <v>530</v>
      </c>
      <c r="AC2327" t="s">
        <v>721</v>
      </c>
      <c r="AD2327" t="s">
        <v>774</v>
      </c>
      <c r="AF2327">
        <v>7.4999999999999997E-2</v>
      </c>
      <c r="AG2327">
        <v>1</v>
      </c>
      <c r="AH2327">
        <v>0</v>
      </c>
      <c r="AI2327">
        <v>4</v>
      </c>
      <c r="AJ2327">
        <v>0</v>
      </c>
      <c r="AK2327">
        <v>3</v>
      </c>
      <c r="AL2327">
        <v>30</v>
      </c>
      <c r="BV2327">
        <v>1531297.3</v>
      </c>
      <c r="BW2327">
        <v>1719536.4</v>
      </c>
      <c r="BX2327">
        <v>0.89053000000000004</v>
      </c>
      <c r="BY2327">
        <v>188239.09</v>
      </c>
      <c r="BZ2327">
        <v>0</v>
      </c>
      <c r="CA2327">
        <v>229145.05</v>
      </c>
      <c r="CB2327">
        <v>31041.232</v>
      </c>
      <c r="CC2327">
        <v>1.1555</v>
      </c>
      <c r="CG2327">
        <v>0</v>
      </c>
      <c r="CH2327">
        <v>0</v>
      </c>
      <c r="CI2327">
        <v>0</v>
      </c>
      <c r="CN2327">
        <v>0.1646</v>
      </c>
      <c r="CR2327">
        <v>0.10165</v>
      </c>
      <c r="DD2327">
        <v>5.806E-2</v>
      </c>
      <c r="DE2327">
        <v>0</v>
      </c>
      <c r="DF2327">
        <v>0</v>
      </c>
      <c r="DG2327">
        <v>1</v>
      </c>
      <c r="DH2327">
        <v>0</v>
      </c>
      <c r="DI2327">
        <v>0.115</v>
      </c>
      <c r="DJ2327">
        <v>0.10199999999999999</v>
      </c>
      <c r="DM2327">
        <v>17157.738000000001</v>
      </c>
      <c r="DN2327">
        <v>35867.004000000001</v>
      </c>
      <c r="DS2327">
        <v>12817.388000000001</v>
      </c>
      <c r="DT2327">
        <v>0</v>
      </c>
      <c r="DV2327">
        <v>65842.125</v>
      </c>
      <c r="DW2327">
        <v>212195.75</v>
      </c>
      <c r="DY2327">
        <v>15180.633</v>
      </c>
      <c r="DZ2327">
        <v>16945.018</v>
      </c>
      <c r="EA2327">
        <v>32125.65</v>
      </c>
      <c r="EF2327">
        <v>1172.644</v>
      </c>
      <c r="EJ2327">
        <v>-107.758</v>
      </c>
      <c r="EK2327">
        <v>-5273.3890000000001</v>
      </c>
      <c r="EM2327">
        <v>9663.0439999999999</v>
      </c>
      <c r="EN2327">
        <v>-9103.3389999999999</v>
      </c>
      <c r="EQ2327">
        <v>440.48500000000001</v>
      </c>
      <c r="ER2327">
        <v>306955.21999999997</v>
      </c>
      <c r="ES2327">
        <v>-87910.585999999996</v>
      </c>
      <c r="ET2327">
        <v>-87910.585999999996</v>
      </c>
      <c r="FB2327">
        <v>-3843.1120000000001</v>
      </c>
      <c r="FC2327">
        <v>-1063.1679999999999</v>
      </c>
      <c r="FD2327">
        <v>-94.427999999999997</v>
      </c>
      <c r="FF2327">
        <v>-92911.289000000004</v>
      </c>
      <c r="FH2327">
        <v>1631957.8</v>
      </c>
      <c r="FI2327">
        <v>1417920.5</v>
      </c>
      <c r="FJ2327">
        <v>35867.004000000001</v>
      </c>
      <c r="FK2327">
        <v>12817.388000000001</v>
      </c>
      <c r="FL2327">
        <v>212195.75</v>
      </c>
      <c r="FM2327">
        <v>33298.292999999998</v>
      </c>
      <c r="FN2327">
        <v>-5381.1469999999999</v>
      </c>
      <c r="FO2327">
        <v>559.70500000000004</v>
      </c>
      <c r="FP2327">
        <v>240672.61</v>
      </c>
      <c r="FQ2327">
        <v>-94.427999999999997</v>
      </c>
      <c r="FR2327">
        <v>2008</v>
      </c>
      <c r="FS2327" t="s">
        <v>2112</v>
      </c>
      <c r="FT2327">
        <v>8</v>
      </c>
      <c r="FU2327">
        <v>0.16391</v>
      </c>
      <c r="FV2327">
        <v>7.4880000000000002E-2</v>
      </c>
      <c r="FW2327">
        <v>8.9029999999999998E-2</v>
      </c>
      <c r="FX2327">
        <v>9.4079999999999997E-2</v>
      </c>
      <c r="FY2327">
        <v>0.16896</v>
      </c>
      <c r="GB2327">
        <v>39837.612999999998</v>
      </c>
      <c r="GE2327">
        <v>22865.918000000001</v>
      </c>
      <c r="GI2327">
        <v>1</v>
      </c>
      <c r="GJ2327">
        <v>1</v>
      </c>
      <c r="GK2327">
        <v>1</v>
      </c>
      <c r="GL2327">
        <v>1</v>
      </c>
      <c r="GM2327">
        <v>243048.27</v>
      </c>
      <c r="GN2327">
        <v>5.0499999999999998E-3</v>
      </c>
      <c r="GQ2327">
        <v>5840</v>
      </c>
      <c r="GR2327">
        <v>229145.04699999999</v>
      </c>
      <c r="GS2327">
        <v>37.79</v>
      </c>
      <c r="GT2327">
        <v>9.44</v>
      </c>
      <c r="GU2327">
        <v>39.237000000000002</v>
      </c>
      <c r="GV2327">
        <v>993</v>
      </c>
      <c r="GW2327">
        <v>108</v>
      </c>
      <c r="GX2327">
        <v>4051</v>
      </c>
      <c r="GY2327">
        <v>81976.593999999997</v>
      </c>
      <c r="HA2327">
        <v>20.236000000000001</v>
      </c>
      <c r="HB2327">
        <v>3834</v>
      </c>
      <c r="HC2327">
        <v>81976.593999999997</v>
      </c>
      <c r="HD2327">
        <v>63.39</v>
      </c>
      <c r="HK2327">
        <v>217</v>
      </c>
      <c r="HL2327">
        <v>217</v>
      </c>
      <c r="HN2327">
        <v>10884</v>
      </c>
      <c r="HO2327">
        <v>1</v>
      </c>
      <c r="HP2327">
        <v>1</v>
      </c>
      <c r="IF2327">
        <v>0</v>
      </c>
      <c r="JA2327" s="50"/>
      <c r="JB2327" s="50"/>
      <c r="JC2327" s="50"/>
      <c r="JD2327" s="50"/>
      <c r="JE2327" s="50"/>
      <c r="JF2327" s="50"/>
      <c r="JG2327" s="50"/>
      <c r="JH2327" s="50"/>
      <c r="JI2327" s="50"/>
      <c r="JJ2327" s="50"/>
      <c r="JK2327" s="50"/>
      <c r="JL2327" s="50"/>
      <c r="JM2327" s="50"/>
    </row>
    <row r="2328" spans="1:273">
      <c r="A2328" s="7" t="str">
        <f>'Pensions Data'!D2328&amp;'Pensions Data'!C2328</f>
        <v>2008Louisiana Municipal Police</v>
      </c>
      <c r="B2328">
        <v>130</v>
      </c>
      <c r="C2328" t="s">
        <v>124</v>
      </c>
      <c r="D2328">
        <v>2008</v>
      </c>
      <c r="E2328">
        <v>107</v>
      </c>
      <c r="F2328" t="s">
        <v>1839</v>
      </c>
      <c r="G2328" t="s">
        <v>254</v>
      </c>
      <c r="H2328">
        <v>1</v>
      </c>
      <c r="I2328">
        <v>1973</v>
      </c>
      <c r="J2328">
        <v>0</v>
      </c>
      <c r="L2328">
        <v>0</v>
      </c>
      <c r="M2328" t="s">
        <v>299</v>
      </c>
      <c r="N2328" t="s">
        <v>351</v>
      </c>
      <c r="O2328" t="s">
        <v>351</v>
      </c>
      <c r="P2328">
        <v>3</v>
      </c>
      <c r="Q2328" t="s">
        <v>419</v>
      </c>
      <c r="R2328">
        <v>0</v>
      </c>
      <c r="S2328" t="s">
        <v>425</v>
      </c>
      <c r="T2328" t="s">
        <v>431</v>
      </c>
      <c r="U2328">
        <v>2</v>
      </c>
      <c r="V2328">
        <v>1</v>
      </c>
      <c r="W2328" t="s">
        <v>2292</v>
      </c>
      <c r="X2328">
        <v>0</v>
      </c>
      <c r="Y2328">
        <v>0</v>
      </c>
      <c r="Z2328" s="4">
        <v>39629</v>
      </c>
      <c r="AA2328" s="4">
        <v>39629</v>
      </c>
      <c r="AB2328" t="s">
        <v>530</v>
      </c>
      <c r="AC2328" t="s">
        <v>721</v>
      </c>
      <c r="AD2328" t="s">
        <v>774</v>
      </c>
      <c r="AF2328">
        <v>7.4999999999999997E-2</v>
      </c>
      <c r="AG2328">
        <v>1</v>
      </c>
      <c r="AH2328">
        <v>0</v>
      </c>
      <c r="AI2328">
        <v>4</v>
      </c>
      <c r="AJ2328">
        <v>0</v>
      </c>
      <c r="AK2328">
        <v>3</v>
      </c>
      <c r="AL2328">
        <v>30</v>
      </c>
      <c r="BV2328">
        <v>1600941.8</v>
      </c>
      <c r="BW2328">
        <v>1841235</v>
      </c>
      <c r="BX2328">
        <v>0.86948999999999999</v>
      </c>
      <c r="BY2328">
        <v>240293.19</v>
      </c>
      <c r="BZ2328">
        <v>0</v>
      </c>
      <c r="CA2328">
        <v>252562.02</v>
      </c>
      <c r="CB2328">
        <v>22865.918000000001</v>
      </c>
      <c r="CC2328">
        <v>1.5383</v>
      </c>
      <c r="CG2328">
        <v>0</v>
      </c>
      <c r="CH2328">
        <v>0</v>
      </c>
      <c r="CI2328">
        <v>0</v>
      </c>
      <c r="CN2328">
        <v>-7.6300000000000007E-2</v>
      </c>
      <c r="CR2328">
        <v>7.6160000000000005E-2</v>
      </c>
      <c r="DD2328">
        <v>4.0250000000000001E-2</v>
      </c>
      <c r="DE2328">
        <v>0</v>
      </c>
      <c r="DF2328">
        <v>0</v>
      </c>
      <c r="DG2328">
        <v>1</v>
      </c>
      <c r="DH2328">
        <v>0</v>
      </c>
      <c r="DI2328">
        <v>5.8999999999999997E-2</v>
      </c>
      <c r="DJ2328">
        <v>0.08</v>
      </c>
      <c r="DM2328">
        <v>18637.103999999999</v>
      </c>
      <c r="DN2328">
        <v>35174.945</v>
      </c>
      <c r="DS2328">
        <v>14455.288</v>
      </c>
      <c r="DT2328">
        <v>0</v>
      </c>
      <c r="DV2328">
        <v>68267.335999999996</v>
      </c>
      <c r="DW2328">
        <v>-158561.72</v>
      </c>
      <c r="DY2328">
        <v>15308.748</v>
      </c>
      <c r="DZ2328">
        <v>23982.645</v>
      </c>
      <c r="EA2328">
        <v>39291.391000000003</v>
      </c>
      <c r="EF2328">
        <v>154.56899999999999</v>
      </c>
      <c r="EJ2328">
        <v>-5.8979999999999997</v>
      </c>
      <c r="EK2328">
        <v>-4593.5379999999996</v>
      </c>
      <c r="EM2328">
        <v>9557.6980000000003</v>
      </c>
      <c r="EN2328">
        <v>-8299.3089999999993</v>
      </c>
      <c r="EQ2328">
        <v>1040.4069999999999</v>
      </c>
      <c r="ER2328">
        <v>-53149.059000000001</v>
      </c>
      <c r="ES2328">
        <v>-92841.07</v>
      </c>
      <c r="ET2328">
        <v>-92841.07</v>
      </c>
      <c r="FB2328">
        <v>-2842.22</v>
      </c>
      <c r="FC2328">
        <v>-1094.511</v>
      </c>
      <c r="FD2328">
        <v>-94.896000000000001</v>
      </c>
      <c r="FF2328">
        <v>-96872.702999999994</v>
      </c>
      <c r="FH2328">
        <v>1481936</v>
      </c>
      <c r="FI2328">
        <v>1631957.8</v>
      </c>
      <c r="FJ2328">
        <v>35174.945</v>
      </c>
      <c r="FK2328">
        <v>14455.288</v>
      </c>
      <c r="FL2328">
        <v>-158561.72</v>
      </c>
      <c r="FM2328">
        <v>39445.961000000003</v>
      </c>
      <c r="FN2328">
        <v>-4599.4359999999997</v>
      </c>
      <c r="FO2328">
        <v>1258.3889999999999</v>
      </c>
      <c r="FP2328">
        <v>-122456.8</v>
      </c>
      <c r="FQ2328">
        <v>-94.896000000000001</v>
      </c>
      <c r="FR2328">
        <v>2009</v>
      </c>
      <c r="FS2328" t="s">
        <v>2112</v>
      </c>
      <c r="FT2328">
        <v>8</v>
      </c>
      <c r="FU2328">
        <v>0.16208</v>
      </c>
      <c r="FV2328">
        <v>7.3789999999999994E-2</v>
      </c>
      <c r="FW2328">
        <v>8.8289999999999993E-2</v>
      </c>
      <c r="FX2328">
        <v>0.11026</v>
      </c>
      <c r="FY2328">
        <v>0.18404999999999999</v>
      </c>
      <c r="GB2328">
        <v>43428.133000000002</v>
      </c>
      <c r="GE2328">
        <v>29543.393</v>
      </c>
      <c r="GI2328">
        <v>1</v>
      </c>
      <c r="GJ2328">
        <v>1</v>
      </c>
      <c r="GK2328">
        <v>1</v>
      </c>
      <c r="GL2328">
        <v>1</v>
      </c>
      <c r="GM2328">
        <v>267945.53000000003</v>
      </c>
      <c r="GN2328">
        <v>2.197E-2</v>
      </c>
      <c r="GQ2328">
        <v>5908</v>
      </c>
      <c r="GR2328">
        <v>252562.016</v>
      </c>
      <c r="GS2328">
        <v>37.82</v>
      </c>
      <c r="GT2328">
        <v>9.5</v>
      </c>
      <c r="GU2328">
        <v>42.749000000000002</v>
      </c>
      <c r="GV2328">
        <v>1095</v>
      </c>
      <c r="GW2328">
        <v>114</v>
      </c>
      <c r="GX2328">
        <v>4109</v>
      </c>
      <c r="GY2328">
        <v>85848.062999999995</v>
      </c>
      <c r="HA2328">
        <v>20.893000000000001</v>
      </c>
      <c r="HB2328">
        <v>3896</v>
      </c>
      <c r="HC2328">
        <v>85848.062999999995</v>
      </c>
      <c r="HD2328">
        <v>63.74</v>
      </c>
      <c r="HK2328">
        <v>213</v>
      </c>
      <c r="HL2328">
        <v>213</v>
      </c>
      <c r="HN2328">
        <v>11112</v>
      </c>
      <c r="HO2328">
        <v>1</v>
      </c>
      <c r="HP2328">
        <v>1</v>
      </c>
      <c r="IF2328">
        <v>0</v>
      </c>
      <c r="JA2328" s="50"/>
      <c r="JB2328" s="50"/>
      <c r="JC2328" s="50"/>
      <c r="JD2328" s="50"/>
      <c r="JE2328" s="50"/>
      <c r="JF2328" s="50"/>
      <c r="JG2328" s="50"/>
      <c r="JH2328" s="50"/>
      <c r="JI2328" s="50"/>
      <c r="JJ2328" s="50"/>
      <c r="JK2328" s="50"/>
      <c r="JL2328" s="50"/>
      <c r="JM2328" s="50"/>
    </row>
    <row r="2329" spans="1:273">
      <c r="A2329" s="7" t="str">
        <f>'Pensions Data'!D2329&amp;'Pensions Data'!C2329</f>
        <v>2009Louisiana Municipal Police</v>
      </c>
      <c r="B2329">
        <v>130</v>
      </c>
      <c r="C2329" t="s">
        <v>124</v>
      </c>
      <c r="D2329">
        <v>2009</v>
      </c>
      <c r="E2329">
        <v>107</v>
      </c>
      <c r="F2329" t="s">
        <v>1839</v>
      </c>
      <c r="G2329" t="s">
        <v>254</v>
      </c>
      <c r="H2329">
        <v>1</v>
      </c>
      <c r="I2329">
        <v>1973</v>
      </c>
      <c r="J2329">
        <v>0</v>
      </c>
      <c r="L2329">
        <v>0</v>
      </c>
      <c r="M2329" t="s">
        <v>299</v>
      </c>
      <c r="N2329" t="s">
        <v>351</v>
      </c>
      <c r="O2329" t="s">
        <v>351</v>
      </c>
      <c r="P2329">
        <v>3</v>
      </c>
      <c r="Q2329" t="s">
        <v>419</v>
      </c>
      <c r="R2329">
        <v>0</v>
      </c>
      <c r="S2329" t="s">
        <v>425</v>
      </c>
      <c r="T2329" t="s">
        <v>431</v>
      </c>
      <c r="U2329">
        <v>2</v>
      </c>
      <c r="V2329">
        <v>1</v>
      </c>
      <c r="W2329" t="s">
        <v>2292</v>
      </c>
      <c r="X2329">
        <v>0</v>
      </c>
      <c r="Y2329">
        <v>0</v>
      </c>
      <c r="Z2329" s="4">
        <v>39994</v>
      </c>
      <c r="AA2329" s="4">
        <v>39994</v>
      </c>
      <c r="AB2329" t="s">
        <v>530</v>
      </c>
      <c r="AC2329" t="s">
        <v>721</v>
      </c>
      <c r="AD2329" t="s">
        <v>774</v>
      </c>
      <c r="AF2329">
        <v>7.4999999999999997E-2</v>
      </c>
      <c r="AG2329">
        <v>1</v>
      </c>
      <c r="AH2329">
        <v>0</v>
      </c>
      <c r="AI2329">
        <v>4</v>
      </c>
      <c r="AJ2329">
        <v>0</v>
      </c>
      <c r="AK2329">
        <v>3</v>
      </c>
      <c r="AL2329">
        <v>30</v>
      </c>
      <c r="BV2329">
        <v>1297128.3999999999</v>
      </c>
      <c r="BW2329">
        <v>1988394.4</v>
      </c>
      <c r="BX2329">
        <v>0.65234999999999999</v>
      </c>
      <c r="BY2329">
        <v>691265.94</v>
      </c>
      <c r="BZ2329">
        <v>0</v>
      </c>
      <c r="CA2329">
        <v>270236.56</v>
      </c>
      <c r="CB2329">
        <v>28093.511999999999</v>
      </c>
      <c r="CC2329">
        <v>0.91559999999999997</v>
      </c>
      <c r="CG2329">
        <v>0</v>
      </c>
      <c r="CH2329">
        <v>0</v>
      </c>
      <c r="CI2329">
        <v>0</v>
      </c>
      <c r="CN2329">
        <v>-0.2424</v>
      </c>
      <c r="CR2329">
        <v>-6.3200000000000001E-3</v>
      </c>
      <c r="DD2329">
        <v>4.2399999999999998E-3</v>
      </c>
      <c r="DE2329">
        <v>0</v>
      </c>
      <c r="DF2329">
        <v>0</v>
      </c>
      <c r="DG2329">
        <v>1</v>
      </c>
      <c r="DH2329">
        <v>0</v>
      </c>
      <c r="DI2329">
        <v>-5.0999999999999997E-2</v>
      </c>
      <c r="DJ2329">
        <v>5.0000000000000001E-3</v>
      </c>
      <c r="DM2329">
        <v>19706.504000000001</v>
      </c>
      <c r="DN2329">
        <v>25721.838</v>
      </c>
      <c r="DS2329">
        <v>15071.968000000001</v>
      </c>
      <c r="DT2329">
        <v>0</v>
      </c>
      <c r="DV2329">
        <v>60500.309000000001</v>
      </c>
      <c r="DW2329">
        <v>-370782.19</v>
      </c>
      <c r="DY2329">
        <v>13884.364</v>
      </c>
      <c r="DZ2329">
        <v>13684.482</v>
      </c>
      <c r="EA2329">
        <v>27568.846000000001</v>
      </c>
      <c r="EF2329">
        <v>451.02800000000002</v>
      </c>
      <c r="EJ2329">
        <v>-205.81299999999999</v>
      </c>
      <c r="EK2329">
        <v>-4298.509</v>
      </c>
      <c r="EM2329">
        <v>2383.306</v>
      </c>
      <c r="EN2329">
        <v>-1367.462</v>
      </c>
      <c r="EQ2329">
        <v>105.417</v>
      </c>
      <c r="ER2329">
        <v>-285645.09000000003</v>
      </c>
      <c r="ES2329">
        <v>-96126.718999999997</v>
      </c>
      <c r="ET2329">
        <v>-96126.718999999997</v>
      </c>
      <c r="FB2329">
        <v>-2560.2570000000001</v>
      </c>
      <c r="FC2329">
        <v>-1223.8679999999999</v>
      </c>
      <c r="FD2329">
        <v>-91.727000000000004</v>
      </c>
      <c r="FE2329">
        <v>-715.46</v>
      </c>
      <c r="FF2329">
        <v>-100718.03</v>
      </c>
      <c r="FH2329">
        <v>1095572.8999999999</v>
      </c>
      <c r="FI2329">
        <v>1481936</v>
      </c>
      <c r="FJ2329">
        <v>25721.838</v>
      </c>
      <c r="FK2329">
        <v>15071.968000000001</v>
      </c>
      <c r="FL2329">
        <v>-370782.19</v>
      </c>
      <c r="FM2329">
        <v>28019.873</v>
      </c>
      <c r="FN2329">
        <v>-4504.3220000000001</v>
      </c>
      <c r="FO2329">
        <v>1015.8440000000001</v>
      </c>
      <c r="FP2329">
        <v>-346250.78</v>
      </c>
      <c r="FQ2329">
        <v>-807.18700000000001</v>
      </c>
      <c r="FR2329">
        <v>2010</v>
      </c>
      <c r="FS2329" t="s">
        <v>2112</v>
      </c>
      <c r="FT2329">
        <v>8</v>
      </c>
      <c r="FU2329">
        <v>0.16119</v>
      </c>
      <c r="FV2329">
        <v>7.2919999999999999E-2</v>
      </c>
      <c r="FW2329">
        <v>8.8260000000000005E-2</v>
      </c>
      <c r="FX2329">
        <v>0.25039</v>
      </c>
      <c r="FY2329">
        <v>0.32330999999999999</v>
      </c>
      <c r="GB2329">
        <v>45725.218999999997</v>
      </c>
      <c r="GE2329">
        <v>71029.891000000003</v>
      </c>
      <c r="GI2329">
        <v>1</v>
      </c>
      <c r="GJ2329">
        <v>1</v>
      </c>
      <c r="GK2329">
        <v>1</v>
      </c>
      <c r="GL2329">
        <v>1</v>
      </c>
      <c r="GM2329">
        <v>283679.69</v>
      </c>
      <c r="GN2329">
        <v>0.16213</v>
      </c>
      <c r="GQ2329">
        <v>6071</v>
      </c>
      <c r="GR2329">
        <v>270236.56300000002</v>
      </c>
      <c r="GS2329">
        <v>37.950000000000003</v>
      </c>
      <c r="GT2329">
        <v>9.56</v>
      </c>
      <c r="GU2329">
        <v>44.512999999999998</v>
      </c>
      <c r="GV2329">
        <v>1197</v>
      </c>
      <c r="GW2329">
        <v>112</v>
      </c>
      <c r="GX2329">
        <v>4169</v>
      </c>
      <c r="GY2329">
        <v>90285.297000000006</v>
      </c>
      <c r="HA2329">
        <v>21.655999999999999</v>
      </c>
      <c r="HB2329">
        <v>3984</v>
      </c>
      <c r="HC2329">
        <v>90285.297000000006</v>
      </c>
      <c r="HD2329">
        <v>64.040000000000006</v>
      </c>
      <c r="HK2329">
        <v>185</v>
      </c>
      <c r="HL2329">
        <v>185</v>
      </c>
      <c r="HN2329">
        <v>11437</v>
      </c>
      <c r="HO2329">
        <v>1</v>
      </c>
      <c r="HP2329">
        <v>1</v>
      </c>
      <c r="IF2329">
        <v>0</v>
      </c>
      <c r="JA2329" s="50"/>
      <c r="JB2329" s="50"/>
      <c r="JC2329" s="50"/>
      <c r="JD2329" s="50"/>
      <c r="JE2329" s="50"/>
      <c r="JF2329" s="50"/>
      <c r="JG2329" s="50"/>
      <c r="JH2329" s="50"/>
      <c r="JI2329" s="50"/>
      <c r="JJ2329" s="50"/>
      <c r="JK2329" s="50"/>
      <c r="JL2329" s="50"/>
      <c r="JM2329" s="50"/>
    </row>
    <row r="2330" spans="1:273">
      <c r="A2330" s="7" t="str">
        <f>'Pensions Data'!D2330&amp;'Pensions Data'!C2330</f>
        <v>2010Louisiana Municipal Police</v>
      </c>
      <c r="B2330">
        <v>130</v>
      </c>
      <c r="C2330" t="s">
        <v>124</v>
      </c>
      <c r="D2330">
        <v>2010</v>
      </c>
      <c r="E2330">
        <v>107</v>
      </c>
      <c r="F2330" t="s">
        <v>1839</v>
      </c>
      <c r="G2330" t="s">
        <v>254</v>
      </c>
      <c r="H2330">
        <v>1</v>
      </c>
      <c r="I2330">
        <v>1973</v>
      </c>
      <c r="J2330">
        <v>0</v>
      </c>
      <c r="L2330">
        <v>0</v>
      </c>
      <c r="M2330" t="s">
        <v>299</v>
      </c>
      <c r="N2330" t="s">
        <v>351</v>
      </c>
      <c r="O2330" t="s">
        <v>351</v>
      </c>
      <c r="P2330">
        <v>3</v>
      </c>
      <c r="Q2330" t="s">
        <v>419</v>
      </c>
      <c r="R2330">
        <v>0</v>
      </c>
      <c r="S2330" t="s">
        <v>425</v>
      </c>
      <c r="T2330" t="s">
        <v>431</v>
      </c>
      <c r="U2330">
        <v>2</v>
      </c>
      <c r="V2330">
        <v>1</v>
      </c>
      <c r="W2330" t="s">
        <v>2292</v>
      </c>
      <c r="X2330">
        <v>0</v>
      </c>
      <c r="Y2330">
        <v>0</v>
      </c>
      <c r="Z2330" s="4">
        <v>40359</v>
      </c>
      <c r="AA2330" s="4">
        <v>40359</v>
      </c>
      <c r="AB2330" t="s">
        <v>530</v>
      </c>
      <c r="AC2330" t="s">
        <v>721</v>
      </c>
      <c r="AD2330" t="s">
        <v>774</v>
      </c>
      <c r="AF2330">
        <v>7.4999999999999997E-2</v>
      </c>
      <c r="AG2330">
        <v>1</v>
      </c>
      <c r="AH2330">
        <v>0</v>
      </c>
      <c r="AI2330">
        <v>4</v>
      </c>
      <c r="AJ2330">
        <v>0</v>
      </c>
      <c r="AK2330">
        <v>3</v>
      </c>
      <c r="AL2330">
        <v>30</v>
      </c>
      <c r="BV2330">
        <v>1247546.3999999999</v>
      </c>
      <c r="BW2330">
        <v>2083809.4</v>
      </c>
      <c r="BX2330">
        <v>0.59869000000000006</v>
      </c>
      <c r="BY2330">
        <v>836262.94</v>
      </c>
      <c r="BZ2330">
        <v>0</v>
      </c>
      <c r="CA2330">
        <v>280977.28000000003</v>
      </c>
      <c r="CB2330">
        <v>66032.187999999995</v>
      </c>
      <c r="CC2330">
        <v>0.47189999999999999</v>
      </c>
      <c r="CG2330">
        <v>0</v>
      </c>
      <c r="CH2330">
        <v>0</v>
      </c>
      <c r="CI2330">
        <v>0</v>
      </c>
      <c r="CN2330">
        <v>0.1237</v>
      </c>
      <c r="CR2330">
        <v>-8.7000000000000001E-4</v>
      </c>
      <c r="CU2330">
        <v>1.559E-2</v>
      </c>
      <c r="DD2330">
        <v>1.559E-2</v>
      </c>
      <c r="DE2330">
        <v>0</v>
      </c>
      <c r="DF2330">
        <v>0</v>
      </c>
      <c r="DG2330">
        <v>1</v>
      </c>
      <c r="DH2330">
        <v>1</v>
      </c>
      <c r="DI2330">
        <v>-6.5000000000000002E-2</v>
      </c>
      <c r="DJ2330">
        <v>1.0999999999999999E-2</v>
      </c>
      <c r="DK2330">
        <v>2.3E-2</v>
      </c>
      <c r="DM2330">
        <v>20812.936000000002</v>
      </c>
      <c r="DN2330">
        <v>31162.221000000001</v>
      </c>
      <c r="DS2330">
        <v>15112.48</v>
      </c>
      <c r="DT2330">
        <v>0</v>
      </c>
      <c r="DV2330">
        <v>67087.641000000003</v>
      </c>
      <c r="DW2330">
        <v>108395.13</v>
      </c>
      <c r="DY2330">
        <v>12593.575000000001</v>
      </c>
      <c r="DZ2330">
        <v>15446.749</v>
      </c>
      <c r="EA2330">
        <v>28040.324000000001</v>
      </c>
      <c r="EF2330">
        <v>280.55500000000001</v>
      </c>
      <c r="EJ2330">
        <v>-451.92500000000001</v>
      </c>
      <c r="EK2330">
        <v>-4547.1840000000002</v>
      </c>
      <c r="EM2330">
        <v>546.76</v>
      </c>
      <c r="EN2330">
        <v>-123.876</v>
      </c>
      <c r="EQ2330">
        <v>-40.238999999999997</v>
      </c>
      <c r="ER2330">
        <v>199187.19</v>
      </c>
      <c r="ES2330">
        <v>-102296.3</v>
      </c>
      <c r="ET2330">
        <v>-102296.3</v>
      </c>
      <c r="FB2330">
        <v>-2501.0479999999998</v>
      </c>
      <c r="FC2330">
        <v>-1121.6510000000001</v>
      </c>
      <c r="FD2330">
        <v>-89.668999999999997</v>
      </c>
      <c r="FE2330">
        <v>-1143.605</v>
      </c>
      <c r="FF2330">
        <v>-107152.27</v>
      </c>
      <c r="FH2330">
        <v>1187607.8999999999</v>
      </c>
      <c r="FI2330">
        <v>1095572.8999999999</v>
      </c>
      <c r="FJ2330">
        <v>31162.221000000001</v>
      </c>
      <c r="FK2330">
        <v>15112.48</v>
      </c>
      <c r="FL2330">
        <v>108395.13</v>
      </c>
      <c r="FM2330">
        <v>28320.879000000001</v>
      </c>
      <c r="FN2330">
        <v>-4999.1090000000004</v>
      </c>
      <c r="FO2330">
        <v>422.88400000000001</v>
      </c>
      <c r="FP2330">
        <v>132139.79999999999</v>
      </c>
      <c r="FQ2330">
        <v>-1233.2739999999999</v>
      </c>
      <c r="FR2330">
        <v>2011</v>
      </c>
      <c r="FS2330" t="s">
        <v>2112</v>
      </c>
      <c r="FT2330">
        <v>8</v>
      </c>
      <c r="FU2330">
        <v>0.15826000000000001</v>
      </c>
      <c r="FV2330">
        <v>7.4069999999999997E-2</v>
      </c>
      <c r="FW2330">
        <v>8.4180000000000005E-2</v>
      </c>
      <c r="FX2330">
        <v>0.27257999999999999</v>
      </c>
      <c r="FY2330">
        <v>0.34665000000000001</v>
      </c>
      <c r="GB2330">
        <v>47706.781000000003</v>
      </c>
      <c r="GE2330">
        <v>82168.820000000007</v>
      </c>
      <c r="GI2330">
        <v>1</v>
      </c>
      <c r="GJ2330">
        <v>1</v>
      </c>
      <c r="GK2330">
        <v>1</v>
      </c>
      <c r="GL2330">
        <v>1</v>
      </c>
      <c r="GM2330">
        <v>301452.38</v>
      </c>
      <c r="GN2330">
        <v>0.18839</v>
      </c>
      <c r="GQ2330">
        <v>6197</v>
      </c>
      <c r="GR2330">
        <v>280977.28100000002</v>
      </c>
      <c r="GS2330">
        <v>38.11</v>
      </c>
      <c r="GT2330">
        <v>9.6199999999999992</v>
      </c>
      <c r="GU2330">
        <v>45.341000000000001</v>
      </c>
      <c r="GV2330">
        <v>1198</v>
      </c>
      <c r="GW2330">
        <v>112</v>
      </c>
      <c r="GX2330">
        <v>4222</v>
      </c>
      <c r="GY2330">
        <v>93382.976999999999</v>
      </c>
      <c r="HA2330">
        <v>22.117999999999999</v>
      </c>
      <c r="HB2330">
        <v>4028</v>
      </c>
      <c r="HC2330">
        <v>93382.976999999999</v>
      </c>
      <c r="HD2330">
        <v>64.489999999999995</v>
      </c>
      <c r="HK2330">
        <v>194</v>
      </c>
      <c r="HL2330">
        <v>194</v>
      </c>
      <c r="HN2330">
        <v>11617</v>
      </c>
      <c r="HO2330">
        <v>1</v>
      </c>
      <c r="HP2330">
        <v>1</v>
      </c>
      <c r="IF2330">
        <v>0</v>
      </c>
      <c r="JA2330" s="50"/>
      <c r="JB2330" s="50"/>
      <c r="JC2330" s="50"/>
      <c r="JD2330" s="50"/>
      <c r="JE2330" s="50"/>
      <c r="JF2330" s="50"/>
      <c r="JG2330" s="50"/>
      <c r="JH2330" s="50"/>
      <c r="JI2330" s="50"/>
      <c r="JJ2330" s="50"/>
      <c r="JK2330" s="50"/>
      <c r="JL2330" s="50"/>
      <c r="JM2330" s="50"/>
    </row>
    <row r="2331" spans="1:273">
      <c r="A2331" s="7" t="str">
        <f>'Pensions Data'!D2331&amp;'Pensions Data'!C2331</f>
        <v>2011Louisiana Municipal Police</v>
      </c>
      <c r="B2331">
        <v>130</v>
      </c>
      <c r="C2331" t="s">
        <v>124</v>
      </c>
      <c r="D2331">
        <v>2011</v>
      </c>
      <c r="E2331">
        <v>107</v>
      </c>
      <c r="F2331" t="s">
        <v>1839</v>
      </c>
      <c r="G2331" t="s">
        <v>254</v>
      </c>
      <c r="H2331">
        <v>1</v>
      </c>
      <c r="I2331">
        <v>1973</v>
      </c>
      <c r="J2331">
        <v>0</v>
      </c>
      <c r="L2331">
        <v>0</v>
      </c>
      <c r="M2331" t="s">
        <v>299</v>
      </c>
      <c r="N2331" t="s">
        <v>351</v>
      </c>
      <c r="O2331" t="s">
        <v>351</v>
      </c>
      <c r="P2331">
        <v>3</v>
      </c>
      <c r="Q2331" t="s">
        <v>419</v>
      </c>
      <c r="R2331">
        <v>0</v>
      </c>
      <c r="S2331" t="s">
        <v>425</v>
      </c>
      <c r="T2331" t="s">
        <v>431</v>
      </c>
      <c r="U2331">
        <v>2</v>
      </c>
      <c r="V2331">
        <v>1</v>
      </c>
      <c r="W2331" t="s">
        <v>2292</v>
      </c>
      <c r="X2331">
        <v>0</v>
      </c>
      <c r="Y2331">
        <v>0</v>
      </c>
      <c r="Z2331" s="4">
        <v>40724</v>
      </c>
      <c r="AA2331" s="4">
        <v>40724</v>
      </c>
      <c r="AB2331" t="s">
        <v>530</v>
      </c>
      <c r="AC2331" t="s">
        <v>722</v>
      </c>
      <c r="AD2331" t="s">
        <v>774</v>
      </c>
      <c r="AF2331">
        <v>7.4999999999999997E-2</v>
      </c>
      <c r="AG2331">
        <v>1</v>
      </c>
      <c r="AH2331">
        <v>0</v>
      </c>
      <c r="AI2331">
        <v>5</v>
      </c>
      <c r="AJ2331">
        <v>0</v>
      </c>
      <c r="AK2331">
        <v>3</v>
      </c>
      <c r="AL2331">
        <v>30</v>
      </c>
      <c r="BV2331">
        <v>1286287.6000000001</v>
      </c>
      <c r="BW2331">
        <v>2215674.2999999998</v>
      </c>
      <c r="BX2331">
        <v>0.58053999999999994</v>
      </c>
      <c r="BY2331">
        <v>929386.69</v>
      </c>
      <c r="BZ2331">
        <v>0</v>
      </c>
      <c r="CA2331">
        <v>273348.63</v>
      </c>
      <c r="CB2331">
        <v>82168.820000000007</v>
      </c>
      <c r="CC2331">
        <v>0.85270000000000001</v>
      </c>
      <c r="CG2331">
        <v>0</v>
      </c>
      <c r="CH2331">
        <v>0</v>
      </c>
      <c r="CI2331">
        <v>0</v>
      </c>
      <c r="CL2331" t="s">
        <v>2099</v>
      </c>
      <c r="CM2331">
        <v>99</v>
      </c>
      <c r="CN2331">
        <v>0.24809999999999999</v>
      </c>
      <c r="CP2331">
        <v>2.47E-2</v>
      </c>
      <c r="CR2331">
        <v>3.27E-2</v>
      </c>
      <c r="CU2331">
        <v>4.19E-2</v>
      </c>
      <c r="DA2331">
        <v>4.4499999999999998E-2</v>
      </c>
      <c r="DB2331">
        <v>1998</v>
      </c>
      <c r="DD2331">
        <v>3.4810000000000001E-2</v>
      </c>
      <c r="DE2331">
        <v>0</v>
      </c>
      <c r="DF2331">
        <v>0</v>
      </c>
      <c r="DG2331">
        <v>0</v>
      </c>
      <c r="DH2331">
        <v>1</v>
      </c>
      <c r="DI2331">
        <v>4.2999999999999997E-2</v>
      </c>
      <c r="DJ2331">
        <v>4.3999999999999997E-2</v>
      </c>
      <c r="DK2331">
        <v>5.0999999999999997E-2</v>
      </c>
      <c r="DM2331">
        <v>20549.471000000001</v>
      </c>
      <c r="DN2331">
        <v>70066.179999999993</v>
      </c>
      <c r="DS2331">
        <v>15430.686</v>
      </c>
      <c r="DT2331">
        <v>0</v>
      </c>
      <c r="DV2331">
        <v>106046.34</v>
      </c>
      <c r="DW2331">
        <v>246940.61</v>
      </c>
      <c r="DY2331">
        <v>11951.097</v>
      </c>
      <c r="DZ2331">
        <v>16444.296999999999</v>
      </c>
      <c r="EA2331">
        <v>28395.395</v>
      </c>
      <c r="EB2331">
        <v>4833.3320000000003</v>
      </c>
      <c r="EF2331">
        <v>143.863</v>
      </c>
      <c r="EJ2331">
        <v>-380.89600000000002</v>
      </c>
      <c r="EK2331">
        <v>-4343.5200000000004</v>
      </c>
      <c r="EM2331">
        <v>503.767</v>
      </c>
      <c r="EN2331">
        <v>-50.6</v>
      </c>
      <c r="EQ2331">
        <v>60.564</v>
      </c>
      <c r="ER2331">
        <v>382148.84</v>
      </c>
      <c r="ES2331">
        <v>-110405.15</v>
      </c>
      <c r="ET2331">
        <v>-110405.15</v>
      </c>
      <c r="FB2331">
        <v>-2757.3670000000002</v>
      </c>
      <c r="FC2331">
        <v>-1077.99</v>
      </c>
      <c r="FD2331">
        <v>-86.852000000000004</v>
      </c>
      <c r="FE2331">
        <v>-925.94899999999996</v>
      </c>
      <c r="FF2331">
        <v>-115253.3</v>
      </c>
      <c r="FH2331">
        <v>1454503.4</v>
      </c>
      <c r="FI2331">
        <v>1187607.8999999999</v>
      </c>
      <c r="FJ2331">
        <v>70066.179999999993</v>
      </c>
      <c r="FK2331">
        <v>15430.686</v>
      </c>
      <c r="FL2331">
        <v>246940.61</v>
      </c>
      <c r="FM2331">
        <v>33372.589999999997</v>
      </c>
      <c r="FN2331">
        <v>-4724.4160000000002</v>
      </c>
      <c r="FO2331">
        <v>453.16699999999997</v>
      </c>
      <c r="FP2331">
        <v>276041.94</v>
      </c>
      <c r="FQ2331">
        <v>-1012.801</v>
      </c>
      <c r="FR2331">
        <v>2012</v>
      </c>
      <c r="FS2331" t="s">
        <v>2134</v>
      </c>
      <c r="FT2331">
        <v>8</v>
      </c>
      <c r="FU2331">
        <v>0.16864000000000001</v>
      </c>
      <c r="FV2331">
        <v>7.5179999999999997E-2</v>
      </c>
      <c r="FW2331">
        <v>9.3460000000000001E-2</v>
      </c>
      <c r="FX2331">
        <v>0.38650000000000001</v>
      </c>
      <c r="FY2331">
        <v>0.46167999999999998</v>
      </c>
      <c r="GB2331">
        <v>46680.608999999997</v>
      </c>
      <c r="GF2331">
        <v>127797.63</v>
      </c>
      <c r="GI2331">
        <v>1</v>
      </c>
      <c r="GJ2331">
        <v>1</v>
      </c>
      <c r="GK2331">
        <v>1</v>
      </c>
      <c r="GL2331">
        <v>1</v>
      </c>
      <c r="GM2331">
        <v>276812.46999999997</v>
      </c>
      <c r="GN2331">
        <v>0.29304000000000002</v>
      </c>
      <c r="GQ2331">
        <v>5933</v>
      </c>
      <c r="GR2331">
        <v>273348.625</v>
      </c>
      <c r="GS2331">
        <v>39</v>
      </c>
      <c r="GT2331">
        <v>10.61</v>
      </c>
      <c r="GU2331">
        <v>46.073</v>
      </c>
      <c r="GV2331">
        <v>1251</v>
      </c>
      <c r="GW2331">
        <v>128</v>
      </c>
      <c r="GX2331">
        <v>4396</v>
      </c>
      <c r="GY2331">
        <v>99863.547000000006</v>
      </c>
      <c r="HA2331">
        <v>22.716999999999999</v>
      </c>
      <c r="HB2331">
        <v>4165</v>
      </c>
      <c r="HC2331">
        <v>99863.547000000006</v>
      </c>
      <c r="HD2331">
        <v>65</v>
      </c>
      <c r="HK2331">
        <v>231</v>
      </c>
      <c r="HL2331">
        <v>231</v>
      </c>
      <c r="HN2331">
        <v>11580</v>
      </c>
      <c r="HO2331">
        <v>0</v>
      </c>
      <c r="HP2331">
        <v>1</v>
      </c>
      <c r="IF2331">
        <v>0</v>
      </c>
      <c r="II2331">
        <v>0.33961999999999998</v>
      </c>
      <c r="IJ2331">
        <v>0.63214000000000004</v>
      </c>
      <c r="IL2331">
        <v>9.4200000000000006E-2</v>
      </c>
      <c r="IM2331">
        <v>0.22578000000000001</v>
      </c>
      <c r="IO2331">
        <v>0.16850000000000001</v>
      </c>
      <c r="IP2331">
        <v>0.10399</v>
      </c>
      <c r="IS2331">
        <v>0</v>
      </c>
      <c r="IV2331">
        <v>0</v>
      </c>
      <c r="IX2331">
        <v>0.13389999999999999</v>
      </c>
      <c r="IY2331">
        <v>3.4299999999999997E-2</v>
      </c>
      <c r="JA2331" s="50"/>
      <c r="JB2331" s="50">
        <v>0</v>
      </c>
      <c r="JC2331" s="50"/>
      <c r="JD2331" s="50"/>
      <c r="JE2331" s="50">
        <v>3.8E-3</v>
      </c>
      <c r="JF2331" s="50"/>
      <c r="JG2331" s="50"/>
      <c r="JH2331" s="50">
        <v>0</v>
      </c>
      <c r="JI2331" s="50"/>
      <c r="JJ2331" s="50"/>
      <c r="JK2331" s="50"/>
      <c r="JL2331" s="50"/>
      <c r="JM2331" s="50"/>
    </row>
    <row r="2332" spans="1:273">
      <c r="A2332" s="7" t="str">
        <f>'Pensions Data'!D2332&amp;'Pensions Data'!C2332</f>
        <v>2012Louisiana Municipal Police</v>
      </c>
      <c r="B2332">
        <v>130</v>
      </c>
      <c r="C2332" t="s">
        <v>124</v>
      </c>
      <c r="D2332">
        <v>2012</v>
      </c>
      <c r="E2332">
        <v>107</v>
      </c>
      <c r="F2332" t="s">
        <v>1839</v>
      </c>
      <c r="G2332" t="s">
        <v>254</v>
      </c>
      <c r="H2332">
        <v>1</v>
      </c>
      <c r="I2332">
        <v>1973</v>
      </c>
      <c r="J2332">
        <v>0</v>
      </c>
      <c r="L2332">
        <v>0</v>
      </c>
      <c r="M2332" t="s">
        <v>299</v>
      </c>
      <c r="N2332" t="s">
        <v>351</v>
      </c>
      <c r="O2332" t="s">
        <v>351</v>
      </c>
      <c r="P2332">
        <v>3</v>
      </c>
      <c r="Q2332" t="s">
        <v>419</v>
      </c>
      <c r="R2332">
        <v>0</v>
      </c>
      <c r="S2332" t="s">
        <v>425</v>
      </c>
      <c r="T2332" t="s">
        <v>431</v>
      </c>
      <c r="U2332">
        <v>2</v>
      </c>
      <c r="V2332">
        <v>1</v>
      </c>
      <c r="W2332" t="s">
        <v>2292</v>
      </c>
      <c r="X2332">
        <v>0</v>
      </c>
      <c r="Y2332">
        <v>0</v>
      </c>
      <c r="Z2332" s="4">
        <v>41090</v>
      </c>
      <c r="AA2332" s="4">
        <v>41090</v>
      </c>
      <c r="AB2332" t="s">
        <v>530</v>
      </c>
      <c r="AC2332" t="s">
        <v>722</v>
      </c>
      <c r="AD2332" t="s">
        <v>774</v>
      </c>
      <c r="AF2332">
        <v>7.4999999999999997E-2</v>
      </c>
      <c r="AG2332">
        <v>1</v>
      </c>
      <c r="AH2332">
        <v>0</v>
      </c>
      <c r="AI2332">
        <v>5</v>
      </c>
      <c r="AJ2332">
        <v>0</v>
      </c>
      <c r="AK2332">
        <v>3</v>
      </c>
      <c r="AL2332">
        <v>30</v>
      </c>
      <c r="BV2332">
        <v>1382503.9</v>
      </c>
      <c r="BW2332">
        <v>2313751.7999999998</v>
      </c>
      <c r="BX2332">
        <v>0.59752000000000005</v>
      </c>
      <c r="BY2332">
        <v>931248</v>
      </c>
      <c r="BZ2332">
        <v>0</v>
      </c>
      <c r="CA2332">
        <v>272606.94</v>
      </c>
      <c r="CB2332">
        <v>112159.93</v>
      </c>
      <c r="CC2332">
        <v>0.89380000000000004</v>
      </c>
      <c r="CG2332">
        <v>0</v>
      </c>
      <c r="CH2332">
        <v>0</v>
      </c>
      <c r="CI2332">
        <v>0</v>
      </c>
      <c r="CN2332">
        <v>-2.1000000000000001E-2</v>
      </c>
      <c r="CR2332">
        <v>-7.9600000000000001E-3</v>
      </c>
      <c r="CU2332">
        <v>4.5409999999999999E-2</v>
      </c>
      <c r="DD2332">
        <v>3.0040000000000001E-2</v>
      </c>
      <c r="DE2332">
        <v>0</v>
      </c>
      <c r="DF2332">
        <v>0</v>
      </c>
      <c r="DG2332">
        <v>1</v>
      </c>
      <c r="DH2332">
        <v>1</v>
      </c>
      <c r="DI2332">
        <v>0.11700000000000001</v>
      </c>
      <c r="DJ2332">
        <v>6.0000000000000001E-3</v>
      </c>
      <c r="DK2332">
        <v>5.3999999999999999E-2</v>
      </c>
      <c r="DM2332">
        <v>27034.276999999998</v>
      </c>
      <c r="DN2332">
        <v>73218.758000000002</v>
      </c>
      <c r="DS2332">
        <v>15628.206</v>
      </c>
      <c r="DT2332">
        <v>0</v>
      </c>
      <c r="DV2332">
        <v>115881.24</v>
      </c>
      <c r="DW2332">
        <v>-55338.233999999997</v>
      </c>
      <c r="DY2332">
        <v>12313.561</v>
      </c>
      <c r="DZ2332">
        <v>18747.748</v>
      </c>
      <c r="EA2332">
        <v>31061.311000000002</v>
      </c>
      <c r="EF2332">
        <v>122.836</v>
      </c>
      <c r="EJ2332">
        <v>-222.46100000000001</v>
      </c>
      <c r="EK2332">
        <v>-4285.1409999999996</v>
      </c>
      <c r="EM2332">
        <v>603.29200000000003</v>
      </c>
      <c r="EN2332">
        <v>-21.187999999999999</v>
      </c>
      <c r="EQ2332">
        <v>140.37899999999999</v>
      </c>
      <c r="ER2332">
        <v>87942.039000000004</v>
      </c>
      <c r="ES2332">
        <v>-114693.25</v>
      </c>
      <c r="ET2332">
        <v>-114693.25</v>
      </c>
      <c r="FB2332">
        <v>-3713.5770000000002</v>
      </c>
      <c r="FC2332">
        <v>-1096.096</v>
      </c>
      <c r="FD2332">
        <v>-84.95</v>
      </c>
      <c r="FE2332">
        <v>-396.77600000000001</v>
      </c>
      <c r="FF2332">
        <v>-119984.65</v>
      </c>
      <c r="FH2332">
        <v>1422460.8</v>
      </c>
      <c r="FI2332">
        <v>1454503.4</v>
      </c>
      <c r="FJ2332">
        <v>73218.758000000002</v>
      </c>
      <c r="FK2332">
        <v>15628.206</v>
      </c>
      <c r="FL2332">
        <v>-55338.233999999997</v>
      </c>
      <c r="FM2332">
        <v>31184.146000000001</v>
      </c>
      <c r="FN2332">
        <v>-4507.6019999999999</v>
      </c>
      <c r="FO2332">
        <v>582.10400000000004</v>
      </c>
      <c r="FP2332">
        <v>-28079.585999999999</v>
      </c>
      <c r="FQ2332">
        <v>-481.726</v>
      </c>
      <c r="FR2332">
        <v>2013</v>
      </c>
      <c r="FS2332" t="s">
        <v>2134</v>
      </c>
      <c r="FT2332">
        <v>8</v>
      </c>
      <c r="FU2332">
        <v>0.16986000000000001</v>
      </c>
      <c r="FV2332">
        <v>9.9169999999999994E-2</v>
      </c>
      <c r="FW2332">
        <v>7.0690000000000003E-2</v>
      </c>
      <c r="FX2332">
        <v>0.36364999999999997</v>
      </c>
      <c r="FY2332">
        <v>0.46282000000000001</v>
      </c>
      <c r="GB2332">
        <v>46627.461000000003</v>
      </c>
      <c r="GF2332">
        <v>127049.08</v>
      </c>
      <c r="GI2332">
        <v>1</v>
      </c>
      <c r="GJ2332">
        <v>1</v>
      </c>
      <c r="GK2332">
        <v>1</v>
      </c>
      <c r="GL2332">
        <v>1</v>
      </c>
      <c r="GM2332">
        <v>274512.15999999997</v>
      </c>
      <c r="GN2332">
        <v>0.29296</v>
      </c>
      <c r="GQ2332">
        <v>5779</v>
      </c>
      <c r="GR2332">
        <v>272606.93800000002</v>
      </c>
      <c r="GS2332">
        <v>39</v>
      </c>
      <c r="GT2332">
        <v>10.73</v>
      </c>
      <c r="GU2332">
        <v>47.171999999999997</v>
      </c>
      <c r="GV2332">
        <v>1176</v>
      </c>
      <c r="GW2332">
        <v>130</v>
      </c>
      <c r="GX2332">
        <v>4514</v>
      </c>
      <c r="GY2332">
        <v>104998.5</v>
      </c>
      <c r="HA2332">
        <v>23.260999999999999</v>
      </c>
      <c r="HB2332">
        <v>4230</v>
      </c>
      <c r="HC2332">
        <v>104998.5</v>
      </c>
      <c r="HD2332">
        <v>65</v>
      </c>
      <c r="HK2332">
        <v>284</v>
      </c>
      <c r="HL2332">
        <v>284</v>
      </c>
      <c r="HN2332">
        <v>11469</v>
      </c>
      <c r="HO2332">
        <v>0</v>
      </c>
      <c r="HP2332">
        <v>1</v>
      </c>
      <c r="IF2332">
        <v>0</v>
      </c>
      <c r="JA2332" s="50"/>
      <c r="JB2332" s="50"/>
      <c r="JC2332" s="50"/>
      <c r="JD2332" s="50"/>
      <c r="JE2332" s="50"/>
      <c r="JF2332" s="50"/>
      <c r="JG2332" s="50"/>
      <c r="JH2332" s="50"/>
      <c r="JI2332" s="50"/>
      <c r="JJ2332" s="50"/>
      <c r="JK2332" s="50"/>
      <c r="JL2332" s="50"/>
      <c r="JM2332" s="50"/>
    </row>
    <row r="2333" spans="1:273">
      <c r="A2333" s="7" t="str">
        <f>'Pensions Data'!D2333&amp;'Pensions Data'!C2333</f>
        <v>2013Louisiana Municipal Police</v>
      </c>
      <c r="B2333">
        <v>130</v>
      </c>
      <c r="C2333" t="s">
        <v>124</v>
      </c>
      <c r="D2333">
        <v>2013</v>
      </c>
      <c r="E2333">
        <v>107</v>
      </c>
      <c r="F2333" t="s">
        <v>1839</v>
      </c>
      <c r="G2333" t="s">
        <v>254</v>
      </c>
      <c r="H2333">
        <v>1</v>
      </c>
      <c r="I2333">
        <v>1973</v>
      </c>
      <c r="J2333">
        <v>0</v>
      </c>
      <c r="L2333">
        <v>0</v>
      </c>
      <c r="M2333" t="s">
        <v>299</v>
      </c>
      <c r="N2333" t="s">
        <v>351</v>
      </c>
      <c r="O2333" t="s">
        <v>351</v>
      </c>
      <c r="P2333">
        <v>3</v>
      </c>
      <c r="Q2333" t="s">
        <v>419</v>
      </c>
      <c r="R2333">
        <v>0</v>
      </c>
      <c r="S2333" t="s">
        <v>425</v>
      </c>
      <c r="T2333" t="s">
        <v>431</v>
      </c>
      <c r="U2333">
        <v>2</v>
      </c>
      <c r="V2333">
        <v>1</v>
      </c>
      <c r="W2333" t="s">
        <v>2292</v>
      </c>
      <c r="X2333">
        <v>0</v>
      </c>
      <c r="Y2333">
        <v>0</v>
      </c>
      <c r="Z2333" s="4">
        <v>41455</v>
      </c>
      <c r="AA2333" s="4">
        <v>41455</v>
      </c>
      <c r="AB2333" t="s">
        <v>530</v>
      </c>
      <c r="AC2333" t="s">
        <v>722</v>
      </c>
      <c r="AD2333" t="s">
        <v>774</v>
      </c>
      <c r="AF2333">
        <v>7.4999999999999997E-2</v>
      </c>
      <c r="AG2333">
        <v>1</v>
      </c>
      <c r="AH2333">
        <v>0</v>
      </c>
      <c r="AI2333">
        <v>5</v>
      </c>
      <c r="AJ2333">
        <v>0</v>
      </c>
      <c r="AK2333">
        <v>3</v>
      </c>
      <c r="AL2333">
        <v>30</v>
      </c>
      <c r="AO2333" t="s">
        <v>1021</v>
      </c>
      <c r="AU2333">
        <v>1600532.7790000001</v>
      </c>
      <c r="AV2333">
        <v>1539218.085</v>
      </c>
      <c r="AW2333">
        <v>1682.0229999999999</v>
      </c>
      <c r="AX2333">
        <v>0</v>
      </c>
      <c r="AY2333">
        <v>0</v>
      </c>
      <c r="AZ2333">
        <v>0</v>
      </c>
      <c r="BA2333">
        <v>1</v>
      </c>
      <c r="BB2333">
        <v>2</v>
      </c>
      <c r="BC2333">
        <v>86627</v>
      </c>
      <c r="BD2333">
        <v>0</v>
      </c>
      <c r="BE2333">
        <v>0.8</v>
      </c>
      <c r="BF2333">
        <v>5</v>
      </c>
      <c r="BG2333">
        <v>1</v>
      </c>
      <c r="BH2333">
        <v>1</v>
      </c>
      <c r="BI2333">
        <v>1</v>
      </c>
      <c r="BK2333">
        <v>0</v>
      </c>
      <c r="BL2333">
        <v>1.1499999999999999</v>
      </c>
      <c r="BM2333">
        <v>0.85</v>
      </c>
      <c r="BV2333">
        <v>1539218.1</v>
      </c>
      <c r="BW2333">
        <v>2399375.7999999998</v>
      </c>
      <c r="BX2333">
        <v>0.64149999999999996</v>
      </c>
      <c r="BY2333">
        <v>860157.75</v>
      </c>
      <c r="BZ2333">
        <v>0</v>
      </c>
      <c r="CA2333">
        <v>264711.5</v>
      </c>
      <c r="CB2333">
        <v>112618.83</v>
      </c>
      <c r="CC2333">
        <v>0.97729999999999995</v>
      </c>
      <c r="CD2333">
        <v>2399375.7999999998</v>
      </c>
      <c r="CE2333">
        <v>1600532.8</v>
      </c>
      <c r="CF2333">
        <v>798843.06</v>
      </c>
      <c r="CG2333">
        <v>0</v>
      </c>
      <c r="CH2333">
        <v>0</v>
      </c>
      <c r="CI2333">
        <v>0</v>
      </c>
      <c r="CK2333">
        <v>0.66705999999999999</v>
      </c>
      <c r="CN2333">
        <v>0.1081</v>
      </c>
      <c r="CR2333">
        <v>2.8819999999999998E-2</v>
      </c>
      <c r="CU2333">
        <v>5.2220000000000003E-2</v>
      </c>
      <c r="DD2333">
        <v>3.5839999999999997E-2</v>
      </c>
      <c r="DE2333">
        <v>0</v>
      </c>
      <c r="DF2333">
        <v>0</v>
      </c>
      <c r="DG2333">
        <v>1</v>
      </c>
      <c r="DH2333">
        <v>1</v>
      </c>
      <c r="DI2333">
        <v>0.112</v>
      </c>
      <c r="DJ2333">
        <v>4.2999999999999997E-2</v>
      </c>
      <c r="DK2333">
        <v>6.0999999999999999E-2</v>
      </c>
      <c r="DM2333">
        <v>26428.187999999998</v>
      </c>
      <c r="DN2333">
        <v>83635.358999999997</v>
      </c>
      <c r="DS2333">
        <v>15794.377</v>
      </c>
      <c r="DT2333">
        <v>0</v>
      </c>
      <c r="DV2333">
        <v>125857.92</v>
      </c>
      <c r="DW2333">
        <v>165664.60999999999</v>
      </c>
      <c r="DY2333">
        <v>12559.248</v>
      </c>
      <c r="DZ2333">
        <v>23643.438999999998</v>
      </c>
      <c r="EA2333">
        <v>36202.688000000002</v>
      </c>
      <c r="EF2333">
        <v>57.134999999999998</v>
      </c>
      <c r="EJ2333">
        <v>-142.73400000000001</v>
      </c>
      <c r="EK2333">
        <v>-5624.7120000000004</v>
      </c>
      <c r="EM2333">
        <v>802.38599999999997</v>
      </c>
      <c r="EN2333">
        <v>-240.661</v>
      </c>
      <c r="EQ2333">
        <v>93.238</v>
      </c>
      <c r="ER2333">
        <v>322669.88</v>
      </c>
      <c r="ES2333">
        <v>-118731.64</v>
      </c>
      <c r="ET2333">
        <v>-118731.64</v>
      </c>
      <c r="FB2333">
        <v>-3849.5520000000001</v>
      </c>
      <c r="FC2333">
        <v>-1222.0840000000001</v>
      </c>
      <c r="FD2333">
        <v>-81.504000000000005</v>
      </c>
      <c r="FE2333">
        <v>-370.62200000000001</v>
      </c>
      <c r="FF2333">
        <v>-124255.41</v>
      </c>
      <c r="FH2333">
        <v>1620875.3</v>
      </c>
      <c r="FI2333">
        <v>1422460.8</v>
      </c>
      <c r="FJ2333">
        <v>83635.358999999997</v>
      </c>
      <c r="FK2333">
        <v>15794.377</v>
      </c>
      <c r="FL2333">
        <v>165664.60999999999</v>
      </c>
      <c r="FM2333">
        <v>36259.824000000001</v>
      </c>
      <c r="FN2333">
        <v>-5767.4459999999999</v>
      </c>
      <c r="FO2333">
        <v>561.72500000000002</v>
      </c>
      <c r="FP2333">
        <v>196718.7</v>
      </c>
      <c r="FQ2333">
        <v>-452.12599999999998</v>
      </c>
      <c r="FR2333">
        <v>2014</v>
      </c>
      <c r="FS2333" t="s">
        <v>2134</v>
      </c>
      <c r="FT2333">
        <v>8</v>
      </c>
      <c r="FU2333">
        <v>0.16961999999999999</v>
      </c>
      <c r="FV2333">
        <v>9.9839999999999998E-2</v>
      </c>
      <c r="FW2333">
        <v>6.9779999999999995E-2</v>
      </c>
      <c r="FX2333">
        <v>0.37251000000000001</v>
      </c>
      <c r="FY2333">
        <v>0.47234999999999999</v>
      </c>
      <c r="GB2333">
        <v>45537.237999999998</v>
      </c>
      <c r="GF2333">
        <v>126813.39</v>
      </c>
      <c r="GI2333">
        <v>1</v>
      </c>
      <c r="GJ2333">
        <v>1</v>
      </c>
      <c r="GK2333">
        <v>1</v>
      </c>
      <c r="GL2333">
        <v>1</v>
      </c>
      <c r="GM2333">
        <v>268473.81</v>
      </c>
      <c r="GN2333">
        <v>0.30273</v>
      </c>
      <c r="GQ2333">
        <v>5602</v>
      </c>
      <c r="GR2333">
        <v>264711.5</v>
      </c>
      <c r="GS2333">
        <v>40</v>
      </c>
      <c r="GT2333">
        <v>10.85</v>
      </c>
      <c r="GU2333">
        <v>47.253</v>
      </c>
      <c r="GV2333">
        <v>1252</v>
      </c>
      <c r="GW2333">
        <v>145</v>
      </c>
      <c r="GX2333">
        <v>4654</v>
      </c>
      <c r="GY2333">
        <v>110735.23</v>
      </c>
      <c r="HA2333">
        <v>23.794</v>
      </c>
      <c r="HB2333">
        <v>4340</v>
      </c>
      <c r="HD2333">
        <v>65</v>
      </c>
      <c r="HK2333">
        <v>314</v>
      </c>
      <c r="HL2333">
        <v>314</v>
      </c>
      <c r="HN2333">
        <v>11508</v>
      </c>
      <c r="HO2333">
        <v>0</v>
      </c>
      <c r="HP2333">
        <v>1</v>
      </c>
      <c r="IF2333">
        <v>0</v>
      </c>
      <c r="JA2333" s="50"/>
      <c r="JB2333" s="50"/>
      <c r="JC2333" s="50"/>
      <c r="JD2333" s="50"/>
      <c r="JE2333" s="50"/>
      <c r="JF2333" s="50"/>
      <c r="JG2333" s="50"/>
      <c r="JH2333" s="50"/>
      <c r="JI2333" s="50"/>
      <c r="JJ2333" s="50"/>
      <c r="JK2333" s="50"/>
      <c r="JL2333" s="50"/>
      <c r="JM2333" s="50"/>
    </row>
    <row r="2334" spans="1:273">
      <c r="A2334" s="7" t="str">
        <f>'Pensions Data'!D2334&amp;'Pensions Data'!C2334</f>
        <v>2014Louisiana Municipal Police</v>
      </c>
      <c r="B2334">
        <v>130</v>
      </c>
      <c r="C2334" t="s">
        <v>124</v>
      </c>
      <c r="D2334">
        <v>2014</v>
      </c>
      <c r="E2334">
        <v>107</v>
      </c>
      <c r="F2334" t="s">
        <v>1839</v>
      </c>
      <c r="G2334" t="s">
        <v>254</v>
      </c>
      <c r="H2334">
        <v>1</v>
      </c>
      <c r="I2334">
        <v>1973</v>
      </c>
      <c r="J2334">
        <v>0</v>
      </c>
      <c r="L2334">
        <v>0</v>
      </c>
      <c r="M2334" t="s">
        <v>299</v>
      </c>
      <c r="N2334" t="s">
        <v>351</v>
      </c>
      <c r="O2334" t="s">
        <v>351</v>
      </c>
      <c r="P2334">
        <v>3</v>
      </c>
      <c r="Q2334" t="s">
        <v>419</v>
      </c>
      <c r="R2334">
        <v>0</v>
      </c>
      <c r="S2334" t="s">
        <v>425</v>
      </c>
      <c r="T2334" t="s">
        <v>431</v>
      </c>
      <c r="U2334">
        <v>2</v>
      </c>
      <c r="V2334">
        <v>1</v>
      </c>
      <c r="W2334" t="s">
        <v>2292</v>
      </c>
      <c r="X2334">
        <v>0</v>
      </c>
      <c r="Y2334">
        <v>0</v>
      </c>
      <c r="Z2334" s="4">
        <v>41820</v>
      </c>
      <c r="AA2334" s="4">
        <v>41820</v>
      </c>
      <c r="AB2334" t="s">
        <v>530</v>
      </c>
      <c r="AC2334" t="s">
        <v>722</v>
      </c>
      <c r="AD2334" t="s">
        <v>774</v>
      </c>
      <c r="AE2334">
        <v>0.03</v>
      </c>
      <c r="AF2334">
        <v>7.4999999999999997E-2</v>
      </c>
      <c r="AG2334">
        <v>1</v>
      </c>
      <c r="AH2334">
        <v>0</v>
      </c>
      <c r="AI2334">
        <v>5</v>
      </c>
      <c r="AJ2334">
        <v>0</v>
      </c>
      <c r="AK2334">
        <v>3</v>
      </c>
      <c r="AL2334">
        <v>20</v>
      </c>
      <c r="AM2334">
        <v>7.4999999999999997E-2</v>
      </c>
      <c r="AO2334" t="s">
        <v>1431</v>
      </c>
      <c r="AU2334">
        <v>1887019.463</v>
      </c>
      <c r="AV2334">
        <v>1711268.2849999999</v>
      </c>
      <c r="AW2334">
        <v>-10147.281999999999</v>
      </c>
      <c r="AX2334">
        <v>0</v>
      </c>
      <c r="AY2334">
        <v>0</v>
      </c>
      <c r="AZ2334">
        <v>0</v>
      </c>
      <c r="BA2334">
        <v>1</v>
      </c>
      <c r="BB2334">
        <v>2</v>
      </c>
      <c r="BC2334">
        <v>176967</v>
      </c>
      <c r="BD2334">
        <v>0</v>
      </c>
      <c r="BE2334">
        <v>0.8</v>
      </c>
      <c r="BF2334">
        <v>5</v>
      </c>
      <c r="BG2334">
        <v>1</v>
      </c>
      <c r="BH2334">
        <v>1</v>
      </c>
      <c r="BI2334">
        <v>1</v>
      </c>
      <c r="BK2334">
        <v>0</v>
      </c>
      <c r="BL2334">
        <v>1.1499999999999999</v>
      </c>
      <c r="BM2334">
        <v>0.85</v>
      </c>
      <c r="BV2334">
        <v>1711268.3</v>
      </c>
      <c r="BW2334">
        <v>2512627.7999999998</v>
      </c>
      <c r="BX2334">
        <v>0.68110000000000004</v>
      </c>
      <c r="BY2334">
        <v>801359.38</v>
      </c>
      <c r="BZ2334">
        <v>0</v>
      </c>
      <c r="CA2334">
        <v>259594.44</v>
      </c>
      <c r="CB2334">
        <v>98888.616999999998</v>
      </c>
      <c r="CC2334">
        <v>1</v>
      </c>
      <c r="CD2334">
        <v>2512627.7999999998</v>
      </c>
      <c r="CE2334">
        <v>1887019.5</v>
      </c>
      <c r="CF2334">
        <v>625608.18999999994</v>
      </c>
      <c r="CG2334">
        <v>0</v>
      </c>
      <c r="CH2334">
        <v>0</v>
      </c>
      <c r="CI2334">
        <v>0</v>
      </c>
      <c r="CK2334">
        <v>0.75100999999999996</v>
      </c>
      <c r="CL2334" t="s">
        <v>2195</v>
      </c>
      <c r="CM2334">
        <v>2</v>
      </c>
      <c r="CN2334">
        <v>0.184</v>
      </c>
      <c r="CP2334">
        <v>0.10100000000000001</v>
      </c>
      <c r="CR2334">
        <v>0.13200000000000001</v>
      </c>
      <c r="CU2334">
        <v>6.3E-2</v>
      </c>
      <c r="DA2334">
        <v>5.2999999999999999E-2</v>
      </c>
      <c r="DB2334">
        <v>1998</v>
      </c>
      <c r="DD2334">
        <v>4.5780000000000001E-2</v>
      </c>
      <c r="DE2334">
        <v>0</v>
      </c>
      <c r="DF2334">
        <v>0</v>
      </c>
      <c r="DG2334">
        <v>0</v>
      </c>
      <c r="DH2334">
        <v>0</v>
      </c>
      <c r="DI2334">
        <v>0.09</v>
      </c>
      <c r="DJ2334">
        <v>0.129</v>
      </c>
      <c r="DK2334">
        <v>6.7000000000000004E-2</v>
      </c>
      <c r="DM2334">
        <v>25922.508000000002</v>
      </c>
      <c r="DN2334">
        <v>82259.695000000007</v>
      </c>
      <c r="DS2334">
        <v>16628.925999999999</v>
      </c>
      <c r="DT2334">
        <v>0</v>
      </c>
      <c r="DV2334">
        <v>124811.13</v>
      </c>
      <c r="DW2334">
        <v>244227.92</v>
      </c>
      <c r="EA2334">
        <v>38216.945</v>
      </c>
      <c r="EK2334">
        <v>-8333.3709999999992</v>
      </c>
      <c r="EM2334">
        <v>525.28099999999995</v>
      </c>
      <c r="EQ2334">
        <v>0.45300000000000001</v>
      </c>
      <c r="ER2334">
        <v>399448.38</v>
      </c>
      <c r="ES2334">
        <v>-127348.77</v>
      </c>
      <c r="ET2334">
        <v>-114361.99</v>
      </c>
      <c r="EW2334">
        <v>-12986.778</v>
      </c>
      <c r="FB2334">
        <v>-4503.1229999999996</v>
      </c>
      <c r="FC2334">
        <v>-1520.751</v>
      </c>
      <c r="FD2334">
        <v>-65.843000000000004</v>
      </c>
      <c r="FE2334">
        <v>-1463.296</v>
      </c>
      <c r="FF2334">
        <v>-134901.78</v>
      </c>
      <c r="FG2334">
        <v>1597.663</v>
      </c>
      <c r="FH2334">
        <v>1887019.5</v>
      </c>
      <c r="FI2334">
        <v>1620875.3</v>
      </c>
      <c r="FJ2334">
        <v>82259.695000000007</v>
      </c>
      <c r="FK2334">
        <v>16628.925999999999</v>
      </c>
      <c r="FL2334">
        <v>244227.92</v>
      </c>
      <c r="FM2334">
        <v>38216.945</v>
      </c>
      <c r="FN2334">
        <v>-8333.3709999999992</v>
      </c>
      <c r="FO2334">
        <v>525.28099999999995</v>
      </c>
      <c r="FP2334">
        <v>274636.78000000003</v>
      </c>
      <c r="FQ2334">
        <v>-1529.1389999999999</v>
      </c>
      <c r="FR2334">
        <v>2015</v>
      </c>
      <c r="FS2334" t="s">
        <v>2134</v>
      </c>
      <c r="FT2334">
        <v>8</v>
      </c>
      <c r="FU2334">
        <v>0.16988</v>
      </c>
      <c r="FV2334">
        <v>9.9860000000000004E-2</v>
      </c>
      <c r="FW2334">
        <v>7.0019999999999999E-2</v>
      </c>
      <c r="FX2334">
        <v>0.36582999999999999</v>
      </c>
      <c r="FY2334">
        <v>0.46568999999999999</v>
      </c>
      <c r="GB2334">
        <v>44449.008000000002</v>
      </c>
      <c r="GF2334">
        <v>121848.18</v>
      </c>
      <c r="GI2334">
        <v>1</v>
      </c>
      <c r="GJ2334">
        <v>1</v>
      </c>
      <c r="GK2334">
        <v>1</v>
      </c>
      <c r="GL2334">
        <v>1</v>
      </c>
      <c r="GM2334">
        <v>261650.92</v>
      </c>
      <c r="GN2334">
        <v>0.29581000000000002</v>
      </c>
      <c r="GQ2334">
        <v>5468</v>
      </c>
      <c r="GR2334">
        <v>259594.43799999999</v>
      </c>
      <c r="GS2334">
        <v>40</v>
      </c>
      <c r="GT2334">
        <v>11.12</v>
      </c>
      <c r="GU2334">
        <v>47.475000000000001</v>
      </c>
      <c r="GV2334">
        <v>1272</v>
      </c>
      <c r="GW2334">
        <v>159</v>
      </c>
      <c r="GX2334">
        <v>4715</v>
      </c>
      <c r="GY2334">
        <v>118522.27</v>
      </c>
      <c r="HA2334">
        <v>25.137</v>
      </c>
      <c r="HB2334">
        <v>4444</v>
      </c>
      <c r="HD2334">
        <v>65</v>
      </c>
      <c r="HK2334">
        <v>271</v>
      </c>
      <c r="HL2334">
        <v>271</v>
      </c>
      <c r="HN2334">
        <v>11455</v>
      </c>
      <c r="HO2334">
        <v>0</v>
      </c>
      <c r="HP2334">
        <v>1</v>
      </c>
      <c r="IF2334">
        <v>0</v>
      </c>
      <c r="II2334">
        <v>0.24093999999999999</v>
      </c>
      <c r="IJ2334">
        <v>0.57957999999999998</v>
      </c>
      <c r="IK2334">
        <v>0.52475000000000005</v>
      </c>
      <c r="IL2334">
        <v>8.6999999999999994E-2</v>
      </c>
      <c r="IM2334">
        <v>0.18018000000000001</v>
      </c>
      <c r="IN2334">
        <v>0.19802</v>
      </c>
      <c r="IO2334">
        <v>0.09</v>
      </c>
      <c r="IP2334">
        <v>9.4089999999999993E-2</v>
      </c>
      <c r="IQ2334">
        <v>9.9010000000000001E-2</v>
      </c>
      <c r="IS2334">
        <v>0</v>
      </c>
      <c r="IT2334">
        <v>0</v>
      </c>
      <c r="IU2334">
        <v>9.6000000000000002E-2</v>
      </c>
      <c r="IV2334">
        <v>1.9019999999999999E-2</v>
      </c>
      <c r="IW2334">
        <v>2.9700000000000001E-2</v>
      </c>
      <c r="IX2334">
        <v>0.108</v>
      </c>
      <c r="IY2334">
        <v>9.1090000000000004E-2</v>
      </c>
      <c r="IZ2334">
        <v>9.9010000000000001E-2</v>
      </c>
      <c r="JA2334" s="50"/>
      <c r="JB2334" s="50">
        <v>3.1029999999999999E-2</v>
      </c>
      <c r="JC2334" s="50">
        <v>4.9509999999999998E-2</v>
      </c>
      <c r="JD2334" s="50">
        <v>6.4000000000000001E-2</v>
      </c>
      <c r="JE2334" s="50">
        <v>5.0099999999999997E-3</v>
      </c>
      <c r="JF2334" s="50">
        <v>0</v>
      </c>
      <c r="JG2334" s="50"/>
      <c r="JH2334" s="50">
        <v>0</v>
      </c>
      <c r="JI2334" s="50">
        <v>0</v>
      </c>
      <c r="JJ2334" s="50"/>
      <c r="JK2334" s="50"/>
      <c r="JL2334" s="50"/>
      <c r="JM2334" s="50"/>
    </row>
    <row r="2335" spans="1:273">
      <c r="A2335" s="7" t="str">
        <f>'Pensions Data'!D2335&amp;'Pensions Data'!C2335</f>
        <v>2015Louisiana Municipal Police</v>
      </c>
      <c r="B2335">
        <v>130</v>
      </c>
      <c r="C2335" t="s">
        <v>124</v>
      </c>
      <c r="D2335">
        <v>2015</v>
      </c>
      <c r="E2335">
        <v>107</v>
      </c>
      <c r="F2335" t="s">
        <v>1839</v>
      </c>
      <c r="G2335" t="s">
        <v>254</v>
      </c>
      <c r="H2335">
        <v>1</v>
      </c>
      <c r="I2335">
        <v>1973</v>
      </c>
      <c r="J2335">
        <v>0</v>
      </c>
      <c r="L2335">
        <v>0</v>
      </c>
      <c r="M2335" t="s">
        <v>299</v>
      </c>
      <c r="N2335" t="s">
        <v>351</v>
      </c>
      <c r="O2335" t="s">
        <v>351</v>
      </c>
      <c r="P2335">
        <v>3</v>
      </c>
      <c r="Q2335" t="s">
        <v>419</v>
      </c>
      <c r="R2335">
        <v>0</v>
      </c>
      <c r="S2335" t="s">
        <v>425</v>
      </c>
      <c r="T2335" t="s">
        <v>431</v>
      </c>
      <c r="U2335">
        <v>2</v>
      </c>
      <c r="V2335">
        <v>1</v>
      </c>
      <c r="W2335" t="s">
        <v>2292</v>
      </c>
      <c r="X2335">
        <v>0</v>
      </c>
      <c r="Y2335">
        <v>0</v>
      </c>
      <c r="Z2335" s="4">
        <v>42185</v>
      </c>
      <c r="AA2335" s="4">
        <v>42185</v>
      </c>
      <c r="AB2335" t="s">
        <v>530</v>
      </c>
      <c r="AC2335" t="s">
        <v>722</v>
      </c>
      <c r="AD2335" t="s">
        <v>1613</v>
      </c>
      <c r="AE2335">
        <v>2.8750000000000001E-2</v>
      </c>
      <c r="AF2335">
        <v>7.4999999999999997E-2</v>
      </c>
      <c r="AG2335">
        <v>1</v>
      </c>
      <c r="AH2335">
        <v>0</v>
      </c>
      <c r="AI2335">
        <v>5</v>
      </c>
      <c r="AJ2335">
        <v>1</v>
      </c>
      <c r="AL2335">
        <v>15</v>
      </c>
      <c r="AM2335">
        <v>7.4999999999999997E-2</v>
      </c>
      <c r="AO2335" t="s">
        <v>1022</v>
      </c>
      <c r="AU2335">
        <v>1893077.2949999999</v>
      </c>
      <c r="AV2335">
        <v>1871160.5419999999</v>
      </c>
      <c r="AW2335">
        <v>-20581.692999999999</v>
      </c>
      <c r="AX2335">
        <v>0</v>
      </c>
      <c r="AY2335">
        <v>0</v>
      </c>
      <c r="AZ2335">
        <v>0</v>
      </c>
      <c r="BA2335">
        <v>1</v>
      </c>
      <c r="BB2335">
        <v>2</v>
      </c>
      <c r="BC2335">
        <v>-114129</v>
      </c>
      <c r="BD2335">
        <v>0</v>
      </c>
      <c r="BE2335">
        <v>0.8</v>
      </c>
      <c r="BF2335">
        <v>5</v>
      </c>
      <c r="BG2335">
        <v>1</v>
      </c>
      <c r="BH2335">
        <v>1</v>
      </c>
      <c r="BI2335">
        <v>1</v>
      </c>
      <c r="BK2335">
        <v>0</v>
      </c>
      <c r="BL2335">
        <v>1.1499999999999999</v>
      </c>
      <c r="BM2335">
        <v>0.85</v>
      </c>
      <c r="BV2335">
        <v>1871160.5</v>
      </c>
      <c r="BW2335">
        <v>2676472.7999999998</v>
      </c>
      <c r="BX2335">
        <v>0.69910000000000005</v>
      </c>
      <c r="BY2335">
        <v>805312.25</v>
      </c>
      <c r="BZ2335">
        <v>0</v>
      </c>
      <c r="CA2335">
        <v>265089.44</v>
      </c>
      <c r="CB2335">
        <v>102028.13</v>
      </c>
      <c r="CC2335">
        <v>1</v>
      </c>
      <c r="CD2335">
        <v>2676472.7999999998</v>
      </c>
      <c r="CE2335">
        <v>1893077.3</v>
      </c>
      <c r="CF2335">
        <v>783395.5</v>
      </c>
      <c r="CG2335">
        <v>0</v>
      </c>
      <c r="CH2335">
        <v>0</v>
      </c>
      <c r="CI2335">
        <v>0</v>
      </c>
      <c r="CK2335">
        <v>0.70730000000000004</v>
      </c>
      <c r="CL2335" t="s">
        <v>2195</v>
      </c>
      <c r="CM2335">
        <v>2</v>
      </c>
      <c r="CN2335">
        <v>1.2999999999999999E-2</v>
      </c>
      <c r="CP2335">
        <v>0.115</v>
      </c>
      <c r="CR2335">
        <v>0.111</v>
      </c>
      <c r="CU2335">
        <v>5.5E-2</v>
      </c>
      <c r="CW2335">
        <v>4.3560000000000001E-2</v>
      </c>
      <c r="DA2335">
        <v>0.05</v>
      </c>
      <c r="DB2335">
        <v>1998</v>
      </c>
      <c r="DD2335">
        <v>4.3560000000000001E-2</v>
      </c>
      <c r="DE2335">
        <v>0</v>
      </c>
      <c r="DF2335">
        <v>0</v>
      </c>
      <c r="DG2335">
        <v>0</v>
      </c>
      <c r="DH2335">
        <v>0</v>
      </c>
      <c r="DI2335">
        <v>0.10199999999999999</v>
      </c>
      <c r="DJ2335">
        <v>0.106</v>
      </c>
      <c r="DK2335">
        <v>5.8999999999999997E-2</v>
      </c>
      <c r="DM2335">
        <v>26117.636999999999</v>
      </c>
      <c r="DN2335">
        <v>84324.125</v>
      </c>
      <c r="DS2335">
        <v>17704</v>
      </c>
      <c r="DT2335">
        <v>0</v>
      </c>
      <c r="DV2335">
        <v>128145.77</v>
      </c>
      <c r="DW2335">
        <v>-1788.0920000000001</v>
      </c>
      <c r="EA2335">
        <v>34198.851999999999</v>
      </c>
      <c r="EK2335">
        <v>-192.017</v>
      </c>
      <c r="EM2335">
        <v>706.73900000000003</v>
      </c>
      <c r="EN2335">
        <v>-6285.9560000000001</v>
      </c>
      <c r="EQ2335">
        <v>6.6139999999999999</v>
      </c>
      <c r="ER2335">
        <v>154791.91</v>
      </c>
      <c r="ES2335">
        <v>-140940.35999999999</v>
      </c>
      <c r="ET2335">
        <v>-123759.64</v>
      </c>
      <c r="EW2335">
        <v>-17180.717000000001</v>
      </c>
      <c r="FB2335">
        <v>-4257.8599999999997</v>
      </c>
      <c r="FC2335">
        <v>-1420.5830000000001</v>
      </c>
      <c r="FD2335">
        <v>-76.894000000000005</v>
      </c>
      <c r="FE2335">
        <v>-2038.377</v>
      </c>
      <c r="FF2335">
        <v>-148734.07999999999</v>
      </c>
      <c r="FH2335">
        <v>1893077.3</v>
      </c>
      <c r="FI2335">
        <v>1887019.5</v>
      </c>
      <c r="FJ2335">
        <v>84324.125</v>
      </c>
      <c r="FK2335">
        <v>17704</v>
      </c>
      <c r="FL2335">
        <v>-1788.0920000000001</v>
      </c>
      <c r="FM2335">
        <v>34198.851999999999</v>
      </c>
      <c r="FN2335">
        <v>-192.017</v>
      </c>
      <c r="FO2335">
        <v>-5579.2169999999996</v>
      </c>
      <c r="FP2335">
        <v>26639.525000000001</v>
      </c>
      <c r="FQ2335">
        <v>-2115.2710000000002</v>
      </c>
      <c r="FR2335">
        <v>2016</v>
      </c>
      <c r="FS2335" t="s">
        <v>2134</v>
      </c>
      <c r="FT2335">
        <v>8</v>
      </c>
      <c r="FU2335">
        <v>0.18725</v>
      </c>
      <c r="FV2335">
        <v>9.8519999999999996E-2</v>
      </c>
      <c r="FW2335">
        <v>8.8730000000000003E-2</v>
      </c>
      <c r="FX2335">
        <v>0.38714999999999999</v>
      </c>
      <c r="FY2335">
        <v>0.48568</v>
      </c>
      <c r="GB2335">
        <v>50239.745999999999</v>
      </c>
      <c r="GF2335">
        <v>130307.24</v>
      </c>
      <c r="GI2335">
        <v>1</v>
      </c>
      <c r="GJ2335">
        <v>1</v>
      </c>
      <c r="GK2335">
        <v>1</v>
      </c>
      <c r="GL2335">
        <v>1</v>
      </c>
      <c r="GM2335">
        <v>268299.65999999997</v>
      </c>
      <c r="GN2335">
        <v>0.29842999999999997</v>
      </c>
      <c r="GQ2335">
        <v>5535</v>
      </c>
      <c r="GR2335">
        <v>265089.43800000002</v>
      </c>
      <c r="GS2335">
        <v>40</v>
      </c>
      <c r="GT2335">
        <v>11.12</v>
      </c>
      <c r="GU2335">
        <v>47.893000000000001</v>
      </c>
      <c r="GV2335">
        <v>1320</v>
      </c>
      <c r="GW2335">
        <v>168</v>
      </c>
      <c r="GX2335">
        <v>4766</v>
      </c>
      <c r="GY2335">
        <v>128050.01</v>
      </c>
      <c r="HA2335">
        <v>26.867000000000001</v>
      </c>
      <c r="HB2335">
        <v>4538</v>
      </c>
      <c r="HD2335">
        <v>66</v>
      </c>
      <c r="HK2335">
        <v>228</v>
      </c>
      <c r="HL2335">
        <v>228</v>
      </c>
      <c r="HN2335">
        <v>11621</v>
      </c>
      <c r="HO2335">
        <v>0</v>
      </c>
      <c r="HP2335">
        <v>1</v>
      </c>
      <c r="IF2335">
        <v>0</v>
      </c>
      <c r="II2335">
        <v>2.155E-2</v>
      </c>
      <c r="IJ2335">
        <v>0.55200000000000005</v>
      </c>
      <c r="IK2335">
        <v>0.52475000000000005</v>
      </c>
      <c r="IL2335">
        <v>-0.01</v>
      </c>
      <c r="IM2335">
        <v>0.20599999999999999</v>
      </c>
      <c r="IN2335">
        <v>0.19802</v>
      </c>
      <c r="IO2335">
        <v>0.13100000000000001</v>
      </c>
      <c r="IP2335">
        <v>9.7000000000000003E-2</v>
      </c>
      <c r="IQ2335">
        <v>9.9010000000000001E-2</v>
      </c>
      <c r="IS2335">
        <v>0</v>
      </c>
      <c r="IT2335">
        <v>0</v>
      </c>
      <c r="IU2335">
        <v>5.7000000000000002E-2</v>
      </c>
      <c r="IV2335">
        <v>1.7000000000000001E-2</v>
      </c>
      <c r="IW2335">
        <v>2.9700000000000001E-2</v>
      </c>
      <c r="IX2335">
        <v>2.2079999999999999E-2</v>
      </c>
      <c r="IY2335">
        <v>9.7000000000000003E-2</v>
      </c>
      <c r="IZ2335">
        <v>9.9010000000000001E-2</v>
      </c>
      <c r="JA2335" s="50">
        <v>-0.29699999999999999</v>
      </c>
      <c r="JB2335" s="50">
        <v>2.1999999999999999E-2</v>
      </c>
      <c r="JC2335" s="50">
        <v>4.9509999999999998E-2</v>
      </c>
      <c r="JD2335" s="50">
        <v>5.2999999999999999E-2</v>
      </c>
      <c r="JE2335" s="50">
        <v>8.9999999999999993E-3</v>
      </c>
      <c r="JF2335" s="50">
        <v>0</v>
      </c>
      <c r="JG2335" s="50"/>
      <c r="JH2335" s="50">
        <v>0</v>
      </c>
      <c r="JI2335" s="50">
        <v>0</v>
      </c>
      <c r="JJ2335" s="50"/>
      <c r="JK2335" s="50"/>
      <c r="JL2335" s="50"/>
      <c r="JM2335" s="50"/>
    </row>
    <row r="2336" spans="1:273">
      <c r="A2336" s="7" t="str">
        <f>'Pensions Data'!D2336&amp;'Pensions Data'!C2336</f>
        <v>2016Louisiana Municipal Police</v>
      </c>
      <c r="B2336">
        <v>130</v>
      </c>
      <c r="C2336" t="s">
        <v>124</v>
      </c>
      <c r="D2336">
        <v>2016</v>
      </c>
      <c r="E2336">
        <v>107</v>
      </c>
      <c r="F2336" t="s">
        <v>1839</v>
      </c>
      <c r="G2336" t="s">
        <v>254</v>
      </c>
      <c r="H2336">
        <v>1</v>
      </c>
      <c r="I2336">
        <v>1973</v>
      </c>
      <c r="J2336">
        <v>0</v>
      </c>
      <c r="L2336">
        <v>0</v>
      </c>
      <c r="M2336" t="s">
        <v>299</v>
      </c>
      <c r="N2336" t="s">
        <v>351</v>
      </c>
      <c r="O2336" t="s">
        <v>351</v>
      </c>
      <c r="P2336">
        <v>3</v>
      </c>
      <c r="Q2336" t="s">
        <v>419</v>
      </c>
      <c r="R2336">
        <v>0</v>
      </c>
      <c r="S2336" t="s">
        <v>425</v>
      </c>
      <c r="T2336" t="s">
        <v>431</v>
      </c>
      <c r="U2336">
        <v>2</v>
      </c>
      <c r="V2336">
        <v>1</v>
      </c>
      <c r="W2336" t="s">
        <v>2292</v>
      </c>
      <c r="X2336">
        <v>0</v>
      </c>
      <c r="Y2336">
        <v>0</v>
      </c>
      <c r="Z2336" s="4">
        <v>42551</v>
      </c>
      <c r="AA2336" s="4">
        <v>42551</v>
      </c>
      <c r="AB2336" t="s">
        <v>530</v>
      </c>
      <c r="AC2336" t="s">
        <v>722</v>
      </c>
      <c r="AD2336" t="s">
        <v>772</v>
      </c>
      <c r="AE2336">
        <v>2.8750000000000001E-2</v>
      </c>
      <c r="AF2336">
        <v>7.4999999999999997E-2</v>
      </c>
      <c r="AG2336">
        <v>1</v>
      </c>
      <c r="AH2336">
        <v>0</v>
      </c>
      <c r="AI2336">
        <v>5</v>
      </c>
      <c r="AJ2336">
        <v>1</v>
      </c>
      <c r="AK2336">
        <v>2</v>
      </c>
      <c r="AL2336">
        <v>15</v>
      </c>
      <c r="AM2336">
        <v>7.4999999999999997E-2</v>
      </c>
      <c r="AO2336" t="s">
        <v>1432</v>
      </c>
      <c r="AU2336">
        <v>1822858.3970000001</v>
      </c>
      <c r="AV2336">
        <v>1949755.8160000001</v>
      </c>
      <c r="AW2336">
        <v>-28002.982</v>
      </c>
      <c r="AX2336">
        <v>0</v>
      </c>
      <c r="AY2336">
        <v>0</v>
      </c>
      <c r="AZ2336">
        <v>0</v>
      </c>
      <c r="BA2336">
        <v>1</v>
      </c>
      <c r="BB2336">
        <v>2</v>
      </c>
      <c r="BC2336">
        <v>-183165</v>
      </c>
      <c r="BD2336">
        <v>0</v>
      </c>
      <c r="BE2336">
        <v>0.8</v>
      </c>
      <c r="BF2336">
        <v>5</v>
      </c>
      <c r="BG2336">
        <v>1</v>
      </c>
      <c r="BH2336">
        <v>1</v>
      </c>
      <c r="BI2336">
        <v>1</v>
      </c>
      <c r="BK2336">
        <v>0</v>
      </c>
      <c r="BL2336">
        <v>1.1499999999999999</v>
      </c>
      <c r="BM2336">
        <v>0.85</v>
      </c>
      <c r="BV2336">
        <v>1949755.9</v>
      </c>
      <c r="BW2336">
        <v>2760140.3</v>
      </c>
      <c r="BX2336">
        <v>0.70640000000000003</v>
      </c>
      <c r="BY2336">
        <v>810384.31</v>
      </c>
      <c r="BZ2336">
        <v>0</v>
      </c>
      <c r="CA2336">
        <v>281546.03000000003</v>
      </c>
      <c r="CB2336">
        <v>101325.7</v>
      </c>
      <c r="CC2336">
        <v>1</v>
      </c>
      <c r="CD2336">
        <v>2760140.3</v>
      </c>
      <c r="CE2336">
        <v>1822858.4</v>
      </c>
      <c r="CF2336">
        <v>937281.75</v>
      </c>
      <c r="CG2336">
        <v>0</v>
      </c>
      <c r="CH2336">
        <v>0</v>
      </c>
      <c r="CI2336">
        <v>0</v>
      </c>
      <c r="CK2336">
        <v>0.66042000000000001</v>
      </c>
      <c r="CL2336" t="s">
        <v>2195</v>
      </c>
      <c r="CM2336">
        <v>2</v>
      </c>
      <c r="CN2336">
        <v>-2.8000000000000001E-2</v>
      </c>
      <c r="CR2336">
        <v>4.8090000000000001E-2</v>
      </c>
      <c r="CU2336">
        <v>3.7539999999999997E-2</v>
      </c>
      <c r="CW2336">
        <v>4.3959999999999999E-2</v>
      </c>
      <c r="DD2336">
        <v>3.8940000000000002E-2</v>
      </c>
      <c r="DE2336">
        <v>0</v>
      </c>
      <c r="DF2336">
        <v>0</v>
      </c>
      <c r="DG2336">
        <v>1</v>
      </c>
      <c r="DH2336">
        <v>1</v>
      </c>
      <c r="DI2336">
        <v>5.6000000000000001E-2</v>
      </c>
      <c r="DJ2336">
        <v>5.0999999999999997E-2</v>
      </c>
      <c r="DK2336">
        <v>4.7E-2</v>
      </c>
      <c r="DM2336">
        <v>27278.822</v>
      </c>
      <c r="DN2336">
        <v>82720.633000000002</v>
      </c>
      <c r="DS2336">
        <v>18605.063999999998</v>
      </c>
      <c r="DT2336">
        <v>0</v>
      </c>
      <c r="DV2336">
        <v>128604.52</v>
      </c>
      <c r="DW2336">
        <v>-69839.929999999993</v>
      </c>
      <c r="EA2336">
        <v>33297.684000000001</v>
      </c>
      <c r="EK2336">
        <v>-5899.1409999999996</v>
      </c>
      <c r="EM2336">
        <v>225.47399999999999</v>
      </c>
      <c r="EQ2336">
        <v>21.202000000000002</v>
      </c>
      <c r="ER2336">
        <v>86409.804999999993</v>
      </c>
      <c r="ES2336">
        <v>-148169.16</v>
      </c>
      <c r="ET2336">
        <v>-131341.72</v>
      </c>
      <c r="EW2336">
        <v>-16827.436000000002</v>
      </c>
      <c r="FB2336">
        <v>-4142.5820000000003</v>
      </c>
      <c r="FC2336">
        <v>-1313.174</v>
      </c>
      <c r="FD2336">
        <v>-71.853999999999999</v>
      </c>
      <c r="FE2336">
        <v>-2931.9369999999999</v>
      </c>
      <c r="FF2336">
        <v>-156628.70000000001</v>
      </c>
      <c r="FH2336">
        <v>1822858.4</v>
      </c>
      <c r="FI2336">
        <v>1893077.3</v>
      </c>
      <c r="FJ2336">
        <v>82720.633000000002</v>
      </c>
      <c r="FK2336">
        <v>18605.063999999998</v>
      </c>
      <c r="FL2336">
        <v>-69839.929999999993</v>
      </c>
      <c r="FM2336">
        <v>33297.684000000001</v>
      </c>
      <c r="FN2336">
        <v>-5899.1409999999996</v>
      </c>
      <c r="FO2336">
        <v>225.47399999999999</v>
      </c>
      <c r="FP2336">
        <v>-42215.913999999997</v>
      </c>
      <c r="FQ2336">
        <v>-3003.7910000000002</v>
      </c>
      <c r="FR2336">
        <v>2017</v>
      </c>
      <c r="FS2336" t="s">
        <v>2134</v>
      </c>
      <c r="FT2336">
        <v>8</v>
      </c>
      <c r="FU2336">
        <v>0.18823999999999999</v>
      </c>
      <c r="FV2336">
        <v>9.5710000000000003E-2</v>
      </c>
      <c r="FW2336">
        <v>9.2530000000000001E-2</v>
      </c>
      <c r="FX2336">
        <v>0.37448999999999999</v>
      </c>
      <c r="FY2336">
        <v>0.47020000000000001</v>
      </c>
      <c r="GB2336">
        <v>54136.745999999999</v>
      </c>
      <c r="GC2336">
        <v>27525.434000000001</v>
      </c>
      <c r="GE2336">
        <v>107702.32</v>
      </c>
      <c r="GI2336">
        <v>1</v>
      </c>
      <c r="GJ2336">
        <v>1</v>
      </c>
      <c r="GK2336">
        <v>1</v>
      </c>
      <c r="GL2336">
        <v>1</v>
      </c>
      <c r="GM2336">
        <v>287599.38</v>
      </c>
      <c r="GN2336">
        <v>0.28195999999999999</v>
      </c>
      <c r="GQ2336">
        <v>5666</v>
      </c>
      <c r="GR2336">
        <v>281546.03100000002</v>
      </c>
      <c r="GS2336">
        <v>40</v>
      </c>
      <c r="GT2336">
        <v>10.96</v>
      </c>
      <c r="GU2336">
        <v>49.69</v>
      </c>
      <c r="GV2336">
        <v>1324</v>
      </c>
      <c r="GW2336">
        <v>175</v>
      </c>
      <c r="GX2336">
        <v>4828</v>
      </c>
      <c r="GY2336">
        <v>134868.06</v>
      </c>
      <c r="HA2336">
        <v>27.934999999999999</v>
      </c>
      <c r="HB2336">
        <v>4637</v>
      </c>
      <c r="HD2336">
        <v>66</v>
      </c>
      <c r="HK2336">
        <v>191</v>
      </c>
      <c r="HL2336">
        <v>191</v>
      </c>
      <c r="HN2336">
        <v>11818</v>
      </c>
      <c r="HO2336">
        <v>0</v>
      </c>
      <c r="HP2336">
        <v>1</v>
      </c>
      <c r="IF2336">
        <v>0</v>
      </c>
      <c r="JA2336" s="50"/>
      <c r="JB2336" s="50"/>
      <c r="JC2336" s="50"/>
      <c r="JD2336" s="50"/>
      <c r="JE2336" s="50"/>
      <c r="JF2336" s="50"/>
      <c r="JG2336" s="50"/>
      <c r="JH2336" s="50"/>
      <c r="JI2336" s="50"/>
      <c r="JJ2336" s="50"/>
      <c r="JK2336" s="50"/>
      <c r="JL2336" s="50"/>
      <c r="JM2336" s="50"/>
    </row>
    <row r="2337" spans="1:273">
      <c r="A2337" s="7" t="str">
        <f>'Pensions Data'!D2337&amp;'Pensions Data'!C2337</f>
        <v>2017Louisiana Municipal Police</v>
      </c>
      <c r="B2337">
        <v>130</v>
      </c>
      <c r="C2337" t="s">
        <v>124</v>
      </c>
      <c r="D2337">
        <v>2017</v>
      </c>
      <c r="E2337">
        <v>107</v>
      </c>
      <c r="F2337" t="s">
        <v>1839</v>
      </c>
      <c r="G2337" t="s">
        <v>254</v>
      </c>
      <c r="H2337">
        <v>1</v>
      </c>
      <c r="I2337">
        <v>1973</v>
      </c>
      <c r="J2337">
        <v>0</v>
      </c>
      <c r="L2337">
        <v>0</v>
      </c>
      <c r="M2337" t="s">
        <v>299</v>
      </c>
      <c r="N2337" t="s">
        <v>351</v>
      </c>
      <c r="O2337" t="s">
        <v>351</v>
      </c>
      <c r="P2337">
        <v>3</v>
      </c>
      <c r="Q2337" t="s">
        <v>419</v>
      </c>
      <c r="R2337">
        <v>0</v>
      </c>
      <c r="S2337" t="s">
        <v>425</v>
      </c>
      <c r="T2337" t="s">
        <v>431</v>
      </c>
      <c r="U2337">
        <v>2</v>
      </c>
      <c r="V2337">
        <v>1</v>
      </c>
      <c r="W2337" t="s">
        <v>2292</v>
      </c>
      <c r="X2337">
        <v>0</v>
      </c>
      <c r="Y2337">
        <v>0</v>
      </c>
      <c r="Z2337" s="4">
        <v>42916</v>
      </c>
      <c r="AA2337" s="4">
        <v>42916</v>
      </c>
      <c r="AB2337" t="s">
        <v>530</v>
      </c>
      <c r="AC2337" t="s">
        <v>722</v>
      </c>
      <c r="AD2337" t="s">
        <v>772</v>
      </c>
      <c r="AE2337">
        <v>2.7E-2</v>
      </c>
      <c r="AF2337">
        <v>7.3249999999999996E-2</v>
      </c>
      <c r="AG2337">
        <v>1</v>
      </c>
      <c r="AH2337">
        <v>0</v>
      </c>
      <c r="AI2337">
        <v>5</v>
      </c>
      <c r="AJ2337">
        <v>1</v>
      </c>
      <c r="AK2337">
        <v>2</v>
      </c>
      <c r="AL2337">
        <v>15</v>
      </c>
      <c r="AM2337">
        <v>7.3249999999999996E-2</v>
      </c>
      <c r="AO2337" t="s">
        <v>1840</v>
      </c>
      <c r="AU2337">
        <v>2045022.3089999999</v>
      </c>
      <c r="AV2337">
        <v>2083240.8089999999</v>
      </c>
      <c r="AW2337">
        <v>-16371.331</v>
      </c>
      <c r="AX2337">
        <v>0</v>
      </c>
      <c r="AY2337">
        <v>0</v>
      </c>
      <c r="AZ2337">
        <v>0</v>
      </c>
      <c r="BA2337">
        <v>1</v>
      </c>
      <c r="BB2337">
        <v>2</v>
      </c>
      <c r="BC2337">
        <v>102423</v>
      </c>
      <c r="BD2337">
        <v>0</v>
      </c>
      <c r="BE2337">
        <v>0.8</v>
      </c>
      <c r="BF2337">
        <v>5</v>
      </c>
      <c r="BG2337">
        <v>1</v>
      </c>
      <c r="BH2337">
        <v>1</v>
      </c>
      <c r="BI2337">
        <v>1</v>
      </c>
      <c r="BK2337">
        <v>0</v>
      </c>
      <c r="BL2337">
        <v>1.1499999999999999</v>
      </c>
      <c r="BM2337">
        <v>0.85</v>
      </c>
      <c r="BV2337">
        <v>2083240.8</v>
      </c>
      <c r="BW2337">
        <v>2918064.5</v>
      </c>
      <c r="BX2337">
        <v>0.71389999999999998</v>
      </c>
      <c r="BY2337">
        <v>834823.81</v>
      </c>
      <c r="BZ2337">
        <v>0</v>
      </c>
      <c r="CA2337">
        <v>293792.28000000003</v>
      </c>
      <c r="CB2337">
        <v>113937.27</v>
      </c>
      <c r="CC2337">
        <v>1</v>
      </c>
      <c r="CD2337">
        <v>2918064.5</v>
      </c>
      <c r="CE2337">
        <v>2045022.3</v>
      </c>
      <c r="CF2337">
        <v>873042.31</v>
      </c>
      <c r="CG2337">
        <v>0</v>
      </c>
      <c r="CH2337">
        <v>0</v>
      </c>
      <c r="CI2337">
        <v>0</v>
      </c>
      <c r="CK2337">
        <v>0.70082</v>
      </c>
      <c r="CL2337" t="s">
        <v>2195</v>
      </c>
      <c r="CM2337">
        <v>2</v>
      </c>
      <c r="CN2337">
        <v>0.13500000000000001</v>
      </c>
      <c r="CP2337">
        <v>0.04</v>
      </c>
      <c r="CR2337">
        <v>0.09</v>
      </c>
      <c r="CU2337">
        <v>0.04</v>
      </c>
      <c r="CW2337">
        <v>5.6669999999999998E-2</v>
      </c>
      <c r="DA2337">
        <v>5.0999999999999997E-2</v>
      </c>
      <c r="DB2337">
        <v>1998</v>
      </c>
      <c r="DD2337">
        <v>4.4359999999999997E-2</v>
      </c>
      <c r="DE2337">
        <v>0</v>
      </c>
      <c r="DF2337">
        <v>0</v>
      </c>
      <c r="DG2337">
        <v>0</v>
      </c>
      <c r="DH2337">
        <v>0</v>
      </c>
      <c r="DI2337">
        <v>0.04</v>
      </c>
      <c r="DJ2337">
        <v>8.2000000000000003E-2</v>
      </c>
      <c r="DK2337">
        <v>4.3999999999999997E-2</v>
      </c>
      <c r="DM2337">
        <v>29175.451000000001</v>
      </c>
      <c r="DN2337">
        <v>94847.07</v>
      </c>
      <c r="DS2337">
        <v>19318.293000000001</v>
      </c>
      <c r="DT2337">
        <v>0</v>
      </c>
      <c r="DV2337">
        <v>143340.81</v>
      </c>
      <c r="DW2337">
        <v>216612.63</v>
      </c>
      <c r="EA2337">
        <v>27885.24</v>
      </c>
      <c r="EK2337">
        <v>-6112.5569999999998</v>
      </c>
      <c r="EM2337">
        <v>149.929</v>
      </c>
      <c r="EQ2337">
        <v>75.554000000000002</v>
      </c>
      <c r="ER2337">
        <v>381951.63</v>
      </c>
      <c r="ES2337">
        <v>-151553.47</v>
      </c>
      <c r="ET2337">
        <v>-136804.16</v>
      </c>
      <c r="EW2337">
        <v>-14749.321</v>
      </c>
      <c r="FB2337">
        <v>-4217.42</v>
      </c>
      <c r="FC2337">
        <v>-1297.319</v>
      </c>
      <c r="FD2337">
        <v>-72.198999999999998</v>
      </c>
      <c r="FE2337">
        <v>-2647.29</v>
      </c>
      <c r="FF2337">
        <v>-159787.70000000001</v>
      </c>
      <c r="FH2337">
        <v>2045022.3</v>
      </c>
      <c r="FI2337">
        <v>1822858.4</v>
      </c>
      <c r="FJ2337">
        <v>94847.07</v>
      </c>
      <c r="FK2337">
        <v>19318.293000000001</v>
      </c>
      <c r="FL2337">
        <v>216612.63</v>
      </c>
      <c r="FM2337">
        <v>27885.24</v>
      </c>
      <c r="FN2337">
        <v>-6112.5569999999998</v>
      </c>
      <c r="FO2337">
        <v>149.929</v>
      </c>
      <c r="FP2337">
        <v>238535.22</v>
      </c>
      <c r="FQ2337">
        <v>-2719.489</v>
      </c>
      <c r="FR2337">
        <v>2018</v>
      </c>
      <c r="FS2337" t="s">
        <v>2134</v>
      </c>
      <c r="FT2337">
        <v>8</v>
      </c>
      <c r="FU2337">
        <v>0.19628000000000001</v>
      </c>
      <c r="FV2337">
        <v>9.6509999999999999E-2</v>
      </c>
      <c r="FW2337">
        <v>9.9769999999999998E-2</v>
      </c>
      <c r="FX2337">
        <v>0.38906000000000002</v>
      </c>
      <c r="FY2337">
        <v>0.48555999999999999</v>
      </c>
      <c r="GB2337">
        <v>57921.391000000003</v>
      </c>
      <c r="GC2337">
        <v>28478.912</v>
      </c>
      <c r="GE2337">
        <v>114810.05</v>
      </c>
      <c r="GI2337">
        <v>1</v>
      </c>
      <c r="GJ2337">
        <v>1</v>
      </c>
      <c r="GK2337">
        <v>1</v>
      </c>
      <c r="GL2337">
        <v>1</v>
      </c>
      <c r="GM2337">
        <v>295099.34000000003</v>
      </c>
      <c r="GN2337">
        <v>0.28927999999999998</v>
      </c>
      <c r="GQ2337">
        <v>5663</v>
      </c>
      <c r="GR2337">
        <v>293792.28100000002</v>
      </c>
      <c r="GS2337">
        <v>40</v>
      </c>
      <c r="GT2337">
        <v>10.99</v>
      </c>
      <c r="GU2337">
        <v>51.878999999999998</v>
      </c>
      <c r="GV2337">
        <v>1443</v>
      </c>
      <c r="GW2337">
        <v>181</v>
      </c>
      <c r="GX2337">
        <v>4884</v>
      </c>
      <c r="GY2337">
        <v>139782.25</v>
      </c>
      <c r="HA2337">
        <v>28.62</v>
      </c>
      <c r="HB2337">
        <v>4691</v>
      </c>
      <c r="HD2337">
        <v>66</v>
      </c>
      <c r="HK2337">
        <v>193</v>
      </c>
      <c r="HL2337">
        <v>193</v>
      </c>
      <c r="HN2337">
        <v>11990</v>
      </c>
      <c r="HO2337">
        <v>0</v>
      </c>
      <c r="HP2337">
        <v>1</v>
      </c>
      <c r="IF2337">
        <v>0</v>
      </c>
      <c r="II2337">
        <v>0.20960000000000001</v>
      </c>
      <c r="IJ2337">
        <v>0.57242999999999999</v>
      </c>
      <c r="IK2337">
        <v>0.53</v>
      </c>
      <c r="IL2337">
        <v>5.3999999999999999E-2</v>
      </c>
      <c r="IM2337">
        <v>0.20080000000000001</v>
      </c>
      <c r="IN2337">
        <v>0.21</v>
      </c>
      <c r="IO2337">
        <v>8.1000000000000003E-2</v>
      </c>
      <c r="IP2337">
        <v>9.69E-2</v>
      </c>
      <c r="IQ2337">
        <v>0.08</v>
      </c>
      <c r="IS2337">
        <v>0</v>
      </c>
      <c r="IT2337">
        <v>0</v>
      </c>
      <c r="IU2337">
        <v>0.107</v>
      </c>
      <c r="IV2337">
        <v>1.299E-2</v>
      </c>
      <c r="IW2337">
        <v>0.05</v>
      </c>
      <c r="IX2337">
        <v>4.5580000000000002E-2</v>
      </c>
      <c r="IY2337">
        <v>9.7900000000000001E-2</v>
      </c>
      <c r="IZ2337">
        <v>0.11</v>
      </c>
      <c r="JA2337" s="50">
        <v>-0.159</v>
      </c>
      <c r="JB2337" s="50">
        <v>1.499E-2</v>
      </c>
      <c r="JC2337" s="50">
        <v>0.02</v>
      </c>
      <c r="JD2337" s="50">
        <v>4.0000000000000001E-3</v>
      </c>
      <c r="JE2337" s="50">
        <v>4.0000000000000001E-3</v>
      </c>
      <c r="JF2337" s="50">
        <v>0</v>
      </c>
      <c r="JG2337" s="50"/>
      <c r="JH2337" s="50">
        <v>0</v>
      </c>
      <c r="JI2337" s="50">
        <v>0</v>
      </c>
      <c r="JJ2337" s="50"/>
      <c r="JK2337" s="50"/>
      <c r="JL2337" s="50"/>
      <c r="JM2337" s="50"/>
    </row>
    <row r="2338" spans="1:273">
      <c r="A2338" s="7" t="str">
        <f>'Pensions Data'!D2338&amp;'Pensions Data'!C2338</f>
        <v>2018Louisiana Municipal Police</v>
      </c>
      <c r="B2338">
        <v>130</v>
      </c>
      <c r="C2338" t="s">
        <v>124</v>
      </c>
      <c r="D2338">
        <v>2018</v>
      </c>
      <c r="E2338">
        <v>107</v>
      </c>
      <c r="F2338" t="s">
        <v>1839</v>
      </c>
      <c r="G2338" t="s">
        <v>254</v>
      </c>
      <c r="H2338">
        <v>1</v>
      </c>
      <c r="I2338">
        <v>1973</v>
      </c>
      <c r="J2338">
        <v>0</v>
      </c>
      <c r="L2338">
        <v>0</v>
      </c>
      <c r="M2338" t="s">
        <v>299</v>
      </c>
      <c r="N2338" t="s">
        <v>351</v>
      </c>
      <c r="O2338" t="s">
        <v>351</v>
      </c>
      <c r="P2338">
        <v>3</v>
      </c>
      <c r="Q2338" t="s">
        <v>419</v>
      </c>
      <c r="R2338">
        <v>0</v>
      </c>
      <c r="S2338" t="s">
        <v>425</v>
      </c>
      <c r="T2338" t="s">
        <v>431</v>
      </c>
      <c r="U2338">
        <v>2</v>
      </c>
      <c r="V2338">
        <v>1</v>
      </c>
      <c r="W2338" t="s">
        <v>2292</v>
      </c>
      <c r="X2338">
        <v>0</v>
      </c>
      <c r="Z2338" s="4">
        <v>43281</v>
      </c>
      <c r="AA2338" s="4">
        <v>43281</v>
      </c>
      <c r="AB2338" t="s">
        <v>530</v>
      </c>
      <c r="AC2338" t="s">
        <v>722</v>
      </c>
      <c r="AD2338" t="s">
        <v>772</v>
      </c>
      <c r="AE2338">
        <v>2.7E-2</v>
      </c>
      <c r="AF2338">
        <v>7.3249999999999996E-2</v>
      </c>
      <c r="AG2338">
        <v>1</v>
      </c>
      <c r="AH2338">
        <v>0</v>
      </c>
      <c r="AI2338">
        <v>5</v>
      </c>
      <c r="AJ2338">
        <v>1</v>
      </c>
      <c r="AK2338">
        <v>2</v>
      </c>
      <c r="AL2338">
        <v>15</v>
      </c>
      <c r="AM2338">
        <v>7.1999999999999995E-2</v>
      </c>
      <c r="AO2338" t="s">
        <v>1841</v>
      </c>
      <c r="AU2338">
        <v>2161775.2059999998</v>
      </c>
      <c r="AV2338">
        <v>2202302.0929999999</v>
      </c>
      <c r="AW2338">
        <v>-23701.205000000002</v>
      </c>
      <c r="AX2338">
        <v>0</v>
      </c>
      <c r="AY2338">
        <v>0</v>
      </c>
      <c r="AZ2338">
        <v>0</v>
      </c>
      <c r="BA2338">
        <v>1</v>
      </c>
      <c r="BB2338">
        <v>2</v>
      </c>
      <c r="BC2338">
        <v>-7361</v>
      </c>
      <c r="BD2338">
        <v>0</v>
      </c>
      <c r="BE2338">
        <v>0.8</v>
      </c>
      <c r="BF2338">
        <v>5</v>
      </c>
      <c r="BG2338">
        <v>1</v>
      </c>
      <c r="BH2338">
        <v>1</v>
      </c>
      <c r="BI2338">
        <v>1</v>
      </c>
      <c r="BK2338">
        <v>0</v>
      </c>
      <c r="BL2338">
        <v>1.1499999999999999</v>
      </c>
      <c r="BM2338">
        <v>0.85</v>
      </c>
      <c r="BV2338">
        <v>2202302</v>
      </c>
      <c r="BW2338">
        <v>3007181.3</v>
      </c>
      <c r="BX2338">
        <v>0.73229999999999995</v>
      </c>
      <c r="BY2338">
        <v>804879.25</v>
      </c>
      <c r="BZ2338">
        <v>0</v>
      </c>
      <c r="CA2338">
        <v>294988.88</v>
      </c>
      <c r="CB2338">
        <v>110569.13</v>
      </c>
      <c r="CC2338">
        <v>1</v>
      </c>
      <c r="CD2338">
        <v>3007181.3</v>
      </c>
      <c r="CE2338">
        <v>2161775.2999999998</v>
      </c>
      <c r="CF2338">
        <v>845406.13</v>
      </c>
      <c r="CG2338">
        <v>0</v>
      </c>
      <c r="CH2338">
        <v>0</v>
      </c>
      <c r="CI2338">
        <v>0</v>
      </c>
      <c r="CK2338">
        <v>0.71887000000000001</v>
      </c>
      <c r="CL2338" t="s">
        <v>2195</v>
      </c>
      <c r="CM2338">
        <v>2</v>
      </c>
      <c r="CN2338">
        <v>6.9000000000000006E-2</v>
      </c>
      <c r="CP2338">
        <v>5.8999999999999997E-2</v>
      </c>
      <c r="CR2338">
        <v>7.3999999999999996E-2</v>
      </c>
      <c r="CU2338">
        <v>5.6000000000000001E-2</v>
      </c>
      <c r="CW2338">
        <v>5.8709999999999998E-2</v>
      </c>
      <c r="DA2338">
        <v>5.1999999999999998E-2</v>
      </c>
      <c r="DB2338">
        <v>1998</v>
      </c>
      <c r="DD2338">
        <v>4.5710000000000001E-2</v>
      </c>
      <c r="DE2338">
        <v>0</v>
      </c>
      <c r="DF2338">
        <v>0</v>
      </c>
      <c r="DG2338">
        <v>0</v>
      </c>
      <c r="DH2338">
        <v>0</v>
      </c>
      <c r="DI2338">
        <v>5.8999999999999997E-2</v>
      </c>
      <c r="DJ2338">
        <v>7.4999999999999997E-2</v>
      </c>
      <c r="DK2338">
        <v>5.8999999999999997E-2</v>
      </c>
      <c r="DM2338">
        <v>28746.905999999999</v>
      </c>
      <c r="DN2338">
        <v>90835.593999999997</v>
      </c>
      <c r="DS2338">
        <v>19733.530999999999</v>
      </c>
      <c r="DT2338">
        <v>0</v>
      </c>
      <c r="DV2338">
        <v>139316.03</v>
      </c>
      <c r="DW2338">
        <v>120257.95</v>
      </c>
      <c r="EA2338">
        <v>29212.692999999999</v>
      </c>
      <c r="EK2338">
        <v>-8221.509</v>
      </c>
      <c r="EM2338">
        <v>295.483</v>
      </c>
      <c r="EQ2338">
        <v>17.498999999999999</v>
      </c>
      <c r="ER2338">
        <v>280878.15999999997</v>
      </c>
      <c r="ES2338">
        <v>-153089.81</v>
      </c>
      <c r="ET2338">
        <v>-141134.20000000001</v>
      </c>
      <c r="EW2338">
        <v>-11955.611999999999</v>
      </c>
      <c r="FB2338">
        <v>-4396.6909999999998</v>
      </c>
      <c r="FC2338">
        <v>-1649.952</v>
      </c>
      <c r="FD2338">
        <v>-73.694000000000003</v>
      </c>
      <c r="FE2338">
        <v>-3824.5859999999998</v>
      </c>
      <c r="FF2338">
        <v>-163034.73000000001</v>
      </c>
      <c r="FG2338">
        <v>-1090.5170000000001</v>
      </c>
      <c r="FH2338">
        <v>2161775.2999999998</v>
      </c>
      <c r="FI2338">
        <v>2045022.3</v>
      </c>
      <c r="FJ2338">
        <v>90835.593999999997</v>
      </c>
      <c r="FK2338">
        <v>19733.530999999999</v>
      </c>
      <c r="FL2338">
        <v>120257.95</v>
      </c>
      <c r="FM2338">
        <v>29212.692999999999</v>
      </c>
      <c r="FN2338">
        <v>-8221.509</v>
      </c>
      <c r="FO2338">
        <v>295.483</v>
      </c>
      <c r="FP2338">
        <v>141544.60999999999</v>
      </c>
      <c r="FQ2338">
        <v>-3898.28</v>
      </c>
      <c r="FR2338">
        <v>2019</v>
      </c>
      <c r="FS2338" t="s">
        <v>2134</v>
      </c>
      <c r="FT2338">
        <v>8</v>
      </c>
      <c r="FU2338">
        <v>0.20546</v>
      </c>
      <c r="FV2338">
        <v>9.6299999999999997E-2</v>
      </c>
      <c r="FW2338">
        <v>0.10915</v>
      </c>
      <c r="FX2338">
        <v>0.39516000000000001</v>
      </c>
      <c r="FY2338">
        <v>0.49146000000000001</v>
      </c>
      <c r="GB2338">
        <v>60682.038999999997</v>
      </c>
      <c r="GC2338">
        <v>28443.243999999999</v>
      </c>
      <c r="GE2338">
        <v>116710.95</v>
      </c>
      <c r="GI2338">
        <v>1</v>
      </c>
      <c r="GJ2338">
        <v>1</v>
      </c>
      <c r="GK2338">
        <v>1</v>
      </c>
      <c r="GL2338">
        <v>1</v>
      </c>
      <c r="GM2338">
        <v>295352.19</v>
      </c>
      <c r="GN2338">
        <v>0.28600999999999999</v>
      </c>
      <c r="GQ2338">
        <v>5685</v>
      </c>
      <c r="GR2338">
        <v>294988.875</v>
      </c>
      <c r="GS2338">
        <v>40</v>
      </c>
      <c r="GT2338">
        <v>11.05</v>
      </c>
      <c r="GU2338">
        <v>51.889000000000003</v>
      </c>
      <c r="GV2338">
        <v>1563</v>
      </c>
      <c r="GW2338">
        <v>187</v>
      </c>
      <c r="GX2338">
        <v>4916</v>
      </c>
      <c r="GY2338">
        <v>144162.32999999999</v>
      </c>
      <c r="HA2338">
        <v>29.324999999999999</v>
      </c>
      <c r="HB2338">
        <v>4736</v>
      </c>
      <c r="HD2338">
        <v>67</v>
      </c>
      <c r="HK2338">
        <v>180</v>
      </c>
      <c r="HL2338">
        <v>180</v>
      </c>
      <c r="HN2338">
        <v>12164</v>
      </c>
      <c r="HO2338">
        <v>0</v>
      </c>
      <c r="HP2338">
        <v>1</v>
      </c>
      <c r="IE2338">
        <v>7.8</v>
      </c>
      <c r="IF2338">
        <v>0</v>
      </c>
      <c r="II2338">
        <v>0.10537000000000001</v>
      </c>
      <c r="IJ2338">
        <v>0.55988000000000004</v>
      </c>
      <c r="IK2338">
        <v>0.52</v>
      </c>
      <c r="IL2338">
        <v>3.0000000000000001E-3</v>
      </c>
      <c r="IM2338">
        <v>0.22755</v>
      </c>
      <c r="IN2338">
        <v>0.22</v>
      </c>
      <c r="IO2338">
        <v>8.6999999999999994E-2</v>
      </c>
      <c r="IP2338">
        <v>8.4830000000000003E-2</v>
      </c>
      <c r="IQ2338">
        <v>0.08</v>
      </c>
      <c r="IS2338">
        <v>0</v>
      </c>
      <c r="IT2338">
        <v>0</v>
      </c>
      <c r="IU2338">
        <v>6.6000000000000003E-2</v>
      </c>
      <c r="IV2338">
        <v>1.796E-2</v>
      </c>
      <c r="IW2338">
        <v>0.05</v>
      </c>
      <c r="IX2338">
        <v>-7.3000000000000001E-3</v>
      </c>
      <c r="IY2338">
        <v>9.1819999999999999E-2</v>
      </c>
      <c r="IZ2338">
        <v>0.11</v>
      </c>
      <c r="JA2338" s="50">
        <v>0.112</v>
      </c>
      <c r="JB2338" s="50">
        <v>1.5970000000000002E-2</v>
      </c>
      <c r="JC2338" s="50">
        <v>0.02</v>
      </c>
      <c r="JD2338" s="50">
        <v>2.5000000000000001E-2</v>
      </c>
      <c r="JE2338" s="50">
        <v>2E-3</v>
      </c>
      <c r="JF2338" s="50">
        <v>0</v>
      </c>
      <c r="JG2338" s="50"/>
      <c r="JH2338" s="50">
        <v>0</v>
      </c>
      <c r="JI2338" s="50">
        <v>0</v>
      </c>
      <c r="JJ2338" s="50"/>
      <c r="JK2338" s="50"/>
      <c r="JL2338" s="50"/>
      <c r="JM2338" s="50"/>
    </row>
    <row r="2339" spans="1:273">
      <c r="A2339" s="7" t="str">
        <f>'Pensions Data'!D2339&amp;'Pensions Data'!C2339</f>
        <v>2019Louisiana Municipal Police</v>
      </c>
      <c r="B2339">
        <v>130</v>
      </c>
      <c r="C2339" t="s">
        <v>124</v>
      </c>
      <c r="D2339">
        <v>2019</v>
      </c>
      <c r="E2339">
        <v>107</v>
      </c>
      <c r="F2339" t="s">
        <v>1839</v>
      </c>
      <c r="G2339" t="s">
        <v>254</v>
      </c>
      <c r="H2339">
        <v>1</v>
      </c>
      <c r="I2339">
        <v>1973</v>
      </c>
      <c r="J2339">
        <v>0</v>
      </c>
      <c r="L2339">
        <v>0</v>
      </c>
      <c r="M2339" t="s">
        <v>299</v>
      </c>
      <c r="N2339" t="s">
        <v>351</v>
      </c>
      <c r="O2339" t="s">
        <v>351</v>
      </c>
      <c r="P2339">
        <v>3</v>
      </c>
      <c r="Q2339" t="s">
        <v>419</v>
      </c>
      <c r="R2339">
        <v>0</v>
      </c>
      <c r="S2339" t="s">
        <v>425</v>
      </c>
      <c r="T2339" t="s">
        <v>431</v>
      </c>
      <c r="U2339">
        <v>2</v>
      </c>
      <c r="V2339">
        <v>1</v>
      </c>
      <c r="W2339" t="s">
        <v>2292</v>
      </c>
      <c r="X2339">
        <v>0</v>
      </c>
      <c r="Z2339" s="4">
        <v>43646</v>
      </c>
      <c r="AA2339" s="4">
        <v>43646</v>
      </c>
      <c r="AB2339" t="s">
        <v>530</v>
      </c>
      <c r="AC2339" t="s">
        <v>722</v>
      </c>
      <c r="AD2339" t="s">
        <v>772</v>
      </c>
      <c r="AE2339">
        <v>2.5999999999999999E-2</v>
      </c>
      <c r="AF2339">
        <v>7.1249999999999994E-2</v>
      </c>
      <c r="AG2339">
        <v>1</v>
      </c>
      <c r="AH2339">
        <v>0</v>
      </c>
      <c r="AI2339">
        <v>5</v>
      </c>
      <c r="AJ2339">
        <v>1</v>
      </c>
      <c r="AK2339">
        <v>2</v>
      </c>
      <c r="AL2339">
        <v>15</v>
      </c>
      <c r="AM2339">
        <v>7.1249999999999994E-2</v>
      </c>
      <c r="AU2339">
        <v>2224281.9810000001</v>
      </c>
      <c r="AV2339">
        <v>2283284.1090000002</v>
      </c>
      <c r="AW2339">
        <v>-18823.062999999998</v>
      </c>
      <c r="BB2339">
        <v>2</v>
      </c>
      <c r="BE2339">
        <v>0.8</v>
      </c>
      <c r="BF2339">
        <v>5</v>
      </c>
      <c r="BH2339">
        <v>1</v>
      </c>
      <c r="BI2339">
        <v>1</v>
      </c>
      <c r="BK2339">
        <v>0</v>
      </c>
      <c r="BL2339">
        <v>1.1499999999999999</v>
      </c>
      <c r="BM2339">
        <v>0.85</v>
      </c>
      <c r="BP2339">
        <v>2</v>
      </c>
      <c r="BS2339">
        <v>15</v>
      </c>
      <c r="BT2339">
        <v>15</v>
      </c>
      <c r="BV2339">
        <v>2283284</v>
      </c>
      <c r="BW2339">
        <v>3132449.5</v>
      </c>
      <c r="BX2339">
        <v>0.72889999999999999</v>
      </c>
      <c r="BY2339">
        <v>849165.38</v>
      </c>
      <c r="BZ2339">
        <v>0</v>
      </c>
      <c r="CA2339">
        <v>305445.38</v>
      </c>
      <c r="CB2339">
        <v>121405.66</v>
      </c>
      <c r="CC2339">
        <v>1</v>
      </c>
      <c r="CD2339">
        <v>3132449.5</v>
      </c>
      <c r="CE2339">
        <v>2224282</v>
      </c>
      <c r="CF2339">
        <v>908167.5</v>
      </c>
      <c r="CG2339">
        <v>0</v>
      </c>
      <c r="CH2339">
        <v>0</v>
      </c>
      <c r="CI2339">
        <v>0</v>
      </c>
      <c r="CK2339">
        <v>0.71008000000000004</v>
      </c>
      <c r="CL2339" t="s">
        <v>2195</v>
      </c>
      <c r="CM2339">
        <v>2</v>
      </c>
      <c r="CN2339">
        <v>3.6999999999999998E-2</v>
      </c>
      <c r="CP2339">
        <v>8.1000000000000003E-2</v>
      </c>
      <c r="CR2339">
        <v>4.5999999999999999E-2</v>
      </c>
      <c r="CU2339">
        <v>8.7999999999999995E-2</v>
      </c>
      <c r="CW2339">
        <v>5.2749999999999998E-2</v>
      </c>
      <c r="DA2339">
        <v>5.0999999999999997E-2</v>
      </c>
      <c r="DB2339">
        <v>1998</v>
      </c>
      <c r="DD2339">
        <v>4.5249999999999999E-2</v>
      </c>
      <c r="DE2339">
        <v>0</v>
      </c>
      <c r="DF2339">
        <v>0</v>
      </c>
      <c r="DG2339">
        <v>0</v>
      </c>
      <c r="DH2339">
        <v>0</v>
      </c>
      <c r="DI2339">
        <v>0.08</v>
      </c>
      <c r="DJ2339">
        <v>4.4999999999999998E-2</v>
      </c>
      <c r="DK2339">
        <v>8.6999999999999994E-2</v>
      </c>
      <c r="DM2339">
        <v>30429.789000000001</v>
      </c>
      <c r="DN2339">
        <v>100818.49</v>
      </c>
      <c r="DS2339">
        <v>20587.173999999999</v>
      </c>
      <c r="DT2339">
        <v>0</v>
      </c>
      <c r="DV2339">
        <v>151835.45000000001</v>
      </c>
      <c r="DW2339">
        <v>55703.875</v>
      </c>
      <c r="EA2339">
        <v>34887.120999999999</v>
      </c>
      <c r="EK2339">
        <v>-9456.9359999999997</v>
      </c>
      <c r="EM2339">
        <v>195.77799999999999</v>
      </c>
      <c r="EQ2339">
        <v>119.468</v>
      </c>
      <c r="ER2339">
        <v>233284.77</v>
      </c>
      <c r="ES2339">
        <v>-159186.59</v>
      </c>
      <c r="ET2339">
        <v>-146175.07999999999</v>
      </c>
      <c r="EW2339">
        <v>-13011.519</v>
      </c>
      <c r="FB2339">
        <v>-4195.7870000000003</v>
      </c>
      <c r="FC2339">
        <v>-1775.2149999999999</v>
      </c>
      <c r="FD2339">
        <v>-70.613</v>
      </c>
      <c r="FE2339">
        <v>-5549.799</v>
      </c>
      <c r="FF2339">
        <v>-170777.98</v>
      </c>
      <c r="FH2339">
        <v>2224282</v>
      </c>
      <c r="FI2339">
        <v>2161775.2999999998</v>
      </c>
      <c r="FJ2339">
        <v>100818.49</v>
      </c>
      <c r="FK2339">
        <v>20587.173999999999</v>
      </c>
      <c r="FL2339">
        <v>55703.875</v>
      </c>
      <c r="FM2339">
        <v>34887.120999999999</v>
      </c>
      <c r="FN2339">
        <v>-9456.9359999999997</v>
      </c>
      <c r="FO2339">
        <v>195.77799999999999</v>
      </c>
      <c r="FP2339">
        <v>81329.843999999997</v>
      </c>
      <c r="FQ2339">
        <v>-5620.4120000000003</v>
      </c>
      <c r="FR2339">
        <v>2020</v>
      </c>
      <c r="FS2339" t="s">
        <v>2134</v>
      </c>
      <c r="FT2339">
        <v>8</v>
      </c>
      <c r="FU2339">
        <v>0.20097999999999999</v>
      </c>
      <c r="FV2339">
        <v>9.6259999999999998E-2</v>
      </c>
      <c r="FW2339">
        <v>0.10471999999999999</v>
      </c>
      <c r="FX2339">
        <v>0.40826000000000001</v>
      </c>
      <c r="FY2339">
        <v>0.50451999999999997</v>
      </c>
      <c r="GB2339">
        <v>61374.633000000002</v>
      </c>
      <c r="GC2339">
        <v>29395.974999999999</v>
      </c>
      <c r="GE2339">
        <v>124670.28</v>
      </c>
      <c r="GI2339">
        <v>1</v>
      </c>
      <c r="GJ2339">
        <v>1</v>
      </c>
      <c r="GK2339">
        <v>1</v>
      </c>
      <c r="GL2339">
        <v>1</v>
      </c>
      <c r="GM2339">
        <v>305371.38</v>
      </c>
      <c r="GN2339">
        <v>0.30353999999999998</v>
      </c>
      <c r="GQ2339">
        <v>5729</v>
      </c>
      <c r="GR2339">
        <v>305445.375</v>
      </c>
      <c r="GS2339">
        <v>40</v>
      </c>
      <c r="GT2339">
        <v>10.91</v>
      </c>
      <c r="GU2339">
        <v>53.316000000000003</v>
      </c>
      <c r="GV2339">
        <v>1670</v>
      </c>
      <c r="GW2339">
        <v>201</v>
      </c>
      <c r="GX2339">
        <v>4973</v>
      </c>
      <c r="GY2339">
        <v>148972.07999999999</v>
      </c>
      <c r="HA2339">
        <v>29.956</v>
      </c>
      <c r="HB2339">
        <v>4770</v>
      </c>
      <c r="HD2339">
        <v>67</v>
      </c>
      <c r="HK2339">
        <v>203</v>
      </c>
      <c r="HL2339">
        <v>203</v>
      </c>
      <c r="HN2339">
        <v>12372</v>
      </c>
      <c r="HO2339">
        <v>0</v>
      </c>
      <c r="HP2339">
        <v>1</v>
      </c>
      <c r="IE2339">
        <v>2.9</v>
      </c>
      <c r="IF2339">
        <v>0</v>
      </c>
      <c r="II2339">
        <v>2.649E-2</v>
      </c>
      <c r="IJ2339">
        <v>0.51200000000000001</v>
      </c>
      <c r="IK2339">
        <v>0.48499999999999999</v>
      </c>
      <c r="IL2339">
        <v>7.4999999999999997E-2</v>
      </c>
      <c r="IM2339">
        <v>0.308</v>
      </c>
      <c r="IN2339">
        <v>0.33500000000000002</v>
      </c>
      <c r="IO2339">
        <v>7.0999999999999994E-2</v>
      </c>
      <c r="IP2339">
        <v>8.5000000000000006E-2</v>
      </c>
      <c r="IQ2339">
        <v>0.08</v>
      </c>
      <c r="IS2339">
        <v>0</v>
      </c>
      <c r="IT2339">
        <v>0</v>
      </c>
      <c r="IU2339">
        <v>7.2999999999999995E-2</v>
      </c>
      <c r="IV2339">
        <v>2.9000000000000001E-2</v>
      </c>
      <c r="IW2339">
        <v>0.05</v>
      </c>
      <c r="IX2339">
        <v>7.0000000000000001E-3</v>
      </c>
      <c r="IY2339">
        <v>0.04</v>
      </c>
      <c r="IZ2339">
        <v>0.05</v>
      </c>
      <c r="JA2339" s="50"/>
      <c r="JB2339" s="50">
        <v>0</v>
      </c>
      <c r="JC2339" s="50">
        <v>0</v>
      </c>
      <c r="JD2339" s="50">
        <v>2.8000000000000001E-2</v>
      </c>
      <c r="JE2339" s="50">
        <v>2.5999999999999999E-2</v>
      </c>
      <c r="JF2339" s="50">
        <v>0</v>
      </c>
      <c r="JG2339" s="50"/>
      <c r="JH2339" s="50">
        <v>0</v>
      </c>
      <c r="JI2339" s="50">
        <v>0</v>
      </c>
      <c r="JJ2339" s="50"/>
      <c r="JK2339" s="50"/>
      <c r="JL2339" s="50"/>
      <c r="JM2339" s="50"/>
    </row>
    <row r="2340" spans="1:273">
      <c r="A2340" s="7" t="str">
        <f>'Pensions Data'!D2340&amp;'Pensions Data'!C2340</f>
        <v>2020Louisiana Municipal Police</v>
      </c>
      <c r="B2340">
        <v>130</v>
      </c>
      <c r="C2340" t="s">
        <v>124</v>
      </c>
      <c r="D2340">
        <v>2020</v>
      </c>
      <c r="E2340">
        <v>107</v>
      </c>
      <c r="F2340" t="s">
        <v>1839</v>
      </c>
      <c r="G2340" t="s">
        <v>254</v>
      </c>
      <c r="H2340">
        <v>1</v>
      </c>
      <c r="I2340">
        <v>1973</v>
      </c>
      <c r="J2340">
        <v>0</v>
      </c>
      <c r="L2340">
        <v>0</v>
      </c>
      <c r="M2340" t="s">
        <v>299</v>
      </c>
      <c r="N2340" t="s">
        <v>351</v>
      </c>
      <c r="O2340" t="s">
        <v>351</v>
      </c>
      <c r="P2340">
        <v>3</v>
      </c>
      <c r="Q2340" t="s">
        <v>419</v>
      </c>
      <c r="R2340">
        <v>0</v>
      </c>
      <c r="S2340" t="s">
        <v>425</v>
      </c>
      <c r="T2340" t="s">
        <v>431</v>
      </c>
      <c r="U2340">
        <v>2</v>
      </c>
      <c r="V2340">
        <v>1</v>
      </c>
      <c r="W2340" t="s">
        <v>2292</v>
      </c>
      <c r="X2340">
        <v>0</v>
      </c>
      <c r="Z2340" s="4">
        <v>44012</v>
      </c>
      <c r="AA2340" s="4">
        <v>44012</v>
      </c>
      <c r="AB2340" t="s">
        <v>530</v>
      </c>
      <c r="AC2340" t="s">
        <v>722</v>
      </c>
      <c r="AD2340" t="s">
        <v>772</v>
      </c>
      <c r="AE2340">
        <v>2.5999999999999999E-2</v>
      </c>
      <c r="AF2340">
        <v>6.9500000000000006E-2</v>
      </c>
      <c r="AG2340">
        <v>1</v>
      </c>
      <c r="AH2340">
        <v>0</v>
      </c>
      <c r="AI2340">
        <v>5</v>
      </c>
      <c r="AJ2340">
        <v>1</v>
      </c>
      <c r="AK2340">
        <v>2</v>
      </c>
      <c r="AL2340">
        <v>15</v>
      </c>
      <c r="AM2340">
        <v>6.9500000000000006E-2</v>
      </c>
      <c r="BV2340">
        <v>2367621.2999999998</v>
      </c>
      <c r="BW2340">
        <v>3135811.3</v>
      </c>
      <c r="BX2340">
        <v>0.755</v>
      </c>
      <c r="BY2340">
        <v>768190</v>
      </c>
      <c r="BZ2340">
        <v>0</v>
      </c>
      <c r="CA2340">
        <v>302984.69</v>
      </c>
      <c r="CB2340">
        <v>122412.73</v>
      </c>
      <c r="CC2340">
        <v>1</v>
      </c>
      <c r="CD2340">
        <v>3180974</v>
      </c>
      <c r="CE2340">
        <v>2256741</v>
      </c>
      <c r="CF2340">
        <v>924233.06</v>
      </c>
      <c r="CG2340">
        <v>0</v>
      </c>
      <c r="CH2340">
        <v>0</v>
      </c>
      <c r="CI2340">
        <v>0</v>
      </c>
      <c r="CK2340">
        <v>0.70945000000000003</v>
      </c>
      <c r="CL2340" t="s">
        <v>2195</v>
      </c>
      <c r="CM2340">
        <v>2</v>
      </c>
      <c r="CN2340">
        <v>2.7E-2</v>
      </c>
      <c r="CP2340">
        <v>0.05</v>
      </c>
      <c r="CR2340">
        <v>5.0999999999999997E-2</v>
      </c>
      <c r="CU2340">
        <v>0.08</v>
      </c>
      <c r="CW2340">
        <v>4.836E-2</v>
      </c>
      <c r="CX2340">
        <v>4.4330000000000001E-2</v>
      </c>
      <c r="DA2340">
        <v>5.0999999999999997E-2</v>
      </c>
      <c r="DB2340">
        <v>1998</v>
      </c>
      <c r="DD2340">
        <v>4.4330000000000001E-2</v>
      </c>
      <c r="DE2340">
        <v>0</v>
      </c>
      <c r="DF2340">
        <v>0</v>
      </c>
      <c r="DG2340">
        <v>0</v>
      </c>
      <c r="DH2340">
        <v>0</v>
      </c>
      <c r="DI2340">
        <v>4.3999999999999997E-2</v>
      </c>
      <c r="DJ2340">
        <v>4.8000000000000001E-2</v>
      </c>
      <c r="DK2340">
        <v>7.6999999999999999E-2</v>
      </c>
      <c r="DM2340">
        <v>30264.863000000001</v>
      </c>
      <c r="DN2340">
        <v>100615.52</v>
      </c>
      <c r="DS2340">
        <v>21797.215</v>
      </c>
      <c r="DT2340">
        <v>0</v>
      </c>
      <c r="DV2340">
        <v>152677.59</v>
      </c>
      <c r="DW2340">
        <v>32690.026999999998</v>
      </c>
      <c r="EA2340">
        <v>27971.021000000001</v>
      </c>
      <c r="EK2340">
        <v>-8305.902</v>
      </c>
      <c r="EM2340">
        <v>137.078</v>
      </c>
      <c r="EQ2340">
        <v>90.552999999999997</v>
      </c>
      <c r="ER2340">
        <v>205260.38</v>
      </c>
      <c r="ES2340">
        <v>-164986.07999999999</v>
      </c>
      <c r="ET2340">
        <v>-151252.79999999999</v>
      </c>
      <c r="EW2340">
        <v>-13733.293</v>
      </c>
      <c r="FB2340">
        <v>-3885.2190000000001</v>
      </c>
      <c r="FC2340">
        <v>-1780.1980000000001</v>
      </c>
      <c r="FD2340">
        <v>-71.564999999999998</v>
      </c>
      <c r="FE2340">
        <v>-1775.5</v>
      </c>
      <c r="FF2340">
        <v>-172498.56</v>
      </c>
      <c r="FH2340">
        <v>2256741</v>
      </c>
      <c r="FI2340">
        <v>2223979.2999999998</v>
      </c>
      <c r="FJ2340">
        <v>100615.52</v>
      </c>
      <c r="FK2340">
        <v>21797.215</v>
      </c>
      <c r="FL2340">
        <v>32690.026999999998</v>
      </c>
      <c r="FM2340">
        <v>27971.021000000001</v>
      </c>
      <c r="FN2340">
        <v>-8305.902</v>
      </c>
      <c r="FO2340">
        <v>137.078</v>
      </c>
      <c r="FP2340">
        <v>52492.222999999998</v>
      </c>
      <c r="FQ2340">
        <v>-1847.0650000000001</v>
      </c>
      <c r="FR2340">
        <v>2021</v>
      </c>
      <c r="FS2340" t="s">
        <v>2134</v>
      </c>
      <c r="FT2340">
        <v>8</v>
      </c>
      <c r="FU2340">
        <v>0.19891</v>
      </c>
      <c r="FV2340">
        <v>9.4240000000000004E-2</v>
      </c>
      <c r="FW2340">
        <v>0.10467</v>
      </c>
      <c r="FX2340">
        <v>0.37997999999999998</v>
      </c>
      <c r="FY2340">
        <v>0.47421999999999997</v>
      </c>
      <c r="GB2340">
        <v>62284.733999999997</v>
      </c>
      <c r="GC2340">
        <v>29508.641</v>
      </c>
      <c r="GE2340">
        <v>118980.85</v>
      </c>
      <c r="GI2340">
        <v>1</v>
      </c>
      <c r="GJ2340">
        <v>1</v>
      </c>
      <c r="GK2340">
        <v>1</v>
      </c>
      <c r="GL2340">
        <v>1</v>
      </c>
      <c r="GM2340">
        <v>313124.09000000003</v>
      </c>
      <c r="GN2340">
        <v>0.27531</v>
      </c>
      <c r="GQ2340">
        <v>5644</v>
      </c>
      <c r="GR2340">
        <v>302984.68800000002</v>
      </c>
      <c r="GS2340">
        <v>40</v>
      </c>
      <c r="GT2340">
        <v>11.03</v>
      </c>
      <c r="GU2340">
        <v>53.683</v>
      </c>
      <c r="GV2340">
        <v>1842</v>
      </c>
      <c r="GW2340">
        <v>221</v>
      </c>
      <c r="GX2340">
        <v>5049</v>
      </c>
      <c r="GY2340">
        <v>154963.23000000001</v>
      </c>
      <c r="HA2340">
        <v>30.692</v>
      </c>
      <c r="HB2340">
        <v>4837</v>
      </c>
      <c r="HD2340">
        <v>67</v>
      </c>
      <c r="HK2340">
        <v>212</v>
      </c>
      <c r="HL2340">
        <v>212</v>
      </c>
      <c r="HN2340">
        <v>12535</v>
      </c>
      <c r="HO2340">
        <v>0</v>
      </c>
      <c r="HP2340">
        <v>1</v>
      </c>
      <c r="HR2340">
        <v>1897206.3049999999</v>
      </c>
      <c r="HS2340">
        <v>52120.936999999998</v>
      </c>
      <c r="HT2340">
        <v>1723665.706</v>
      </c>
      <c r="HV2340">
        <v>3672992.9479999999</v>
      </c>
      <c r="HW2340">
        <v>537181.76</v>
      </c>
      <c r="HX2340">
        <v>241198.92800000001</v>
      </c>
      <c r="HY2340">
        <v>295982.83199999999</v>
      </c>
      <c r="IE2340">
        <v>5.2</v>
      </c>
      <c r="IF2340">
        <v>0</v>
      </c>
      <c r="II2340">
        <v>8.2799999999999992E-3</v>
      </c>
      <c r="IJ2340">
        <v>0.51600000000000001</v>
      </c>
      <c r="IK2340">
        <v>0.495</v>
      </c>
      <c r="IL2340">
        <v>5.1999999999999998E-2</v>
      </c>
      <c r="IM2340">
        <v>0.32600000000000001</v>
      </c>
      <c r="IN2340">
        <v>0.33500000000000002</v>
      </c>
      <c r="IO2340">
        <v>2.5999999999999999E-2</v>
      </c>
      <c r="IP2340">
        <v>0.08</v>
      </c>
      <c r="IQ2340">
        <v>0.08</v>
      </c>
      <c r="IS2340">
        <v>0</v>
      </c>
      <c r="IT2340">
        <v>0</v>
      </c>
      <c r="IU2340">
        <v>0.14299999999999999</v>
      </c>
      <c r="IV2340">
        <v>3.7999999999999999E-2</v>
      </c>
      <c r="IW2340">
        <v>0.05</v>
      </c>
      <c r="IX2340">
        <v>-0.10299999999999999</v>
      </c>
      <c r="IY2340">
        <v>3.5999999999999997E-2</v>
      </c>
      <c r="IZ2340">
        <v>0.04</v>
      </c>
      <c r="JA2340" s="50"/>
      <c r="JB2340" s="50">
        <v>0</v>
      </c>
      <c r="JC2340" s="50">
        <v>0</v>
      </c>
      <c r="JD2340" s="50">
        <v>0.02</v>
      </c>
      <c r="JE2340" s="50">
        <v>4.0000000000000001E-3</v>
      </c>
      <c r="JF2340" s="50">
        <v>0</v>
      </c>
      <c r="JG2340" s="50"/>
      <c r="JH2340" s="50">
        <v>0</v>
      </c>
      <c r="JI2340" s="50">
        <v>0</v>
      </c>
      <c r="JJ2340" s="50"/>
      <c r="JK2340" s="50"/>
      <c r="JL2340" s="50"/>
      <c r="JM2340" s="50"/>
    </row>
    <row r="2341" spans="1:273">
      <c r="A2341" s="7" t="str">
        <f>'Pensions Data'!D2341&amp;'Pensions Data'!C2341</f>
        <v>2021Louisiana Municipal Police</v>
      </c>
      <c r="B2341">
        <v>130</v>
      </c>
      <c r="C2341" t="s">
        <v>124</v>
      </c>
      <c r="D2341">
        <v>2021</v>
      </c>
      <c r="E2341">
        <v>107</v>
      </c>
      <c r="F2341" t="s">
        <v>1839</v>
      </c>
      <c r="G2341" t="s">
        <v>254</v>
      </c>
      <c r="H2341">
        <v>1</v>
      </c>
      <c r="I2341">
        <v>1973</v>
      </c>
      <c r="J2341">
        <v>0</v>
      </c>
      <c r="L2341">
        <v>0</v>
      </c>
      <c r="M2341" t="s">
        <v>299</v>
      </c>
      <c r="N2341" t="s">
        <v>351</v>
      </c>
      <c r="O2341" t="s">
        <v>351</v>
      </c>
      <c r="P2341">
        <v>3</v>
      </c>
      <c r="Q2341" t="s">
        <v>419</v>
      </c>
      <c r="R2341">
        <v>0</v>
      </c>
      <c r="S2341" t="s">
        <v>425</v>
      </c>
      <c r="T2341" t="s">
        <v>431</v>
      </c>
      <c r="U2341">
        <v>2</v>
      </c>
      <c r="V2341">
        <v>1</v>
      </c>
      <c r="W2341" t="s">
        <v>2292</v>
      </c>
      <c r="X2341">
        <v>0</v>
      </c>
      <c r="Z2341" s="4">
        <v>44377</v>
      </c>
      <c r="AA2341" s="4">
        <v>44377</v>
      </c>
      <c r="AB2341" t="s">
        <v>530</v>
      </c>
      <c r="AC2341" t="s">
        <v>722</v>
      </c>
      <c r="AD2341" t="s">
        <v>772</v>
      </c>
      <c r="AE2341">
        <v>2.5000000000000001E-2</v>
      </c>
      <c r="AF2341">
        <v>6.7500000000000004E-2</v>
      </c>
      <c r="AG2341">
        <v>1</v>
      </c>
      <c r="AH2341">
        <v>0</v>
      </c>
      <c r="AI2341">
        <v>5</v>
      </c>
      <c r="AJ2341">
        <v>1</v>
      </c>
      <c r="AK2341">
        <v>2</v>
      </c>
      <c r="AL2341">
        <v>15</v>
      </c>
      <c r="AM2341">
        <v>6.7500000000000004E-2</v>
      </c>
      <c r="BV2341">
        <v>2568079.2999999998</v>
      </c>
      <c r="BW2341">
        <v>3301558.8</v>
      </c>
      <c r="BX2341">
        <v>0.77780000000000005</v>
      </c>
      <c r="BY2341">
        <v>733479.44</v>
      </c>
      <c r="BZ2341">
        <v>0</v>
      </c>
      <c r="CA2341">
        <v>293949.84000000003</v>
      </c>
      <c r="CB2341">
        <v>125556.74</v>
      </c>
      <c r="CC2341">
        <v>1</v>
      </c>
      <c r="CD2341">
        <v>3350028.5</v>
      </c>
      <c r="CE2341">
        <v>2816973.8</v>
      </c>
      <c r="CF2341">
        <v>533054.68999999994</v>
      </c>
      <c r="CG2341">
        <v>0</v>
      </c>
      <c r="CH2341">
        <v>0</v>
      </c>
      <c r="CI2341">
        <v>0</v>
      </c>
      <c r="CK2341">
        <v>0.84087999999999996</v>
      </c>
      <c r="CL2341" t="s">
        <v>2195</v>
      </c>
      <c r="CM2341">
        <v>2</v>
      </c>
      <c r="CN2341">
        <v>0.253</v>
      </c>
      <c r="CP2341">
        <v>0.10199999999999999</v>
      </c>
      <c r="CR2341">
        <v>0.10199999999999999</v>
      </c>
      <c r="CU2341">
        <v>0.08</v>
      </c>
      <c r="CW2341">
        <v>5.833E-2</v>
      </c>
      <c r="CX2341">
        <v>5.7979999999999997E-2</v>
      </c>
      <c r="DA2341">
        <v>5.8000000000000003E-2</v>
      </c>
      <c r="DB2341">
        <v>1998</v>
      </c>
      <c r="DD2341">
        <v>5.3429999999999998E-2</v>
      </c>
      <c r="DE2341">
        <v>0</v>
      </c>
      <c r="DF2341">
        <v>0</v>
      </c>
      <c r="DG2341">
        <v>0</v>
      </c>
      <c r="DH2341">
        <v>0</v>
      </c>
      <c r="DI2341">
        <v>0.106</v>
      </c>
      <c r="DJ2341">
        <v>0.104</v>
      </c>
      <c r="DK2341">
        <v>7.8E-2</v>
      </c>
      <c r="DM2341">
        <v>29597.518</v>
      </c>
      <c r="DN2341">
        <v>103209.41</v>
      </c>
      <c r="DS2341">
        <v>22347.33</v>
      </c>
      <c r="DT2341">
        <v>0</v>
      </c>
      <c r="DV2341">
        <v>155154.25</v>
      </c>
      <c r="DW2341">
        <v>562015.5</v>
      </c>
      <c r="EA2341">
        <v>29108.636999999999</v>
      </c>
      <c r="EK2341">
        <v>-6480.4049999999997</v>
      </c>
      <c r="EM2341">
        <v>111.36499999999999</v>
      </c>
      <c r="EQ2341">
        <v>98.551000000000002</v>
      </c>
      <c r="ER2341">
        <v>740007.88</v>
      </c>
      <c r="ES2341">
        <v>-170688.98</v>
      </c>
      <c r="ET2341">
        <v>-157448.04999999999</v>
      </c>
      <c r="EW2341">
        <v>-13240.945</v>
      </c>
      <c r="FB2341">
        <v>-4511.5200000000004</v>
      </c>
      <c r="FC2341">
        <v>-1995.085</v>
      </c>
      <c r="FD2341">
        <v>-167.27099999999999</v>
      </c>
      <c r="FE2341">
        <v>-2412.261</v>
      </c>
      <c r="FF2341">
        <v>-179775.13</v>
      </c>
      <c r="FH2341">
        <v>2816973.8</v>
      </c>
      <c r="FI2341">
        <v>2256741</v>
      </c>
      <c r="FJ2341">
        <v>103209.41</v>
      </c>
      <c r="FK2341">
        <v>22347.33</v>
      </c>
      <c r="FL2341">
        <v>562015.5</v>
      </c>
      <c r="FM2341">
        <v>29108.636999999999</v>
      </c>
      <c r="FN2341">
        <v>-6480.4049999999997</v>
      </c>
      <c r="FO2341">
        <v>111.36499999999999</v>
      </c>
      <c r="FP2341">
        <v>584755.13</v>
      </c>
      <c r="FQ2341">
        <v>-2579.5320000000002</v>
      </c>
      <c r="FR2341">
        <v>2022</v>
      </c>
      <c r="FS2341" t="s">
        <v>2134</v>
      </c>
      <c r="FT2341">
        <v>8</v>
      </c>
      <c r="FU2341">
        <v>0.20816000000000001</v>
      </c>
      <c r="FV2341">
        <v>9.5780000000000004E-2</v>
      </c>
      <c r="FW2341">
        <v>0.11237999999999999</v>
      </c>
      <c r="FX2341">
        <v>0.39323999999999998</v>
      </c>
      <c r="FY2341">
        <v>0.48902000000000001</v>
      </c>
      <c r="GB2341">
        <v>63326.027000000002</v>
      </c>
      <c r="GC2341">
        <v>29137.018</v>
      </c>
      <c r="GE2341">
        <v>119629.8</v>
      </c>
      <c r="GI2341">
        <v>1</v>
      </c>
      <c r="GJ2341">
        <v>1</v>
      </c>
      <c r="GK2341">
        <v>1</v>
      </c>
      <c r="GL2341">
        <v>1</v>
      </c>
      <c r="GM2341">
        <v>304215.53000000003</v>
      </c>
      <c r="GN2341">
        <v>0.28086</v>
      </c>
      <c r="GQ2341">
        <v>5414</v>
      </c>
      <c r="GR2341">
        <v>293949.84399999998</v>
      </c>
      <c r="GS2341">
        <v>41</v>
      </c>
      <c r="GT2341">
        <v>10.98</v>
      </c>
      <c r="GU2341">
        <v>54.293999999999997</v>
      </c>
      <c r="GV2341">
        <v>2040</v>
      </c>
      <c r="GW2341">
        <v>236</v>
      </c>
      <c r="GX2341">
        <v>5195</v>
      </c>
      <c r="GY2341">
        <v>162774.94</v>
      </c>
      <c r="HA2341">
        <v>31.332999999999998</v>
      </c>
      <c r="HB2341">
        <v>4938</v>
      </c>
      <c r="HD2341">
        <v>67</v>
      </c>
      <c r="HK2341">
        <v>257</v>
      </c>
      <c r="HL2341">
        <v>257</v>
      </c>
      <c r="HN2341">
        <v>12649</v>
      </c>
      <c r="HO2341">
        <v>0</v>
      </c>
      <c r="HP2341">
        <v>1</v>
      </c>
      <c r="HR2341">
        <v>1953582.5090000001</v>
      </c>
      <c r="HS2341">
        <v>62654.296000000002</v>
      </c>
      <c r="HT2341">
        <v>1842829.29</v>
      </c>
      <c r="HV2341">
        <v>3859066.0950000002</v>
      </c>
      <c r="HW2341">
        <v>557507.46600000001</v>
      </c>
      <c r="HX2341">
        <v>241258.41399999999</v>
      </c>
      <c r="HY2341">
        <v>316249.05200000003</v>
      </c>
      <c r="IF2341">
        <v>0</v>
      </c>
      <c r="II2341">
        <v>0.42764999999999997</v>
      </c>
      <c r="IJ2341">
        <v>0.58459000000000005</v>
      </c>
      <c r="IK2341">
        <v>0.495</v>
      </c>
      <c r="IL2341">
        <v>3.7999999999999999E-2</v>
      </c>
      <c r="IM2341">
        <v>0.29329</v>
      </c>
      <c r="IN2341">
        <v>0.33500000000000002</v>
      </c>
      <c r="IO2341">
        <v>6.2E-2</v>
      </c>
      <c r="IP2341">
        <v>6.5070000000000003E-2</v>
      </c>
      <c r="IQ2341">
        <v>0.08</v>
      </c>
      <c r="IS2341">
        <v>0</v>
      </c>
      <c r="IT2341">
        <v>0</v>
      </c>
      <c r="IU2341">
        <v>0.29599999999999999</v>
      </c>
      <c r="IV2341">
        <v>4.4040000000000003E-2</v>
      </c>
      <c r="IW2341">
        <v>0.05</v>
      </c>
      <c r="IX2341">
        <v>0.28399999999999997</v>
      </c>
      <c r="IY2341">
        <v>6.0099999999999997E-3</v>
      </c>
      <c r="IZ2341">
        <v>0.04</v>
      </c>
      <c r="JA2341" s="50"/>
      <c r="JB2341" s="50">
        <v>0</v>
      </c>
      <c r="JC2341" s="50">
        <v>0</v>
      </c>
      <c r="JD2341" s="50">
        <v>0.01</v>
      </c>
      <c r="JE2341" s="50">
        <v>7.0099999999999997E-3</v>
      </c>
      <c r="JF2341" s="50">
        <v>0</v>
      </c>
      <c r="JG2341" s="50"/>
      <c r="JH2341" s="50">
        <v>0</v>
      </c>
      <c r="JI2341" s="50">
        <v>0</v>
      </c>
      <c r="JJ2341" s="50"/>
      <c r="JK2341" s="50"/>
      <c r="JL2341" s="50"/>
      <c r="JM2341" s="50"/>
    </row>
    <row r="2342" spans="1:273">
      <c r="A2342" s="7" t="str">
        <f>'Pensions Data'!D2342&amp;'Pensions Data'!C2342</f>
        <v>2022Louisiana Municipal Police</v>
      </c>
      <c r="B2342">
        <v>130</v>
      </c>
      <c r="C2342" t="s">
        <v>124</v>
      </c>
      <c r="D2342">
        <v>2022</v>
      </c>
      <c r="E2342">
        <v>107</v>
      </c>
      <c r="F2342" t="s">
        <v>1839</v>
      </c>
      <c r="G2342" t="s">
        <v>254</v>
      </c>
      <c r="H2342">
        <v>1</v>
      </c>
      <c r="I2342">
        <v>1973</v>
      </c>
      <c r="J2342">
        <v>0</v>
      </c>
      <c r="L2342">
        <v>0</v>
      </c>
      <c r="M2342" t="s">
        <v>299</v>
      </c>
      <c r="N2342" t="s">
        <v>351</v>
      </c>
      <c r="O2342" t="s">
        <v>351</v>
      </c>
      <c r="P2342">
        <v>3</v>
      </c>
      <c r="Q2342" t="s">
        <v>419</v>
      </c>
      <c r="R2342">
        <v>0</v>
      </c>
      <c r="S2342" t="s">
        <v>425</v>
      </c>
      <c r="T2342" t="s">
        <v>431</v>
      </c>
      <c r="U2342">
        <v>2</v>
      </c>
      <c r="V2342">
        <v>1</v>
      </c>
      <c r="W2342" t="s">
        <v>2292</v>
      </c>
      <c r="X2342">
        <v>0</v>
      </c>
      <c r="Z2342" s="4">
        <v>44742</v>
      </c>
      <c r="AA2342" s="4">
        <v>44742</v>
      </c>
      <c r="AB2342" t="s">
        <v>530</v>
      </c>
      <c r="AC2342" t="s">
        <v>722</v>
      </c>
      <c r="AD2342" t="s">
        <v>772</v>
      </c>
      <c r="AE2342">
        <v>2.5000000000000001E-2</v>
      </c>
      <c r="AF2342">
        <v>6.7500000000000004E-2</v>
      </c>
      <c r="AG2342">
        <v>1</v>
      </c>
      <c r="AH2342">
        <v>0</v>
      </c>
      <c r="AI2342">
        <v>5</v>
      </c>
      <c r="AJ2342">
        <v>1</v>
      </c>
      <c r="AK2342">
        <v>2</v>
      </c>
      <c r="AL2342">
        <v>15</v>
      </c>
      <c r="AM2342">
        <v>6.7500000000000004E-2</v>
      </c>
      <c r="BV2342">
        <v>2660808.5</v>
      </c>
      <c r="BW2342">
        <v>3449326</v>
      </c>
      <c r="BX2342">
        <v>0.77139999999999997</v>
      </c>
      <c r="BY2342">
        <v>788517.44</v>
      </c>
      <c r="BZ2342">
        <v>0</v>
      </c>
      <c r="CA2342">
        <v>301207.65999999997</v>
      </c>
      <c r="CB2342">
        <v>114525.59</v>
      </c>
      <c r="CC2342">
        <v>1</v>
      </c>
      <c r="CD2342">
        <v>3500495.3</v>
      </c>
      <c r="CE2342">
        <v>2478317.7999999998</v>
      </c>
      <c r="CF2342">
        <v>1022177.5</v>
      </c>
      <c r="CG2342">
        <v>0</v>
      </c>
      <c r="CH2342">
        <v>0</v>
      </c>
      <c r="CI2342">
        <v>0</v>
      </c>
      <c r="CK2342">
        <v>0.70799000000000001</v>
      </c>
      <c r="CL2342" t="s">
        <v>2195</v>
      </c>
      <c r="CM2342">
        <v>2</v>
      </c>
      <c r="CN2342">
        <v>-0.10299999999999999</v>
      </c>
      <c r="CP2342">
        <v>5.0999999999999997E-2</v>
      </c>
      <c r="CR2342">
        <v>5.2999999999999999E-2</v>
      </c>
      <c r="CU2342">
        <v>7.0999999999999994E-2</v>
      </c>
      <c r="CW2342">
        <v>4.0070000000000001E-2</v>
      </c>
      <c r="CX2342">
        <v>5.5129999999999998E-2</v>
      </c>
      <c r="DA2342">
        <v>5.0999999999999997E-2</v>
      </c>
      <c r="DB2342">
        <v>1998</v>
      </c>
      <c r="DD2342">
        <v>4.5760000000000002E-2</v>
      </c>
      <c r="DE2342">
        <v>0</v>
      </c>
      <c r="DF2342">
        <v>0</v>
      </c>
      <c r="DG2342">
        <v>0</v>
      </c>
      <c r="DH2342">
        <v>0</v>
      </c>
      <c r="DI2342">
        <v>5.8999999999999997E-2</v>
      </c>
      <c r="DJ2342">
        <v>5.7000000000000002E-2</v>
      </c>
      <c r="DK2342">
        <v>7.0000000000000007E-2</v>
      </c>
      <c r="DM2342">
        <v>29701.134999999998</v>
      </c>
      <c r="DN2342">
        <v>92280.406000000003</v>
      </c>
      <c r="DS2342">
        <v>22245.182000000001</v>
      </c>
      <c r="DT2342">
        <v>0</v>
      </c>
      <c r="DV2342">
        <v>144226.72</v>
      </c>
      <c r="DW2342">
        <v>-314008.06</v>
      </c>
      <c r="EA2342">
        <v>31435.526999999998</v>
      </c>
      <c r="EK2342">
        <v>-7556.9560000000001</v>
      </c>
      <c r="EM2342">
        <v>43.396000000000001</v>
      </c>
      <c r="EQ2342">
        <v>104.571</v>
      </c>
      <c r="ER2342">
        <v>-145754.81</v>
      </c>
      <c r="ES2342">
        <v>-179818.83</v>
      </c>
      <c r="ET2342">
        <v>-165826.98000000001</v>
      </c>
      <c r="EW2342">
        <v>-13991.842000000001</v>
      </c>
      <c r="FB2342">
        <v>-6717.6959999999999</v>
      </c>
      <c r="FC2342">
        <v>-2251.3029999999999</v>
      </c>
      <c r="FD2342">
        <v>-323.33499999999998</v>
      </c>
      <c r="FE2342">
        <v>-3790.0659999999998</v>
      </c>
      <c r="FF2342">
        <v>-192901.22</v>
      </c>
      <c r="FH2342">
        <v>2478317.7999999998</v>
      </c>
      <c r="FI2342">
        <v>2816973.8</v>
      </c>
      <c r="FJ2342">
        <v>92280.406000000003</v>
      </c>
      <c r="FK2342">
        <v>22245.182000000001</v>
      </c>
      <c r="FL2342">
        <v>-314008.06</v>
      </c>
      <c r="FM2342">
        <v>31435.526999999998</v>
      </c>
      <c r="FN2342">
        <v>-7556.9560000000001</v>
      </c>
      <c r="FO2342">
        <v>43.396000000000001</v>
      </c>
      <c r="FP2342">
        <v>-290086.09000000003</v>
      </c>
      <c r="FQ2342">
        <v>-4113.4009999999998</v>
      </c>
      <c r="FR2342">
        <v>2023</v>
      </c>
      <c r="FS2342" t="s">
        <v>2134</v>
      </c>
      <c r="FT2342">
        <v>8</v>
      </c>
      <c r="FU2342">
        <v>0.20774999999999999</v>
      </c>
      <c r="FV2342">
        <v>9.3679999999999999E-2</v>
      </c>
      <c r="FW2342">
        <v>0.11407</v>
      </c>
      <c r="FX2342">
        <v>0.42015999999999998</v>
      </c>
      <c r="FY2342">
        <v>0.51383999999999996</v>
      </c>
      <c r="GB2342">
        <v>64649.008000000002</v>
      </c>
      <c r="GC2342">
        <v>29151.127</v>
      </c>
      <c r="GE2342">
        <v>130750.24</v>
      </c>
      <c r="GI2342">
        <v>1</v>
      </c>
      <c r="GJ2342">
        <v>1</v>
      </c>
      <c r="GK2342">
        <v>1</v>
      </c>
      <c r="GL2342">
        <v>1</v>
      </c>
      <c r="GM2342">
        <v>311189.21999999997</v>
      </c>
      <c r="GN2342">
        <v>0.30608999999999997</v>
      </c>
      <c r="GQ2342">
        <v>5269</v>
      </c>
      <c r="GR2342">
        <v>301207.65600000002</v>
      </c>
      <c r="GS2342">
        <v>41</v>
      </c>
      <c r="GT2342">
        <v>10.93</v>
      </c>
      <c r="GU2342">
        <v>55.862000000000002</v>
      </c>
      <c r="GV2342">
        <v>2184</v>
      </c>
      <c r="GW2342">
        <v>252</v>
      </c>
      <c r="GX2342">
        <v>5264</v>
      </c>
      <c r="GY2342">
        <v>174892.64</v>
      </c>
      <c r="HA2342">
        <v>33.223999999999997</v>
      </c>
      <c r="HB2342">
        <v>5006</v>
      </c>
      <c r="HD2342">
        <v>67</v>
      </c>
      <c r="HK2342">
        <v>258</v>
      </c>
      <c r="HL2342">
        <v>258</v>
      </c>
      <c r="HN2342">
        <v>12717</v>
      </c>
      <c r="HO2342">
        <v>0</v>
      </c>
      <c r="HP2342">
        <v>1</v>
      </c>
      <c r="HR2342">
        <v>1959285.5870000001</v>
      </c>
      <c r="HS2342">
        <v>66424.705000000002</v>
      </c>
      <c r="HT2342">
        <v>1977560.7560000001</v>
      </c>
      <c r="HV2342">
        <v>4003271.048</v>
      </c>
      <c r="HW2342">
        <v>553945.06400000001</v>
      </c>
      <c r="HX2342">
        <v>240133.54199999999</v>
      </c>
      <c r="HY2342">
        <v>313811.522</v>
      </c>
      <c r="IE2342">
        <v>-13.9</v>
      </c>
      <c r="IF2342">
        <v>0</v>
      </c>
      <c r="II2342">
        <v>-0.17544999999999999</v>
      </c>
      <c r="IJ2342">
        <v>0.52100000000000002</v>
      </c>
      <c r="IK2342">
        <v>0.55500000000000005</v>
      </c>
      <c r="IL2342">
        <v>-0.109</v>
      </c>
      <c r="IM2342">
        <v>0.29399999999999998</v>
      </c>
      <c r="IN2342">
        <v>0.30499999999999999</v>
      </c>
      <c r="IO2342">
        <v>0.25600000000000001</v>
      </c>
      <c r="IP2342">
        <v>0.1</v>
      </c>
      <c r="IQ2342">
        <v>0.08</v>
      </c>
      <c r="IS2342">
        <v>0</v>
      </c>
      <c r="IT2342">
        <v>0</v>
      </c>
      <c r="IU2342">
        <v>0.219</v>
      </c>
      <c r="IV2342">
        <v>7.6999999999999999E-2</v>
      </c>
      <c r="IW2342">
        <v>0.05</v>
      </c>
      <c r="IX2342">
        <v>8.0000000000000002E-3</v>
      </c>
      <c r="IY2342">
        <v>4.0000000000000001E-3</v>
      </c>
      <c r="IZ2342">
        <v>0.01</v>
      </c>
      <c r="JA2342" s="50"/>
      <c r="JB2342" s="50">
        <v>0</v>
      </c>
      <c r="JC2342" s="50">
        <v>0</v>
      </c>
      <c r="JD2342" s="50">
        <v>2E-3</v>
      </c>
      <c r="JE2342" s="50">
        <v>4.0000000000000001E-3</v>
      </c>
      <c r="JF2342" s="50">
        <v>0</v>
      </c>
      <c r="JG2342" s="50"/>
      <c r="JH2342" s="50">
        <v>0</v>
      </c>
      <c r="JI2342" s="50">
        <v>0</v>
      </c>
      <c r="JJ2342" s="50"/>
      <c r="JK2342" s="50"/>
      <c r="JL2342" s="50"/>
      <c r="JM2342" s="50"/>
    </row>
    <row r="2343" spans="1:273">
      <c r="A2343" s="7" t="str">
        <f>'Pensions Data'!D2343&amp;'Pensions Data'!C2343</f>
        <v>2001Louisiana Parochial Employees</v>
      </c>
      <c r="B2343">
        <v>132</v>
      </c>
      <c r="C2343" t="s">
        <v>2073</v>
      </c>
      <c r="D2343">
        <v>2001</v>
      </c>
      <c r="E2343">
        <v>109</v>
      </c>
      <c r="F2343" t="s">
        <v>1845</v>
      </c>
      <c r="G2343" t="s">
        <v>256</v>
      </c>
      <c r="H2343">
        <v>2</v>
      </c>
      <c r="I2343">
        <v>1953</v>
      </c>
      <c r="J2343">
        <v>0</v>
      </c>
      <c r="L2343">
        <v>0</v>
      </c>
      <c r="M2343" t="s">
        <v>299</v>
      </c>
      <c r="N2343" t="s">
        <v>351</v>
      </c>
      <c r="O2343" t="s">
        <v>351</v>
      </c>
      <c r="P2343">
        <v>1</v>
      </c>
      <c r="Q2343" t="s">
        <v>417</v>
      </c>
      <c r="R2343">
        <v>0</v>
      </c>
      <c r="S2343" t="s">
        <v>428</v>
      </c>
      <c r="T2343" t="s">
        <v>431</v>
      </c>
      <c r="U2343">
        <v>2</v>
      </c>
      <c r="V2343">
        <v>1</v>
      </c>
      <c r="W2343" t="s">
        <v>504</v>
      </c>
      <c r="X2343">
        <v>0</v>
      </c>
      <c r="AA2343" s="4">
        <v>37256</v>
      </c>
      <c r="BV2343">
        <v>1224465.3</v>
      </c>
      <c r="BW2343">
        <v>1326740.3999999999</v>
      </c>
      <c r="BX2343">
        <v>0.92290000000000005</v>
      </c>
      <c r="BY2343">
        <v>102275.05</v>
      </c>
      <c r="BZ2343">
        <v>0</v>
      </c>
      <c r="CA2343">
        <v>352458</v>
      </c>
      <c r="CB2343">
        <v>22954.309000000001</v>
      </c>
      <c r="CC2343">
        <v>1.33725</v>
      </c>
      <c r="CG2343">
        <v>0</v>
      </c>
      <c r="CH2343">
        <v>0</v>
      </c>
      <c r="CI2343">
        <v>0</v>
      </c>
      <c r="CN2343">
        <v>-4.7999999999999996E-3</v>
      </c>
      <c r="DD2343">
        <v>-1</v>
      </c>
      <c r="DF2343">
        <v>1</v>
      </c>
      <c r="DG2343">
        <v>0</v>
      </c>
      <c r="DH2343">
        <v>0</v>
      </c>
      <c r="DM2343">
        <v>34306.461000000003</v>
      </c>
      <c r="DN2343">
        <v>29422.146000000001</v>
      </c>
      <c r="DQ2343">
        <v>3623.0520000000001</v>
      </c>
      <c r="DS2343">
        <v>162.84200000000001</v>
      </c>
      <c r="DT2343">
        <v>0</v>
      </c>
      <c r="DV2343">
        <v>67514.5</v>
      </c>
      <c r="DW2343">
        <v>-38830.883000000002</v>
      </c>
      <c r="DY2343">
        <v>27083.643</v>
      </c>
      <c r="DZ2343">
        <v>6664.7529999999997</v>
      </c>
      <c r="EA2343">
        <v>33748.394999999997</v>
      </c>
      <c r="EJ2343">
        <v>-55</v>
      </c>
      <c r="EK2343">
        <v>-2735.1619999999998</v>
      </c>
      <c r="EM2343">
        <v>4684.6260000000002</v>
      </c>
      <c r="EN2343">
        <v>-4492.1279999999997</v>
      </c>
      <c r="EQ2343">
        <v>1255.2940000000001</v>
      </c>
      <c r="ER2343">
        <v>61089.641000000003</v>
      </c>
      <c r="ES2343">
        <v>-55516.487999999998</v>
      </c>
      <c r="ET2343">
        <v>-52100.093999999997</v>
      </c>
      <c r="EW2343">
        <v>-3416.395</v>
      </c>
      <c r="FB2343">
        <v>-9066.0339999999997</v>
      </c>
      <c r="FC2343">
        <v>-634.16800000000001</v>
      </c>
      <c r="FD2343">
        <v>-4.42</v>
      </c>
      <c r="FE2343">
        <v>-2349.9259999999999</v>
      </c>
      <c r="FF2343">
        <v>-67571.039000000004</v>
      </c>
      <c r="FH2343">
        <v>1332883.3</v>
      </c>
      <c r="FI2343">
        <v>1339364.8</v>
      </c>
      <c r="FJ2343">
        <v>29422.146000000001</v>
      </c>
      <c r="FK2343">
        <v>3785.8939999999998</v>
      </c>
      <c r="FL2343">
        <v>-38830.883000000002</v>
      </c>
      <c r="FM2343">
        <v>33748.394999999997</v>
      </c>
      <c r="FN2343">
        <v>-2790.1619999999998</v>
      </c>
      <c r="FO2343">
        <v>192.49799999999999</v>
      </c>
      <c r="FP2343">
        <v>-7680.152</v>
      </c>
      <c r="FQ2343">
        <v>-2354.346</v>
      </c>
      <c r="FR2343">
        <v>2002</v>
      </c>
      <c r="GI2343">
        <v>0</v>
      </c>
      <c r="GJ2343">
        <v>0</v>
      </c>
      <c r="GK2343">
        <v>0</v>
      </c>
      <c r="GL2343">
        <v>0</v>
      </c>
      <c r="GQ2343">
        <v>15543</v>
      </c>
      <c r="GR2343">
        <v>400965.06300000002</v>
      </c>
      <c r="GU2343">
        <v>25.797000000000001</v>
      </c>
      <c r="GV2343">
        <v>333</v>
      </c>
      <c r="GW2343">
        <v>6371</v>
      </c>
      <c r="GX2343">
        <v>4813</v>
      </c>
      <c r="GY2343">
        <v>100086.43</v>
      </c>
      <c r="HA2343">
        <v>20.795000000000002</v>
      </c>
      <c r="HB2343">
        <v>4813</v>
      </c>
      <c r="HK2343">
        <v>0</v>
      </c>
      <c r="HN2343">
        <v>20689</v>
      </c>
      <c r="HO2343">
        <v>1</v>
      </c>
      <c r="HP2343">
        <v>1</v>
      </c>
      <c r="IF2343">
        <v>0</v>
      </c>
      <c r="JA2343" s="50"/>
      <c r="JB2343" s="50"/>
      <c r="JC2343" s="50"/>
      <c r="JD2343" s="50"/>
      <c r="JE2343" s="50"/>
      <c r="JF2343" s="50"/>
      <c r="JG2343" s="50"/>
      <c r="JH2343" s="50"/>
      <c r="JI2343" s="50"/>
      <c r="JJ2343" s="50"/>
      <c r="JK2343" s="50"/>
      <c r="JL2343" s="50"/>
      <c r="JM2343" s="50"/>
    </row>
    <row r="2344" spans="1:273">
      <c r="A2344" s="7" t="str">
        <f>'Pensions Data'!D2344&amp;'Pensions Data'!C2344</f>
        <v>2002Louisiana Parochial Employees</v>
      </c>
      <c r="B2344">
        <v>132</v>
      </c>
      <c r="C2344" t="s">
        <v>2073</v>
      </c>
      <c r="D2344">
        <v>2002</v>
      </c>
      <c r="E2344">
        <v>109</v>
      </c>
      <c r="F2344" t="s">
        <v>1845</v>
      </c>
      <c r="G2344" t="s">
        <v>256</v>
      </c>
      <c r="H2344">
        <v>2</v>
      </c>
      <c r="I2344">
        <v>1953</v>
      </c>
      <c r="J2344">
        <v>0</v>
      </c>
      <c r="L2344">
        <v>0</v>
      </c>
      <c r="M2344" t="s">
        <v>299</v>
      </c>
      <c r="N2344" t="s">
        <v>351</v>
      </c>
      <c r="O2344" t="s">
        <v>351</v>
      </c>
      <c r="P2344">
        <v>1</v>
      </c>
      <c r="Q2344" t="s">
        <v>417</v>
      </c>
      <c r="R2344">
        <v>0</v>
      </c>
      <c r="S2344" t="s">
        <v>428</v>
      </c>
      <c r="T2344" t="s">
        <v>431</v>
      </c>
      <c r="U2344">
        <v>2</v>
      </c>
      <c r="V2344">
        <v>1</v>
      </c>
      <c r="W2344" t="s">
        <v>504</v>
      </c>
      <c r="X2344">
        <v>0</v>
      </c>
      <c r="Z2344" s="4">
        <v>37621</v>
      </c>
      <c r="AA2344" s="4">
        <v>37621</v>
      </c>
      <c r="BU2344">
        <v>0.06</v>
      </c>
      <c r="BV2344">
        <v>1214971</v>
      </c>
      <c r="BW2344">
        <v>1313900</v>
      </c>
      <c r="BX2344">
        <v>0.92500000000000004</v>
      </c>
      <c r="BY2344">
        <v>98929</v>
      </c>
      <c r="BZ2344">
        <v>0</v>
      </c>
      <c r="CA2344">
        <v>372814</v>
      </c>
      <c r="CB2344">
        <v>28489.118999999999</v>
      </c>
      <c r="CC2344">
        <v>1.0729</v>
      </c>
      <c r="CG2344">
        <v>0</v>
      </c>
      <c r="CH2344">
        <v>0</v>
      </c>
      <c r="CI2344">
        <v>0</v>
      </c>
      <c r="CN2344">
        <v>-5.7999999999999996E-3</v>
      </c>
      <c r="DD2344">
        <v>-1</v>
      </c>
      <c r="DE2344">
        <v>0</v>
      </c>
      <c r="DF2344">
        <v>0</v>
      </c>
      <c r="DG2344">
        <v>0</v>
      </c>
      <c r="DH2344">
        <v>0</v>
      </c>
      <c r="DM2344">
        <v>36832.315999999999</v>
      </c>
      <c r="DN2344">
        <v>30566.02</v>
      </c>
      <c r="DQ2344">
        <v>3868.2179999999998</v>
      </c>
      <c r="DS2344">
        <v>158.726</v>
      </c>
      <c r="DT2344">
        <v>0</v>
      </c>
      <c r="DV2344">
        <v>71425.281000000003</v>
      </c>
      <c r="DW2344">
        <v>-65355.34</v>
      </c>
      <c r="DY2344">
        <v>27879.599999999999</v>
      </c>
      <c r="DZ2344">
        <v>6185.0209999999997</v>
      </c>
      <c r="EA2344">
        <v>34064.620999999999</v>
      </c>
      <c r="EJ2344">
        <v>-20.34</v>
      </c>
      <c r="EK2344">
        <v>-2576.8820000000001</v>
      </c>
      <c r="EM2344">
        <v>2103.2220000000002</v>
      </c>
      <c r="EN2344">
        <v>-1970.9639999999999</v>
      </c>
      <c r="EQ2344">
        <v>1903.7159999999999</v>
      </c>
      <c r="ER2344">
        <v>39573.688000000002</v>
      </c>
      <c r="ES2344">
        <v>-58679.167999999998</v>
      </c>
      <c r="ET2344">
        <v>-55550.016000000003</v>
      </c>
      <c r="EW2344">
        <v>-3129.152</v>
      </c>
      <c r="FB2344">
        <v>-7181.192</v>
      </c>
      <c r="FC2344">
        <v>-721.85799999999995</v>
      </c>
      <c r="FD2344">
        <v>-18.28</v>
      </c>
      <c r="FE2344">
        <v>-855.66</v>
      </c>
      <c r="FF2344">
        <v>-67456.156000000003</v>
      </c>
      <c r="FH2344">
        <v>1305000.8999999999</v>
      </c>
      <c r="FI2344">
        <v>1332883.3</v>
      </c>
      <c r="FJ2344">
        <v>30566.02</v>
      </c>
      <c r="FK2344">
        <v>4026.944</v>
      </c>
      <c r="FL2344">
        <v>-65355.34</v>
      </c>
      <c r="FM2344">
        <v>34064.620999999999</v>
      </c>
      <c r="FN2344">
        <v>-2597.2220000000002</v>
      </c>
      <c r="FO2344">
        <v>132.25800000000001</v>
      </c>
      <c r="FP2344">
        <v>-33755.684000000001</v>
      </c>
      <c r="FQ2344">
        <v>-873.94</v>
      </c>
      <c r="FR2344">
        <v>2003</v>
      </c>
      <c r="GI2344">
        <v>0</v>
      </c>
      <c r="GJ2344">
        <v>0</v>
      </c>
      <c r="GK2344">
        <v>0</v>
      </c>
      <c r="GL2344">
        <v>0</v>
      </c>
      <c r="GQ2344">
        <v>15692</v>
      </c>
      <c r="GR2344">
        <v>425677.875</v>
      </c>
      <c r="GU2344">
        <v>27.126999999999999</v>
      </c>
      <c r="GV2344">
        <v>387</v>
      </c>
      <c r="GW2344">
        <v>6727</v>
      </c>
      <c r="GX2344">
        <v>4911</v>
      </c>
      <c r="GY2344">
        <v>107364.62</v>
      </c>
      <c r="HA2344">
        <v>21.861999999999998</v>
      </c>
      <c r="HB2344">
        <v>4911</v>
      </c>
      <c r="HK2344">
        <v>0</v>
      </c>
      <c r="HN2344">
        <v>20990</v>
      </c>
      <c r="HO2344">
        <v>1</v>
      </c>
      <c r="HP2344">
        <v>1</v>
      </c>
      <c r="IF2344">
        <v>0</v>
      </c>
      <c r="JA2344" s="50"/>
      <c r="JB2344" s="50"/>
      <c r="JC2344" s="50"/>
      <c r="JD2344" s="50"/>
      <c r="JE2344" s="50"/>
      <c r="JF2344" s="50"/>
      <c r="JG2344" s="50"/>
      <c r="JH2344" s="50"/>
      <c r="JI2344" s="50"/>
      <c r="JJ2344" s="50"/>
      <c r="JK2344" s="50"/>
      <c r="JL2344" s="50"/>
      <c r="JM2344" s="50"/>
    </row>
    <row r="2345" spans="1:273">
      <c r="A2345" s="7" t="str">
        <f>'Pensions Data'!D2345&amp;'Pensions Data'!C2345</f>
        <v>2003Louisiana Parochial Employees</v>
      </c>
      <c r="B2345">
        <v>132</v>
      </c>
      <c r="C2345" t="s">
        <v>2073</v>
      </c>
      <c r="D2345">
        <v>2003</v>
      </c>
      <c r="E2345">
        <v>109</v>
      </c>
      <c r="F2345" t="s">
        <v>1845</v>
      </c>
      <c r="G2345" t="s">
        <v>256</v>
      </c>
      <c r="H2345">
        <v>2</v>
      </c>
      <c r="I2345">
        <v>1953</v>
      </c>
      <c r="J2345">
        <v>0</v>
      </c>
      <c r="L2345">
        <v>0</v>
      </c>
      <c r="M2345" t="s">
        <v>299</v>
      </c>
      <c r="N2345" t="s">
        <v>351</v>
      </c>
      <c r="O2345" t="s">
        <v>351</v>
      </c>
      <c r="P2345">
        <v>1</v>
      </c>
      <c r="Q2345" t="s">
        <v>417</v>
      </c>
      <c r="R2345">
        <v>0</v>
      </c>
      <c r="S2345" t="s">
        <v>428</v>
      </c>
      <c r="T2345" t="s">
        <v>431</v>
      </c>
      <c r="U2345">
        <v>2</v>
      </c>
      <c r="V2345">
        <v>1</v>
      </c>
      <c r="W2345" t="s">
        <v>504</v>
      </c>
      <c r="X2345">
        <v>0</v>
      </c>
      <c r="Z2345" s="4">
        <v>37986</v>
      </c>
      <c r="AA2345" s="4">
        <v>37986</v>
      </c>
      <c r="BU2345">
        <v>0.06</v>
      </c>
      <c r="BV2345">
        <v>1261191</v>
      </c>
      <c r="BW2345">
        <v>1358628</v>
      </c>
      <c r="BX2345">
        <v>0.92800000000000005</v>
      </c>
      <c r="BY2345">
        <v>97437</v>
      </c>
      <c r="BZ2345">
        <v>0</v>
      </c>
      <c r="CA2345">
        <v>396331</v>
      </c>
      <c r="CB2345">
        <v>46049.608999999997</v>
      </c>
      <c r="CC2345">
        <v>0.71189999999999998</v>
      </c>
      <c r="CG2345">
        <v>0</v>
      </c>
      <c r="CH2345">
        <v>0</v>
      </c>
      <c r="CI2345">
        <v>0</v>
      </c>
      <c r="CN2345">
        <v>-2.3730000000000001E-2</v>
      </c>
      <c r="DD2345">
        <v>-1</v>
      </c>
      <c r="DE2345">
        <v>0</v>
      </c>
      <c r="DF2345">
        <v>0</v>
      </c>
      <c r="DG2345">
        <v>0</v>
      </c>
      <c r="DH2345">
        <v>0</v>
      </c>
      <c r="DI2345">
        <v>-1.0999999999999999E-2</v>
      </c>
      <c r="DM2345">
        <v>38997.031000000003</v>
      </c>
      <c r="DN2345">
        <v>32781.487999999998</v>
      </c>
      <c r="DQ2345">
        <v>4036.25</v>
      </c>
      <c r="DS2345">
        <v>163.238</v>
      </c>
      <c r="DT2345">
        <v>0</v>
      </c>
      <c r="DV2345">
        <v>75978.008000000002</v>
      </c>
      <c r="DW2345">
        <v>157970.63</v>
      </c>
      <c r="DY2345">
        <v>41415.288999999997</v>
      </c>
      <c r="DZ2345">
        <v>8192.0589999999993</v>
      </c>
      <c r="EA2345">
        <v>49607.347999999998</v>
      </c>
      <c r="EJ2345">
        <v>-23.5</v>
      </c>
      <c r="EK2345">
        <v>-3395.3020000000001</v>
      </c>
      <c r="EM2345">
        <v>1980.7070000000001</v>
      </c>
      <c r="EN2345">
        <v>-1853.423</v>
      </c>
      <c r="EQ2345">
        <v>1689.682</v>
      </c>
      <c r="ER2345">
        <v>281954.15999999997</v>
      </c>
      <c r="ES2345">
        <v>-62550.601999999999</v>
      </c>
      <c r="ET2345">
        <v>-58455.866999999998</v>
      </c>
      <c r="EW2345">
        <v>-4094.7330000000002</v>
      </c>
      <c r="FB2345">
        <v>-7489.82</v>
      </c>
      <c r="FC2345">
        <v>-788.67100000000005</v>
      </c>
      <c r="FD2345">
        <v>-19.384</v>
      </c>
      <c r="FE2345">
        <v>-969.73599999999999</v>
      </c>
      <c r="FF2345">
        <v>-71818.210999999996</v>
      </c>
      <c r="FH2345">
        <v>1515136.8</v>
      </c>
      <c r="FI2345">
        <v>1305000.8999999999</v>
      </c>
      <c r="FJ2345">
        <v>32781.487999999998</v>
      </c>
      <c r="FK2345">
        <v>4199.4880000000003</v>
      </c>
      <c r="FL2345">
        <v>157970.63</v>
      </c>
      <c r="FM2345">
        <v>49607.347999999998</v>
      </c>
      <c r="FN2345">
        <v>-3418.8020000000001</v>
      </c>
      <c r="FO2345">
        <v>127.28400000000001</v>
      </c>
      <c r="FP2345">
        <v>204286.45</v>
      </c>
      <c r="FQ2345">
        <v>-989.12</v>
      </c>
      <c r="FR2345">
        <v>2004</v>
      </c>
      <c r="GI2345">
        <v>0</v>
      </c>
      <c r="GJ2345">
        <v>0</v>
      </c>
      <c r="GK2345">
        <v>0</v>
      </c>
      <c r="GL2345">
        <v>0</v>
      </c>
      <c r="GQ2345">
        <v>16123</v>
      </c>
      <c r="GR2345">
        <v>451154.40600000002</v>
      </c>
      <c r="GU2345">
        <v>27.981999999999999</v>
      </c>
      <c r="GV2345">
        <v>384</v>
      </c>
      <c r="GW2345">
        <v>6621</v>
      </c>
      <c r="GX2345">
        <v>5019</v>
      </c>
      <c r="GY2345">
        <v>112418.26</v>
      </c>
      <c r="HA2345">
        <v>22.399000000000001</v>
      </c>
      <c r="HB2345">
        <v>5019</v>
      </c>
      <c r="HK2345">
        <v>0</v>
      </c>
      <c r="HN2345">
        <v>21526</v>
      </c>
      <c r="HO2345">
        <v>1</v>
      </c>
      <c r="HP2345">
        <v>1</v>
      </c>
      <c r="IF2345">
        <v>0</v>
      </c>
      <c r="JA2345" s="50"/>
      <c r="JB2345" s="50"/>
      <c r="JC2345" s="50"/>
      <c r="JD2345" s="50"/>
      <c r="JE2345" s="50"/>
      <c r="JF2345" s="50"/>
      <c r="JG2345" s="50"/>
      <c r="JH2345" s="50"/>
      <c r="JI2345" s="50"/>
      <c r="JJ2345" s="50"/>
      <c r="JK2345" s="50"/>
      <c r="JL2345" s="50"/>
      <c r="JM2345" s="50"/>
    </row>
    <row r="2346" spans="1:273">
      <c r="A2346" s="7" t="str">
        <f>'Pensions Data'!D2346&amp;'Pensions Data'!C2346</f>
        <v>2004Louisiana Parochial Employees</v>
      </c>
      <c r="B2346">
        <v>132</v>
      </c>
      <c r="C2346" t="s">
        <v>2073</v>
      </c>
      <c r="D2346">
        <v>2004</v>
      </c>
      <c r="E2346">
        <v>109</v>
      </c>
      <c r="F2346" t="s">
        <v>1845</v>
      </c>
      <c r="G2346" t="s">
        <v>256</v>
      </c>
      <c r="H2346">
        <v>2</v>
      </c>
      <c r="I2346">
        <v>1953</v>
      </c>
      <c r="J2346">
        <v>0</v>
      </c>
      <c r="L2346">
        <v>0</v>
      </c>
      <c r="M2346" t="s">
        <v>299</v>
      </c>
      <c r="N2346" t="s">
        <v>351</v>
      </c>
      <c r="O2346" t="s">
        <v>351</v>
      </c>
      <c r="P2346">
        <v>1</v>
      </c>
      <c r="Q2346" t="s">
        <v>417</v>
      </c>
      <c r="R2346">
        <v>0</v>
      </c>
      <c r="S2346" t="s">
        <v>428</v>
      </c>
      <c r="T2346" t="s">
        <v>431</v>
      </c>
      <c r="U2346">
        <v>2</v>
      </c>
      <c r="V2346">
        <v>1</v>
      </c>
      <c r="W2346" t="s">
        <v>504</v>
      </c>
      <c r="X2346">
        <v>0</v>
      </c>
      <c r="Z2346" s="4">
        <v>38352</v>
      </c>
      <c r="AA2346" s="4">
        <v>38352</v>
      </c>
      <c r="BV2346">
        <v>1364795</v>
      </c>
      <c r="BW2346">
        <v>1460244</v>
      </c>
      <c r="BX2346">
        <v>0.93500000000000005</v>
      </c>
      <c r="BY2346">
        <v>95449</v>
      </c>
      <c r="BZ2346">
        <v>0</v>
      </c>
      <c r="CA2346">
        <v>407023</v>
      </c>
      <c r="CB2346">
        <v>55014.612999999998</v>
      </c>
      <c r="CC2346">
        <v>0.90039999999999998</v>
      </c>
      <c r="CG2346">
        <v>0</v>
      </c>
      <c r="CH2346">
        <v>0</v>
      </c>
      <c r="CI2346">
        <v>0</v>
      </c>
      <c r="CN2346">
        <v>0.1033</v>
      </c>
      <c r="DD2346">
        <v>-1</v>
      </c>
      <c r="DF2346">
        <v>1</v>
      </c>
      <c r="DG2346">
        <v>0</v>
      </c>
      <c r="DH2346">
        <v>0</v>
      </c>
      <c r="DI2346">
        <v>2.5000000000000001E-2</v>
      </c>
      <c r="DM2346">
        <v>39358.116999999998</v>
      </c>
      <c r="DN2346">
        <v>50845.487999999998</v>
      </c>
      <c r="DQ2346">
        <v>4379.3040000000001</v>
      </c>
      <c r="DS2346">
        <v>162.29599999999999</v>
      </c>
      <c r="DT2346">
        <v>0</v>
      </c>
      <c r="DV2346">
        <v>94745.202999999994</v>
      </c>
      <c r="DW2346">
        <v>120575.97</v>
      </c>
      <c r="DY2346">
        <v>28376.664000000001</v>
      </c>
      <c r="DZ2346">
        <v>9840.8150000000005</v>
      </c>
      <c r="EA2346">
        <v>38217.480000000003</v>
      </c>
      <c r="EJ2346">
        <v>-27.75</v>
      </c>
      <c r="EK2346">
        <v>-3843.2220000000002</v>
      </c>
      <c r="EM2346">
        <v>2152.4769999999999</v>
      </c>
      <c r="EN2346">
        <v>-2013.2449999999999</v>
      </c>
      <c r="EQ2346">
        <v>2242.0160000000001</v>
      </c>
      <c r="ER2346">
        <v>252048.92</v>
      </c>
      <c r="ES2346">
        <v>-68424.241999999998</v>
      </c>
      <c r="ET2346">
        <v>-62896.394999999997</v>
      </c>
      <c r="EW2346">
        <v>-5527.8450000000003</v>
      </c>
      <c r="FB2346">
        <v>-8999.473</v>
      </c>
      <c r="FC2346">
        <v>-803.721</v>
      </c>
      <c r="FD2346">
        <v>-19.829000000000001</v>
      </c>
      <c r="FE2346">
        <v>-1151.816</v>
      </c>
      <c r="FF2346">
        <v>-79399.077999999994</v>
      </c>
      <c r="FH2346">
        <v>1687786.6</v>
      </c>
      <c r="FI2346">
        <v>1515136.8</v>
      </c>
      <c r="FJ2346">
        <v>50845.487999999998</v>
      </c>
      <c r="FK2346">
        <v>4541.6000000000004</v>
      </c>
      <c r="FL2346">
        <v>120575.97</v>
      </c>
      <c r="FM2346">
        <v>38217.480000000003</v>
      </c>
      <c r="FN2346">
        <v>-3870.9720000000002</v>
      </c>
      <c r="FO2346">
        <v>139.232</v>
      </c>
      <c r="FP2346">
        <v>155061.72</v>
      </c>
      <c r="FQ2346">
        <v>-1171.645</v>
      </c>
      <c r="FR2346">
        <v>2005</v>
      </c>
      <c r="GI2346">
        <v>0</v>
      </c>
      <c r="GJ2346">
        <v>0</v>
      </c>
      <c r="GK2346">
        <v>0</v>
      </c>
      <c r="GL2346">
        <v>0</v>
      </c>
      <c r="GQ2346">
        <v>15930</v>
      </c>
      <c r="GR2346">
        <v>461348.34399999998</v>
      </c>
      <c r="GU2346">
        <v>28.960999999999999</v>
      </c>
      <c r="GV2346">
        <v>443</v>
      </c>
      <c r="GW2346">
        <v>6884</v>
      </c>
      <c r="GX2346">
        <v>5200</v>
      </c>
      <c r="GY2346">
        <v>65856.851999999999</v>
      </c>
      <c r="HA2346">
        <v>12.664999999999999</v>
      </c>
      <c r="HB2346">
        <v>5200</v>
      </c>
      <c r="HK2346">
        <v>0</v>
      </c>
      <c r="HN2346">
        <v>21573</v>
      </c>
      <c r="HO2346">
        <v>1</v>
      </c>
      <c r="HP2346">
        <v>1</v>
      </c>
      <c r="IF2346">
        <v>0</v>
      </c>
      <c r="JA2346" s="50"/>
      <c r="JB2346" s="50"/>
      <c r="JC2346" s="50"/>
      <c r="JD2346" s="50"/>
      <c r="JE2346" s="50"/>
      <c r="JF2346" s="50"/>
      <c r="JG2346" s="50"/>
      <c r="JH2346" s="50"/>
      <c r="JI2346" s="50"/>
      <c r="JJ2346" s="50"/>
      <c r="JK2346" s="50"/>
      <c r="JL2346" s="50"/>
      <c r="JM2346" s="50"/>
    </row>
    <row r="2347" spans="1:273">
      <c r="A2347" s="7" t="str">
        <f>'Pensions Data'!D2347&amp;'Pensions Data'!C2347</f>
        <v>2005Louisiana Parochial Employees</v>
      </c>
      <c r="B2347">
        <v>132</v>
      </c>
      <c r="C2347" t="s">
        <v>2073</v>
      </c>
      <c r="D2347">
        <v>2005</v>
      </c>
      <c r="E2347">
        <v>109</v>
      </c>
      <c r="F2347" t="s">
        <v>1845</v>
      </c>
      <c r="G2347" t="s">
        <v>256</v>
      </c>
      <c r="H2347">
        <v>2</v>
      </c>
      <c r="I2347">
        <v>1953</v>
      </c>
      <c r="J2347">
        <v>0</v>
      </c>
      <c r="L2347">
        <v>0</v>
      </c>
      <c r="M2347" t="s">
        <v>299</v>
      </c>
      <c r="N2347" t="s">
        <v>351</v>
      </c>
      <c r="O2347" t="s">
        <v>351</v>
      </c>
      <c r="P2347">
        <v>1</v>
      </c>
      <c r="Q2347" t="s">
        <v>417</v>
      </c>
      <c r="R2347">
        <v>0</v>
      </c>
      <c r="S2347" t="s">
        <v>428</v>
      </c>
      <c r="T2347" t="s">
        <v>431</v>
      </c>
      <c r="U2347">
        <v>2</v>
      </c>
      <c r="V2347">
        <v>1</v>
      </c>
      <c r="W2347" t="s">
        <v>504</v>
      </c>
      <c r="X2347">
        <v>0</v>
      </c>
      <c r="Y2347">
        <v>0</v>
      </c>
      <c r="Z2347" s="4">
        <v>38717</v>
      </c>
      <c r="AA2347" s="4">
        <v>38717</v>
      </c>
      <c r="BU2347">
        <v>0.06</v>
      </c>
      <c r="BV2347">
        <v>1535417</v>
      </c>
      <c r="BW2347">
        <v>1628328</v>
      </c>
      <c r="BX2347">
        <v>0.94299999999999995</v>
      </c>
      <c r="BY2347">
        <v>92911</v>
      </c>
      <c r="BZ2347">
        <v>0</v>
      </c>
      <c r="CA2347">
        <v>429460</v>
      </c>
      <c r="CB2347">
        <v>55101.059000000001</v>
      </c>
      <c r="CC2347">
        <v>1.0710999999999999</v>
      </c>
      <c r="CG2347">
        <v>0</v>
      </c>
      <c r="CH2347">
        <v>0</v>
      </c>
      <c r="CI2347">
        <v>0</v>
      </c>
      <c r="CN2347">
        <v>6.4920000000000005E-2</v>
      </c>
      <c r="CR2347">
        <v>2.563E-2</v>
      </c>
      <c r="DD2347">
        <v>-1</v>
      </c>
      <c r="DE2347">
        <v>0</v>
      </c>
      <c r="DF2347">
        <v>0</v>
      </c>
      <c r="DG2347">
        <v>1</v>
      </c>
      <c r="DH2347">
        <v>0</v>
      </c>
      <c r="DI2347">
        <v>4.8000000000000001E-2</v>
      </c>
      <c r="DJ2347">
        <v>2.7E-2</v>
      </c>
      <c r="DM2347">
        <v>41926.745999999999</v>
      </c>
      <c r="DN2347">
        <v>59021.008000000002</v>
      </c>
      <c r="DQ2347">
        <v>4582.6580000000004</v>
      </c>
      <c r="DS2347">
        <v>151.37899999999999</v>
      </c>
      <c r="DT2347">
        <v>0</v>
      </c>
      <c r="DV2347">
        <v>105681.79</v>
      </c>
      <c r="DW2347">
        <v>56845.211000000003</v>
      </c>
      <c r="DY2347">
        <v>40810.836000000003</v>
      </c>
      <c r="DZ2347">
        <v>11911.182000000001</v>
      </c>
      <c r="EA2347">
        <v>52722.02</v>
      </c>
      <c r="EJ2347">
        <v>-63.984999999999999</v>
      </c>
      <c r="EK2347">
        <v>-4234.5389999999998</v>
      </c>
      <c r="EM2347">
        <v>6247.8909999999996</v>
      </c>
      <c r="EN2347">
        <v>-6054.0190000000002</v>
      </c>
      <c r="EQ2347">
        <v>2286.375</v>
      </c>
      <c r="ER2347">
        <v>213430.75</v>
      </c>
      <c r="ES2347">
        <v>-74519.383000000002</v>
      </c>
      <c r="ET2347">
        <v>-68031.031000000003</v>
      </c>
      <c r="EW2347">
        <v>-6488.3519999999999</v>
      </c>
      <c r="FB2347">
        <v>-11164.985000000001</v>
      </c>
      <c r="FC2347">
        <v>-828.11599999999999</v>
      </c>
      <c r="FD2347">
        <v>-8.2319999999999993</v>
      </c>
      <c r="FE2347">
        <v>-1517.9159999999999</v>
      </c>
      <c r="FF2347">
        <v>-88038.633000000002</v>
      </c>
      <c r="FH2347">
        <v>1813178.8</v>
      </c>
      <c r="FI2347">
        <v>1687786.6</v>
      </c>
      <c r="FJ2347">
        <v>59021.008000000002</v>
      </c>
      <c r="FK2347">
        <v>4734.0370000000003</v>
      </c>
      <c r="FL2347">
        <v>56845.211000000003</v>
      </c>
      <c r="FM2347">
        <v>52722.02</v>
      </c>
      <c r="FN2347">
        <v>-4298.5240000000003</v>
      </c>
      <c r="FO2347">
        <v>193.87200000000001</v>
      </c>
      <c r="FP2347">
        <v>105462.59</v>
      </c>
      <c r="FQ2347">
        <v>-1526.1479999999999</v>
      </c>
      <c r="FR2347">
        <v>2006</v>
      </c>
      <c r="GI2347">
        <v>0</v>
      </c>
      <c r="GJ2347">
        <v>0</v>
      </c>
      <c r="GK2347">
        <v>0</v>
      </c>
      <c r="GL2347">
        <v>0</v>
      </c>
      <c r="GQ2347">
        <v>15440</v>
      </c>
      <c r="GR2347">
        <v>484270.09399999998</v>
      </c>
      <c r="GU2347">
        <v>31.364999999999998</v>
      </c>
      <c r="GV2347">
        <v>539</v>
      </c>
      <c r="GW2347">
        <v>7021</v>
      </c>
      <c r="GX2347">
        <v>5331</v>
      </c>
      <c r="GY2347">
        <v>70312.937999999995</v>
      </c>
      <c r="HA2347">
        <v>13.189</v>
      </c>
      <c r="HB2347">
        <v>5331</v>
      </c>
      <c r="HK2347">
        <v>0</v>
      </c>
      <c r="HN2347">
        <v>21310</v>
      </c>
      <c r="HO2347">
        <v>1</v>
      </c>
      <c r="HP2347">
        <v>1</v>
      </c>
      <c r="IF2347">
        <v>0</v>
      </c>
      <c r="JA2347" s="50"/>
      <c r="JB2347" s="50"/>
      <c r="JC2347" s="50"/>
      <c r="JD2347" s="50"/>
      <c r="JE2347" s="50"/>
      <c r="JF2347" s="50"/>
      <c r="JG2347" s="50"/>
      <c r="JH2347" s="50"/>
      <c r="JI2347" s="50"/>
      <c r="JJ2347" s="50"/>
      <c r="JK2347" s="50"/>
      <c r="JL2347" s="50"/>
      <c r="JM2347" s="50"/>
    </row>
    <row r="2348" spans="1:273">
      <c r="A2348" s="7" t="str">
        <f>'Pensions Data'!D2348&amp;'Pensions Data'!C2348</f>
        <v>2006Louisiana Parochial Employees</v>
      </c>
      <c r="B2348">
        <v>132</v>
      </c>
      <c r="C2348" t="s">
        <v>2073</v>
      </c>
      <c r="D2348">
        <v>2006</v>
      </c>
      <c r="E2348">
        <v>109</v>
      </c>
      <c r="F2348" t="s">
        <v>1845</v>
      </c>
      <c r="G2348" t="s">
        <v>256</v>
      </c>
      <c r="H2348">
        <v>2</v>
      </c>
      <c r="I2348">
        <v>1953</v>
      </c>
      <c r="J2348">
        <v>0</v>
      </c>
      <c r="L2348">
        <v>0</v>
      </c>
      <c r="M2348" t="s">
        <v>299</v>
      </c>
      <c r="N2348" t="s">
        <v>351</v>
      </c>
      <c r="O2348" t="s">
        <v>351</v>
      </c>
      <c r="P2348">
        <v>1</v>
      </c>
      <c r="Q2348" t="s">
        <v>417</v>
      </c>
      <c r="R2348">
        <v>0</v>
      </c>
      <c r="S2348" t="s">
        <v>428</v>
      </c>
      <c r="T2348" t="s">
        <v>431</v>
      </c>
      <c r="U2348">
        <v>2</v>
      </c>
      <c r="V2348">
        <v>1</v>
      </c>
      <c r="W2348" t="s">
        <v>504</v>
      </c>
      <c r="X2348">
        <v>0</v>
      </c>
      <c r="Y2348">
        <v>0</v>
      </c>
      <c r="Z2348" s="4">
        <v>39082</v>
      </c>
      <c r="AA2348" s="4">
        <v>39082</v>
      </c>
      <c r="BU2348">
        <v>0.06</v>
      </c>
      <c r="BV2348">
        <v>1718755</v>
      </c>
      <c r="BW2348">
        <v>1808517</v>
      </c>
      <c r="BX2348">
        <v>0.95</v>
      </c>
      <c r="BY2348">
        <v>89763</v>
      </c>
      <c r="BZ2348">
        <v>0</v>
      </c>
      <c r="CA2348">
        <v>420104</v>
      </c>
      <c r="CB2348">
        <v>62134.313000000002</v>
      </c>
      <c r="CC2348">
        <v>0.90449999999999997</v>
      </c>
      <c r="CG2348">
        <v>0</v>
      </c>
      <c r="CH2348">
        <v>0</v>
      </c>
      <c r="CI2348">
        <v>0</v>
      </c>
      <c r="CN2348">
        <v>0.13120999999999999</v>
      </c>
      <c r="CR2348">
        <v>5.2249999999999998E-2</v>
      </c>
      <c r="DD2348">
        <v>-1</v>
      </c>
      <c r="DE2348">
        <v>0</v>
      </c>
      <c r="DF2348">
        <v>0</v>
      </c>
      <c r="DG2348">
        <v>1</v>
      </c>
      <c r="DH2348">
        <v>0</v>
      </c>
      <c r="DI2348">
        <v>0.1</v>
      </c>
      <c r="DJ2348">
        <v>5.3999999999999999E-2</v>
      </c>
      <c r="DL2348">
        <v>-7191.7340000000004</v>
      </c>
      <c r="DM2348">
        <v>40623.082000000002</v>
      </c>
      <c r="DN2348">
        <v>56199.605000000003</v>
      </c>
      <c r="DQ2348">
        <v>4842.9930000000004</v>
      </c>
      <c r="DS2348">
        <v>152.86000000000001</v>
      </c>
      <c r="DT2348">
        <v>0</v>
      </c>
      <c r="DV2348">
        <v>101818.54</v>
      </c>
      <c r="DW2348">
        <v>149362.76999999999</v>
      </c>
      <c r="DY2348">
        <v>77757.422000000006</v>
      </c>
      <c r="DZ2348">
        <v>8074.94</v>
      </c>
      <c r="EA2348">
        <v>85832.358999999997</v>
      </c>
      <c r="EK2348">
        <v>-336.37</v>
      </c>
      <c r="EM2348">
        <v>7397.3689999999997</v>
      </c>
      <c r="EN2348">
        <v>-11484.703</v>
      </c>
      <c r="EO2348">
        <v>-4292.9690000000001</v>
      </c>
      <c r="EQ2348">
        <v>3132.4960000000001</v>
      </c>
      <c r="ER2348">
        <v>335722.47</v>
      </c>
      <c r="ES2348">
        <v>-80361.141000000003</v>
      </c>
      <c r="ET2348">
        <v>-72571.039000000004</v>
      </c>
      <c r="EW2348">
        <v>-7790.1059999999998</v>
      </c>
      <c r="FB2348">
        <v>-11750.92</v>
      </c>
      <c r="FC2348">
        <v>-890.84900000000005</v>
      </c>
      <c r="FD2348">
        <v>-8.0749999999999993</v>
      </c>
      <c r="FE2348">
        <v>-1839.9269999999999</v>
      </c>
      <c r="FF2348">
        <v>-94850.914000000004</v>
      </c>
      <c r="FH2348">
        <v>2054050.3</v>
      </c>
      <c r="FI2348">
        <v>1813178.8</v>
      </c>
      <c r="FJ2348">
        <v>56199.605000000003</v>
      </c>
      <c r="FK2348">
        <v>4995.8530000000001</v>
      </c>
      <c r="FL2348">
        <v>149362.76999999999</v>
      </c>
      <c r="FM2348">
        <v>85832.358999999997</v>
      </c>
      <c r="FN2348">
        <v>-336.37</v>
      </c>
      <c r="FO2348">
        <v>-4087.3339999999998</v>
      </c>
      <c r="FP2348">
        <v>230771.42</v>
      </c>
      <c r="FQ2348">
        <v>-1848.002</v>
      </c>
      <c r="FR2348">
        <v>2007</v>
      </c>
      <c r="GI2348">
        <v>0</v>
      </c>
      <c r="GJ2348">
        <v>0</v>
      </c>
      <c r="GK2348">
        <v>0</v>
      </c>
      <c r="GL2348">
        <v>0</v>
      </c>
      <c r="GQ2348">
        <v>15234</v>
      </c>
      <c r="GR2348">
        <v>479259.68800000002</v>
      </c>
      <c r="GU2348">
        <v>31.46</v>
      </c>
      <c r="GV2348">
        <v>620</v>
      </c>
      <c r="GW2348">
        <v>7509</v>
      </c>
      <c r="GX2348">
        <v>5486</v>
      </c>
      <c r="GY2348">
        <v>77132.460999999996</v>
      </c>
      <c r="HA2348">
        <v>14.06</v>
      </c>
      <c r="HB2348">
        <v>5486</v>
      </c>
      <c r="HK2348">
        <v>0</v>
      </c>
      <c r="HN2348">
        <v>21340</v>
      </c>
      <c r="HO2348">
        <v>1</v>
      </c>
      <c r="HP2348">
        <v>1</v>
      </c>
      <c r="IF2348">
        <v>0</v>
      </c>
      <c r="JA2348" s="50"/>
      <c r="JB2348" s="50"/>
      <c r="JC2348" s="50"/>
      <c r="JD2348" s="50"/>
      <c r="JE2348" s="50"/>
      <c r="JF2348" s="50"/>
      <c r="JG2348" s="50"/>
      <c r="JH2348" s="50"/>
      <c r="JI2348" s="50"/>
      <c r="JJ2348" s="50"/>
      <c r="JK2348" s="50"/>
      <c r="JL2348" s="50"/>
      <c r="JM2348" s="50"/>
    </row>
    <row r="2349" spans="1:273">
      <c r="A2349" s="7" t="str">
        <f>'Pensions Data'!D2349&amp;'Pensions Data'!C2349</f>
        <v>2007Louisiana Parochial Employees</v>
      </c>
      <c r="B2349">
        <v>132</v>
      </c>
      <c r="C2349" t="s">
        <v>2073</v>
      </c>
      <c r="D2349">
        <v>2007</v>
      </c>
      <c r="E2349">
        <v>109</v>
      </c>
      <c r="F2349" t="s">
        <v>1845</v>
      </c>
      <c r="G2349" t="s">
        <v>256</v>
      </c>
      <c r="H2349">
        <v>2</v>
      </c>
      <c r="I2349">
        <v>1953</v>
      </c>
      <c r="J2349">
        <v>0</v>
      </c>
      <c r="L2349">
        <v>0</v>
      </c>
      <c r="M2349" t="s">
        <v>299</v>
      </c>
      <c r="N2349" t="s">
        <v>351</v>
      </c>
      <c r="O2349" t="s">
        <v>351</v>
      </c>
      <c r="P2349">
        <v>1</v>
      </c>
      <c r="Q2349" t="s">
        <v>417</v>
      </c>
      <c r="R2349">
        <v>0</v>
      </c>
      <c r="S2349" t="s">
        <v>428</v>
      </c>
      <c r="T2349" t="s">
        <v>431</v>
      </c>
      <c r="U2349">
        <v>2</v>
      </c>
      <c r="V2349">
        <v>1</v>
      </c>
      <c r="W2349" t="s">
        <v>504</v>
      </c>
      <c r="X2349">
        <v>0</v>
      </c>
      <c r="Y2349">
        <v>0</v>
      </c>
      <c r="Z2349" s="4">
        <v>39447</v>
      </c>
      <c r="AA2349" s="4">
        <v>39447</v>
      </c>
      <c r="AB2349" t="s">
        <v>547</v>
      </c>
      <c r="AC2349" t="s">
        <v>724</v>
      </c>
      <c r="AE2349">
        <v>3.2500000000000001E-2</v>
      </c>
      <c r="AF2349">
        <v>7.4999999999999997E-2</v>
      </c>
      <c r="AG2349">
        <v>3</v>
      </c>
      <c r="AH2349">
        <v>0</v>
      </c>
      <c r="AI2349">
        <v>5</v>
      </c>
      <c r="BU2349">
        <v>5.7500000000000002E-2</v>
      </c>
      <c r="BV2349">
        <v>2168971</v>
      </c>
      <c r="BW2349">
        <v>2238456</v>
      </c>
      <c r="BX2349">
        <v>0.96899999999999997</v>
      </c>
      <c r="BY2349">
        <v>69485</v>
      </c>
      <c r="BZ2349">
        <v>0</v>
      </c>
      <c r="CA2349">
        <v>517602</v>
      </c>
      <c r="CB2349">
        <v>45088.601999999999</v>
      </c>
      <c r="CC2349">
        <v>1.4215</v>
      </c>
      <c r="CG2349">
        <v>0</v>
      </c>
      <c r="CH2349">
        <v>0</v>
      </c>
      <c r="CI2349">
        <v>0</v>
      </c>
      <c r="CN2349">
        <v>7.8850000000000003E-2</v>
      </c>
      <c r="CR2349">
        <v>6.9589999999999999E-2</v>
      </c>
      <c r="DD2349">
        <v>-1</v>
      </c>
      <c r="DE2349">
        <v>0</v>
      </c>
      <c r="DF2349">
        <v>0</v>
      </c>
      <c r="DG2349">
        <v>1</v>
      </c>
      <c r="DH2349">
        <v>0</v>
      </c>
      <c r="DI2349">
        <v>9.1999999999999998E-2</v>
      </c>
      <c r="DJ2349">
        <v>7.0999999999999994E-2</v>
      </c>
      <c r="DL2349">
        <v>-6383.2359999999999</v>
      </c>
      <c r="DM2349">
        <v>43089.652000000002</v>
      </c>
      <c r="DN2349">
        <v>64092.438000000002</v>
      </c>
      <c r="DQ2349">
        <v>5361.3789999999999</v>
      </c>
      <c r="DS2349">
        <v>159.15799999999999</v>
      </c>
      <c r="DT2349">
        <v>0</v>
      </c>
      <c r="DV2349">
        <v>112702.63</v>
      </c>
      <c r="DW2349">
        <v>112088.14</v>
      </c>
      <c r="DY2349">
        <v>46147.188000000002</v>
      </c>
      <c r="DZ2349">
        <v>11438.852000000001</v>
      </c>
      <c r="EA2349">
        <v>57586.038999999997</v>
      </c>
      <c r="EK2349">
        <v>-335.15199999999999</v>
      </c>
      <c r="EM2349">
        <v>6642.2629999999999</v>
      </c>
      <c r="EN2349">
        <v>-13194.508</v>
      </c>
      <c r="EO2349">
        <v>-6811.2719999999999</v>
      </c>
      <c r="EQ2349">
        <v>1900.6669999999999</v>
      </c>
      <c r="ER2349">
        <v>277390.09000000003</v>
      </c>
      <c r="ES2349">
        <v>-86337.258000000002</v>
      </c>
      <c r="ET2349">
        <v>-78682.726999999999</v>
      </c>
      <c r="EW2349">
        <v>-7654.5280000000002</v>
      </c>
      <c r="FB2349">
        <v>-9514.7559999999994</v>
      </c>
      <c r="FC2349">
        <v>-966.38900000000001</v>
      </c>
      <c r="FD2349">
        <v>-8.8149999999999995</v>
      </c>
      <c r="FE2349">
        <v>-2369.857</v>
      </c>
      <c r="FF2349">
        <v>-99196.445000000007</v>
      </c>
      <c r="FH2349">
        <v>2232244</v>
      </c>
      <c r="FI2349">
        <v>2054050.3</v>
      </c>
      <c r="FJ2349">
        <v>64092.438000000002</v>
      </c>
      <c r="FK2349">
        <v>5520.5370000000003</v>
      </c>
      <c r="FL2349">
        <v>112088.14</v>
      </c>
      <c r="FM2349">
        <v>57586.038999999997</v>
      </c>
      <c r="FN2349">
        <v>-335.15199999999999</v>
      </c>
      <c r="FO2349">
        <v>-6552.2449999999999</v>
      </c>
      <c r="FP2349">
        <v>162786.78</v>
      </c>
      <c r="FQ2349">
        <v>-2378.672</v>
      </c>
      <c r="FR2349">
        <v>2008</v>
      </c>
      <c r="FS2349" t="s">
        <v>2134</v>
      </c>
      <c r="FT2349">
        <v>8</v>
      </c>
      <c r="FV2349">
        <v>8.3250000000000005E-2</v>
      </c>
      <c r="FX2349">
        <v>0.10754</v>
      </c>
      <c r="FY2349">
        <v>0.19078999999999999</v>
      </c>
      <c r="GE2349">
        <v>52035.887000000002</v>
      </c>
      <c r="GI2349">
        <v>0</v>
      </c>
      <c r="GJ2349">
        <v>1</v>
      </c>
      <c r="GK2349">
        <v>0</v>
      </c>
      <c r="GL2349">
        <v>1</v>
      </c>
      <c r="GM2349">
        <v>483871.34</v>
      </c>
      <c r="GQ2349">
        <v>15680</v>
      </c>
      <c r="GR2349">
        <v>517601.625</v>
      </c>
      <c r="GU2349">
        <v>33.01</v>
      </c>
      <c r="GV2349">
        <v>594</v>
      </c>
      <c r="GW2349">
        <v>7475</v>
      </c>
      <c r="GX2349">
        <v>5613</v>
      </c>
      <c r="GY2349">
        <v>81803.266000000003</v>
      </c>
      <c r="HA2349">
        <v>14.574</v>
      </c>
      <c r="HB2349">
        <v>5613</v>
      </c>
      <c r="HK2349">
        <v>0</v>
      </c>
      <c r="HN2349">
        <v>21887</v>
      </c>
      <c r="HO2349">
        <v>1</v>
      </c>
      <c r="HP2349">
        <v>1</v>
      </c>
      <c r="IF2349">
        <v>0</v>
      </c>
      <c r="JA2349" s="50"/>
      <c r="JB2349" s="50"/>
      <c r="JC2349" s="50"/>
      <c r="JD2349" s="50"/>
      <c r="JE2349" s="50"/>
      <c r="JF2349" s="50"/>
      <c r="JG2349" s="50"/>
      <c r="JH2349" s="50"/>
      <c r="JI2349" s="50"/>
      <c r="JJ2349" s="50"/>
      <c r="JK2349" s="50"/>
      <c r="JL2349" s="50"/>
      <c r="JM2349" s="50"/>
    </row>
    <row r="2350" spans="1:273">
      <c r="A2350" s="7" t="str">
        <f>'Pensions Data'!D2350&amp;'Pensions Data'!C2350</f>
        <v>2008Louisiana Parochial Employees</v>
      </c>
      <c r="B2350">
        <v>132</v>
      </c>
      <c r="C2350" t="s">
        <v>2073</v>
      </c>
      <c r="D2350">
        <v>2008</v>
      </c>
      <c r="E2350">
        <v>109</v>
      </c>
      <c r="F2350" t="s">
        <v>1845</v>
      </c>
      <c r="G2350" t="s">
        <v>256</v>
      </c>
      <c r="H2350">
        <v>2</v>
      </c>
      <c r="I2350">
        <v>1953</v>
      </c>
      <c r="J2350">
        <v>0</v>
      </c>
      <c r="L2350">
        <v>0</v>
      </c>
      <c r="M2350" t="s">
        <v>299</v>
      </c>
      <c r="N2350" t="s">
        <v>351</v>
      </c>
      <c r="O2350" t="s">
        <v>351</v>
      </c>
      <c r="P2350">
        <v>1</v>
      </c>
      <c r="Q2350" t="s">
        <v>417</v>
      </c>
      <c r="R2350">
        <v>0</v>
      </c>
      <c r="S2350" t="s">
        <v>428</v>
      </c>
      <c r="T2350" t="s">
        <v>431</v>
      </c>
      <c r="U2350">
        <v>2</v>
      </c>
      <c r="V2350">
        <v>1</v>
      </c>
      <c r="W2350" t="s">
        <v>504</v>
      </c>
      <c r="X2350">
        <v>0</v>
      </c>
      <c r="Y2350">
        <v>0</v>
      </c>
      <c r="Z2350" s="4">
        <v>39813</v>
      </c>
      <c r="AA2350" s="4">
        <v>39813</v>
      </c>
      <c r="AB2350" t="s">
        <v>547</v>
      </c>
      <c r="AC2350" t="s">
        <v>725</v>
      </c>
      <c r="AE2350">
        <v>3.2500000000000001E-2</v>
      </c>
      <c r="AF2350">
        <v>7.4999999999999997E-2</v>
      </c>
      <c r="AG2350">
        <v>3</v>
      </c>
      <c r="AH2350">
        <v>0</v>
      </c>
      <c r="AI2350">
        <v>5</v>
      </c>
      <c r="BU2350">
        <v>5.7500000000000002E-2</v>
      </c>
      <c r="BV2350">
        <v>2079708</v>
      </c>
      <c r="BW2350">
        <v>2166079</v>
      </c>
      <c r="BX2350">
        <v>0.96</v>
      </c>
      <c r="BY2350">
        <v>86371</v>
      </c>
      <c r="BZ2350">
        <v>0</v>
      </c>
      <c r="CA2350">
        <v>586783</v>
      </c>
      <c r="CB2350">
        <v>46089.891000000003</v>
      </c>
      <c r="CC2350">
        <v>1.4850000000000001</v>
      </c>
      <c r="CG2350">
        <v>0</v>
      </c>
      <c r="CH2350">
        <v>0</v>
      </c>
      <c r="CI2350">
        <v>0</v>
      </c>
      <c r="CN2350">
        <v>-0.255</v>
      </c>
      <c r="CR2350">
        <v>1.329E-2</v>
      </c>
      <c r="DD2350">
        <v>-1</v>
      </c>
      <c r="DF2350">
        <v>1</v>
      </c>
      <c r="DG2350">
        <v>1</v>
      </c>
      <c r="DH2350">
        <v>0</v>
      </c>
      <c r="DI2350">
        <v>-1.4999999999999999E-2</v>
      </c>
      <c r="DJ2350">
        <v>2.5000000000000001E-2</v>
      </c>
      <c r="DL2350">
        <v>-6025.2610000000004</v>
      </c>
      <c r="DM2350">
        <v>48113.722999999998</v>
      </c>
      <c r="DN2350">
        <v>68452.108999999997</v>
      </c>
      <c r="DQ2350">
        <v>6070.87</v>
      </c>
      <c r="DS2350">
        <v>174.45099999999999</v>
      </c>
      <c r="DT2350">
        <v>0</v>
      </c>
      <c r="DV2350">
        <v>122811.16</v>
      </c>
      <c r="DW2350">
        <v>-601861.81000000006</v>
      </c>
      <c r="EA2350">
        <v>33402.089999999997</v>
      </c>
      <c r="EK2350">
        <v>-141.30199999999999</v>
      </c>
      <c r="EM2350">
        <v>2211.444</v>
      </c>
      <c r="EN2350">
        <v>-7870.3440000000001</v>
      </c>
      <c r="EO2350">
        <v>-1845.0830000000001</v>
      </c>
      <c r="EQ2350">
        <v>3050.7579999999998</v>
      </c>
      <c r="ER2350">
        <v>-448398.03</v>
      </c>
      <c r="ES2350">
        <v>-93565.366999999998</v>
      </c>
      <c r="ET2350">
        <v>-85447.922000000006</v>
      </c>
      <c r="EW2350">
        <v>-8117.4459999999999</v>
      </c>
      <c r="FB2350">
        <v>-10052.633</v>
      </c>
      <c r="FC2350">
        <v>-1053.6189999999999</v>
      </c>
      <c r="FD2350">
        <v>-29.068999999999999</v>
      </c>
      <c r="FE2350">
        <v>-2543.1080000000002</v>
      </c>
      <c r="FF2350">
        <v>-107243.8</v>
      </c>
      <c r="FH2350">
        <v>1676602.1</v>
      </c>
      <c r="FI2350">
        <v>2232244</v>
      </c>
      <c r="FJ2350">
        <v>68452.108999999997</v>
      </c>
      <c r="FK2350">
        <v>6245.3209999999999</v>
      </c>
      <c r="FL2350">
        <v>-601861.81000000006</v>
      </c>
      <c r="FM2350">
        <v>33402.089999999997</v>
      </c>
      <c r="FN2350">
        <v>-141.30199999999999</v>
      </c>
      <c r="FO2350">
        <v>-5658.9</v>
      </c>
      <c r="FP2350">
        <v>-574259.93999999994</v>
      </c>
      <c r="FQ2350">
        <v>-2572.1770000000001</v>
      </c>
      <c r="FR2350">
        <v>2009</v>
      </c>
      <c r="FS2350" t="s">
        <v>2134</v>
      </c>
      <c r="FT2350">
        <v>8</v>
      </c>
      <c r="FV2350">
        <v>8.2000000000000003E-2</v>
      </c>
      <c r="FX2350">
        <v>0.17612</v>
      </c>
      <c r="FY2350">
        <v>0.25812000000000002</v>
      </c>
      <c r="GE2350">
        <v>95839.827999999994</v>
      </c>
      <c r="GI2350">
        <v>0</v>
      </c>
      <c r="GJ2350">
        <v>1</v>
      </c>
      <c r="GK2350">
        <v>0</v>
      </c>
      <c r="GL2350">
        <v>1</v>
      </c>
      <c r="GM2350">
        <v>544170.56000000006</v>
      </c>
      <c r="GQ2350">
        <v>16566</v>
      </c>
      <c r="GR2350">
        <v>586783.18799999997</v>
      </c>
      <c r="GU2350">
        <v>35.420999999999999</v>
      </c>
      <c r="GV2350">
        <v>653</v>
      </c>
      <c r="GW2350">
        <v>7874</v>
      </c>
      <c r="GX2350">
        <v>5783</v>
      </c>
      <c r="GY2350">
        <v>89237.601999999999</v>
      </c>
      <c r="HA2350">
        <v>15.430999999999999</v>
      </c>
      <c r="HB2350">
        <v>5783</v>
      </c>
      <c r="HK2350">
        <v>0</v>
      </c>
      <c r="HN2350">
        <v>23002</v>
      </c>
      <c r="HO2350">
        <v>1</v>
      </c>
      <c r="HP2350">
        <v>1</v>
      </c>
      <c r="IF2350">
        <v>0</v>
      </c>
      <c r="JA2350" s="50"/>
      <c r="JB2350" s="50"/>
      <c r="JC2350" s="50"/>
      <c r="JD2350" s="50"/>
      <c r="JE2350" s="50"/>
      <c r="JF2350" s="50"/>
      <c r="JG2350" s="50"/>
      <c r="JH2350" s="50"/>
      <c r="JI2350" s="50"/>
      <c r="JJ2350" s="50"/>
      <c r="JK2350" s="50"/>
      <c r="JL2350" s="50"/>
      <c r="JM2350" s="50"/>
    </row>
    <row r="2351" spans="1:273">
      <c r="A2351" s="7" t="str">
        <f>'Pensions Data'!D2351&amp;'Pensions Data'!C2351</f>
        <v>2009Louisiana Parochial Employees</v>
      </c>
      <c r="B2351">
        <v>132</v>
      </c>
      <c r="C2351" t="s">
        <v>2073</v>
      </c>
      <c r="D2351">
        <v>2009</v>
      </c>
      <c r="E2351">
        <v>109</v>
      </c>
      <c r="F2351" t="s">
        <v>1845</v>
      </c>
      <c r="G2351" t="s">
        <v>256</v>
      </c>
      <c r="H2351">
        <v>2</v>
      </c>
      <c r="I2351">
        <v>1953</v>
      </c>
      <c r="J2351">
        <v>0</v>
      </c>
      <c r="L2351">
        <v>0</v>
      </c>
      <c r="M2351" t="s">
        <v>299</v>
      </c>
      <c r="N2351" t="s">
        <v>351</v>
      </c>
      <c r="O2351" t="s">
        <v>351</v>
      </c>
      <c r="P2351">
        <v>1</v>
      </c>
      <c r="Q2351" t="s">
        <v>417</v>
      </c>
      <c r="R2351">
        <v>0</v>
      </c>
      <c r="S2351" t="s">
        <v>428</v>
      </c>
      <c r="T2351" t="s">
        <v>431</v>
      </c>
      <c r="U2351">
        <v>2</v>
      </c>
      <c r="V2351">
        <v>1</v>
      </c>
      <c r="W2351" t="s">
        <v>504</v>
      </c>
      <c r="X2351">
        <v>0</v>
      </c>
      <c r="Y2351">
        <v>0</v>
      </c>
      <c r="Z2351" s="4">
        <v>40178</v>
      </c>
      <c r="AA2351" s="4">
        <v>40178</v>
      </c>
      <c r="AB2351" t="s">
        <v>547</v>
      </c>
      <c r="AC2351" t="s">
        <v>725</v>
      </c>
      <c r="AE2351">
        <v>3.2500000000000001E-2</v>
      </c>
      <c r="AF2351">
        <v>7.4999999999999997E-2</v>
      </c>
      <c r="AG2351">
        <v>3</v>
      </c>
      <c r="AH2351">
        <v>0</v>
      </c>
      <c r="AI2351">
        <v>5</v>
      </c>
      <c r="BU2351">
        <v>5.7500000000000002E-2</v>
      </c>
      <c r="BV2351">
        <v>2285677</v>
      </c>
      <c r="BW2351">
        <v>2359943</v>
      </c>
      <c r="BX2351">
        <v>0.96899999999999997</v>
      </c>
      <c r="BY2351">
        <v>74266</v>
      </c>
      <c r="BZ2351">
        <v>0</v>
      </c>
      <c r="CA2351">
        <v>615782</v>
      </c>
      <c r="CB2351">
        <v>88897.858999999997</v>
      </c>
      <c r="CC2351">
        <v>0.78390000000000004</v>
      </c>
      <c r="CG2351">
        <v>0</v>
      </c>
      <c r="CH2351">
        <v>0</v>
      </c>
      <c r="CI2351">
        <v>0</v>
      </c>
      <c r="CN2351">
        <v>0.21754999999999999</v>
      </c>
      <c r="CR2351">
        <v>3.3459999999999997E-2</v>
      </c>
      <c r="DD2351">
        <v>-1</v>
      </c>
      <c r="DE2351">
        <v>0</v>
      </c>
      <c r="DF2351">
        <v>0</v>
      </c>
      <c r="DG2351">
        <v>1</v>
      </c>
      <c r="DH2351">
        <v>0</v>
      </c>
      <c r="DI2351">
        <v>1.4E-2</v>
      </c>
      <c r="DJ2351">
        <v>4.8000000000000001E-2</v>
      </c>
      <c r="DM2351">
        <v>50971.711000000003</v>
      </c>
      <c r="DN2351">
        <v>69686.766000000003</v>
      </c>
      <c r="DQ2351">
        <v>6439.12</v>
      </c>
      <c r="DS2351">
        <v>164.376</v>
      </c>
      <c r="DT2351">
        <v>0</v>
      </c>
      <c r="DV2351">
        <v>127261.97</v>
      </c>
      <c r="DW2351">
        <v>305312.19</v>
      </c>
      <c r="EA2351">
        <v>47120.266000000003</v>
      </c>
      <c r="EK2351">
        <v>-146.95500000000001</v>
      </c>
      <c r="EN2351">
        <v>-5546.39</v>
      </c>
      <c r="EQ2351">
        <v>2929.61</v>
      </c>
      <c r="ER2351">
        <v>476930.69</v>
      </c>
      <c r="ES2351">
        <v>-102519.11</v>
      </c>
      <c r="ET2351">
        <v>-92524.202999999994</v>
      </c>
      <c r="EW2351">
        <v>-9821.2909999999993</v>
      </c>
      <c r="FA2351">
        <v>-173.619</v>
      </c>
      <c r="FB2351">
        <v>-8261.027</v>
      </c>
      <c r="FC2351">
        <v>-1056.27</v>
      </c>
      <c r="FD2351">
        <v>-35.045999999999999</v>
      </c>
      <c r="FE2351">
        <v>-1904.299</v>
      </c>
      <c r="FF2351">
        <v>-113775.75</v>
      </c>
      <c r="FH2351">
        <v>2039757</v>
      </c>
      <c r="FI2351">
        <v>1676602.1</v>
      </c>
      <c r="FJ2351">
        <v>69686.766000000003</v>
      </c>
      <c r="FK2351">
        <v>6603.4960000000001</v>
      </c>
      <c r="FL2351">
        <v>305312.19</v>
      </c>
      <c r="FM2351">
        <v>47120.266000000003</v>
      </c>
      <c r="FN2351">
        <v>-146.95500000000001</v>
      </c>
      <c r="FO2351">
        <v>-5546.39</v>
      </c>
      <c r="FP2351">
        <v>346739.09</v>
      </c>
      <c r="FQ2351">
        <v>-1939.345</v>
      </c>
      <c r="FR2351">
        <v>2010</v>
      </c>
      <c r="FS2351" t="s">
        <v>2134</v>
      </c>
      <c r="FT2351">
        <v>8</v>
      </c>
      <c r="FV2351">
        <v>8.2780000000000006E-2</v>
      </c>
      <c r="FX2351">
        <v>0.15465000000000001</v>
      </c>
      <c r="FY2351">
        <v>0.23743</v>
      </c>
      <c r="GE2351">
        <v>88508.195000000007</v>
      </c>
      <c r="GI2351">
        <v>0</v>
      </c>
      <c r="GJ2351">
        <v>1</v>
      </c>
      <c r="GK2351">
        <v>0</v>
      </c>
      <c r="GL2351">
        <v>1</v>
      </c>
      <c r="GM2351">
        <v>572296.5</v>
      </c>
      <c r="GQ2351">
        <v>17085</v>
      </c>
      <c r="GR2351">
        <v>615782.25</v>
      </c>
      <c r="GU2351">
        <v>36.042000000000002</v>
      </c>
      <c r="GV2351">
        <v>680</v>
      </c>
      <c r="GW2351">
        <v>8037</v>
      </c>
      <c r="GX2351">
        <v>5973</v>
      </c>
      <c r="GY2351">
        <v>95194.054999999993</v>
      </c>
      <c r="HA2351">
        <v>15.936999999999999</v>
      </c>
      <c r="HB2351">
        <v>5973</v>
      </c>
      <c r="HK2351">
        <v>0</v>
      </c>
      <c r="HN2351">
        <v>23738</v>
      </c>
      <c r="HO2351">
        <v>1</v>
      </c>
      <c r="HP2351">
        <v>1</v>
      </c>
      <c r="IF2351">
        <v>0</v>
      </c>
      <c r="JA2351" s="50"/>
      <c r="JB2351" s="50"/>
      <c r="JC2351" s="50"/>
      <c r="JD2351" s="50"/>
      <c r="JE2351" s="50"/>
      <c r="JF2351" s="50"/>
      <c r="JG2351" s="50"/>
      <c r="JH2351" s="50"/>
      <c r="JI2351" s="50"/>
      <c r="JJ2351" s="50"/>
      <c r="JK2351" s="50"/>
      <c r="JL2351" s="50"/>
      <c r="JM2351" s="50"/>
    </row>
    <row r="2352" spans="1:273">
      <c r="A2352" s="7" t="str">
        <f>'Pensions Data'!D2352&amp;'Pensions Data'!C2352</f>
        <v>2010Louisiana Parochial Employees</v>
      </c>
      <c r="B2352">
        <v>132</v>
      </c>
      <c r="C2352" t="s">
        <v>2073</v>
      </c>
      <c r="D2352">
        <v>2010</v>
      </c>
      <c r="E2352">
        <v>109</v>
      </c>
      <c r="F2352" t="s">
        <v>1845</v>
      </c>
      <c r="G2352" t="s">
        <v>256</v>
      </c>
      <c r="H2352">
        <v>2</v>
      </c>
      <c r="I2352">
        <v>1953</v>
      </c>
      <c r="J2352">
        <v>0</v>
      </c>
      <c r="L2352">
        <v>0</v>
      </c>
      <c r="M2352" t="s">
        <v>299</v>
      </c>
      <c r="N2352" t="s">
        <v>351</v>
      </c>
      <c r="O2352" t="s">
        <v>351</v>
      </c>
      <c r="P2352">
        <v>1</v>
      </c>
      <c r="Q2352" t="s">
        <v>417</v>
      </c>
      <c r="R2352">
        <v>0</v>
      </c>
      <c r="S2352" t="s">
        <v>428</v>
      </c>
      <c r="T2352" t="s">
        <v>431</v>
      </c>
      <c r="U2352">
        <v>2</v>
      </c>
      <c r="V2352">
        <v>1</v>
      </c>
      <c r="W2352" t="s">
        <v>504</v>
      </c>
      <c r="X2352">
        <v>0</v>
      </c>
      <c r="Y2352">
        <v>0</v>
      </c>
      <c r="Z2352" s="4">
        <v>40543</v>
      </c>
      <c r="AA2352" s="4">
        <v>40543</v>
      </c>
      <c r="AB2352" t="s">
        <v>547</v>
      </c>
      <c r="AC2352" t="s">
        <v>725</v>
      </c>
      <c r="AE2352">
        <v>3.2500000000000001E-2</v>
      </c>
      <c r="AF2352">
        <v>7.4999999999999997E-2</v>
      </c>
      <c r="AG2352">
        <v>3</v>
      </c>
      <c r="AH2352">
        <v>0</v>
      </c>
      <c r="AI2352">
        <v>5</v>
      </c>
      <c r="BU2352">
        <v>5.7500000000000002E-2</v>
      </c>
      <c r="BV2352">
        <v>2422283</v>
      </c>
      <c r="BW2352">
        <v>2491082</v>
      </c>
      <c r="BX2352">
        <v>0.97199999999999998</v>
      </c>
      <c r="BY2352">
        <v>68799</v>
      </c>
      <c r="BZ2352">
        <v>0</v>
      </c>
      <c r="CA2352">
        <v>628737</v>
      </c>
      <c r="CB2352">
        <v>81357.062999999995</v>
      </c>
      <c r="CC2352">
        <v>1.171</v>
      </c>
      <c r="CG2352">
        <v>0</v>
      </c>
      <c r="CH2352">
        <v>0</v>
      </c>
      <c r="CI2352">
        <v>0</v>
      </c>
      <c r="CN2352">
        <v>0.15236</v>
      </c>
      <c r="CR2352">
        <v>4.99E-2</v>
      </c>
      <c r="CU2352">
        <v>3.7699999999999997E-2</v>
      </c>
      <c r="DD2352">
        <v>-1</v>
      </c>
      <c r="DE2352">
        <v>0</v>
      </c>
      <c r="DF2352">
        <v>0</v>
      </c>
      <c r="DG2352">
        <v>1</v>
      </c>
      <c r="DH2352">
        <v>1</v>
      </c>
      <c r="DI2352">
        <v>3.7999999999999999E-2</v>
      </c>
      <c r="DJ2352">
        <v>6.5000000000000002E-2</v>
      </c>
      <c r="DK2352">
        <v>4.5999999999999999E-2</v>
      </c>
      <c r="DM2352">
        <v>51996.116999999998</v>
      </c>
      <c r="DN2352">
        <v>93615.460999999996</v>
      </c>
      <c r="DQ2352">
        <v>6702.7290000000003</v>
      </c>
      <c r="DS2352">
        <v>161.59399999999999</v>
      </c>
      <c r="DT2352">
        <v>0</v>
      </c>
      <c r="DV2352">
        <v>152475.91</v>
      </c>
      <c r="DW2352">
        <v>212280</v>
      </c>
      <c r="EA2352">
        <v>107730.9</v>
      </c>
      <c r="EK2352">
        <v>-152.83199999999999</v>
      </c>
      <c r="EN2352">
        <v>-7528.26</v>
      </c>
      <c r="EQ2352">
        <v>3174.1019999999999</v>
      </c>
      <c r="ER2352">
        <v>467979.81</v>
      </c>
      <c r="ES2352">
        <v>-109022.82</v>
      </c>
      <c r="ET2352">
        <v>-98823.375</v>
      </c>
      <c r="EW2352">
        <v>-10095.611000000001</v>
      </c>
      <c r="FA2352">
        <v>-103.837</v>
      </c>
      <c r="FB2352">
        <v>-9469.2070000000003</v>
      </c>
      <c r="FC2352">
        <v>-1067.3920000000001</v>
      </c>
      <c r="FD2352">
        <v>-34.593000000000004</v>
      </c>
      <c r="FE2352">
        <v>-1325.2439999999999</v>
      </c>
      <c r="FF2352">
        <v>-120919.26</v>
      </c>
      <c r="FH2352">
        <v>2386817.5</v>
      </c>
      <c r="FI2352">
        <v>2039757</v>
      </c>
      <c r="FJ2352">
        <v>93615.460999999996</v>
      </c>
      <c r="FK2352">
        <v>6864.3230000000003</v>
      </c>
      <c r="FL2352">
        <v>212280</v>
      </c>
      <c r="FM2352">
        <v>107730.9</v>
      </c>
      <c r="FN2352">
        <v>-152.83199999999999</v>
      </c>
      <c r="FO2352">
        <v>-7528.26</v>
      </c>
      <c r="FP2352">
        <v>312329.81</v>
      </c>
      <c r="FQ2352">
        <v>-1359.837</v>
      </c>
      <c r="FR2352">
        <v>2011</v>
      </c>
      <c r="FS2352" t="s">
        <v>2134</v>
      </c>
      <c r="FT2352">
        <v>8</v>
      </c>
      <c r="FV2352">
        <v>8.2699999999999996E-2</v>
      </c>
      <c r="FX2352">
        <v>0.17435999999999999</v>
      </c>
      <c r="FY2352">
        <v>0.25706000000000001</v>
      </c>
      <c r="GE2352">
        <v>102695.43</v>
      </c>
      <c r="GI2352">
        <v>0</v>
      </c>
      <c r="GJ2352">
        <v>1</v>
      </c>
      <c r="GK2352">
        <v>0</v>
      </c>
      <c r="GL2352">
        <v>1</v>
      </c>
      <c r="GM2352">
        <v>588978.25</v>
      </c>
      <c r="GQ2352">
        <v>17104</v>
      </c>
      <c r="GR2352">
        <v>628736.625</v>
      </c>
      <c r="GU2352">
        <v>36.76</v>
      </c>
      <c r="GV2352">
        <v>681</v>
      </c>
      <c r="GW2352">
        <v>8192</v>
      </c>
      <c r="GX2352">
        <v>6107</v>
      </c>
      <c r="GY2352">
        <v>102999.95</v>
      </c>
      <c r="HA2352">
        <v>16.866</v>
      </c>
      <c r="HB2352">
        <v>6107</v>
      </c>
      <c r="HK2352">
        <v>0</v>
      </c>
      <c r="HN2352">
        <v>23892</v>
      </c>
      <c r="HO2352">
        <v>1</v>
      </c>
      <c r="HP2352">
        <v>1</v>
      </c>
      <c r="IE2352">
        <v>7.5</v>
      </c>
      <c r="IF2352">
        <v>0</v>
      </c>
      <c r="JA2352" s="50"/>
      <c r="JB2352" s="50"/>
      <c r="JC2352" s="50"/>
      <c r="JD2352" s="50"/>
      <c r="JE2352" s="50"/>
      <c r="JF2352" s="50"/>
      <c r="JG2352" s="50"/>
      <c r="JH2352" s="50"/>
      <c r="JI2352" s="50"/>
      <c r="JJ2352" s="50"/>
      <c r="JK2352" s="50"/>
      <c r="JL2352" s="50"/>
      <c r="JM2352" s="50"/>
    </row>
    <row r="2353" spans="1:273">
      <c r="A2353" s="7" t="str">
        <f>'Pensions Data'!D2353&amp;'Pensions Data'!C2353</f>
        <v>2011Louisiana Parochial Employees</v>
      </c>
      <c r="B2353">
        <v>132</v>
      </c>
      <c r="C2353" t="s">
        <v>2073</v>
      </c>
      <c r="D2353">
        <v>2011</v>
      </c>
      <c r="E2353">
        <v>109</v>
      </c>
      <c r="F2353" t="s">
        <v>1845</v>
      </c>
      <c r="G2353" t="s">
        <v>256</v>
      </c>
      <c r="H2353">
        <v>2</v>
      </c>
      <c r="I2353">
        <v>1953</v>
      </c>
      <c r="J2353">
        <v>0</v>
      </c>
      <c r="L2353">
        <v>0</v>
      </c>
      <c r="M2353" t="s">
        <v>299</v>
      </c>
      <c r="N2353" t="s">
        <v>351</v>
      </c>
      <c r="O2353" t="s">
        <v>351</v>
      </c>
      <c r="P2353">
        <v>1</v>
      </c>
      <c r="Q2353" t="s">
        <v>417</v>
      </c>
      <c r="R2353">
        <v>0</v>
      </c>
      <c r="S2353" t="s">
        <v>428</v>
      </c>
      <c r="T2353" t="s">
        <v>431</v>
      </c>
      <c r="U2353">
        <v>2</v>
      </c>
      <c r="V2353">
        <v>1</v>
      </c>
      <c r="W2353" t="s">
        <v>504</v>
      </c>
      <c r="X2353">
        <v>0</v>
      </c>
      <c r="Y2353">
        <v>0</v>
      </c>
      <c r="Z2353" s="4">
        <v>40908</v>
      </c>
      <c r="AA2353" s="4">
        <v>40908</v>
      </c>
      <c r="AB2353" t="s">
        <v>547</v>
      </c>
      <c r="AC2353" t="s">
        <v>725</v>
      </c>
      <c r="AE2353">
        <v>3.2500000000000001E-2</v>
      </c>
      <c r="AF2353">
        <v>7.4999999999999997E-2</v>
      </c>
      <c r="AG2353">
        <v>3</v>
      </c>
      <c r="AH2353">
        <v>0</v>
      </c>
      <c r="AI2353">
        <v>5</v>
      </c>
      <c r="BU2353">
        <v>5.7500000000000002E-2</v>
      </c>
      <c r="BV2353">
        <v>2517402</v>
      </c>
      <c r="BW2353">
        <v>2579913</v>
      </c>
      <c r="BX2353">
        <v>0.97599999999999998</v>
      </c>
      <c r="BY2353">
        <v>62512</v>
      </c>
      <c r="BZ2353">
        <v>0</v>
      </c>
      <c r="CA2353">
        <v>636780</v>
      </c>
      <c r="CB2353">
        <v>95841.008000000002</v>
      </c>
      <c r="CC2353">
        <v>1.0059</v>
      </c>
      <c r="CG2353">
        <v>0</v>
      </c>
      <c r="CH2353">
        <v>0</v>
      </c>
      <c r="CI2353">
        <v>0</v>
      </c>
      <c r="CN2353">
        <v>-6.4999999999999997E-3</v>
      </c>
      <c r="CR2353">
        <v>2.299E-2</v>
      </c>
      <c r="CU2353">
        <v>3.7519999999999998E-2</v>
      </c>
      <c r="DD2353">
        <v>-1</v>
      </c>
      <c r="DE2353">
        <v>0</v>
      </c>
      <c r="DF2353">
        <v>0</v>
      </c>
      <c r="DG2353">
        <v>1</v>
      </c>
      <c r="DH2353">
        <v>1</v>
      </c>
      <c r="DI2353">
        <v>0.121</v>
      </c>
      <c r="DJ2353">
        <v>3.6999999999999998E-2</v>
      </c>
      <c r="DK2353">
        <v>4.5999999999999999E-2</v>
      </c>
      <c r="DM2353">
        <v>52229.171999999999</v>
      </c>
      <c r="DN2353">
        <v>95272.187999999995</v>
      </c>
      <c r="DQ2353">
        <v>7019.34</v>
      </c>
      <c r="DS2353">
        <v>158.31200000000001</v>
      </c>
      <c r="DT2353">
        <v>0</v>
      </c>
      <c r="DV2353">
        <v>154679.01999999999</v>
      </c>
      <c r="DW2353">
        <v>-59838.358999999997</v>
      </c>
      <c r="EA2353">
        <v>53179.245999999999</v>
      </c>
      <c r="EK2353">
        <v>-158.94499999999999</v>
      </c>
      <c r="EN2353">
        <v>-9171.18</v>
      </c>
      <c r="EQ2353">
        <v>2015.4259999999999</v>
      </c>
      <c r="ER2353">
        <v>140705.20000000001</v>
      </c>
      <c r="ES2353">
        <v>-117784.85</v>
      </c>
      <c r="ET2353">
        <v>-106949.38</v>
      </c>
      <c r="EW2353">
        <v>-10760.998</v>
      </c>
      <c r="FA2353">
        <v>-74.472999999999999</v>
      </c>
      <c r="FB2353">
        <v>-10321.625</v>
      </c>
      <c r="FC2353">
        <v>-1230.127</v>
      </c>
      <c r="FD2353">
        <v>-33.667999999999999</v>
      </c>
      <c r="FE2353">
        <v>-2086.5160000000001</v>
      </c>
      <c r="FF2353">
        <v>-131456.79999999999</v>
      </c>
      <c r="FH2353">
        <v>2396066</v>
      </c>
      <c r="FI2353">
        <v>2386817.5</v>
      </c>
      <c r="FJ2353">
        <v>95272.187999999995</v>
      </c>
      <c r="FK2353">
        <v>7177.652</v>
      </c>
      <c r="FL2353">
        <v>-59838.358999999997</v>
      </c>
      <c r="FM2353">
        <v>53179.245999999999</v>
      </c>
      <c r="FN2353">
        <v>-158.94499999999999</v>
      </c>
      <c r="FO2353">
        <v>-9171.18</v>
      </c>
      <c r="FP2353">
        <v>-15989.237999999999</v>
      </c>
      <c r="FQ2353">
        <v>-2120.1840000000002</v>
      </c>
      <c r="FR2353">
        <v>2012</v>
      </c>
      <c r="FS2353" t="s">
        <v>2134</v>
      </c>
      <c r="FT2353">
        <v>8</v>
      </c>
      <c r="FV2353">
        <v>8.2019999999999996E-2</v>
      </c>
      <c r="FX2353">
        <v>0.18548999999999999</v>
      </c>
      <c r="FY2353">
        <v>0.26751000000000003</v>
      </c>
      <c r="GE2353">
        <v>110628.28</v>
      </c>
      <c r="GI2353">
        <v>0</v>
      </c>
      <c r="GJ2353">
        <v>1</v>
      </c>
      <c r="GK2353">
        <v>0</v>
      </c>
      <c r="GL2353">
        <v>1</v>
      </c>
      <c r="GM2353">
        <v>596405.13</v>
      </c>
      <c r="GQ2353">
        <v>16949</v>
      </c>
      <c r="GR2353">
        <v>636780.375</v>
      </c>
      <c r="GU2353">
        <v>37.57</v>
      </c>
      <c r="GV2353">
        <v>690</v>
      </c>
      <c r="GW2353">
        <v>8266</v>
      </c>
      <c r="GX2353">
        <v>6329</v>
      </c>
      <c r="GY2353">
        <v>110429.53</v>
      </c>
      <c r="HA2353">
        <v>17.448</v>
      </c>
      <c r="HB2353">
        <v>6329</v>
      </c>
      <c r="HK2353">
        <v>0</v>
      </c>
      <c r="HN2353">
        <v>23968</v>
      </c>
      <c r="HO2353">
        <v>1</v>
      </c>
      <c r="HP2353">
        <v>1</v>
      </c>
      <c r="IE2353">
        <v>7.5</v>
      </c>
      <c r="IF2353">
        <v>0</v>
      </c>
      <c r="JA2353" s="50"/>
      <c r="JB2353" s="50"/>
      <c r="JC2353" s="50"/>
      <c r="JD2353" s="50"/>
      <c r="JE2353" s="50"/>
      <c r="JF2353" s="50"/>
      <c r="JG2353" s="50"/>
      <c r="JH2353" s="50"/>
      <c r="JI2353" s="50"/>
      <c r="JJ2353" s="50"/>
      <c r="JK2353" s="50"/>
      <c r="JL2353" s="50"/>
      <c r="JM2353" s="50"/>
    </row>
    <row r="2354" spans="1:273">
      <c r="A2354" s="7" t="str">
        <f>'Pensions Data'!D2354&amp;'Pensions Data'!C2354</f>
        <v>2012Louisiana Parochial Employees</v>
      </c>
      <c r="B2354">
        <v>132</v>
      </c>
      <c r="C2354" t="s">
        <v>2073</v>
      </c>
      <c r="D2354">
        <v>2012</v>
      </c>
      <c r="E2354">
        <v>109</v>
      </c>
      <c r="F2354" t="s">
        <v>1845</v>
      </c>
      <c r="G2354" t="s">
        <v>256</v>
      </c>
      <c r="H2354">
        <v>2</v>
      </c>
      <c r="I2354">
        <v>1953</v>
      </c>
      <c r="J2354">
        <v>0</v>
      </c>
      <c r="L2354">
        <v>0</v>
      </c>
      <c r="M2354" t="s">
        <v>299</v>
      </c>
      <c r="N2354" t="s">
        <v>351</v>
      </c>
      <c r="O2354" t="s">
        <v>351</v>
      </c>
      <c r="P2354">
        <v>1</v>
      </c>
      <c r="Q2354" t="s">
        <v>417</v>
      </c>
      <c r="R2354">
        <v>0</v>
      </c>
      <c r="S2354" t="s">
        <v>428</v>
      </c>
      <c r="T2354" t="s">
        <v>431</v>
      </c>
      <c r="U2354">
        <v>2</v>
      </c>
      <c r="V2354">
        <v>1</v>
      </c>
      <c r="W2354" t="s">
        <v>504</v>
      </c>
      <c r="X2354">
        <v>0</v>
      </c>
      <c r="Y2354">
        <v>0</v>
      </c>
      <c r="Z2354" s="4">
        <v>41274</v>
      </c>
      <c r="AA2354" s="4">
        <v>41274</v>
      </c>
      <c r="AB2354" t="s">
        <v>547</v>
      </c>
      <c r="AC2354" t="s">
        <v>725</v>
      </c>
      <c r="AE2354">
        <v>3.2500000000000001E-2</v>
      </c>
      <c r="AF2354">
        <v>7.4999999999999997E-2</v>
      </c>
      <c r="AG2354">
        <v>3</v>
      </c>
      <c r="AH2354">
        <v>0</v>
      </c>
      <c r="AI2354">
        <v>5</v>
      </c>
      <c r="AO2354" t="s">
        <v>1026</v>
      </c>
      <c r="AU2354">
        <v>2780560.6510000001</v>
      </c>
      <c r="AV2354">
        <v>2634701.9559999998</v>
      </c>
      <c r="AW2354">
        <v>9911.7880000000005</v>
      </c>
      <c r="AX2354">
        <v>0</v>
      </c>
      <c r="AY2354">
        <v>0</v>
      </c>
      <c r="AZ2354">
        <v>0</v>
      </c>
      <c r="BA2354">
        <v>1</v>
      </c>
      <c r="BB2354">
        <v>2</v>
      </c>
      <c r="BC2354">
        <v>180555</v>
      </c>
      <c r="BD2354">
        <v>0</v>
      </c>
      <c r="BE2354">
        <v>0.8</v>
      </c>
      <c r="BF2354">
        <v>5</v>
      </c>
      <c r="BG2354">
        <v>1</v>
      </c>
      <c r="BH2354">
        <v>1</v>
      </c>
      <c r="BI2354">
        <v>1</v>
      </c>
      <c r="BK2354">
        <v>0</v>
      </c>
      <c r="BU2354">
        <v>5.7500000000000002E-2</v>
      </c>
      <c r="BV2354">
        <v>2634702</v>
      </c>
      <c r="BW2354">
        <v>3035528.3</v>
      </c>
      <c r="BX2354">
        <v>0.86795999999999995</v>
      </c>
      <c r="BY2354">
        <v>400826.34</v>
      </c>
      <c r="BZ2354">
        <v>0</v>
      </c>
      <c r="CA2354">
        <v>645209.63</v>
      </c>
      <c r="CB2354">
        <v>103466.72</v>
      </c>
      <c r="CC2354">
        <v>0.93169999999999997</v>
      </c>
      <c r="CG2354">
        <v>0</v>
      </c>
      <c r="CH2354">
        <v>0</v>
      </c>
      <c r="CI2354">
        <v>0</v>
      </c>
      <c r="CN2354">
        <v>0.15614</v>
      </c>
      <c r="CR2354">
        <v>3.7249999999999998E-2</v>
      </c>
      <c r="CU2354">
        <v>5.3289999999999997E-2</v>
      </c>
      <c r="DD2354">
        <v>-1</v>
      </c>
      <c r="DE2354">
        <v>0</v>
      </c>
      <c r="DF2354">
        <v>0</v>
      </c>
      <c r="DG2354">
        <v>1</v>
      </c>
      <c r="DH2354">
        <v>1</v>
      </c>
      <c r="DI2354">
        <v>0.10100000000000001</v>
      </c>
      <c r="DJ2354">
        <v>5.2999999999999999E-2</v>
      </c>
      <c r="DK2354">
        <v>6.2E-2</v>
      </c>
      <c r="DM2354">
        <v>52322.813000000002</v>
      </c>
      <c r="DN2354">
        <v>96399.75</v>
      </c>
      <c r="DQ2354">
        <v>7467.9489999999996</v>
      </c>
      <c r="DS2354">
        <v>151.91200000000001</v>
      </c>
      <c r="DT2354">
        <v>0</v>
      </c>
      <c r="DV2354">
        <v>156342.42000000001</v>
      </c>
      <c r="DW2354">
        <v>327217.06</v>
      </c>
      <c r="EA2354">
        <v>57646.48</v>
      </c>
      <c r="EK2354">
        <v>-194.19</v>
      </c>
      <c r="EN2354">
        <v>-10221.156000000001</v>
      </c>
      <c r="EQ2354">
        <v>2337.4549999999999</v>
      </c>
      <c r="ER2354">
        <v>533128.06000000006</v>
      </c>
      <c r="ES2354">
        <v>-132840.04999999999</v>
      </c>
      <c r="ET2354">
        <v>-116245.99</v>
      </c>
      <c r="EW2354">
        <v>-16543.471000000001</v>
      </c>
      <c r="FA2354">
        <v>-50.588999999999999</v>
      </c>
      <c r="FB2354">
        <v>-12211.012000000001</v>
      </c>
      <c r="FC2354">
        <v>-1333.4639999999999</v>
      </c>
      <c r="FD2354">
        <v>-36.012</v>
      </c>
      <c r="FE2354">
        <v>-2212.8719999999998</v>
      </c>
      <c r="FF2354">
        <v>-148633.41</v>
      </c>
      <c r="FH2354">
        <v>2780560.8</v>
      </c>
      <c r="FI2354">
        <v>2396066</v>
      </c>
      <c r="FJ2354">
        <v>96399.75</v>
      </c>
      <c r="FK2354">
        <v>7619.8609999999999</v>
      </c>
      <c r="FL2354">
        <v>327217.06</v>
      </c>
      <c r="FM2354">
        <v>57646.48</v>
      </c>
      <c r="FN2354">
        <v>-194.19</v>
      </c>
      <c r="FO2354">
        <v>-10221.156000000001</v>
      </c>
      <c r="FP2354">
        <v>374448.19</v>
      </c>
      <c r="FQ2354">
        <v>-2248.884</v>
      </c>
      <c r="FR2354">
        <v>2013</v>
      </c>
      <c r="FS2354" t="s">
        <v>2134</v>
      </c>
      <c r="FT2354">
        <v>8</v>
      </c>
      <c r="FV2354">
        <v>8.1089999999999995E-2</v>
      </c>
      <c r="FX2354">
        <v>0.17305999999999999</v>
      </c>
      <c r="FY2354">
        <v>0.25414999999999999</v>
      </c>
      <c r="GE2354">
        <v>104289.88</v>
      </c>
      <c r="GI2354">
        <v>0</v>
      </c>
      <c r="GJ2354">
        <v>1</v>
      </c>
      <c r="GK2354">
        <v>0</v>
      </c>
      <c r="GL2354">
        <v>1</v>
      </c>
      <c r="GM2354">
        <v>602626.5</v>
      </c>
      <c r="GQ2354">
        <v>16668</v>
      </c>
      <c r="GR2354">
        <v>645209.625</v>
      </c>
      <c r="GU2354">
        <v>38.709000000000003</v>
      </c>
      <c r="GV2354">
        <v>693</v>
      </c>
      <c r="GW2354">
        <v>8299</v>
      </c>
      <c r="GX2354">
        <v>6648</v>
      </c>
      <c r="GY2354">
        <v>120849.26</v>
      </c>
      <c r="HA2354">
        <v>18.178000000000001</v>
      </c>
      <c r="HB2354">
        <v>6648</v>
      </c>
      <c r="HK2354">
        <v>0</v>
      </c>
      <c r="HN2354">
        <v>24009</v>
      </c>
      <c r="HO2354">
        <v>1</v>
      </c>
      <c r="HP2354">
        <v>1</v>
      </c>
      <c r="IF2354">
        <v>0</v>
      </c>
      <c r="JA2354" s="50"/>
      <c r="JB2354" s="50"/>
      <c r="JC2354" s="50"/>
      <c r="JD2354" s="50"/>
      <c r="JE2354" s="50"/>
      <c r="JF2354" s="50"/>
      <c r="JG2354" s="50"/>
      <c r="JH2354" s="50"/>
      <c r="JI2354" s="50"/>
      <c r="JJ2354" s="50"/>
      <c r="JK2354" s="50"/>
      <c r="JL2354" s="50"/>
      <c r="JM2354" s="50"/>
    </row>
    <row r="2355" spans="1:273">
      <c r="A2355" s="7" t="str">
        <f>'Pensions Data'!D2355&amp;'Pensions Data'!C2355</f>
        <v>2013Louisiana Parochial Employees</v>
      </c>
      <c r="B2355">
        <v>132</v>
      </c>
      <c r="C2355" t="s">
        <v>2073</v>
      </c>
      <c r="D2355">
        <v>2013</v>
      </c>
      <c r="E2355">
        <v>109</v>
      </c>
      <c r="F2355" t="s">
        <v>1845</v>
      </c>
      <c r="G2355" t="s">
        <v>256</v>
      </c>
      <c r="H2355">
        <v>2</v>
      </c>
      <c r="I2355">
        <v>1953</v>
      </c>
      <c r="J2355">
        <v>0</v>
      </c>
      <c r="L2355">
        <v>0</v>
      </c>
      <c r="M2355" t="s">
        <v>299</v>
      </c>
      <c r="N2355" t="s">
        <v>351</v>
      </c>
      <c r="O2355" t="s">
        <v>351</v>
      </c>
      <c r="P2355">
        <v>1</v>
      </c>
      <c r="Q2355" t="s">
        <v>417</v>
      </c>
      <c r="R2355">
        <v>0</v>
      </c>
      <c r="S2355" t="s">
        <v>428</v>
      </c>
      <c r="T2355" t="s">
        <v>431</v>
      </c>
      <c r="U2355">
        <v>2</v>
      </c>
      <c r="V2355">
        <v>1</v>
      </c>
      <c r="W2355" t="s">
        <v>504</v>
      </c>
      <c r="X2355">
        <v>0</v>
      </c>
      <c r="Y2355">
        <v>0</v>
      </c>
      <c r="Z2355" s="4">
        <v>41639</v>
      </c>
      <c r="AA2355" s="4">
        <v>41639</v>
      </c>
      <c r="AB2355" t="s">
        <v>548</v>
      </c>
      <c r="AE2355">
        <v>3.2500000000000001E-2</v>
      </c>
      <c r="AF2355">
        <v>7.2499999999999995E-2</v>
      </c>
      <c r="AG2355">
        <v>4</v>
      </c>
      <c r="AO2355" t="s">
        <v>1027</v>
      </c>
      <c r="AU2355">
        <v>3280891.98</v>
      </c>
      <c r="AV2355">
        <v>2976215.1570000001</v>
      </c>
      <c r="AW2355">
        <v>-1326.4449999999999</v>
      </c>
      <c r="AX2355">
        <v>0</v>
      </c>
      <c r="AY2355">
        <v>0</v>
      </c>
      <c r="AZ2355">
        <v>0</v>
      </c>
      <c r="BA2355">
        <v>1</v>
      </c>
      <c r="BB2355">
        <v>2</v>
      </c>
      <c r="BC2355">
        <v>272966</v>
      </c>
      <c r="BD2355">
        <v>0</v>
      </c>
      <c r="BE2355">
        <v>0.8</v>
      </c>
      <c r="BF2355">
        <v>5</v>
      </c>
      <c r="BG2355">
        <v>1</v>
      </c>
      <c r="BH2355">
        <v>1</v>
      </c>
      <c r="BI2355">
        <v>1</v>
      </c>
      <c r="BK2355">
        <v>0</v>
      </c>
      <c r="BU2355">
        <v>5.7500000000000002E-2</v>
      </c>
      <c r="BV2355">
        <v>2976215.3</v>
      </c>
      <c r="BW2355">
        <v>3217464.8</v>
      </c>
      <c r="BX2355">
        <v>0.92501999999999995</v>
      </c>
      <c r="BY2355">
        <v>241249.7</v>
      </c>
      <c r="BZ2355">
        <v>0</v>
      </c>
      <c r="CA2355">
        <v>632837.81000000006</v>
      </c>
      <c r="CB2355">
        <v>96662.297000000006</v>
      </c>
      <c r="CC2355">
        <v>1.0475000000000001</v>
      </c>
      <c r="CG2355">
        <v>0</v>
      </c>
      <c r="CH2355">
        <v>0</v>
      </c>
      <c r="CI2355">
        <v>0</v>
      </c>
      <c r="CN2355">
        <v>0.18157999999999999</v>
      </c>
      <c r="CR2355">
        <v>0.13747999999999999</v>
      </c>
      <c r="CU2355">
        <v>7.3590000000000003E-2</v>
      </c>
      <c r="DD2355">
        <v>-1</v>
      </c>
      <c r="DE2355">
        <v>0</v>
      </c>
      <c r="DF2355">
        <v>0</v>
      </c>
      <c r="DG2355">
        <v>1</v>
      </c>
      <c r="DH2355">
        <v>1</v>
      </c>
      <c r="DI2355">
        <v>0.11</v>
      </c>
      <c r="DJ2355">
        <v>0.14000000000000001</v>
      </c>
      <c r="DK2355">
        <v>8.2000000000000003E-2</v>
      </c>
      <c r="DM2355">
        <v>51550.214999999997</v>
      </c>
      <c r="DN2355">
        <v>101255.32</v>
      </c>
      <c r="DQ2355">
        <v>7815.2879999999996</v>
      </c>
      <c r="DS2355">
        <v>160.983</v>
      </c>
      <c r="DT2355">
        <v>0</v>
      </c>
      <c r="DV2355">
        <v>160781.81</v>
      </c>
      <c r="DW2355">
        <v>480528.91</v>
      </c>
      <c r="EA2355">
        <v>33410.980000000003</v>
      </c>
      <c r="EK2355">
        <v>-204.60300000000001</v>
      </c>
      <c r="EN2355">
        <v>-12083.501</v>
      </c>
      <c r="EQ2355">
        <v>2487.8960000000002</v>
      </c>
      <c r="ER2355">
        <v>664921.5</v>
      </c>
      <c r="ES2355">
        <v>-145757.01999999999</v>
      </c>
      <c r="ET2355">
        <v>-126649.77</v>
      </c>
      <c r="EW2355">
        <v>-19069.953000000001</v>
      </c>
      <c r="FA2355">
        <v>-37.299999999999997</v>
      </c>
      <c r="FB2355">
        <v>-14118.905000000001</v>
      </c>
      <c r="FC2355">
        <v>-1320.1610000000001</v>
      </c>
      <c r="FD2355">
        <v>-35.750999999999998</v>
      </c>
      <c r="FE2355">
        <v>-3305.578</v>
      </c>
      <c r="FF2355">
        <v>-164537.41</v>
      </c>
      <c r="FH2355">
        <v>3280944.8</v>
      </c>
      <c r="FI2355">
        <v>2780560.8</v>
      </c>
      <c r="FJ2355">
        <v>101255.32</v>
      </c>
      <c r="FK2355">
        <v>7976.2709999999997</v>
      </c>
      <c r="FL2355">
        <v>480528.91</v>
      </c>
      <c r="FM2355">
        <v>33410.980000000003</v>
      </c>
      <c r="FN2355">
        <v>-204.60300000000001</v>
      </c>
      <c r="FO2355">
        <v>-12083.501</v>
      </c>
      <c r="FP2355">
        <v>501651.78</v>
      </c>
      <c r="FQ2355">
        <v>-3341.3290000000002</v>
      </c>
      <c r="FR2355">
        <v>2014</v>
      </c>
      <c r="FS2355" t="s">
        <v>2134</v>
      </c>
      <c r="FT2355">
        <v>8</v>
      </c>
      <c r="FV2355">
        <v>8.1460000000000005E-2</v>
      </c>
      <c r="FX2355">
        <v>0.15001999999999999</v>
      </c>
      <c r="FY2355">
        <v>0.23147999999999999</v>
      </c>
      <c r="GE2355">
        <v>88374.733999999997</v>
      </c>
      <c r="GI2355">
        <v>0</v>
      </c>
      <c r="GJ2355">
        <v>1</v>
      </c>
      <c r="GK2355">
        <v>0</v>
      </c>
      <c r="GL2355">
        <v>1</v>
      </c>
      <c r="GM2355">
        <v>589099.31000000006</v>
      </c>
      <c r="GQ2355">
        <v>16154</v>
      </c>
      <c r="GR2355">
        <v>632837.81299999997</v>
      </c>
      <c r="GU2355">
        <v>39.174999999999997</v>
      </c>
      <c r="GV2355">
        <v>818</v>
      </c>
      <c r="GW2355">
        <v>8659</v>
      </c>
      <c r="GX2355">
        <v>6930</v>
      </c>
      <c r="GY2355">
        <v>131078.91</v>
      </c>
      <c r="HA2355">
        <v>18.914999999999999</v>
      </c>
      <c r="HB2355">
        <v>6930</v>
      </c>
      <c r="HK2355">
        <v>0</v>
      </c>
      <c r="HN2355">
        <v>23902</v>
      </c>
      <c r="HO2355">
        <v>1</v>
      </c>
      <c r="HP2355">
        <v>1</v>
      </c>
      <c r="IF2355">
        <v>0</v>
      </c>
      <c r="JA2355" s="50"/>
      <c r="JB2355" s="50"/>
      <c r="JC2355" s="50"/>
      <c r="JD2355" s="50"/>
      <c r="JE2355" s="50"/>
      <c r="JF2355" s="50"/>
      <c r="JG2355" s="50"/>
      <c r="JH2355" s="50"/>
      <c r="JI2355" s="50"/>
      <c r="JJ2355" s="50"/>
      <c r="JK2355" s="50"/>
      <c r="JL2355" s="50"/>
      <c r="JM2355" s="50"/>
    </row>
    <row r="2356" spans="1:273">
      <c r="A2356" s="7" t="str">
        <f>'Pensions Data'!D2356&amp;'Pensions Data'!C2356</f>
        <v>2014Louisiana Parochial Employees</v>
      </c>
      <c r="B2356">
        <v>132</v>
      </c>
      <c r="C2356" t="s">
        <v>2073</v>
      </c>
      <c r="D2356">
        <v>2014</v>
      </c>
      <c r="E2356">
        <v>109</v>
      </c>
      <c r="F2356" t="s">
        <v>1845</v>
      </c>
      <c r="G2356" t="s">
        <v>256</v>
      </c>
      <c r="H2356">
        <v>2</v>
      </c>
      <c r="I2356">
        <v>1953</v>
      </c>
      <c r="J2356">
        <v>0</v>
      </c>
      <c r="L2356">
        <v>0</v>
      </c>
      <c r="M2356" t="s">
        <v>299</v>
      </c>
      <c r="N2356" t="s">
        <v>351</v>
      </c>
      <c r="O2356" t="s">
        <v>351</v>
      </c>
      <c r="P2356">
        <v>1</v>
      </c>
      <c r="Q2356" t="s">
        <v>417</v>
      </c>
      <c r="R2356">
        <v>0</v>
      </c>
      <c r="S2356" t="s">
        <v>428</v>
      </c>
      <c r="T2356" t="s">
        <v>431</v>
      </c>
      <c r="U2356">
        <v>2</v>
      </c>
      <c r="V2356">
        <v>1</v>
      </c>
      <c r="W2356" t="s">
        <v>504</v>
      </c>
      <c r="X2356">
        <v>0</v>
      </c>
      <c r="Y2356">
        <v>0</v>
      </c>
      <c r="Z2356" s="4">
        <v>42004</v>
      </c>
      <c r="AA2356" s="4">
        <v>42004</v>
      </c>
      <c r="AB2356" t="s">
        <v>548</v>
      </c>
      <c r="AE2356">
        <v>0.03</v>
      </c>
      <c r="AF2356">
        <v>7.2499999999999995E-2</v>
      </c>
      <c r="AG2356">
        <v>4</v>
      </c>
      <c r="AO2356" t="s">
        <v>1028</v>
      </c>
      <c r="AU2356">
        <v>3429151.7429999998</v>
      </c>
      <c r="AV2356">
        <v>3275866.1510000001</v>
      </c>
      <c r="AW2356">
        <v>-12570.871999999999</v>
      </c>
      <c r="AX2356">
        <v>0</v>
      </c>
      <c r="AY2356">
        <v>0</v>
      </c>
      <c r="AZ2356">
        <v>0</v>
      </c>
      <c r="BA2356">
        <v>1</v>
      </c>
      <c r="BB2356">
        <v>2</v>
      </c>
      <c r="BC2356">
        <v>76586</v>
      </c>
      <c r="BD2356">
        <v>0</v>
      </c>
      <c r="BE2356">
        <v>0.8</v>
      </c>
      <c r="BF2356">
        <v>5</v>
      </c>
      <c r="BG2356">
        <v>1</v>
      </c>
      <c r="BH2356">
        <v>1</v>
      </c>
      <c r="BI2356">
        <v>1</v>
      </c>
      <c r="BK2356">
        <v>0</v>
      </c>
      <c r="BU2356">
        <v>5.7500000000000002E-2</v>
      </c>
      <c r="BV2356">
        <v>3275866.3</v>
      </c>
      <c r="BW2356">
        <v>3382386.5</v>
      </c>
      <c r="BX2356">
        <v>0.96850999999999998</v>
      </c>
      <c r="BY2356">
        <v>106520.35</v>
      </c>
      <c r="BZ2356">
        <v>0</v>
      </c>
      <c r="CA2356">
        <v>658246.13</v>
      </c>
      <c r="CB2356">
        <v>104003.86</v>
      </c>
      <c r="CC2356">
        <v>1.03274</v>
      </c>
      <c r="CD2356">
        <v>3456770.3</v>
      </c>
      <c r="CE2356">
        <v>3429151.8</v>
      </c>
      <c r="CF2356">
        <v>27618.563999999998</v>
      </c>
      <c r="CG2356">
        <v>0</v>
      </c>
      <c r="CH2356">
        <v>0</v>
      </c>
      <c r="CI2356">
        <v>0</v>
      </c>
      <c r="CK2356">
        <v>0.99200999999999995</v>
      </c>
      <c r="CN2356">
        <v>4.1939999999999998E-2</v>
      </c>
      <c r="CR2356">
        <v>0.10259</v>
      </c>
      <c r="CU2356">
        <v>6.7470000000000002E-2</v>
      </c>
      <c r="DD2356">
        <v>-1</v>
      </c>
      <c r="DE2356">
        <v>0</v>
      </c>
      <c r="DF2356">
        <v>0</v>
      </c>
      <c r="DG2356">
        <v>1</v>
      </c>
      <c r="DH2356">
        <v>1</v>
      </c>
      <c r="DI2356">
        <v>0.127</v>
      </c>
      <c r="DJ2356">
        <v>0.105</v>
      </c>
      <c r="DK2356">
        <v>7.5999999999999998E-2</v>
      </c>
      <c r="DM2356">
        <v>53004.379000000001</v>
      </c>
      <c r="DN2356">
        <v>99095.679999999993</v>
      </c>
      <c r="DQ2356">
        <v>8313.5969999999998</v>
      </c>
      <c r="DT2356">
        <v>0</v>
      </c>
      <c r="DV2356">
        <v>160413.66</v>
      </c>
      <c r="DW2356">
        <v>127894.87</v>
      </c>
      <c r="EA2356">
        <v>45727.902000000002</v>
      </c>
      <c r="EF2356">
        <v>102.06399999999999</v>
      </c>
      <c r="EK2356">
        <v>-449.55799999999999</v>
      </c>
      <c r="EN2356">
        <v>-12497.392</v>
      </c>
      <c r="EQ2356">
        <v>1824.6590000000001</v>
      </c>
      <c r="ER2356">
        <v>323016.19</v>
      </c>
      <c r="ES2356">
        <v>-159329.81</v>
      </c>
      <c r="ET2356">
        <v>-137796.82999999999</v>
      </c>
      <c r="EW2356">
        <v>-21532.982</v>
      </c>
      <c r="FB2356">
        <v>-11663.8</v>
      </c>
      <c r="FC2356">
        <v>-1385.431</v>
      </c>
      <c r="FD2356">
        <v>-37.222000000000001</v>
      </c>
      <c r="FE2356">
        <v>-2392.9160000000002</v>
      </c>
      <c r="FF2356">
        <v>-174809.19</v>
      </c>
      <c r="FH2356">
        <v>3429151.8</v>
      </c>
      <c r="FI2356">
        <v>3280944.8</v>
      </c>
      <c r="FJ2356">
        <v>99095.679999999993</v>
      </c>
      <c r="FK2356">
        <v>8313.5969999999998</v>
      </c>
      <c r="FL2356">
        <v>127894.87</v>
      </c>
      <c r="FM2356">
        <v>45829.964999999997</v>
      </c>
      <c r="FN2356">
        <v>-449.55799999999999</v>
      </c>
      <c r="FO2356">
        <v>-12497.392</v>
      </c>
      <c r="FP2356">
        <v>160777.88</v>
      </c>
      <c r="FQ2356">
        <v>-2430.1379999999999</v>
      </c>
      <c r="FR2356">
        <v>2015</v>
      </c>
      <c r="FS2356" t="s">
        <v>2134</v>
      </c>
      <c r="FT2356">
        <v>8</v>
      </c>
      <c r="FV2356">
        <v>8.0519999999999994E-2</v>
      </c>
      <c r="FX2356">
        <v>0.12358</v>
      </c>
      <c r="FY2356">
        <v>0.2041</v>
      </c>
      <c r="GE2356">
        <v>75472.898000000001</v>
      </c>
      <c r="GI2356">
        <v>0</v>
      </c>
      <c r="GJ2356">
        <v>1</v>
      </c>
      <c r="GK2356">
        <v>0</v>
      </c>
      <c r="GL2356">
        <v>1</v>
      </c>
      <c r="GM2356">
        <v>610725.43999999994</v>
      </c>
      <c r="GQ2356">
        <v>16382</v>
      </c>
      <c r="GR2356">
        <v>658246.125</v>
      </c>
      <c r="GU2356">
        <v>40.180999999999997</v>
      </c>
      <c r="GV2356">
        <v>795</v>
      </c>
      <c r="GW2356">
        <v>8557</v>
      </c>
      <c r="GX2356">
        <v>7237</v>
      </c>
      <c r="GY2356">
        <v>144758.16</v>
      </c>
      <c r="HA2356">
        <v>20.003</v>
      </c>
      <c r="HB2356">
        <v>7237</v>
      </c>
      <c r="HK2356">
        <v>0</v>
      </c>
      <c r="HN2356">
        <v>24414</v>
      </c>
      <c r="HO2356">
        <v>1</v>
      </c>
      <c r="HP2356">
        <v>1</v>
      </c>
      <c r="IF2356">
        <v>0</v>
      </c>
      <c r="IK2356">
        <v>0.51</v>
      </c>
      <c r="IN2356">
        <v>0.34</v>
      </c>
      <c r="IQ2356">
        <v>0.03</v>
      </c>
      <c r="IT2356">
        <v>0.12</v>
      </c>
      <c r="IW2356">
        <v>0</v>
      </c>
      <c r="IZ2356">
        <v>0</v>
      </c>
      <c r="JA2356" s="50"/>
      <c r="JB2356" s="50"/>
      <c r="JC2356" s="50">
        <v>0</v>
      </c>
      <c r="JD2356" s="50"/>
      <c r="JE2356" s="50"/>
      <c r="JF2356" s="50">
        <v>0</v>
      </c>
      <c r="JG2356" s="50"/>
      <c r="JH2356" s="50"/>
      <c r="JI2356" s="50">
        <v>0</v>
      </c>
      <c r="JJ2356" s="50"/>
      <c r="JK2356" s="50"/>
      <c r="JL2356" s="50"/>
      <c r="JM2356" s="50"/>
    </row>
    <row r="2357" spans="1:273">
      <c r="A2357" s="7" t="str">
        <f>'Pensions Data'!D2357&amp;'Pensions Data'!C2357</f>
        <v>2015Louisiana Parochial Employees</v>
      </c>
      <c r="B2357">
        <v>132</v>
      </c>
      <c r="C2357" t="s">
        <v>2073</v>
      </c>
      <c r="D2357">
        <v>2015</v>
      </c>
      <c r="E2357">
        <v>109</v>
      </c>
      <c r="F2357" t="s">
        <v>1845</v>
      </c>
      <c r="G2357" t="s">
        <v>256</v>
      </c>
      <c r="H2357">
        <v>2</v>
      </c>
      <c r="I2357">
        <v>1953</v>
      </c>
      <c r="J2357">
        <v>0</v>
      </c>
      <c r="L2357">
        <v>0</v>
      </c>
      <c r="M2357" t="s">
        <v>299</v>
      </c>
      <c r="N2357" t="s">
        <v>351</v>
      </c>
      <c r="O2357" t="s">
        <v>351</v>
      </c>
      <c r="P2357">
        <v>1</v>
      </c>
      <c r="Q2357" t="s">
        <v>417</v>
      </c>
      <c r="R2357">
        <v>0</v>
      </c>
      <c r="S2357" t="s">
        <v>428</v>
      </c>
      <c r="T2357" t="s">
        <v>431</v>
      </c>
      <c r="U2357">
        <v>2</v>
      </c>
      <c r="V2357">
        <v>1</v>
      </c>
      <c r="W2357" t="s">
        <v>504</v>
      </c>
      <c r="X2357">
        <v>0</v>
      </c>
      <c r="Y2357">
        <v>0</v>
      </c>
      <c r="Z2357" s="4">
        <v>42369</v>
      </c>
      <c r="AA2357" s="4">
        <v>42369</v>
      </c>
      <c r="AB2357" t="s">
        <v>548</v>
      </c>
      <c r="AE2357">
        <v>2.5000000000000001E-2</v>
      </c>
      <c r="AF2357">
        <v>7.0000000000000007E-2</v>
      </c>
      <c r="AG2357">
        <v>4</v>
      </c>
      <c r="AM2357">
        <v>7.0000000000000007E-2</v>
      </c>
      <c r="AO2357" t="s">
        <v>1434</v>
      </c>
      <c r="AU2357">
        <v>3379696.5290000001</v>
      </c>
      <c r="AV2357">
        <v>3484006.6189999999</v>
      </c>
      <c r="AW2357">
        <v>-28881.668000000001</v>
      </c>
      <c r="AX2357">
        <v>0</v>
      </c>
      <c r="AY2357">
        <v>0</v>
      </c>
      <c r="AZ2357">
        <v>0</v>
      </c>
      <c r="BA2357">
        <v>1</v>
      </c>
      <c r="BB2357">
        <v>2</v>
      </c>
      <c r="BC2357">
        <v>-25927</v>
      </c>
      <c r="BD2357">
        <v>0</v>
      </c>
      <c r="BE2357">
        <v>0.8</v>
      </c>
      <c r="BF2357">
        <v>5</v>
      </c>
      <c r="BG2357">
        <v>1</v>
      </c>
      <c r="BH2357">
        <v>1</v>
      </c>
      <c r="BI2357">
        <v>1</v>
      </c>
      <c r="BK2357">
        <v>0</v>
      </c>
      <c r="BU2357">
        <v>5.2499999999999998E-2</v>
      </c>
      <c r="BV2357">
        <v>3484006.5</v>
      </c>
      <c r="BW2357">
        <v>3584114.3</v>
      </c>
      <c r="BX2357">
        <v>0.97206999999999999</v>
      </c>
      <c r="BY2357">
        <v>100107.73</v>
      </c>
      <c r="BZ2357">
        <v>0</v>
      </c>
      <c r="CA2357">
        <v>675728.38</v>
      </c>
      <c r="CB2357">
        <v>91983.952999999994</v>
      </c>
      <c r="CC2357">
        <v>1.1046100000000001</v>
      </c>
      <c r="CD2357">
        <v>3660729.8</v>
      </c>
      <c r="CE2357">
        <v>3379696.5</v>
      </c>
      <c r="CF2357">
        <v>281033.31</v>
      </c>
      <c r="CG2357">
        <v>0</v>
      </c>
      <c r="CH2357">
        <v>0</v>
      </c>
      <c r="CI2357">
        <v>0</v>
      </c>
      <c r="CK2357">
        <v>0.92323</v>
      </c>
      <c r="CN2357">
        <v>-5.7600000000000004E-3</v>
      </c>
      <c r="CR2357">
        <v>7.0519999999999999E-2</v>
      </c>
      <c r="CU2357">
        <v>6.0159999999999998E-2</v>
      </c>
      <c r="CW2357">
        <v>4.8520000000000001E-2</v>
      </c>
      <c r="DD2357">
        <v>-1</v>
      </c>
      <c r="DE2357">
        <v>0</v>
      </c>
      <c r="DF2357">
        <v>0</v>
      </c>
      <c r="DG2357">
        <v>1</v>
      </c>
      <c r="DH2357">
        <v>1</v>
      </c>
      <c r="DI2357">
        <v>7.2999999999999995E-2</v>
      </c>
      <c r="DJ2357">
        <v>7.2999999999999995E-2</v>
      </c>
      <c r="DK2357">
        <v>6.9000000000000006E-2</v>
      </c>
      <c r="DM2357">
        <v>54293.737999999998</v>
      </c>
      <c r="DN2357">
        <v>93135.233999999997</v>
      </c>
      <c r="DQ2357">
        <v>8470.9940000000006</v>
      </c>
      <c r="DT2357">
        <v>0</v>
      </c>
      <c r="DV2357">
        <v>155899.97</v>
      </c>
      <c r="DW2357">
        <v>-56805.546999999999</v>
      </c>
      <c r="EA2357">
        <v>49402.59</v>
      </c>
      <c r="EF2357">
        <v>132.25800000000001</v>
      </c>
      <c r="EK2357">
        <v>-374.56700000000001</v>
      </c>
      <c r="EN2357">
        <v>-12928.281000000001</v>
      </c>
      <c r="EQ2357">
        <v>2978.319</v>
      </c>
      <c r="ER2357">
        <v>138304.75</v>
      </c>
      <c r="ES2357">
        <v>-172182.7</v>
      </c>
      <c r="ET2357">
        <v>-151043.32999999999</v>
      </c>
      <c r="EW2357">
        <v>-21080.484</v>
      </c>
      <c r="FA2357">
        <v>-58.889000000000003</v>
      </c>
      <c r="FB2357">
        <v>-11578.737999999999</v>
      </c>
      <c r="FC2357">
        <v>-1462.604</v>
      </c>
      <c r="FD2357">
        <v>-31.282</v>
      </c>
      <c r="FE2357">
        <v>-2504.6379999999999</v>
      </c>
      <c r="FF2357">
        <v>-187759.95</v>
      </c>
      <c r="FH2357">
        <v>3379696.5</v>
      </c>
      <c r="FI2357">
        <v>3429151.8</v>
      </c>
      <c r="FJ2357">
        <v>93135.233999999997</v>
      </c>
      <c r="FK2357">
        <v>8470.9940000000006</v>
      </c>
      <c r="FL2357">
        <v>-56805.546999999999</v>
      </c>
      <c r="FM2357">
        <v>49534.847999999998</v>
      </c>
      <c r="FN2357">
        <v>-374.56700000000001</v>
      </c>
      <c r="FO2357">
        <v>-12928.281000000001</v>
      </c>
      <c r="FP2357">
        <v>-20573.546999999999</v>
      </c>
      <c r="FQ2357">
        <v>-2535.92</v>
      </c>
      <c r="FR2357">
        <v>2016</v>
      </c>
      <c r="FS2357" t="s">
        <v>2134</v>
      </c>
      <c r="FT2357">
        <v>8</v>
      </c>
      <c r="FV2357">
        <v>8.0350000000000005E-2</v>
      </c>
      <c r="FX2357">
        <v>0.12495000000000001</v>
      </c>
      <c r="FY2357">
        <v>0.20530000000000001</v>
      </c>
      <c r="GE2357">
        <v>78085.945000000007</v>
      </c>
      <c r="GI2357">
        <v>0</v>
      </c>
      <c r="GJ2357">
        <v>1</v>
      </c>
      <c r="GK2357">
        <v>0</v>
      </c>
      <c r="GL2357">
        <v>1</v>
      </c>
      <c r="GM2357">
        <v>624934.93999999994</v>
      </c>
      <c r="GQ2357">
        <v>16645</v>
      </c>
      <c r="GR2357">
        <v>675728.375</v>
      </c>
      <c r="GU2357">
        <v>40.595999999999997</v>
      </c>
      <c r="GV2357">
        <v>817</v>
      </c>
      <c r="GW2357">
        <v>8736</v>
      </c>
      <c r="GX2357">
        <v>7530</v>
      </c>
      <c r="GY2357">
        <v>155144.66</v>
      </c>
      <c r="HA2357">
        <v>20.603999999999999</v>
      </c>
      <c r="HB2357">
        <v>7530</v>
      </c>
      <c r="HK2357">
        <v>0</v>
      </c>
      <c r="HN2357">
        <v>24992</v>
      </c>
      <c r="HO2357">
        <v>1</v>
      </c>
      <c r="HP2357">
        <v>1</v>
      </c>
      <c r="IF2357">
        <v>0</v>
      </c>
      <c r="IK2357">
        <v>0.51</v>
      </c>
      <c r="IN2357">
        <v>0.34</v>
      </c>
      <c r="IQ2357">
        <v>0.03</v>
      </c>
      <c r="IT2357">
        <v>0.12</v>
      </c>
      <c r="IW2357">
        <v>0</v>
      </c>
      <c r="IZ2357">
        <v>0</v>
      </c>
      <c r="JA2357" s="50"/>
      <c r="JB2357" s="50"/>
      <c r="JC2357" s="50">
        <v>0</v>
      </c>
      <c r="JD2357" s="50"/>
      <c r="JE2357" s="50"/>
      <c r="JF2357" s="50">
        <v>0</v>
      </c>
      <c r="JG2357" s="50"/>
      <c r="JH2357" s="50"/>
      <c r="JI2357" s="50">
        <v>0</v>
      </c>
      <c r="JJ2357" s="50"/>
      <c r="JK2357" s="50"/>
      <c r="JL2357" s="50"/>
      <c r="JM2357" s="50"/>
    </row>
    <row r="2358" spans="1:273">
      <c r="A2358" s="7" t="str">
        <f>'Pensions Data'!D2358&amp;'Pensions Data'!C2358</f>
        <v>2016Louisiana Parochial Employees</v>
      </c>
      <c r="B2358">
        <v>132</v>
      </c>
      <c r="C2358" t="s">
        <v>2073</v>
      </c>
      <c r="D2358">
        <v>2016</v>
      </c>
      <c r="E2358">
        <v>109</v>
      </c>
      <c r="F2358" t="s">
        <v>1845</v>
      </c>
      <c r="G2358" t="s">
        <v>256</v>
      </c>
      <c r="H2358">
        <v>2</v>
      </c>
      <c r="I2358">
        <v>1953</v>
      </c>
      <c r="J2358">
        <v>0</v>
      </c>
      <c r="L2358">
        <v>0</v>
      </c>
      <c r="M2358" t="s">
        <v>299</v>
      </c>
      <c r="N2358" t="s">
        <v>351</v>
      </c>
      <c r="O2358" t="s">
        <v>351</v>
      </c>
      <c r="P2358">
        <v>1</v>
      </c>
      <c r="Q2358" t="s">
        <v>417</v>
      </c>
      <c r="R2358">
        <v>0</v>
      </c>
      <c r="S2358" t="s">
        <v>428</v>
      </c>
      <c r="T2358" t="s">
        <v>431</v>
      </c>
      <c r="U2358">
        <v>2</v>
      </c>
      <c r="V2358">
        <v>1</v>
      </c>
      <c r="W2358" t="s">
        <v>504</v>
      </c>
      <c r="X2358">
        <v>0</v>
      </c>
      <c r="Y2358">
        <v>0</v>
      </c>
      <c r="Z2358" s="4">
        <v>42735</v>
      </c>
      <c r="AA2358" s="4">
        <v>42735</v>
      </c>
      <c r="AB2358" t="s">
        <v>548</v>
      </c>
      <c r="AE2358">
        <v>2.5000000000000001E-2</v>
      </c>
      <c r="AF2358">
        <v>7.0000000000000007E-2</v>
      </c>
      <c r="AG2358">
        <v>4</v>
      </c>
      <c r="AM2358">
        <v>7.0000000000000007E-2</v>
      </c>
      <c r="AO2358" t="s">
        <v>1846</v>
      </c>
      <c r="AU2358">
        <v>3313917.014</v>
      </c>
      <c r="AV2358">
        <v>3419149.648</v>
      </c>
      <c r="AW2358">
        <v>-49291.966</v>
      </c>
      <c r="AX2358">
        <v>0</v>
      </c>
      <c r="AY2358">
        <v>0</v>
      </c>
      <c r="AZ2358">
        <v>0</v>
      </c>
      <c r="BA2358">
        <v>1</v>
      </c>
      <c r="BB2358">
        <v>2</v>
      </c>
      <c r="BC2358">
        <v>21590</v>
      </c>
      <c r="BD2358">
        <v>0</v>
      </c>
      <c r="BE2358">
        <v>0.8</v>
      </c>
      <c r="BF2358">
        <v>5</v>
      </c>
      <c r="BG2358">
        <v>1</v>
      </c>
      <c r="BH2358">
        <v>1</v>
      </c>
      <c r="BI2358">
        <v>1</v>
      </c>
      <c r="BK2358">
        <v>0</v>
      </c>
      <c r="BU2358">
        <v>5.2499999999999998E-2</v>
      </c>
      <c r="BV2358">
        <v>3703835.5</v>
      </c>
      <c r="BW2358">
        <v>3730412.5</v>
      </c>
      <c r="BX2358">
        <v>0.99287999999999998</v>
      </c>
      <c r="BY2358">
        <v>26576.982</v>
      </c>
      <c r="BZ2358">
        <v>0</v>
      </c>
      <c r="CA2358">
        <v>700353.44</v>
      </c>
      <c r="CB2358">
        <v>78447.093999999997</v>
      </c>
      <c r="CC2358">
        <v>1.1979</v>
      </c>
      <c r="CD2358">
        <v>3808615</v>
      </c>
      <c r="CE2358">
        <v>3589673</v>
      </c>
      <c r="CF2358">
        <v>218942.05</v>
      </c>
      <c r="CG2358">
        <v>0</v>
      </c>
      <c r="CH2358">
        <v>0</v>
      </c>
      <c r="CI2358">
        <v>0</v>
      </c>
      <c r="CK2358">
        <v>0.94250999999999996</v>
      </c>
      <c r="CN2358">
        <v>7.6499999999999999E-2</v>
      </c>
      <c r="CR2358">
        <v>8.7840000000000001E-2</v>
      </c>
      <c r="CU2358">
        <v>5.4919999999999997E-2</v>
      </c>
      <c r="CW2358">
        <v>5.4030000000000002E-2</v>
      </c>
      <c r="DD2358">
        <v>-1</v>
      </c>
      <c r="DE2358">
        <v>0</v>
      </c>
      <c r="DF2358">
        <v>0</v>
      </c>
      <c r="DG2358">
        <v>1</v>
      </c>
      <c r="DH2358">
        <v>1</v>
      </c>
      <c r="DI2358">
        <v>3.7999999999999999E-2</v>
      </c>
      <c r="DJ2358">
        <v>0.09</v>
      </c>
      <c r="DK2358">
        <v>6.4000000000000001E-2</v>
      </c>
      <c r="DM2358">
        <v>56497.336000000003</v>
      </c>
      <c r="DN2358">
        <v>85983.664000000004</v>
      </c>
      <c r="DQ2358">
        <v>8596.2420000000002</v>
      </c>
      <c r="DT2358">
        <v>0</v>
      </c>
      <c r="DV2358">
        <v>151077.25</v>
      </c>
      <c r="DW2358">
        <v>221563.02</v>
      </c>
      <c r="EA2358">
        <v>55432.449000000001</v>
      </c>
      <c r="EF2358">
        <v>87.656999999999996</v>
      </c>
      <c r="EK2358">
        <v>-1236.5719999999999</v>
      </c>
      <c r="EN2358">
        <v>-17513.838</v>
      </c>
      <c r="EQ2358">
        <v>2241.12</v>
      </c>
      <c r="ER2358">
        <v>411651.06</v>
      </c>
      <c r="ES2358">
        <v>-185500.11</v>
      </c>
      <c r="ET2358">
        <v>-162168.89000000001</v>
      </c>
      <c r="EW2358">
        <v>-23269.445</v>
      </c>
      <c r="FA2358">
        <v>-61.768000000000001</v>
      </c>
      <c r="FB2358">
        <v>-11572.168</v>
      </c>
      <c r="FC2358">
        <v>-1562.6569999999999</v>
      </c>
      <c r="FD2358">
        <v>-27.486000000000001</v>
      </c>
      <c r="FE2358">
        <v>-3012.1460000000002</v>
      </c>
      <c r="FF2358">
        <v>-201674.56</v>
      </c>
      <c r="FH2358">
        <v>3589673</v>
      </c>
      <c r="FI2358">
        <v>3379696.5</v>
      </c>
      <c r="FJ2358">
        <v>85983.664000000004</v>
      </c>
      <c r="FK2358">
        <v>8596.2420000000002</v>
      </c>
      <c r="FL2358">
        <v>221563.02</v>
      </c>
      <c r="FM2358">
        <v>55520.105000000003</v>
      </c>
      <c r="FN2358">
        <v>-1236.5719999999999</v>
      </c>
      <c r="FO2358">
        <v>-17513.838</v>
      </c>
      <c r="FP2358">
        <v>258332.72</v>
      </c>
      <c r="FQ2358">
        <v>-3039.6320000000001</v>
      </c>
      <c r="FR2358">
        <v>2017</v>
      </c>
      <c r="FS2358" t="s">
        <v>2134</v>
      </c>
      <c r="FT2358">
        <v>8</v>
      </c>
      <c r="FV2358">
        <v>8.0670000000000006E-2</v>
      </c>
      <c r="FX2358">
        <v>0.11337</v>
      </c>
      <c r="FY2358">
        <v>0.19403999999999999</v>
      </c>
      <c r="GE2358">
        <v>73387.733999999997</v>
      </c>
      <c r="GI2358">
        <v>0</v>
      </c>
      <c r="GJ2358">
        <v>1</v>
      </c>
      <c r="GK2358">
        <v>0</v>
      </c>
      <c r="GL2358">
        <v>1</v>
      </c>
      <c r="GM2358">
        <v>647354.13</v>
      </c>
      <c r="GQ2358">
        <v>16745</v>
      </c>
      <c r="GR2358">
        <v>700353.43799999997</v>
      </c>
      <c r="GU2358">
        <v>41.825000000000003</v>
      </c>
      <c r="GV2358">
        <v>841</v>
      </c>
      <c r="GW2358">
        <v>8937</v>
      </c>
      <c r="GX2358">
        <v>7842</v>
      </c>
      <c r="GY2358">
        <v>166211.23000000001</v>
      </c>
      <c r="HA2358">
        <v>21.195</v>
      </c>
      <c r="HB2358">
        <v>7842</v>
      </c>
      <c r="HK2358">
        <v>0</v>
      </c>
      <c r="HN2358">
        <v>25428</v>
      </c>
      <c r="HO2358">
        <v>1</v>
      </c>
      <c r="HP2358">
        <v>1</v>
      </c>
      <c r="IF2358">
        <v>0</v>
      </c>
      <c r="IK2358">
        <v>0.52</v>
      </c>
      <c r="IN2358">
        <v>0.35</v>
      </c>
      <c r="IQ2358">
        <v>0.02</v>
      </c>
      <c r="IT2358">
        <v>0.11</v>
      </c>
      <c r="IW2358">
        <v>0</v>
      </c>
      <c r="IZ2358">
        <v>0</v>
      </c>
      <c r="JA2358" s="50"/>
      <c r="JB2358" s="50"/>
      <c r="JC2358" s="50">
        <v>0</v>
      </c>
      <c r="JD2358" s="50"/>
      <c r="JE2358" s="50"/>
      <c r="JF2358" s="50">
        <v>0</v>
      </c>
      <c r="JG2358" s="50"/>
      <c r="JH2358" s="50"/>
      <c r="JI2358" s="50">
        <v>0</v>
      </c>
      <c r="JJ2358" s="50"/>
      <c r="JK2358" s="50"/>
      <c r="JL2358" s="50"/>
      <c r="JM2358" s="50"/>
    </row>
    <row r="2359" spans="1:273">
      <c r="A2359" s="7" t="str">
        <f>'Pensions Data'!D2359&amp;'Pensions Data'!C2359</f>
        <v>2017Louisiana Parochial Employees</v>
      </c>
      <c r="B2359">
        <v>132</v>
      </c>
      <c r="C2359" t="s">
        <v>2073</v>
      </c>
      <c r="D2359">
        <v>2017</v>
      </c>
      <c r="E2359">
        <v>109</v>
      </c>
      <c r="F2359" t="s">
        <v>1845</v>
      </c>
      <c r="G2359" t="s">
        <v>256</v>
      </c>
      <c r="H2359">
        <v>2</v>
      </c>
      <c r="I2359">
        <v>1953</v>
      </c>
      <c r="J2359">
        <v>0</v>
      </c>
      <c r="L2359">
        <v>0</v>
      </c>
      <c r="M2359" t="s">
        <v>299</v>
      </c>
      <c r="N2359" t="s">
        <v>351</v>
      </c>
      <c r="O2359" t="s">
        <v>351</v>
      </c>
      <c r="P2359">
        <v>1</v>
      </c>
      <c r="Q2359" t="s">
        <v>417</v>
      </c>
      <c r="R2359">
        <v>0</v>
      </c>
      <c r="S2359" t="s">
        <v>428</v>
      </c>
      <c r="T2359" t="s">
        <v>431</v>
      </c>
      <c r="U2359">
        <v>2</v>
      </c>
      <c r="V2359">
        <v>1</v>
      </c>
      <c r="W2359" t="s">
        <v>504</v>
      </c>
      <c r="X2359">
        <v>0</v>
      </c>
      <c r="Y2359">
        <v>0</v>
      </c>
      <c r="Z2359" s="4">
        <v>43100</v>
      </c>
      <c r="AA2359" s="4">
        <v>43100</v>
      </c>
      <c r="AB2359" t="s">
        <v>548</v>
      </c>
      <c r="AE2359">
        <v>2.5000000000000001E-2</v>
      </c>
      <c r="AF2359">
        <v>6.7500000000000004E-2</v>
      </c>
      <c r="AG2359">
        <v>4</v>
      </c>
      <c r="AM2359">
        <v>6.7500000000000004E-2</v>
      </c>
      <c r="AO2359" t="s">
        <v>1847</v>
      </c>
      <c r="AU2359">
        <v>3829020.281</v>
      </c>
      <c r="AV2359">
        <v>3657539.8050000002</v>
      </c>
      <c r="AW2359">
        <v>-54811.256000000001</v>
      </c>
      <c r="AX2359">
        <v>0</v>
      </c>
      <c r="AY2359">
        <v>0</v>
      </c>
      <c r="AZ2359">
        <v>0</v>
      </c>
      <c r="BA2359">
        <v>1</v>
      </c>
      <c r="BB2359">
        <v>2</v>
      </c>
      <c r="BC2359">
        <v>339826</v>
      </c>
      <c r="BD2359">
        <v>0</v>
      </c>
      <c r="BE2359">
        <v>0.8</v>
      </c>
      <c r="BF2359">
        <v>5</v>
      </c>
      <c r="BG2359">
        <v>1</v>
      </c>
      <c r="BH2359">
        <v>1</v>
      </c>
      <c r="BI2359">
        <v>1</v>
      </c>
      <c r="BK2359">
        <v>0</v>
      </c>
      <c r="BU2359">
        <v>5.2499999999999998E-2</v>
      </c>
      <c r="BV2359">
        <v>3968358.3</v>
      </c>
      <c r="BW2359">
        <v>3983695.5</v>
      </c>
      <c r="BX2359">
        <v>0.99614999999999998</v>
      </c>
      <c r="BY2359">
        <v>15337.36</v>
      </c>
      <c r="BZ2359">
        <v>0</v>
      </c>
      <c r="CA2359">
        <v>708255.88</v>
      </c>
      <c r="CB2359">
        <v>80817.258000000002</v>
      </c>
      <c r="CC2359">
        <v>1.1610199999999999</v>
      </c>
      <c r="CD2359">
        <v>4067810.5</v>
      </c>
      <c r="CE2359">
        <v>4154647.3</v>
      </c>
      <c r="CF2359">
        <v>-86806.695000000007</v>
      </c>
      <c r="CG2359">
        <v>0</v>
      </c>
      <c r="CH2359">
        <v>0</v>
      </c>
      <c r="CI2359">
        <v>0</v>
      </c>
      <c r="CK2359">
        <v>1.02135</v>
      </c>
      <c r="CN2359">
        <v>0.17299999999999999</v>
      </c>
      <c r="CR2359">
        <v>9.0990000000000001E-2</v>
      </c>
      <c r="CU2359">
        <v>6.3780000000000003E-2</v>
      </c>
      <c r="CW2359">
        <v>6.5710000000000005E-2</v>
      </c>
      <c r="DD2359">
        <v>-1</v>
      </c>
      <c r="DE2359">
        <v>0</v>
      </c>
      <c r="DF2359">
        <v>0</v>
      </c>
      <c r="DG2359">
        <v>1</v>
      </c>
      <c r="DH2359">
        <v>1</v>
      </c>
      <c r="DI2359">
        <v>8.1000000000000003E-2</v>
      </c>
      <c r="DJ2359">
        <v>9.2999999999999999E-2</v>
      </c>
      <c r="DK2359">
        <v>7.2999999999999995E-2</v>
      </c>
      <c r="DM2359">
        <v>58800.773000000001</v>
      </c>
      <c r="DN2359">
        <v>88881.476999999999</v>
      </c>
      <c r="DQ2359">
        <v>8704.2909999999993</v>
      </c>
      <c r="DT2359">
        <v>0</v>
      </c>
      <c r="DV2359">
        <v>156386.54999999999</v>
      </c>
      <c r="DW2359">
        <v>580266.5</v>
      </c>
      <c r="EA2359">
        <v>58952.184000000001</v>
      </c>
      <c r="EF2359">
        <v>135.5</v>
      </c>
      <c r="EK2359">
        <v>-2452.846</v>
      </c>
      <c r="EN2359">
        <v>-18942.300999999999</v>
      </c>
      <c r="EQ2359">
        <v>4381.9889999999996</v>
      </c>
      <c r="ER2359">
        <v>778745.56</v>
      </c>
      <c r="ES2359">
        <v>-197763.08</v>
      </c>
      <c r="ET2359">
        <v>-173844.14</v>
      </c>
      <c r="EW2359">
        <v>-23876.682000000001</v>
      </c>
      <c r="FA2359">
        <v>-42.244</v>
      </c>
      <c r="FB2359">
        <v>-11640.263999999999</v>
      </c>
      <c r="FC2359">
        <v>-1603.864</v>
      </c>
      <c r="FD2359">
        <v>-23.177</v>
      </c>
      <c r="FE2359">
        <v>-2741.0590000000002</v>
      </c>
      <c r="FF2359">
        <v>-213771.44</v>
      </c>
      <c r="FH2359">
        <v>4154647.3</v>
      </c>
      <c r="FI2359">
        <v>3589673</v>
      </c>
      <c r="FJ2359">
        <v>88881.476999999999</v>
      </c>
      <c r="FK2359">
        <v>8704.2909999999993</v>
      </c>
      <c r="FL2359">
        <v>580266.5</v>
      </c>
      <c r="FM2359">
        <v>59087.684000000001</v>
      </c>
      <c r="FN2359">
        <v>-2452.846</v>
      </c>
      <c r="FO2359">
        <v>-18942.300999999999</v>
      </c>
      <c r="FP2359">
        <v>617959</v>
      </c>
      <c r="FQ2359">
        <v>-2764.2359999999999</v>
      </c>
      <c r="FR2359">
        <v>2018</v>
      </c>
      <c r="FS2359" t="s">
        <v>2134</v>
      </c>
      <c r="FT2359">
        <v>8</v>
      </c>
      <c r="FV2359">
        <v>8.3019999999999997E-2</v>
      </c>
      <c r="FX2359">
        <v>0.11871</v>
      </c>
      <c r="FY2359">
        <v>0.20172999999999999</v>
      </c>
      <c r="GE2359">
        <v>78030.570000000007</v>
      </c>
      <c r="GI2359">
        <v>0</v>
      </c>
      <c r="GJ2359">
        <v>1</v>
      </c>
      <c r="GK2359">
        <v>0</v>
      </c>
      <c r="GL2359">
        <v>1</v>
      </c>
      <c r="GM2359">
        <v>657347.06000000006</v>
      </c>
      <c r="GQ2359">
        <v>16660</v>
      </c>
      <c r="GR2359">
        <v>708255.875</v>
      </c>
      <c r="GU2359">
        <v>42.512</v>
      </c>
      <c r="GV2359">
        <v>851</v>
      </c>
      <c r="GW2359">
        <v>9119</v>
      </c>
      <c r="GX2359">
        <v>8156</v>
      </c>
      <c r="GY2359">
        <v>181128.2</v>
      </c>
      <c r="HA2359">
        <v>22.207999999999998</v>
      </c>
      <c r="HB2359">
        <v>8156</v>
      </c>
      <c r="HK2359">
        <v>0</v>
      </c>
      <c r="HN2359">
        <v>25667</v>
      </c>
      <c r="HO2359">
        <v>1</v>
      </c>
      <c r="HP2359">
        <v>1</v>
      </c>
      <c r="IF2359">
        <v>0</v>
      </c>
      <c r="IJ2359">
        <v>0.57465999999999995</v>
      </c>
      <c r="IK2359">
        <v>0.52</v>
      </c>
      <c r="IM2359">
        <v>0.32274000000000003</v>
      </c>
      <c r="IN2359">
        <v>0.35</v>
      </c>
      <c r="IP2359">
        <v>4.8039999999999999E-2</v>
      </c>
      <c r="IQ2359">
        <v>0.02</v>
      </c>
      <c r="IS2359">
        <v>4.2939999999999999E-2</v>
      </c>
      <c r="IT2359">
        <v>0.11</v>
      </c>
      <c r="IV2359">
        <v>0</v>
      </c>
      <c r="IW2359">
        <v>0</v>
      </c>
      <c r="IY2359">
        <v>0</v>
      </c>
      <c r="IZ2359">
        <v>0</v>
      </c>
      <c r="JA2359" s="50"/>
      <c r="JB2359" s="50">
        <v>0</v>
      </c>
      <c r="JC2359" s="50">
        <v>0</v>
      </c>
      <c r="JD2359" s="50"/>
      <c r="JE2359" s="50">
        <v>1.162E-2</v>
      </c>
      <c r="JF2359" s="50">
        <v>0</v>
      </c>
      <c r="JG2359" s="50"/>
      <c r="JH2359" s="50">
        <v>0</v>
      </c>
      <c r="JI2359" s="50">
        <v>0</v>
      </c>
      <c r="JJ2359" s="50"/>
      <c r="JK2359" s="50"/>
      <c r="JL2359" s="50"/>
      <c r="JM2359" s="50"/>
    </row>
    <row r="2360" spans="1:273">
      <c r="A2360" s="7" t="str">
        <f>'Pensions Data'!D2360&amp;'Pensions Data'!C2360</f>
        <v>2018Louisiana Parochial Employees</v>
      </c>
      <c r="B2360">
        <v>132</v>
      </c>
      <c r="C2360" t="s">
        <v>2073</v>
      </c>
      <c r="D2360">
        <v>2018</v>
      </c>
      <c r="E2360">
        <v>109</v>
      </c>
      <c r="F2360" t="s">
        <v>1845</v>
      </c>
      <c r="G2360" t="s">
        <v>256</v>
      </c>
      <c r="H2360">
        <v>2</v>
      </c>
      <c r="I2360">
        <v>1953</v>
      </c>
      <c r="J2360">
        <v>0</v>
      </c>
      <c r="L2360">
        <v>0</v>
      </c>
      <c r="M2360" t="s">
        <v>299</v>
      </c>
      <c r="N2360" t="s">
        <v>351</v>
      </c>
      <c r="O2360" t="s">
        <v>351</v>
      </c>
      <c r="P2360">
        <v>1</v>
      </c>
      <c r="Q2360" t="s">
        <v>417</v>
      </c>
      <c r="R2360">
        <v>0</v>
      </c>
      <c r="S2360" t="s">
        <v>428</v>
      </c>
      <c r="T2360" t="s">
        <v>431</v>
      </c>
      <c r="U2360">
        <v>2</v>
      </c>
      <c r="V2360">
        <v>1</v>
      </c>
      <c r="W2360" t="s">
        <v>504</v>
      </c>
      <c r="X2360">
        <v>0</v>
      </c>
      <c r="Z2360" s="4">
        <v>43465</v>
      </c>
      <c r="AA2360" s="4">
        <v>43465</v>
      </c>
      <c r="AB2360" t="s">
        <v>548</v>
      </c>
      <c r="AE2360">
        <v>2.4E-2</v>
      </c>
      <c r="AF2360">
        <v>6.5000000000000002E-2</v>
      </c>
      <c r="AG2360">
        <v>4</v>
      </c>
      <c r="AM2360">
        <v>6.5000000000000002E-2</v>
      </c>
      <c r="AU2360">
        <v>3540960.4679999999</v>
      </c>
      <c r="AV2360">
        <v>3753426.1779999998</v>
      </c>
      <c r="AW2360">
        <v>-74754.114000000001</v>
      </c>
      <c r="AX2360">
        <v>0</v>
      </c>
      <c r="AY2360">
        <v>0</v>
      </c>
      <c r="AZ2360">
        <v>0</v>
      </c>
      <c r="BA2360">
        <v>1</v>
      </c>
      <c r="BB2360">
        <v>2</v>
      </c>
      <c r="BC2360">
        <v>-469282</v>
      </c>
      <c r="BD2360">
        <v>0</v>
      </c>
      <c r="BE2360">
        <v>0.8</v>
      </c>
      <c r="BF2360">
        <v>5</v>
      </c>
      <c r="BG2360">
        <v>1</v>
      </c>
      <c r="BH2360">
        <v>1</v>
      </c>
      <c r="BI2360">
        <v>1</v>
      </c>
      <c r="BK2360">
        <v>0</v>
      </c>
      <c r="BU2360">
        <v>5.2499999999999998E-2</v>
      </c>
      <c r="BV2360">
        <v>4079726.8</v>
      </c>
      <c r="BW2360">
        <v>4237973</v>
      </c>
      <c r="BX2360">
        <v>0.96265999999999996</v>
      </c>
      <c r="BY2360">
        <v>158246.14000000001</v>
      </c>
      <c r="BZ2360">
        <v>0</v>
      </c>
      <c r="CA2360">
        <v>721802.25</v>
      </c>
      <c r="CB2360">
        <v>71417.726999999999</v>
      </c>
      <c r="CC2360">
        <v>1.2016</v>
      </c>
      <c r="CD2360">
        <v>4319613.5</v>
      </c>
      <c r="CE2360">
        <v>3848761.3</v>
      </c>
      <c r="CF2360">
        <v>470852.41</v>
      </c>
      <c r="CG2360">
        <v>0</v>
      </c>
      <c r="CH2360">
        <v>0</v>
      </c>
      <c r="CI2360">
        <v>0</v>
      </c>
      <c r="CK2360">
        <v>0.89100000000000001</v>
      </c>
      <c r="CN2360">
        <v>-5.67E-2</v>
      </c>
      <c r="CR2360">
        <v>4.2939999999999999E-2</v>
      </c>
      <c r="CU2360">
        <v>8.9190000000000005E-2</v>
      </c>
      <c r="CW2360">
        <v>6.3280000000000003E-2</v>
      </c>
      <c r="DD2360">
        <v>-1</v>
      </c>
      <c r="DE2360">
        <v>0</v>
      </c>
      <c r="DF2360">
        <v>0</v>
      </c>
      <c r="DG2360">
        <v>1</v>
      </c>
      <c r="DH2360">
        <v>1</v>
      </c>
      <c r="DI2360">
        <v>6.4000000000000001E-2</v>
      </c>
      <c r="DJ2360">
        <v>4.5999999999999999E-2</v>
      </c>
      <c r="DK2360">
        <v>9.2999999999999999E-2</v>
      </c>
      <c r="DM2360">
        <v>57490.241999999998</v>
      </c>
      <c r="DN2360">
        <v>76877.891000000003</v>
      </c>
      <c r="DQ2360">
        <v>8953.4549999999999</v>
      </c>
      <c r="DT2360">
        <v>0</v>
      </c>
      <c r="DV2360">
        <v>143321.59</v>
      </c>
      <c r="DW2360">
        <v>-277891.06</v>
      </c>
      <c r="EA2360">
        <v>68987.562999999995</v>
      </c>
      <c r="EF2360">
        <v>115.59699999999999</v>
      </c>
      <c r="EK2360">
        <v>-2471.7130000000002</v>
      </c>
      <c r="EN2360">
        <v>-20530.594000000001</v>
      </c>
      <c r="EQ2360">
        <v>3687.5819999999999</v>
      </c>
      <c r="ER2360">
        <v>-84781.054999999993</v>
      </c>
      <c r="ES2360">
        <v>-203691.97</v>
      </c>
      <c r="ET2360">
        <v>-185630.42</v>
      </c>
      <c r="EW2360">
        <v>-18026.824000000001</v>
      </c>
      <c r="FA2360">
        <v>-34.71</v>
      </c>
      <c r="FB2360">
        <v>-12167.921</v>
      </c>
      <c r="FC2360">
        <v>-1623.0409999999999</v>
      </c>
      <c r="FD2360">
        <v>-22.940999999999999</v>
      </c>
      <c r="FE2360">
        <v>-3358.48</v>
      </c>
      <c r="FF2360">
        <v>-220864.34</v>
      </c>
      <c r="FG2360">
        <v>-240.536</v>
      </c>
      <c r="FH2360">
        <v>3848761.3</v>
      </c>
      <c r="FI2360">
        <v>4154647.3</v>
      </c>
      <c r="FJ2360">
        <v>76877.891000000003</v>
      </c>
      <c r="FK2360">
        <v>8953.4549999999999</v>
      </c>
      <c r="FL2360">
        <v>-277891.06</v>
      </c>
      <c r="FM2360">
        <v>69103.156000000003</v>
      </c>
      <c r="FN2360">
        <v>-2471.7130000000002</v>
      </c>
      <c r="FO2360">
        <v>-20530.594000000001</v>
      </c>
      <c r="FP2360">
        <v>-231790.22</v>
      </c>
      <c r="FQ2360">
        <v>-3381.4209999999998</v>
      </c>
      <c r="FR2360">
        <v>2019</v>
      </c>
      <c r="FS2360" t="s">
        <v>2134</v>
      </c>
      <c r="FT2360">
        <v>8</v>
      </c>
      <c r="FV2360">
        <v>7.9649999999999999E-2</v>
      </c>
      <c r="FX2360">
        <v>0.13855000000000001</v>
      </c>
      <c r="FY2360">
        <v>0.21820000000000001</v>
      </c>
      <c r="GE2360">
        <v>93679.687999999995</v>
      </c>
      <c r="GI2360">
        <v>0</v>
      </c>
      <c r="GJ2360">
        <v>1</v>
      </c>
      <c r="GK2360">
        <v>0</v>
      </c>
      <c r="GL2360">
        <v>1</v>
      </c>
      <c r="GM2360">
        <v>676147.94</v>
      </c>
      <c r="GQ2360">
        <v>16456</v>
      </c>
      <c r="GR2360">
        <v>721802.25</v>
      </c>
      <c r="GU2360">
        <v>43.863</v>
      </c>
      <c r="GV2360">
        <v>967</v>
      </c>
      <c r="GW2360">
        <v>9553</v>
      </c>
      <c r="GX2360">
        <v>8363</v>
      </c>
      <c r="GY2360">
        <v>189048.47</v>
      </c>
      <c r="HA2360">
        <v>22.605</v>
      </c>
      <c r="HB2360">
        <v>8363</v>
      </c>
      <c r="HK2360">
        <v>0</v>
      </c>
      <c r="HN2360">
        <v>25786</v>
      </c>
      <c r="HO2360">
        <v>1</v>
      </c>
      <c r="HP2360">
        <v>1</v>
      </c>
      <c r="IF2360">
        <v>0</v>
      </c>
      <c r="IJ2360">
        <v>0.52346000000000004</v>
      </c>
      <c r="IK2360">
        <v>0.52</v>
      </c>
      <c r="IM2360">
        <v>0.34250999999999998</v>
      </c>
      <c r="IN2360">
        <v>0.35</v>
      </c>
      <c r="IP2360">
        <v>5.8590000000000003E-2</v>
      </c>
      <c r="IQ2360">
        <v>0.02</v>
      </c>
      <c r="IS2360">
        <v>6.6320000000000004E-2</v>
      </c>
      <c r="IT2360">
        <v>0.11</v>
      </c>
      <c r="IV2360">
        <v>0</v>
      </c>
      <c r="IW2360">
        <v>0</v>
      </c>
      <c r="IY2360">
        <v>0</v>
      </c>
      <c r="IZ2360">
        <v>0</v>
      </c>
      <c r="JA2360" s="50"/>
      <c r="JB2360" s="50">
        <v>0</v>
      </c>
      <c r="JC2360" s="50">
        <v>0</v>
      </c>
      <c r="JD2360" s="50"/>
      <c r="JE2360" s="50">
        <v>9.1299999999999992E-3</v>
      </c>
      <c r="JF2360" s="50">
        <v>0</v>
      </c>
      <c r="JG2360" s="50"/>
      <c r="JH2360" s="50">
        <v>0</v>
      </c>
      <c r="JI2360" s="50">
        <v>0</v>
      </c>
      <c r="JJ2360" s="50"/>
      <c r="JK2360" s="50"/>
      <c r="JL2360" s="50"/>
      <c r="JM2360" s="50"/>
    </row>
    <row r="2361" spans="1:273">
      <c r="A2361" s="7" t="str">
        <f>'Pensions Data'!D2361&amp;'Pensions Data'!C2361</f>
        <v>2019Louisiana Parochial Employees</v>
      </c>
      <c r="B2361">
        <v>132</v>
      </c>
      <c r="C2361" t="s">
        <v>2073</v>
      </c>
      <c r="D2361">
        <v>2019</v>
      </c>
      <c r="E2361">
        <v>109</v>
      </c>
      <c r="F2361" t="s">
        <v>1845</v>
      </c>
      <c r="G2361" t="s">
        <v>256</v>
      </c>
      <c r="H2361">
        <v>2</v>
      </c>
      <c r="I2361">
        <v>1953</v>
      </c>
      <c r="J2361">
        <v>0</v>
      </c>
      <c r="L2361">
        <v>0</v>
      </c>
      <c r="M2361" t="s">
        <v>299</v>
      </c>
      <c r="N2361" t="s">
        <v>351</v>
      </c>
      <c r="O2361" t="s">
        <v>351</v>
      </c>
      <c r="P2361">
        <v>1</v>
      </c>
      <c r="Q2361" t="s">
        <v>417</v>
      </c>
      <c r="R2361">
        <v>0</v>
      </c>
      <c r="S2361" t="s">
        <v>428</v>
      </c>
      <c r="T2361" t="s">
        <v>431</v>
      </c>
      <c r="U2361">
        <v>2</v>
      </c>
      <c r="V2361">
        <v>1</v>
      </c>
      <c r="W2361" t="s">
        <v>504</v>
      </c>
      <c r="X2361">
        <v>0</v>
      </c>
      <c r="Z2361" s="4">
        <v>43830</v>
      </c>
      <c r="AA2361" s="4">
        <v>43830</v>
      </c>
      <c r="AB2361" t="s">
        <v>548</v>
      </c>
      <c r="AE2361">
        <v>2.4E-2</v>
      </c>
      <c r="AF2361">
        <v>6.5000000000000002E-2</v>
      </c>
      <c r="AG2361">
        <v>4</v>
      </c>
      <c r="AM2361">
        <v>6.5000000000000002E-2</v>
      </c>
      <c r="AO2361" t="s">
        <v>2293</v>
      </c>
      <c r="AU2361">
        <v>4091788.5750000002</v>
      </c>
      <c r="AV2361">
        <v>3915328.6230000001</v>
      </c>
      <c r="AW2361">
        <v>-74187.501999999993</v>
      </c>
      <c r="AX2361">
        <v>0</v>
      </c>
      <c r="AY2361">
        <v>0</v>
      </c>
      <c r="AZ2361">
        <v>0</v>
      </c>
      <c r="BA2361">
        <v>1</v>
      </c>
      <c r="BB2361">
        <v>2</v>
      </c>
      <c r="BC2361">
        <v>397226</v>
      </c>
      <c r="BD2361">
        <v>0</v>
      </c>
      <c r="BE2361">
        <v>0.8</v>
      </c>
      <c r="BF2361">
        <v>5</v>
      </c>
      <c r="BG2361">
        <v>1</v>
      </c>
      <c r="BH2361">
        <v>1</v>
      </c>
      <c r="BI2361">
        <v>1</v>
      </c>
      <c r="BK2361">
        <v>0</v>
      </c>
      <c r="BL2361">
        <v>1.1499999999999999</v>
      </c>
      <c r="BM2361">
        <v>0.85</v>
      </c>
      <c r="BU2361">
        <v>4.7500000000000001E-2</v>
      </c>
      <c r="BV2361">
        <v>4261115</v>
      </c>
      <c r="BW2361">
        <v>4367324.5</v>
      </c>
      <c r="BX2361">
        <v>0.97567999999999999</v>
      </c>
      <c r="BY2361">
        <v>106209.28</v>
      </c>
      <c r="BZ2361">
        <v>0</v>
      </c>
      <c r="CA2361">
        <v>746059</v>
      </c>
      <c r="CB2361">
        <v>80369.633000000002</v>
      </c>
      <c r="CC2361">
        <v>1.12982</v>
      </c>
      <c r="CD2361">
        <v>4450154.5</v>
      </c>
      <c r="CE2361">
        <v>4452681.5</v>
      </c>
      <c r="CF2361">
        <v>-2527.17</v>
      </c>
      <c r="CG2361">
        <v>0</v>
      </c>
      <c r="CH2361">
        <v>0</v>
      </c>
      <c r="CI2361">
        <v>0</v>
      </c>
      <c r="CK2361">
        <v>1.00057</v>
      </c>
      <c r="CL2361" t="s">
        <v>2099</v>
      </c>
      <c r="CM2361">
        <v>99</v>
      </c>
      <c r="CN2361">
        <v>0.17699999999999999</v>
      </c>
      <c r="CR2361">
        <v>6.8680000000000005E-2</v>
      </c>
      <c r="CU2361">
        <v>8.5500000000000007E-2</v>
      </c>
      <c r="CW2361">
        <v>6.787E-2</v>
      </c>
      <c r="DD2361">
        <v>-1</v>
      </c>
      <c r="DE2361">
        <v>0</v>
      </c>
      <c r="DF2361">
        <v>0</v>
      </c>
      <c r="DG2361">
        <v>1</v>
      </c>
      <c r="DH2361">
        <v>1</v>
      </c>
      <c r="DI2361">
        <v>9.8000000000000004E-2</v>
      </c>
      <c r="DJ2361">
        <v>7.2999999999999995E-2</v>
      </c>
      <c r="DK2361">
        <v>8.8999999999999996E-2</v>
      </c>
      <c r="DM2361">
        <v>60578.125</v>
      </c>
      <c r="DN2361">
        <v>81316.156000000003</v>
      </c>
      <c r="DQ2361">
        <v>9486.777</v>
      </c>
      <c r="DT2361">
        <v>0</v>
      </c>
      <c r="DV2361">
        <v>151381.06</v>
      </c>
      <c r="DW2361">
        <v>627262.88</v>
      </c>
      <c r="EA2361">
        <v>76923.070000000007</v>
      </c>
      <c r="EF2361">
        <v>187.85599999999999</v>
      </c>
      <c r="EK2361">
        <v>-3603.8760000000002</v>
      </c>
      <c r="EN2361">
        <v>-21346.863000000001</v>
      </c>
      <c r="EQ2361">
        <v>2315.3760000000002</v>
      </c>
      <c r="ER2361">
        <v>833119.5</v>
      </c>
      <c r="ES2361">
        <v>-212651.94</v>
      </c>
      <c r="ET2361">
        <v>-194217.7</v>
      </c>
      <c r="EW2361">
        <v>-18434.234</v>
      </c>
      <c r="FB2361">
        <v>-12764.695</v>
      </c>
      <c r="FC2361">
        <v>-1759.4179999999999</v>
      </c>
      <c r="FD2361">
        <v>-21.571000000000002</v>
      </c>
      <c r="FE2361">
        <v>-2001.3510000000001</v>
      </c>
      <c r="FF2361">
        <v>-229198.97</v>
      </c>
      <c r="FH2361">
        <v>4452681.5</v>
      </c>
      <c r="FI2361">
        <v>3848761.3</v>
      </c>
      <c r="FJ2361">
        <v>81316.156000000003</v>
      </c>
      <c r="FK2361">
        <v>9486.777</v>
      </c>
      <c r="FL2361">
        <v>627262.88</v>
      </c>
      <c r="FM2361">
        <v>77110.929999999993</v>
      </c>
      <c r="FN2361">
        <v>-3603.8760000000002</v>
      </c>
      <c r="FO2361">
        <v>-21346.863000000001</v>
      </c>
      <c r="FP2361">
        <v>679423.06</v>
      </c>
      <c r="FQ2361">
        <v>-2022.922</v>
      </c>
      <c r="FR2361">
        <v>2020</v>
      </c>
      <c r="FS2361" t="s">
        <v>2134</v>
      </c>
      <c r="FT2361">
        <v>8</v>
      </c>
      <c r="FV2361">
        <v>8.1199999999999994E-2</v>
      </c>
      <c r="FX2361">
        <v>0.12901000000000001</v>
      </c>
      <c r="FY2361">
        <v>0.2102</v>
      </c>
      <c r="GE2361">
        <v>90115.358999999997</v>
      </c>
      <c r="GI2361">
        <v>0</v>
      </c>
      <c r="GJ2361">
        <v>1</v>
      </c>
      <c r="GK2361">
        <v>0</v>
      </c>
      <c r="GL2361">
        <v>1</v>
      </c>
      <c r="GM2361">
        <v>698533.56</v>
      </c>
      <c r="GQ2361">
        <v>16504</v>
      </c>
      <c r="GR2361">
        <v>746059</v>
      </c>
      <c r="GU2361">
        <v>45.204999999999998</v>
      </c>
      <c r="GV2361">
        <v>970</v>
      </c>
      <c r="GW2361">
        <v>9736</v>
      </c>
      <c r="GX2361">
        <v>8593</v>
      </c>
      <c r="GY2361">
        <v>198153.05</v>
      </c>
      <c r="HA2361">
        <v>23.06</v>
      </c>
      <c r="HB2361">
        <v>8593</v>
      </c>
      <c r="HK2361">
        <v>0</v>
      </c>
      <c r="HN2361">
        <v>26067</v>
      </c>
      <c r="HO2361">
        <v>1</v>
      </c>
      <c r="HP2361">
        <v>1</v>
      </c>
      <c r="IF2361">
        <v>0</v>
      </c>
      <c r="IJ2361">
        <v>0.53673999999999999</v>
      </c>
      <c r="IK2361">
        <v>0.52</v>
      </c>
      <c r="IM2361">
        <v>0.31983</v>
      </c>
      <c r="IN2361">
        <v>0.35</v>
      </c>
      <c r="IP2361">
        <v>5.2999999999999999E-2</v>
      </c>
      <c r="IQ2361">
        <v>0.02</v>
      </c>
      <c r="IS2361">
        <v>7.2120000000000004E-2</v>
      </c>
      <c r="IT2361">
        <v>0.11</v>
      </c>
      <c r="IV2361">
        <v>0</v>
      </c>
      <c r="IW2361">
        <v>0</v>
      </c>
      <c r="IY2361">
        <v>0</v>
      </c>
      <c r="IZ2361">
        <v>0</v>
      </c>
      <c r="JA2361" s="50"/>
      <c r="JB2361" s="50">
        <v>0</v>
      </c>
      <c r="JC2361" s="50">
        <v>0</v>
      </c>
      <c r="JD2361" s="50"/>
      <c r="JE2361" s="50">
        <v>1.8319999999999999E-2</v>
      </c>
      <c r="JF2361" s="50">
        <v>0</v>
      </c>
      <c r="JG2361" s="50"/>
      <c r="JH2361" s="50">
        <v>0</v>
      </c>
      <c r="JI2361" s="50">
        <v>0</v>
      </c>
      <c r="JJ2361" s="50"/>
      <c r="JK2361" s="50"/>
      <c r="JL2361" s="50"/>
      <c r="JM2361" s="50"/>
    </row>
    <row r="2362" spans="1:273">
      <c r="A2362" s="7" t="str">
        <f>'Pensions Data'!D2362&amp;'Pensions Data'!C2362</f>
        <v>2020Louisiana Parochial Employees</v>
      </c>
      <c r="B2362">
        <v>132</v>
      </c>
      <c r="C2362" t="s">
        <v>2073</v>
      </c>
      <c r="D2362">
        <v>2020</v>
      </c>
      <c r="E2362">
        <v>109</v>
      </c>
      <c r="F2362" t="s">
        <v>1845</v>
      </c>
      <c r="G2362" t="s">
        <v>256</v>
      </c>
      <c r="H2362">
        <v>2</v>
      </c>
      <c r="I2362">
        <v>1953</v>
      </c>
      <c r="J2362">
        <v>0</v>
      </c>
      <c r="L2362">
        <v>0</v>
      </c>
      <c r="M2362" t="s">
        <v>299</v>
      </c>
      <c r="N2362" t="s">
        <v>351</v>
      </c>
      <c r="O2362" t="s">
        <v>351</v>
      </c>
      <c r="P2362">
        <v>1</v>
      </c>
      <c r="Q2362" t="s">
        <v>417</v>
      </c>
      <c r="R2362">
        <v>0</v>
      </c>
      <c r="S2362" t="s">
        <v>428</v>
      </c>
      <c r="T2362" t="s">
        <v>431</v>
      </c>
      <c r="U2362">
        <v>2</v>
      </c>
      <c r="V2362">
        <v>1</v>
      </c>
      <c r="W2362" t="s">
        <v>504</v>
      </c>
      <c r="X2362">
        <v>0</v>
      </c>
      <c r="Z2362" s="4">
        <v>44196</v>
      </c>
      <c r="AA2362" s="4">
        <v>44196</v>
      </c>
      <c r="AB2362" t="s">
        <v>548</v>
      </c>
      <c r="AE2362">
        <v>2.3E-2</v>
      </c>
      <c r="AF2362">
        <v>6.4000000000000001E-2</v>
      </c>
      <c r="AG2362">
        <v>4</v>
      </c>
      <c r="AM2362">
        <v>6.4000000000000001E-2</v>
      </c>
      <c r="BV2362">
        <v>4594102</v>
      </c>
      <c r="BW2362">
        <v>4681468.5</v>
      </c>
      <c r="BX2362">
        <v>0.98133999999999999</v>
      </c>
      <c r="BY2362">
        <v>87366.241999999998</v>
      </c>
      <c r="BZ2362">
        <v>0</v>
      </c>
      <c r="CA2362">
        <v>780600.13</v>
      </c>
      <c r="CB2362">
        <v>100325.18</v>
      </c>
      <c r="CC2362">
        <v>1.0004200000000001</v>
      </c>
      <c r="CD2362">
        <v>4765644.5</v>
      </c>
      <c r="CE2362">
        <v>4966658.5</v>
      </c>
      <c r="CF2362">
        <v>-201013.98</v>
      </c>
      <c r="CG2362">
        <v>0</v>
      </c>
      <c r="CH2362">
        <v>0</v>
      </c>
      <c r="CI2362">
        <v>0</v>
      </c>
      <c r="CK2362">
        <v>1.0421800000000001</v>
      </c>
      <c r="CN2362">
        <v>0.13400000000000001</v>
      </c>
      <c r="CR2362">
        <v>9.7159999999999996E-2</v>
      </c>
      <c r="CU2362">
        <v>8.3760000000000001E-2</v>
      </c>
      <c r="CW2362">
        <v>7.2349999999999998E-2</v>
      </c>
      <c r="CX2362">
        <v>6.0479999999999999E-2</v>
      </c>
      <c r="DD2362">
        <v>-1</v>
      </c>
      <c r="DE2362">
        <v>0</v>
      </c>
      <c r="DF2362">
        <v>0</v>
      </c>
      <c r="DG2362">
        <v>1</v>
      </c>
      <c r="DH2362">
        <v>1</v>
      </c>
      <c r="DI2362">
        <v>8.5000000000000006E-2</v>
      </c>
      <c r="DJ2362">
        <v>0.10100000000000001</v>
      </c>
      <c r="DK2362">
        <v>8.6999999999999994E-2</v>
      </c>
      <c r="DM2362">
        <v>64053.695</v>
      </c>
      <c r="DN2362">
        <v>90444.398000000001</v>
      </c>
      <c r="DQ2362">
        <v>9923.1209999999992</v>
      </c>
      <c r="DT2362">
        <v>0</v>
      </c>
      <c r="DV2362">
        <v>164421.22</v>
      </c>
      <c r="DW2362">
        <v>542529.06000000006</v>
      </c>
      <c r="EA2362">
        <v>73241.648000000001</v>
      </c>
      <c r="EF2362">
        <v>618.09</v>
      </c>
      <c r="EK2362">
        <v>-3007.808</v>
      </c>
      <c r="EN2362">
        <v>-21743.713</v>
      </c>
      <c r="EQ2362">
        <v>3225.3649999999998</v>
      </c>
      <c r="ER2362">
        <v>759283.88</v>
      </c>
      <c r="ES2362">
        <v>-229557.44</v>
      </c>
      <c r="ET2362">
        <v>-205792.84</v>
      </c>
      <c r="EW2362">
        <v>-23764.605</v>
      </c>
      <c r="FB2362">
        <v>-11357.612999999999</v>
      </c>
      <c r="FC2362">
        <v>-1892.5989999999999</v>
      </c>
      <c r="FD2362">
        <v>-20.367000000000001</v>
      </c>
      <c r="FE2362">
        <v>-2479.31</v>
      </c>
      <c r="FF2362">
        <v>-245307.33</v>
      </c>
      <c r="FH2362">
        <v>4966658.5</v>
      </c>
      <c r="FI2362">
        <v>4452681.5</v>
      </c>
      <c r="FJ2362">
        <v>90444.398000000001</v>
      </c>
      <c r="FK2362">
        <v>9923.1209999999992</v>
      </c>
      <c r="FL2362">
        <v>542529.06000000006</v>
      </c>
      <c r="FM2362">
        <v>73859.741999999998</v>
      </c>
      <c r="FN2362">
        <v>-3007.808</v>
      </c>
      <c r="FO2362">
        <v>-21743.713</v>
      </c>
      <c r="FP2362">
        <v>591637.31000000006</v>
      </c>
      <c r="FQ2362">
        <v>-2499.6770000000001</v>
      </c>
      <c r="FR2362">
        <v>2021</v>
      </c>
      <c r="FS2362" t="s">
        <v>2134</v>
      </c>
      <c r="FT2362">
        <v>8</v>
      </c>
      <c r="FV2362">
        <v>8.2059999999999994E-2</v>
      </c>
      <c r="FX2362">
        <v>0.12247</v>
      </c>
      <c r="FY2362">
        <v>0.20452000000000001</v>
      </c>
      <c r="GE2362">
        <v>89610.601999999999</v>
      </c>
      <c r="GI2362">
        <v>0</v>
      </c>
      <c r="GJ2362">
        <v>1</v>
      </c>
      <c r="GK2362">
        <v>0</v>
      </c>
      <c r="GL2362">
        <v>1</v>
      </c>
      <c r="GM2362">
        <v>731724.06</v>
      </c>
      <c r="GQ2362">
        <v>16137</v>
      </c>
      <c r="GR2362">
        <v>780600.125</v>
      </c>
      <c r="GU2362">
        <v>48.372999999999998</v>
      </c>
      <c r="GV2362">
        <v>1007</v>
      </c>
      <c r="GW2362">
        <v>10192</v>
      </c>
      <c r="GX2362">
        <v>8858</v>
      </c>
      <c r="GY2362">
        <v>214643.03</v>
      </c>
      <c r="HA2362">
        <v>24.231999999999999</v>
      </c>
      <c r="HB2362">
        <v>8858</v>
      </c>
      <c r="HK2362">
        <v>0</v>
      </c>
      <c r="HN2362">
        <v>26002</v>
      </c>
      <c r="HO2362">
        <v>1</v>
      </c>
      <c r="HP2362">
        <v>1</v>
      </c>
      <c r="HQ2362">
        <v>16476.973000000002</v>
      </c>
      <c r="HR2362">
        <v>3542283.12</v>
      </c>
      <c r="HS2362">
        <v>112210.99099999999</v>
      </c>
      <c r="HT2362">
        <v>2218068.9789999998</v>
      </c>
      <c r="HV2362">
        <v>5889040.0630000001</v>
      </c>
      <c r="HX2362">
        <v>541997.61100000003</v>
      </c>
      <c r="HZ2362">
        <v>7010524.557</v>
      </c>
      <c r="IF2362">
        <v>0</v>
      </c>
      <c r="IJ2362">
        <v>0.5423</v>
      </c>
      <c r="IK2362">
        <v>0.51</v>
      </c>
      <c r="IM2362">
        <v>0.29457</v>
      </c>
      <c r="IN2362">
        <v>0.33</v>
      </c>
      <c r="IP2362">
        <v>4.4400000000000002E-2</v>
      </c>
      <c r="IQ2362">
        <v>0.02</v>
      </c>
      <c r="IS2362">
        <v>8.0629999999999993E-2</v>
      </c>
      <c r="IT2362">
        <v>0.14000000000000001</v>
      </c>
      <c r="IV2362">
        <v>0</v>
      </c>
      <c r="IW2362">
        <v>0</v>
      </c>
      <c r="IY2362">
        <v>0</v>
      </c>
      <c r="IZ2362">
        <v>0</v>
      </c>
      <c r="JA2362" s="50"/>
      <c r="JB2362" s="50">
        <v>0</v>
      </c>
      <c r="JC2362" s="50">
        <v>0</v>
      </c>
      <c r="JD2362" s="50"/>
      <c r="JE2362" s="50">
        <v>3.8109999999999998E-2</v>
      </c>
      <c r="JF2362" s="50">
        <v>0</v>
      </c>
      <c r="JG2362" s="50"/>
      <c r="JH2362" s="50">
        <v>0</v>
      </c>
      <c r="JI2362" s="50">
        <v>0</v>
      </c>
      <c r="JJ2362" s="50"/>
      <c r="JK2362" s="50"/>
      <c r="JL2362" s="50"/>
      <c r="JM2362" s="50"/>
    </row>
    <row r="2363" spans="1:273">
      <c r="A2363" s="7" t="str">
        <f>'Pensions Data'!D2363&amp;'Pensions Data'!C2363</f>
        <v>2021Louisiana Parochial Employees</v>
      </c>
      <c r="B2363">
        <v>132</v>
      </c>
      <c r="C2363" t="s">
        <v>2073</v>
      </c>
      <c r="D2363">
        <v>2021</v>
      </c>
      <c r="E2363">
        <v>109</v>
      </c>
      <c r="F2363" t="s">
        <v>1845</v>
      </c>
      <c r="G2363" t="s">
        <v>256</v>
      </c>
      <c r="H2363">
        <v>2</v>
      </c>
      <c r="I2363">
        <v>1953</v>
      </c>
      <c r="J2363">
        <v>0</v>
      </c>
      <c r="L2363">
        <v>0</v>
      </c>
      <c r="M2363" t="s">
        <v>299</v>
      </c>
      <c r="N2363" t="s">
        <v>351</v>
      </c>
      <c r="O2363" t="s">
        <v>351</v>
      </c>
      <c r="P2363">
        <v>1</v>
      </c>
      <c r="Q2363" t="s">
        <v>417</v>
      </c>
      <c r="R2363">
        <v>0</v>
      </c>
      <c r="S2363" t="s">
        <v>428</v>
      </c>
      <c r="T2363" t="s">
        <v>431</v>
      </c>
      <c r="U2363">
        <v>2</v>
      </c>
      <c r="V2363">
        <v>1</v>
      </c>
      <c r="W2363" t="s">
        <v>504</v>
      </c>
      <c r="X2363">
        <v>0</v>
      </c>
      <c r="Z2363" s="4">
        <v>44561</v>
      </c>
      <c r="AA2363" s="4">
        <v>44561</v>
      </c>
      <c r="AB2363" t="s">
        <v>548</v>
      </c>
      <c r="AE2363">
        <v>2.3E-2</v>
      </c>
      <c r="AF2363">
        <v>6.4000000000000001E-2</v>
      </c>
      <c r="AG2363">
        <v>4</v>
      </c>
      <c r="AM2363">
        <v>6.4000000000000001E-2</v>
      </c>
      <c r="BV2363">
        <v>4981580.5</v>
      </c>
      <c r="BW2363">
        <v>4814068.5</v>
      </c>
      <c r="BX2363">
        <v>1.0347999999999999</v>
      </c>
      <c r="BY2363">
        <v>-167512.16</v>
      </c>
      <c r="BZ2363">
        <v>0</v>
      </c>
      <c r="CA2363">
        <v>787732.69</v>
      </c>
      <c r="CB2363">
        <v>92843.172000000006</v>
      </c>
      <c r="CC2363">
        <v>1.08334</v>
      </c>
      <c r="CD2363">
        <v>4898505</v>
      </c>
      <c r="CE2363">
        <v>5425429.5</v>
      </c>
      <c r="CF2363">
        <v>-526924.5</v>
      </c>
      <c r="CG2363">
        <v>0</v>
      </c>
      <c r="CH2363">
        <v>0</v>
      </c>
      <c r="CI2363">
        <v>0</v>
      </c>
      <c r="CK2363">
        <v>1.1075699999999999</v>
      </c>
      <c r="CN2363">
        <v>0.11119999999999999</v>
      </c>
      <c r="CR2363">
        <v>0.10415000000000001</v>
      </c>
      <c r="CU2363">
        <v>9.5960000000000004E-2</v>
      </c>
      <c r="CW2363">
        <v>7.1080000000000004E-2</v>
      </c>
      <c r="CX2363">
        <v>6.6339999999999996E-2</v>
      </c>
      <c r="DD2363">
        <v>-1</v>
      </c>
      <c r="DE2363">
        <v>0</v>
      </c>
      <c r="DF2363">
        <v>0</v>
      </c>
      <c r="DG2363">
        <v>1</v>
      </c>
      <c r="DH2363">
        <v>1</v>
      </c>
      <c r="DI2363">
        <v>0.14099999999999999</v>
      </c>
      <c r="DJ2363">
        <v>0.108</v>
      </c>
      <c r="DK2363">
        <v>9.9000000000000005E-2</v>
      </c>
      <c r="DM2363">
        <v>64341.156000000003</v>
      </c>
      <c r="DN2363">
        <v>90841.187999999995</v>
      </c>
      <c r="DQ2363">
        <v>9739.625</v>
      </c>
      <c r="DT2363">
        <v>0</v>
      </c>
      <c r="DV2363">
        <v>164921.97</v>
      </c>
      <c r="DW2363">
        <v>489125.81</v>
      </c>
      <c r="EA2363">
        <v>89521.616999999998</v>
      </c>
      <c r="EF2363">
        <v>299</v>
      </c>
      <c r="EK2363">
        <v>-3940.3939999999998</v>
      </c>
      <c r="EN2363">
        <v>-22206.057000000001</v>
      </c>
      <c r="EQ2363">
        <v>6119.36</v>
      </c>
      <c r="ER2363">
        <v>723841.31</v>
      </c>
      <c r="ES2363">
        <v>-245026.94</v>
      </c>
      <c r="ET2363">
        <v>-221174.88</v>
      </c>
      <c r="EW2363">
        <v>-23852.059000000001</v>
      </c>
      <c r="FB2363">
        <v>-14900.302</v>
      </c>
      <c r="FC2363">
        <v>-1830.0630000000001</v>
      </c>
      <c r="FD2363">
        <v>-19.821000000000002</v>
      </c>
      <c r="FE2363">
        <v>-3292.8229999999999</v>
      </c>
      <c r="FF2363">
        <v>-265069.94</v>
      </c>
      <c r="FH2363">
        <v>5425429.5</v>
      </c>
      <c r="FI2363">
        <v>4966658.5</v>
      </c>
      <c r="FJ2363">
        <v>90841.187999999995</v>
      </c>
      <c r="FK2363">
        <v>9739.625</v>
      </c>
      <c r="FL2363">
        <v>489125.81</v>
      </c>
      <c r="FM2363">
        <v>89820.616999999998</v>
      </c>
      <c r="FN2363">
        <v>-3940.3939999999998</v>
      </c>
      <c r="FO2363">
        <v>-22206.057000000001</v>
      </c>
      <c r="FP2363">
        <v>552800</v>
      </c>
      <c r="FQ2363">
        <v>-3312.6439999999998</v>
      </c>
      <c r="FR2363">
        <v>2022</v>
      </c>
      <c r="FS2363" t="s">
        <v>2134</v>
      </c>
      <c r="FT2363">
        <v>8</v>
      </c>
      <c r="FV2363">
        <v>8.1680000000000003E-2</v>
      </c>
      <c r="FX2363">
        <v>8.7370000000000003E-2</v>
      </c>
      <c r="FY2363">
        <v>0.16905000000000001</v>
      </c>
      <c r="GE2363">
        <v>64525.226999999999</v>
      </c>
      <c r="GI2363">
        <v>0</v>
      </c>
      <c r="GJ2363">
        <v>1</v>
      </c>
      <c r="GK2363">
        <v>0</v>
      </c>
      <c r="GL2363">
        <v>1</v>
      </c>
      <c r="GM2363">
        <v>738542.25</v>
      </c>
      <c r="GQ2363">
        <v>16010</v>
      </c>
      <c r="GR2363">
        <v>787732.68799999997</v>
      </c>
      <c r="GU2363">
        <v>49.203000000000003</v>
      </c>
      <c r="GV2363">
        <v>1075</v>
      </c>
      <c r="GW2363">
        <v>10645</v>
      </c>
      <c r="GX2363">
        <v>9109</v>
      </c>
      <c r="GY2363">
        <v>225584.78</v>
      </c>
      <c r="HA2363">
        <v>24.765000000000001</v>
      </c>
      <c r="HK2363">
        <v>0</v>
      </c>
      <c r="HN2363">
        <v>26194</v>
      </c>
      <c r="HO2363">
        <v>1</v>
      </c>
      <c r="HP2363">
        <v>1</v>
      </c>
      <c r="HQ2363">
        <v>18209.77</v>
      </c>
      <c r="HR2363">
        <v>3563355.0980000002</v>
      </c>
      <c r="HS2363">
        <v>126113.609</v>
      </c>
      <c r="HT2363">
        <v>2323670.4249999998</v>
      </c>
      <c r="HV2363">
        <v>6031348.9019999998</v>
      </c>
      <c r="HX2363">
        <v>546919.43900000001</v>
      </c>
      <c r="HZ2363">
        <v>7068456.0159999998</v>
      </c>
      <c r="IF2363">
        <v>0</v>
      </c>
      <c r="IJ2363">
        <v>0.54610999999999998</v>
      </c>
      <c r="IK2363">
        <v>0.51</v>
      </c>
      <c r="IM2363">
        <v>0.28665000000000002</v>
      </c>
      <c r="IN2363">
        <v>0.33</v>
      </c>
      <c r="IP2363">
        <v>0</v>
      </c>
      <c r="IQ2363">
        <v>0.02</v>
      </c>
      <c r="IS2363">
        <v>0.15495</v>
      </c>
      <c r="IT2363">
        <v>0.14000000000000001</v>
      </c>
      <c r="IV2363">
        <v>0</v>
      </c>
      <c r="IW2363">
        <v>0</v>
      </c>
      <c r="IY2363">
        <v>0</v>
      </c>
      <c r="IZ2363">
        <v>0</v>
      </c>
      <c r="JA2363" s="50"/>
      <c r="JB2363" s="50">
        <v>0</v>
      </c>
      <c r="JC2363" s="50">
        <v>0</v>
      </c>
      <c r="JD2363" s="50"/>
      <c r="JE2363" s="50">
        <v>1.23E-2</v>
      </c>
      <c r="JF2363" s="50">
        <v>0</v>
      </c>
      <c r="JG2363" s="50"/>
      <c r="JH2363" s="50">
        <v>0</v>
      </c>
      <c r="JI2363" s="50">
        <v>0</v>
      </c>
      <c r="JJ2363" s="50"/>
      <c r="JK2363" s="50"/>
      <c r="JL2363" s="50"/>
      <c r="JM2363" s="50"/>
    </row>
    <row r="2364" spans="1:273">
      <c r="A2364" s="7" t="str">
        <f>'Pensions Data'!D2364&amp;'Pensions Data'!C2364</f>
        <v>2022Louisiana Parochial Employees</v>
      </c>
      <c r="B2364">
        <v>132</v>
      </c>
      <c r="C2364" t="s">
        <v>2073</v>
      </c>
      <c r="D2364">
        <v>2022</v>
      </c>
      <c r="E2364">
        <v>109</v>
      </c>
      <c r="F2364" t="s">
        <v>1845</v>
      </c>
      <c r="G2364" t="s">
        <v>256</v>
      </c>
      <c r="H2364">
        <v>2</v>
      </c>
      <c r="I2364">
        <v>1953</v>
      </c>
      <c r="J2364">
        <v>0</v>
      </c>
      <c r="L2364">
        <v>0</v>
      </c>
      <c r="M2364" t="s">
        <v>299</v>
      </c>
      <c r="N2364" t="s">
        <v>351</v>
      </c>
      <c r="O2364" t="s">
        <v>351</v>
      </c>
      <c r="P2364">
        <v>1</v>
      </c>
      <c r="Q2364" t="s">
        <v>417</v>
      </c>
      <c r="R2364">
        <v>0</v>
      </c>
      <c r="S2364" t="s">
        <v>428</v>
      </c>
      <c r="T2364" t="s">
        <v>431</v>
      </c>
      <c r="U2364">
        <v>2</v>
      </c>
      <c r="V2364">
        <v>1</v>
      </c>
      <c r="W2364" t="s">
        <v>504</v>
      </c>
      <c r="X2364">
        <v>0</v>
      </c>
      <c r="Z2364" s="4">
        <v>44926</v>
      </c>
      <c r="AA2364" s="4">
        <v>44926</v>
      </c>
      <c r="AB2364" t="s">
        <v>548</v>
      </c>
      <c r="AE2364">
        <v>2.3E-2</v>
      </c>
      <c r="AF2364">
        <v>6.4000000000000001E-2</v>
      </c>
      <c r="AG2364">
        <v>4</v>
      </c>
      <c r="AM2364">
        <v>6.4000000000000001E-2</v>
      </c>
      <c r="BV2364">
        <v>5108547.5</v>
      </c>
      <c r="BW2364">
        <v>4989031.5</v>
      </c>
      <c r="BX2364">
        <v>1.02396</v>
      </c>
      <c r="BY2364">
        <v>-119516.02</v>
      </c>
      <c r="BZ2364">
        <v>0</v>
      </c>
      <c r="CA2364">
        <v>792162.94</v>
      </c>
      <c r="CB2364">
        <v>89383.601999999999</v>
      </c>
      <c r="CC2364">
        <v>1.09379</v>
      </c>
      <c r="CD2364">
        <v>5073480.5</v>
      </c>
      <c r="CE2364">
        <v>4664792.5</v>
      </c>
      <c r="CF2364">
        <v>408687.97</v>
      </c>
      <c r="CG2364">
        <v>0</v>
      </c>
      <c r="CH2364">
        <v>0</v>
      </c>
      <c r="CI2364">
        <v>0</v>
      </c>
      <c r="CK2364">
        <v>0.91944999999999999</v>
      </c>
      <c r="CN2364">
        <v>-0.1192</v>
      </c>
      <c r="CR2364">
        <v>4.2659999999999997E-2</v>
      </c>
      <c r="CU2364">
        <v>6.6549999999999998E-2</v>
      </c>
      <c r="CW2364">
        <v>5.6689999999999997E-2</v>
      </c>
      <c r="CX2364">
        <v>5.9900000000000002E-2</v>
      </c>
      <c r="DD2364">
        <v>-1</v>
      </c>
      <c r="DE2364">
        <v>0</v>
      </c>
      <c r="DF2364">
        <v>0</v>
      </c>
      <c r="DG2364">
        <v>1</v>
      </c>
      <c r="DH2364">
        <v>1</v>
      </c>
      <c r="DI2364">
        <v>4.2000000000000003E-2</v>
      </c>
      <c r="DJ2364">
        <v>4.9000000000000002E-2</v>
      </c>
      <c r="DK2364">
        <v>7.0999999999999994E-2</v>
      </c>
      <c r="DM2364">
        <v>64784.667999999998</v>
      </c>
      <c r="DN2364">
        <v>86855.452999999994</v>
      </c>
      <c r="DQ2364">
        <v>10911.791999999999</v>
      </c>
      <c r="DT2364">
        <v>0</v>
      </c>
      <c r="DV2364">
        <v>162551.92000000001</v>
      </c>
      <c r="DW2364">
        <v>-740130.81</v>
      </c>
      <c r="EA2364">
        <v>120812.63</v>
      </c>
      <c r="EF2364">
        <v>2176.9850000000001</v>
      </c>
      <c r="EK2364">
        <v>-9041.0030000000006</v>
      </c>
      <c r="EN2364">
        <v>-23468.828000000001</v>
      </c>
      <c r="EQ2364">
        <v>4182.6030000000001</v>
      </c>
      <c r="ER2364">
        <v>-482916.53</v>
      </c>
      <c r="ES2364">
        <v>-254984.53</v>
      </c>
      <c r="ET2364">
        <v>-232492.17</v>
      </c>
      <c r="EW2364">
        <v>-22492.359</v>
      </c>
      <c r="FB2364">
        <v>-15212.155000000001</v>
      </c>
      <c r="FC2364">
        <v>-2113.3040000000001</v>
      </c>
      <c r="FD2364">
        <v>-19.712</v>
      </c>
      <c r="FE2364">
        <v>-5391.07</v>
      </c>
      <c r="FF2364">
        <v>-277720.78000000003</v>
      </c>
      <c r="FH2364">
        <v>4664792.5</v>
      </c>
      <c r="FI2364">
        <v>5425429.5</v>
      </c>
      <c r="FJ2364">
        <v>86855.452999999994</v>
      </c>
      <c r="FK2364">
        <v>10911.791999999999</v>
      </c>
      <c r="FL2364">
        <v>-740130.81</v>
      </c>
      <c r="FM2364">
        <v>122989.62</v>
      </c>
      <c r="FN2364">
        <v>-9041.0030000000006</v>
      </c>
      <c r="FO2364">
        <v>-23468.828000000001</v>
      </c>
      <c r="FP2364">
        <v>-649651</v>
      </c>
      <c r="FQ2364">
        <v>-5410.7820000000002</v>
      </c>
      <c r="FR2364">
        <v>2023</v>
      </c>
      <c r="FS2364" t="s">
        <v>2134</v>
      </c>
      <c r="FT2364">
        <v>8</v>
      </c>
      <c r="FV2364">
        <v>8.1780000000000005E-2</v>
      </c>
      <c r="FX2364">
        <v>9.3789999999999998E-2</v>
      </c>
      <c r="FY2364">
        <v>0.17557</v>
      </c>
      <c r="GE2364">
        <v>69702.789000000004</v>
      </c>
      <c r="GI2364">
        <v>0</v>
      </c>
      <c r="GJ2364">
        <v>1</v>
      </c>
      <c r="GK2364">
        <v>0</v>
      </c>
      <c r="GL2364">
        <v>1</v>
      </c>
      <c r="GM2364">
        <v>743218.38</v>
      </c>
      <c r="GQ2364">
        <v>15726</v>
      </c>
      <c r="GR2364">
        <v>792162.93799999997</v>
      </c>
      <c r="GU2364">
        <v>50.372999999999998</v>
      </c>
      <c r="GV2364">
        <v>1153</v>
      </c>
      <c r="GW2364">
        <v>11397</v>
      </c>
      <c r="GX2364">
        <v>9358</v>
      </c>
      <c r="GY2364">
        <v>241378.95</v>
      </c>
      <c r="HA2364">
        <v>25.794</v>
      </c>
      <c r="HK2364">
        <v>0</v>
      </c>
      <c r="HN2364">
        <v>26237</v>
      </c>
      <c r="HO2364">
        <v>1</v>
      </c>
      <c r="HP2364">
        <v>1</v>
      </c>
      <c r="HQ2364">
        <v>21760.514999999999</v>
      </c>
      <c r="HR2364">
        <v>3574368.2719999999</v>
      </c>
      <c r="HS2364">
        <v>136838.81299999999</v>
      </c>
      <c r="HT2364">
        <v>2473795.2650000001</v>
      </c>
      <c r="HV2364">
        <v>6206762.8650000002</v>
      </c>
      <c r="HX2364">
        <v>547347.12600000005</v>
      </c>
      <c r="HZ2364">
        <v>7082193.8530000001</v>
      </c>
      <c r="IF2364">
        <v>0</v>
      </c>
      <c r="IJ2364">
        <v>0.49215999999999999</v>
      </c>
      <c r="IK2364">
        <v>0.51</v>
      </c>
      <c r="IM2364">
        <v>0.31541000000000002</v>
      </c>
      <c r="IN2364">
        <v>0.33</v>
      </c>
      <c r="IP2364">
        <v>0</v>
      </c>
      <c r="IQ2364">
        <v>0.02</v>
      </c>
      <c r="IS2364">
        <v>0.18398</v>
      </c>
      <c r="IT2364">
        <v>0.14000000000000001</v>
      </c>
      <c r="IV2364">
        <v>0</v>
      </c>
      <c r="IW2364">
        <v>0</v>
      </c>
      <c r="IY2364">
        <v>0</v>
      </c>
      <c r="IZ2364">
        <v>0</v>
      </c>
      <c r="JA2364" s="50"/>
      <c r="JB2364" s="50">
        <v>0</v>
      </c>
      <c r="JC2364" s="50">
        <v>0</v>
      </c>
      <c r="JD2364" s="50"/>
      <c r="JE2364" s="50">
        <v>8.4600000000000005E-3</v>
      </c>
      <c r="JF2364" s="50">
        <v>0</v>
      </c>
      <c r="JG2364" s="50"/>
      <c r="JH2364" s="50">
        <v>0</v>
      </c>
      <c r="JI2364" s="50">
        <v>0</v>
      </c>
      <c r="JJ2364" s="50"/>
      <c r="JK2364" s="50"/>
      <c r="JL2364" s="50"/>
      <c r="JM2364" s="50"/>
    </row>
    <row r="2365" spans="1:273">
      <c r="A2365" s="7" t="str">
        <f>'Pensions Data'!D2365&amp;'Pensions Data'!C2365</f>
        <v>2001Minnesota Police and Fire</v>
      </c>
      <c r="B2365">
        <v>133</v>
      </c>
      <c r="C2365" t="s">
        <v>1848</v>
      </c>
      <c r="D2365">
        <v>2001</v>
      </c>
      <c r="E2365">
        <v>50</v>
      </c>
      <c r="F2365" t="s">
        <v>250</v>
      </c>
      <c r="G2365" t="s">
        <v>256</v>
      </c>
      <c r="H2365">
        <v>1</v>
      </c>
      <c r="I2365">
        <v>1959</v>
      </c>
      <c r="J2365">
        <v>0</v>
      </c>
      <c r="L2365">
        <v>0</v>
      </c>
      <c r="M2365" t="s">
        <v>289</v>
      </c>
      <c r="N2365" t="s">
        <v>341</v>
      </c>
      <c r="O2365" t="s">
        <v>341</v>
      </c>
      <c r="P2365">
        <v>3</v>
      </c>
      <c r="Q2365" t="s">
        <v>419</v>
      </c>
      <c r="R2365">
        <v>1</v>
      </c>
      <c r="S2365" t="s">
        <v>424</v>
      </c>
      <c r="T2365" t="s">
        <v>431</v>
      </c>
      <c r="U2365">
        <v>2</v>
      </c>
      <c r="V2365">
        <v>1</v>
      </c>
      <c r="W2365" t="s">
        <v>505</v>
      </c>
      <c r="X2365">
        <v>0</v>
      </c>
      <c r="Z2365" s="4">
        <v>37073</v>
      </c>
      <c r="AA2365" s="4">
        <v>37072</v>
      </c>
      <c r="AB2365" t="s">
        <v>530</v>
      </c>
      <c r="AC2365" t="s">
        <v>725</v>
      </c>
      <c r="AD2365" t="s">
        <v>770</v>
      </c>
      <c r="AE2365">
        <v>0.05</v>
      </c>
      <c r="AF2365">
        <v>8.5000000000000006E-2</v>
      </c>
      <c r="AG2365">
        <v>1</v>
      </c>
      <c r="AH2365">
        <v>0</v>
      </c>
      <c r="AI2365">
        <v>5</v>
      </c>
      <c r="AJ2365">
        <v>1</v>
      </c>
      <c r="AK2365">
        <v>3</v>
      </c>
      <c r="AL2365">
        <v>30</v>
      </c>
      <c r="BV2365">
        <v>4472041</v>
      </c>
      <c r="BW2365">
        <v>3712360</v>
      </c>
      <c r="BX2365">
        <v>1.2045999999999999</v>
      </c>
      <c r="BY2365">
        <v>-759681</v>
      </c>
      <c r="BZ2365">
        <v>0</v>
      </c>
      <c r="CA2365">
        <v>500839</v>
      </c>
      <c r="CB2365">
        <v>29811</v>
      </c>
      <c r="CC2365">
        <v>1.7765</v>
      </c>
      <c r="CG2365">
        <v>0</v>
      </c>
      <c r="CH2365">
        <v>0</v>
      </c>
      <c r="CI2365">
        <v>0</v>
      </c>
      <c r="CL2365" t="s">
        <v>2236</v>
      </c>
      <c r="CM2365">
        <v>99</v>
      </c>
      <c r="CN2365">
        <v>-7.0999999999999994E-2</v>
      </c>
      <c r="CP2365">
        <v>4.3999999999999997E-2</v>
      </c>
      <c r="CR2365">
        <v>0.108</v>
      </c>
      <c r="DC2365">
        <v>1</v>
      </c>
      <c r="DD2365">
        <v>-7.0999999999999994E-2</v>
      </c>
      <c r="DE2365">
        <v>0</v>
      </c>
      <c r="DF2365">
        <v>0</v>
      </c>
      <c r="DG2365">
        <v>0</v>
      </c>
      <c r="DH2365">
        <v>0</v>
      </c>
      <c r="DL2365">
        <v>-726</v>
      </c>
      <c r="DM2365">
        <v>31341</v>
      </c>
      <c r="DN2365">
        <v>52960</v>
      </c>
      <c r="DT2365">
        <v>0</v>
      </c>
      <c r="DV2365">
        <v>84301</v>
      </c>
      <c r="DW2365">
        <v>-703088</v>
      </c>
      <c r="DY2365">
        <v>55705</v>
      </c>
      <c r="DZ2365">
        <v>59750</v>
      </c>
      <c r="EA2365">
        <v>115455</v>
      </c>
      <c r="EF2365">
        <v>254619</v>
      </c>
      <c r="EK2365">
        <v>-3480</v>
      </c>
      <c r="EM2365">
        <v>24802</v>
      </c>
      <c r="EN2365">
        <v>-22714</v>
      </c>
      <c r="EO2365">
        <v>-21988</v>
      </c>
      <c r="EQ2365">
        <v>2744</v>
      </c>
      <c r="ER2365">
        <v>-247361</v>
      </c>
      <c r="ES2365">
        <v>-192246</v>
      </c>
      <c r="ET2365">
        <v>-192246</v>
      </c>
      <c r="FB2365">
        <v>-3358</v>
      </c>
      <c r="FC2365">
        <v>-639</v>
      </c>
      <c r="FE2365">
        <v>-447</v>
      </c>
      <c r="FF2365">
        <v>-196690</v>
      </c>
      <c r="FH2365">
        <v>4185783</v>
      </c>
      <c r="FI2365">
        <v>4629834</v>
      </c>
      <c r="FJ2365">
        <v>52960</v>
      </c>
      <c r="FL2365">
        <v>-703088</v>
      </c>
      <c r="FM2365">
        <v>370074</v>
      </c>
      <c r="FN2365">
        <v>-3480</v>
      </c>
      <c r="FO2365">
        <v>2088</v>
      </c>
      <c r="FP2365">
        <v>-334406</v>
      </c>
      <c r="FQ2365">
        <v>-447</v>
      </c>
      <c r="GI2365">
        <v>0</v>
      </c>
      <c r="GJ2365">
        <v>0</v>
      </c>
      <c r="GK2365">
        <v>0</v>
      </c>
      <c r="GL2365">
        <v>0</v>
      </c>
      <c r="GQ2365">
        <v>9858</v>
      </c>
      <c r="GU2365">
        <v>50.805</v>
      </c>
      <c r="GV2365">
        <v>554</v>
      </c>
      <c r="GW2365">
        <v>610</v>
      </c>
      <c r="GX2365">
        <v>5998</v>
      </c>
      <c r="GY2365">
        <v>203033</v>
      </c>
      <c r="HA2365">
        <v>33.85</v>
      </c>
      <c r="HB2365">
        <v>5998</v>
      </c>
      <c r="HK2365">
        <v>0</v>
      </c>
      <c r="HN2365">
        <v>16410</v>
      </c>
      <c r="HO2365">
        <v>1</v>
      </c>
      <c r="HP2365">
        <v>0</v>
      </c>
      <c r="IE2365">
        <v>-8.1999999999999993</v>
      </c>
      <c r="IF2365">
        <v>0</v>
      </c>
      <c r="II2365">
        <v>-0.16752</v>
      </c>
      <c r="IJ2365">
        <v>0.61799999999999999</v>
      </c>
      <c r="IK2365">
        <v>0.6</v>
      </c>
      <c r="IL2365">
        <v>0.11799999999999999</v>
      </c>
      <c r="IM2365">
        <v>0.24199999999999999</v>
      </c>
      <c r="IN2365">
        <v>0.24</v>
      </c>
      <c r="IP2365">
        <v>0</v>
      </c>
      <c r="IQ2365">
        <v>0</v>
      </c>
      <c r="IS2365">
        <v>0.13100000000000001</v>
      </c>
      <c r="IT2365">
        <v>0.15</v>
      </c>
      <c r="IV2365">
        <v>0</v>
      </c>
      <c r="IW2365">
        <v>0</v>
      </c>
      <c r="IY2365">
        <v>0</v>
      </c>
      <c r="IZ2365">
        <v>0</v>
      </c>
      <c r="JA2365" s="50"/>
      <c r="JB2365" s="50">
        <v>0</v>
      </c>
      <c r="JC2365" s="50">
        <v>0</v>
      </c>
      <c r="JD2365" s="50"/>
      <c r="JE2365" s="50">
        <v>8.9999999999999993E-3</v>
      </c>
      <c r="JF2365" s="50">
        <v>0.01</v>
      </c>
      <c r="JG2365" s="50"/>
      <c r="JH2365" s="50">
        <v>0</v>
      </c>
      <c r="JI2365" s="50">
        <v>0</v>
      </c>
      <c r="JJ2365" s="50"/>
      <c r="JK2365" s="50"/>
      <c r="JL2365" s="50"/>
      <c r="JM2365" s="50"/>
    </row>
    <row r="2366" spans="1:273">
      <c r="A2366" s="7" t="str">
        <f>'Pensions Data'!D2366&amp;'Pensions Data'!C2366</f>
        <v>2002Minnesota Police and Fire</v>
      </c>
      <c r="B2366">
        <v>133</v>
      </c>
      <c r="C2366" t="s">
        <v>1848</v>
      </c>
      <c r="D2366">
        <v>2002</v>
      </c>
      <c r="E2366">
        <v>50</v>
      </c>
      <c r="F2366" t="s">
        <v>250</v>
      </c>
      <c r="G2366" t="s">
        <v>256</v>
      </c>
      <c r="H2366">
        <v>1</v>
      </c>
      <c r="I2366">
        <v>1959</v>
      </c>
      <c r="J2366">
        <v>0</v>
      </c>
      <c r="L2366">
        <v>0</v>
      </c>
      <c r="M2366" t="s">
        <v>289</v>
      </c>
      <c r="N2366" t="s">
        <v>341</v>
      </c>
      <c r="O2366" t="s">
        <v>341</v>
      </c>
      <c r="P2366">
        <v>3</v>
      </c>
      <c r="Q2366" t="s">
        <v>419</v>
      </c>
      <c r="R2366">
        <v>1</v>
      </c>
      <c r="S2366" t="s">
        <v>424</v>
      </c>
      <c r="T2366" t="s">
        <v>431</v>
      </c>
      <c r="U2366">
        <v>2</v>
      </c>
      <c r="V2366">
        <v>1</v>
      </c>
      <c r="W2366" t="s">
        <v>505</v>
      </c>
      <c r="X2366">
        <v>0</v>
      </c>
      <c r="Z2366" s="4">
        <v>37438</v>
      </c>
      <c r="AA2366" s="4">
        <v>37437</v>
      </c>
      <c r="AB2366" t="s">
        <v>530</v>
      </c>
      <c r="AC2366" t="s">
        <v>725</v>
      </c>
      <c r="AD2366" t="s">
        <v>770</v>
      </c>
      <c r="AE2366">
        <v>0.05</v>
      </c>
      <c r="AF2366">
        <v>8.5000000000000006E-2</v>
      </c>
      <c r="AG2366">
        <v>1</v>
      </c>
      <c r="AH2366">
        <v>0</v>
      </c>
      <c r="AI2366">
        <v>5</v>
      </c>
      <c r="AJ2366">
        <v>1</v>
      </c>
      <c r="AK2366">
        <v>3</v>
      </c>
      <c r="AL2366">
        <v>30</v>
      </c>
      <c r="BV2366">
        <v>4672679</v>
      </c>
      <c r="BW2366">
        <v>3886311</v>
      </c>
      <c r="BX2366">
        <v>1.2022999999999999</v>
      </c>
      <c r="BY2366">
        <v>-786368</v>
      </c>
      <c r="BZ2366">
        <v>0</v>
      </c>
      <c r="CA2366">
        <v>522153</v>
      </c>
      <c r="CB2366">
        <v>32042</v>
      </c>
      <c r="CC2366">
        <v>2.8294999999999999</v>
      </c>
      <c r="CG2366">
        <v>0</v>
      </c>
      <c r="CH2366">
        <v>0</v>
      </c>
      <c r="CI2366">
        <v>0</v>
      </c>
      <c r="CL2366" t="s">
        <v>2236</v>
      </c>
      <c r="CM2366">
        <v>99</v>
      </c>
      <c r="CN2366">
        <v>-0.08</v>
      </c>
      <c r="CP2366">
        <v>-2.1999999999999999E-2</v>
      </c>
      <c r="CR2366">
        <v>4.8000000000000001E-2</v>
      </c>
      <c r="DC2366">
        <v>1</v>
      </c>
      <c r="DD2366">
        <v>-7.5509999999999994E-2</v>
      </c>
      <c r="DE2366">
        <v>0</v>
      </c>
      <c r="DF2366">
        <v>0</v>
      </c>
      <c r="DG2366">
        <v>0</v>
      </c>
      <c r="DH2366">
        <v>0</v>
      </c>
      <c r="DL2366">
        <v>-821</v>
      </c>
      <c r="DM2366">
        <v>33801</v>
      </c>
      <c r="DN2366">
        <v>56088.281000000003</v>
      </c>
      <c r="DQ2366">
        <v>34575.718999999997</v>
      </c>
      <c r="DT2366">
        <v>0</v>
      </c>
      <c r="DV2366">
        <v>124465</v>
      </c>
      <c r="DW2366">
        <v>-618538</v>
      </c>
      <c r="DY2366">
        <v>47346</v>
      </c>
      <c r="DZ2366">
        <v>49496</v>
      </c>
      <c r="EA2366">
        <v>96842</v>
      </c>
      <c r="EF2366">
        <v>194272</v>
      </c>
      <c r="EK2366">
        <v>-3148</v>
      </c>
      <c r="EM2366">
        <v>9890</v>
      </c>
      <c r="EN2366">
        <v>-7478</v>
      </c>
      <c r="EO2366">
        <v>-6657</v>
      </c>
      <c r="EQ2366">
        <v>1937</v>
      </c>
      <c r="ER2366">
        <v>-201758</v>
      </c>
      <c r="ES2366">
        <v>-212405</v>
      </c>
      <c r="ET2366">
        <v>-212405</v>
      </c>
      <c r="FB2366">
        <v>-711</v>
      </c>
      <c r="FC2366">
        <v>-647</v>
      </c>
      <c r="FE2366">
        <v>-255</v>
      </c>
      <c r="FF2366">
        <v>-214018</v>
      </c>
      <c r="FH2366">
        <v>3770007</v>
      </c>
      <c r="FI2366">
        <v>4185783</v>
      </c>
      <c r="FJ2366">
        <v>56088.281000000003</v>
      </c>
      <c r="FK2366">
        <v>34575.718999999997</v>
      </c>
      <c r="FL2366">
        <v>-618538</v>
      </c>
      <c r="FM2366">
        <v>291114</v>
      </c>
      <c r="FN2366">
        <v>-3148</v>
      </c>
      <c r="FO2366">
        <v>2412</v>
      </c>
      <c r="FP2366">
        <v>-328160</v>
      </c>
      <c r="FQ2366">
        <v>-255</v>
      </c>
      <c r="GI2366">
        <v>0</v>
      </c>
      <c r="GJ2366">
        <v>0</v>
      </c>
      <c r="GK2366">
        <v>0</v>
      </c>
      <c r="GL2366">
        <v>0</v>
      </c>
      <c r="GQ2366">
        <v>9940</v>
      </c>
      <c r="GU2366">
        <v>52.53</v>
      </c>
      <c r="GV2366">
        <v>637</v>
      </c>
      <c r="GW2366">
        <v>663</v>
      </c>
      <c r="GX2366">
        <v>5971</v>
      </c>
      <c r="GY2366">
        <v>218719</v>
      </c>
      <c r="HA2366">
        <v>36.630000000000003</v>
      </c>
      <c r="HB2366">
        <v>5971</v>
      </c>
      <c r="HK2366">
        <v>0</v>
      </c>
      <c r="HN2366">
        <v>16548</v>
      </c>
      <c r="HO2366">
        <v>1</v>
      </c>
      <c r="HP2366">
        <v>0</v>
      </c>
      <c r="IE2366">
        <v>-7.8</v>
      </c>
      <c r="IF2366">
        <v>0</v>
      </c>
      <c r="II2366">
        <v>-0.15157000000000001</v>
      </c>
      <c r="IJ2366">
        <v>0.623</v>
      </c>
      <c r="IK2366">
        <v>0.6</v>
      </c>
      <c r="IL2366">
        <v>8.2000000000000003E-2</v>
      </c>
      <c r="IM2366">
        <v>0.24199999999999999</v>
      </c>
      <c r="IN2366">
        <v>0.24</v>
      </c>
      <c r="IP2366">
        <v>0</v>
      </c>
      <c r="IQ2366">
        <v>0</v>
      </c>
      <c r="IS2366">
        <v>0.13300000000000001</v>
      </c>
      <c r="IT2366">
        <v>0.15</v>
      </c>
      <c r="IV2366">
        <v>0</v>
      </c>
      <c r="IW2366">
        <v>0</v>
      </c>
      <c r="IY2366">
        <v>0</v>
      </c>
      <c r="IZ2366">
        <v>0</v>
      </c>
      <c r="JA2366" s="50"/>
      <c r="JB2366" s="50">
        <v>0</v>
      </c>
      <c r="JC2366" s="50">
        <v>0</v>
      </c>
      <c r="JD2366" s="50"/>
      <c r="JE2366" s="50">
        <v>2E-3</v>
      </c>
      <c r="JF2366" s="50">
        <v>0.01</v>
      </c>
      <c r="JG2366" s="50"/>
      <c r="JH2366" s="50">
        <v>0</v>
      </c>
      <c r="JI2366" s="50">
        <v>0</v>
      </c>
      <c r="JJ2366" s="50"/>
      <c r="JK2366" s="50"/>
      <c r="JL2366" s="50"/>
      <c r="JM2366" s="50"/>
    </row>
    <row r="2367" spans="1:273">
      <c r="A2367" s="7" t="str">
        <f>'Pensions Data'!D2367&amp;'Pensions Data'!C2367</f>
        <v>2003Minnesota Police and Fire</v>
      </c>
      <c r="B2367">
        <v>133</v>
      </c>
      <c r="C2367" t="s">
        <v>1848</v>
      </c>
      <c r="D2367">
        <v>2003</v>
      </c>
      <c r="E2367">
        <v>50</v>
      </c>
      <c r="F2367" t="s">
        <v>250</v>
      </c>
      <c r="G2367" t="s">
        <v>256</v>
      </c>
      <c r="H2367">
        <v>1</v>
      </c>
      <c r="I2367">
        <v>1959</v>
      </c>
      <c r="J2367">
        <v>0</v>
      </c>
      <c r="L2367">
        <v>0</v>
      </c>
      <c r="M2367" t="s">
        <v>289</v>
      </c>
      <c r="N2367" t="s">
        <v>341</v>
      </c>
      <c r="O2367" t="s">
        <v>341</v>
      </c>
      <c r="P2367">
        <v>3</v>
      </c>
      <c r="Q2367" t="s">
        <v>419</v>
      </c>
      <c r="R2367">
        <v>1</v>
      </c>
      <c r="S2367" t="s">
        <v>424</v>
      </c>
      <c r="T2367" t="s">
        <v>431</v>
      </c>
      <c r="U2367">
        <v>2</v>
      </c>
      <c r="V2367">
        <v>1</v>
      </c>
      <c r="W2367" t="s">
        <v>505</v>
      </c>
      <c r="X2367">
        <v>0</v>
      </c>
      <c r="Z2367" s="4">
        <v>37803</v>
      </c>
      <c r="AA2367" s="4">
        <v>37802</v>
      </c>
      <c r="AB2367" t="s">
        <v>530</v>
      </c>
      <c r="AC2367" t="s">
        <v>725</v>
      </c>
      <c r="AD2367" t="s">
        <v>770</v>
      </c>
      <c r="AE2367">
        <v>0.05</v>
      </c>
      <c r="AF2367">
        <v>8.5000000000000006E-2</v>
      </c>
      <c r="AG2367">
        <v>1</v>
      </c>
      <c r="AH2367">
        <v>0</v>
      </c>
      <c r="AI2367">
        <v>5</v>
      </c>
      <c r="AJ2367">
        <v>1</v>
      </c>
      <c r="AK2367">
        <v>3</v>
      </c>
      <c r="AL2367">
        <v>30</v>
      </c>
      <c r="BV2367">
        <v>4683115</v>
      </c>
      <c r="BW2367">
        <v>4390953</v>
      </c>
      <c r="BX2367">
        <v>1.0665</v>
      </c>
      <c r="BY2367">
        <v>-292162</v>
      </c>
      <c r="BZ2367">
        <v>0</v>
      </c>
      <c r="CA2367">
        <v>560503</v>
      </c>
      <c r="CB2367">
        <v>35424</v>
      </c>
      <c r="CC2367">
        <v>1.4374</v>
      </c>
      <c r="CG2367">
        <v>0</v>
      </c>
      <c r="CH2367">
        <v>0</v>
      </c>
      <c r="CI2367">
        <v>0</v>
      </c>
      <c r="CL2367" t="s">
        <v>2236</v>
      </c>
      <c r="CM2367">
        <v>99</v>
      </c>
      <c r="CN2367">
        <v>2.4E-2</v>
      </c>
      <c r="CP2367">
        <v>-4.3999999999999997E-2</v>
      </c>
      <c r="CR2367">
        <v>1.4E-2</v>
      </c>
      <c r="CU2367">
        <v>8.2000000000000003E-2</v>
      </c>
      <c r="DC2367">
        <v>1</v>
      </c>
      <c r="DD2367">
        <v>-4.3459999999999999E-2</v>
      </c>
      <c r="DE2367">
        <v>0</v>
      </c>
      <c r="DF2367">
        <v>0</v>
      </c>
      <c r="DG2367">
        <v>0</v>
      </c>
      <c r="DH2367">
        <v>0</v>
      </c>
      <c r="DI2367">
        <v>-4.2000000000000003E-2</v>
      </c>
      <c r="DL2367">
        <v>-494</v>
      </c>
      <c r="DM2367">
        <v>34751</v>
      </c>
      <c r="DN2367">
        <v>47100.906000000003</v>
      </c>
      <c r="DQ2367">
        <v>3816.0949999999998</v>
      </c>
      <c r="DT2367">
        <v>0</v>
      </c>
      <c r="DV2367">
        <v>85668</v>
      </c>
      <c r="DW2367">
        <v>-104927</v>
      </c>
      <c r="DY2367">
        <v>27353</v>
      </c>
      <c r="DZ2367">
        <v>23697</v>
      </c>
      <c r="EA2367">
        <v>51050</v>
      </c>
      <c r="EF2367">
        <v>133538</v>
      </c>
      <c r="EK2367">
        <v>-4993</v>
      </c>
      <c r="EM2367">
        <v>5598</v>
      </c>
      <c r="EN2367">
        <v>-4149</v>
      </c>
      <c r="EO2367">
        <v>-3655</v>
      </c>
      <c r="EQ2367">
        <v>3281</v>
      </c>
      <c r="ER2367">
        <v>165066</v>
      </c>
      <c r="ES2367">
        <v>-225434</v>
      </c>
      <c r="ET2367">
        <v>-225434</v>
      </c>
      <c r="FB2367">
        <v>-643</v>
      </c>
      <c r="FC2367">
        <v>-675</v>
      </c>
      <c r="FE2367">
        <v>-301</v>
      </c>
      <c r="FF2367">
        <v>-227053</v>
      </c>
      <c r="FH2367">
        <v>3708020</v>
      </c>
      <c r="FI2367">
        <v>3770007</v>
      </c>
      <c r="FJ2367">
        <v>47100.906000000003</v>
      </c>
      <c r="FK2367">
        <v>3816.0949999999998</v>
      </c>
      <c r="FL2367">
        <v>-104927</v>
      </c>
      <c r="FM2367">
        <v>184588</v>
      </c>
      <c r="FN2367">
        <v>-4993</v>
      </c>
      <c r="FO2367">
        <v>1449</v>
      </c>
      <c r="FP2367">
        <v>76117</v>
      </c>
      <c r="FQ2367">
        <v>-301</v>
      </c>
      <c r="GI2367">
        <v>0</v>
      </c>
      <c r="GJ2367">
        <v>0</v>
      </c>
      <c r="GK2367">
        <v>0</v>
      </c>
      <c r="GL2367">
        <v>0</v>
      </c>
      <c r="GQ2367">
        <v>9948</v>
      </c>
      <c r="GU2367">
        <v>56.343000000000004</v>
      </c>
      <c r="GV2367">
        <v>758</v>
      </c>
      <c r="GW2367">
        <v>740</v>
      </c>
      <c r="GX2367">
        <v>6208</v>
      </c>
      <c r="GY2367">
        <v>229405</v>
      </c>
      <c r="HA2367">
        <v>36.953000000000003</v>
      </c>
      <c r="HB2367">
        <v>6208</v>
      </c>
      <c r="HK2367">
        <v>0</v>
      </c>
      <c r="HN2367">
        <v>16914</v>
      </c>
      <c r="HO2367">
        <v>1</v>
      </c>
      <c r="HP2367">
        <v>0</v>
      </c>
      <c r="IE2367">
        <v>2.8</v>
      </c>
      <c r="IF2367">
        <v>0</v>
      </c>
      <c r="II2367">
        <v>-1.1299999999999999E-2</v>
      </c>
      <c r="IJ2367">
        <v>0.621</v>
      </c>
      <c r="IK2367">
        <v>0.6</v>
      </c>
      <c r="IL2367">
        <v>0.107</v>
      </c>
      <c r="IM2367">
        <v>0.23499999999999999</v>
      </c>
      <c r="IN2367">
        <v>0.24</v>
      </c>
      <c r="IP2367">
        <v>0</v>
      </c>
      <c r="IQ2367">
        <v>0</v>
      </c>
      <c r="IS2367">
        <v>0.13900000000000001</v>
      </c>
      <c r="IT2367">
        <v>0.15</v>
      </c>
      <c r="IV2367">
        <v>0</v>
      </c>
      <c r="IW2367">
        <v>0</v>
      </c>
      <c r="IY2367">
        <v>0</v>
      </c>
      <c r="IZ2367">
        <v>0</v>
      </c>
      <c r="JA2367" s="50"/>
      <c r="JB2367" s="50">
        <v>0</v>
      </c>
      <c r="JC2367" s="50">
        <v>0</v>
      </c>
      <c r="JD2367" s="50"/>
      <c r="JE2367" s="50">
        <v>5.0000000000000001E-3</v>
      </c>
      <c r="JF2367" s="50">
        <v>0.01</v>
      </c>
      <c r="JG2367" s="50"/>
      <c r="JH2367" s="50">
        <v>0</v>
      </c>
      <c r="JI2367" s="50">
        <v>0</v>
      </c>
      <c r="JJ2367" s="50"/>
      <c r="JK2367" s="50"/>
      <c r="JL2367" s="50"/>
      <c r="JM2367" s="50"/>
    </row>
    <row r="2368" spans="1:273">
      <c r="A2368" s="7" t="str">
        <f>'Pensions Data'!D2368&amp;'Pensions Data'!C2368</f>
        <v>2004Minnesota Police and Fire</v>
      </c>
      <c r="B2368">
        <v>133</v>
      </c>
      <c r="C2368" t="s">
        <v>1848</v>
      </c>
      <c r="D2368">
        <v>2004</v>
      </c>
      <c r="E2368">
        <v>50</v>
      </c>
      <c r="F2368" t="s">
        <v>250</v>
      </c>
      <c r="G2368" t="s">
        <v>256</v>
      </c>
      <c r="H2368">
        <v>1</v>
      </c>
      <c r="I2368">
        <v>1959</v>
      </c>
      <c r="J2368">
        <v>0</v>
      </c>
      <c r="L2368">
        <v>0</v>
      </c>
      <c r="M2368" t="s">
        <v>289</v>
      </c>
      <c r="N2368" t="s">
        <v>341</v>
      </c>
      <c r="O2368" t="s">
        <v>341</v>
      </c>
      <c r="P2368">
        <v>3</v>
      </c>
      <c r="Q2368" t="s">
        <v>419</v>
      </c>
      <c r="R2368">
        <v>1</v>
      </c>
      <c r="S2368" t="s">
        <v>424</v>
      </c>
      <c r="T2368" t="s">
        <v>431</v>
      </c>
      <c r="U2368">
        <v>2</v>
      </c>
      <c r="V2368">
        <v>1</v>
      </c>
      <c r="W2368" t="s">
        <v>505</v>
      </c>
      <c r="X2368">
        <v>0</v>
      </c>
      <c r="Z2368" s="4">
        <v>38169</v>
      </c>
      <c r="AA2368" s="4">
        <v>38168</v>
      </c>
      <c r="AB2368" t="s">
        <v>530</v>
      </c>
      <c r="AC2368" t="s">
        <v>725</v>
      </c>
      <c r="AD2368" t="s">
        <v>770</v>
      </c>
      <c r="AE2368">
        <v>0.05</v>
      </c>
      <c r="AF2368">
        <v>8.5000000000000006E-2</v>
      </c>
      <c r="AG2368">
        <v>1</v>
      </c>
      <c r="AH2368">
        <v>0</v>
      </c>
      <c r="AI2368">
        <v>5</v>
      </c>
      <c r="AJ2368">
        <v>1</v>
      </c>
      <c r="AK2368">
        <v>3</v>
      </c>
      <c r="AL2368">
        <v>30</v>
      </c>
      <c r="BV2368">
        <v>4746834</v>
      </c>
      <c r="BW2368">
        <v>4692190</v>
      </c>
      <c r="BX2368">
        <v>1.0116000000000001</v>
      </c>
      <c r="BY2368">
        <v>-54644</v>
      </c>
      <c r="BZ2368">
        <v>0</v>
      </c>
      <c r="CA2368">
        <v>551266</v>
      </c>
      <c r="CB2368">
        <v>71019</v>
      </c>
      <c r="CC2368">
        <v>0.74299999999999999</v>
      </c>
      <c r="CG2368">
        <v>0</v>
      </c>
      <c r="CH2368">
        <v>0</v>
      </c>
      <c r="CI2368">
        <v>0</v>
      </c>
      <c r="CL2368" t="s">
        <v>2236</v>
      </c>
      <c r="CM2368">
        <v>99</v>
      </c>
      <c r="CN2368">
        <v>0.16500000000000001</v>
      </c>
      <c r="CP2368">
        <v>3.1E-2</v>
      </c>
      <c r="CR2368">
        <v>2.1999999999999999E-2</v>
      </c>
      <c r="CU2368">
        <v>9.6000000000000002E-2</v>
      </c>
      <c r="DC2368">
        <v>1</v>
      </c>
      <c r="DD2368">
        <v>4.8599999999999997E-3</v>
      </c>
      <c r="DE2368">
        <v>0</v>
      </c>
      <c r="DF2368">
        <v>0</v>
      </c>
      <c r="DG2368">
        <v>0</v>
      </c>
      <c r="DH2368">
        <v>0</v>
      </c>
      <c r="DI2368">
        <v>3.5999999999999997E-2</v>
      </c>
      <c r="DL2368">
        <v>-407</v>
      </c>
      <c r="DM2368">
        <v>36313</v>
      </c>
      <c r="DN2368">
        <v>52769</v>
      </c>
      <c r="DT2368">
        <v>0</v>
      </c>
      <c r="DV2368">
        <v>89082</v>
      </c>
      <c r="DW2368">
        <v>355681</v>
      </c>
      <c r="DY2368">
        <v>26512</v>
      </c>
      <c r="DZ2368">
        <v>31591</v>
      </c>
      <c r="EA2368">
        <v>58103</v>
      </c>
      <c r="EF2368">
        <v>168239</v>
      </c>
      <c r="EK2368">
        <v>-5359</v>
      </c>
      <c r="EM2368">
        <v>4842</v>
      </c>
      <c r="EN2368">
        <v>-3498</v>
      </c>
      <c r="EO2368">
        <v>-3091</v>
      </c>
      <c r="EQ2368">
        <v>2733</v>
      </c>
      <c r="ER2368">
        <v>669823</v>
      </c>
      <c r="ES2368">
        <v>-237442</v>
      </c>
      <c r="ET2368">
        <v>-237442</v>
      </c>
      <c r="FB2368">
        <v>-644</v>
      </c>
      <c r="FC2368">
        <v>-712</v>
      </c>
      <c r="FE2368">
        <v>-541</v>
      </c>
      <c r="FF2368">
        <v>-239339</v>
      </c>
      <c r="FH2368">
        <v>4138504</v>
      </c>
      <c r="FI2368">
        <v>3708020</v>
      </c>
      <c r="FJ2368">
        <v>52769</v>
      </c>
      <c r="FL2368">
        <v>355681</v>
      </c>
      <c r="FM2368">
        <v>226342</v>
      </c>
      <c r="FN2368">
        <v>-5359</v>
      </c>
      <c r="FO2368">
        <v>1344</v>
      </c>
      <c r="FP2368">
        <v>578008</v>
      </c>
      <c r="FQ2368">
        <v>-541</v>
      </c>
      <c r="GI2368">
        <v>0</v>
      </c>
      <c r="GJ2368">
        <v>0</v>
      </c>
      <c r="GK2368">
        <v>0</v>
      </c>
      <c r="GL2368">
        <v>0</v>
      </c>
      <c r="GQ2368">
        <v>10055</v>
      </c>
      <c r="GU2368">
        <v>54.825000000000003</v>
      </c>
      <c r="GV2368">
        <v>878</v>
      </c>
      <c r="GW2368">
        <v>750</v>
      </c>
      <c r="GX2368">
        <v>6431</v>
      </c>
      <c r="GY2368">
        <v>243458</v>
      </c>
      <c r="HA2368">
        <v>37.856999999999999</v>
      </c>
      <c r="HB2368">
        <v>6431</v>
      </c>
      <c r="HK2368">
        <v>0</v>
      </c>
      <c r="HN2368">
        <v>17364</v>
      </c>
      <c r="HO2368">
        <v>1</v>
      </c>
      <c r="HP2368">
        <v>0</v>
      </c>
      <c r="IE2368">
        <v>16</v>
      </c>
      <c r="IF2368">
        <v>0</v>
      </c>
      <c r="II2368">
        <v>0.22861999999999999</v>
      </c>
      <c r="IJ2368">
        <v>0.63300000000000001</v>
      </c>
      <c r="IK2368">
        <v>0.6</v>
      </c>
      <c r="IL2368">
        <v>1.4999999999999999E-2</v>
      </c>
      <c r="IM2368">
        <v>0.21</v>
      </c>
      <c r="IN2368">
        <v>0.24</v>
      </c>
      <c r="IP2368">
        <v>0</v>
      </c>
      <c r="IQ2368">
        <v>0</v>
      </c>
      <c r="IR2368">
        <v>0.16600000000000001</v>
      </c>
      <c r="IS2368">
        <v>0.127</v>
      </c>
      <c r="IT2368">
        <v>0.15</v>
      </c>
      <c r="IV2368">
        <v>0</v>
      </c>
      <c r="IW2368">
        <v>0</v>
      </c>
      <c r="IY2368">
        <v>0</v>
      </c>
      <c r="IZ2368">
        <v>0</v>
      </c>
      <c r="JA2368" s="50"/>
      <c r="JB2368" s="50">
        <v>0</v>
      </c>
      <c r="JC2368" s="50">
        <v>0</v>
      </c>
      <c r="JD2368" s="50"/>
      <c r="JE2368" s="50">
        <v>0.03</v>
      </c>
      <c r="JF2368" s="50">
        <v>0.01</v>
      </c>
      <c r="JG2368" s="50"/>
      <c r="JH2368" s="50">
        <v>0</v>
      </c>
      <c r="JI2368" s="50">
        <v>0</v>
      </c>
      <c r="JJ2368" s="50"/>
      <c r="JK2368" s="50"/>
      <c r="JL2368" s="50"/>
      <c r="JM2368" s="50"/>
    </row>
    <row r="2369" spans="1:273">
      <c r="A2369" s="7" t="str">
        <f>'Pensions Data'!D2369&amp;'Pensions Data'!C2369</f>
        <v>2005Minnesota Police and Fire</v>
      </c>
      <c r="B2369">
        <v>133</v>
      </c>
      <c r="C2369" t="s">
        <v>1848</v>
      </c>
      <c r="D2369">
        <v>2005</v>
      </c>
      <c r="E2369">
        <v>50</v>
      </c>
      <c r="F2369" t="s">
        <v>250</v>
      </c>
      <c r="G2369" t="s">
        <v>256</v>
      </c>
      <c r="H2369">
        <v>1</v>
      </c>
      <c r="I2369">
        <v>1959</v>
      </c>
      <c r="J2369">
        <v>0</v>
      </c>
      <c r="L2369">
        <v>0</v>
      </c>
      <c r="M2369" t="s">
        <v>289</v>
      </c>
      <c r="N2369" t="s">
        <v>341</v>
      </c>
      <c r="O2369" t="s">
        <v>341</v>
      </c>
      <c r="P2369">
        <v>3</v>
      </c>
      <c r="Q2369" t="s">
        <v>419</v>
      </c>
      <c r="R2369">
        <v>1</v>
      </c>
      <c r="S2369" t="s">
        <v>424</v>
      </c>
      <c r="T2369" t="s">
        <v>431</v>
      </c>
      <c r="U2369">
        <v>2</v>
      </c>
      <c r="V2369">
        <v>1</v>
      </c>
      <c r="W2369" t="s">
        <v>505</v>
      </c>
      <c r="X2369">
        <v>0</v>
      </c>
      <c r="Y2369">
        <v>0</v>
      </c>
      <c r="Z2369" s="4">
        <v>38534</v>
      </c>
      <c r="AA2369" s="4">
        <v>38533</v>
      </c>
      <c r="AB2369" t="s">
        <v>530</v>
      </c>
      <c r="AC2369" t="s">
        <v>725</v>
      </c>
      <c r="AD2369" t="s">
        <v>770</v>
      </c>
      <c r="AE2369">
        <v>0.05</v>
      </c>
      <c r="AF2369">
        <v>8.5000000000000006E-2</v>
      </c>
      <c r="AG2369">
        <v>1</v>
      </c>
      <c r="AH2369">
        <v>0</v>
      </c>
      <c r="AI2369">
        <v>5</v>
      </c>
      <c r="AJ2369">
        <v>1</v>
      </c>
      <c r="AK2369">
        <v>3</v>
      </c>
      <c r="AL2369">
        <v>15</v>
      </c>
      <c r="BV2369">
        <v>4814961</v>
      </c>
      <c r="BW2369">
        <v>4956340</v>
      </c>
      <c r="BX2369">
        <v>0.97150000000000003</v>
      </c>
      <c r="BY2369">
        <v>141379</v>
      </c>
      <c r="BZ2369">
        <v>0</v>
      </c>
      <c r="CA2369">
        <v>580723</v>
      </c>
      <c r="CB2369">
        <v>89828</v>
      </c>
      <c r="CC2369">
        <v>0.62119999999999997</v>
      </c>
      <c r="CG2369">
        <v>0</v>
      </c>
      <c r="CH2369">
        <v>0</v>
      </c>
      <c r="CI2369">
        <v>0</v>
      </c>
      <c r="CL2369" t="s">
        <v>2236</v>
      </c>
      <c r="CM2369">
        <v>99</v>
      </c>
      <c r="CN2369">
        <v>0.107</v>
      </c>
      <c r="CP2369">
        <v>9.7000000000000003E-2</v>
      </c>
      <c r="CR2369">
        <v>2.4E-2</v>
      </c>
      <c r="CU2369">
        <v>9.0999999999999998E-2</v>
      </c>
      <c r="DC2369">
        <v>1</v>
      </c>
      <c r="DD2369">
        <v>2.4510000000000001E-2</v>
      </c>
      <c r="DE2369">
        <v>0</v>
      </c>
      <c r="DF2369">
        <v>0</v>
      </c>
      <c r="DG2369">
        <v>0</v>
      </c>
      <c r="DH2369">
        <v>0</v>
      </c>
      <c r="DI2369">
        <v>9.9000000000000005E-2</v>
      </c>
      <c r="DJ2369">
        <v>2.9000000000000001E-2</v>
      </c>
      <c r="DL2369">
        <v>-442</v>
      </c>
      <c r="DM2369">
        <v>37873</v>
      </c>
      <c r="DN2369">
        <v>55802</v>
      </c>
      <c r="DT2369">
        <v>0</v>
      </c>
      <c r="DV2369">
        <v>93675</v>
      </c>
      <c r="DW2369">
        <v>184445</v>
      </c>
      <c r="DY2369">
        <v>29841</v>
      </c>
      <c r="DZ2369">
        <v>40284</v>
      </c>
      <c r="EA2369">
        <v>70125</v>
      </c>
      <c r="EF2369">
        <v>185204</v>
      </c>
      <c r="EK2369">
        <v>-5937</v>
      </c>
      <c r="EM2369">
        <v>12407</v>
      </c>
      <c r="EN2369">
        <v>-10917</v>
      </c>
      <c r="EO2369">
        <v>-10475</v>
      </c>
      <c r="EQ2369">
        <v>2113</v>
      </c>
      <c r="ER2369">
        <v>531115</v>
      </c>
      <c r="ES2369">
        <v>-251429</v>
      </c>
      <c r="ET2369">
        <v>-251429</v>
      </c>
      <c r="FB2369">
        <v>-734</v>
      </c>
      <c r="FC2369">
        <v>-703</v>
      </c>
      <c r="FE2369">
        <v>-477</v>
      </c>
      <c r="FF2369">
        <v>-253343</v>
      </c>
      <c r="FH2369">
        <v>4416276</v>
      </c>
      <c r="FI2369">
        <v>4138504</v>
      </c>
      <c r="FJ2369">
        <v>55802</v>
      </c>
      <c r="FL2369">
        <v>184445</v>
      </c>
      <c r="FM2369">
        <v>255329</v>
      </c>
      <c r="FN2369">
        <v>-5937</v>
      </c>
      <c r="FO2369">
        <v>1490</v>
      </c>
      <c r="FP2369">
        <v>435327</v>
      </c>
      <c r="FQ2369">
        <v>-477</v>
      </c>
      <c r="GI2369">
        <v>0</v>
      </c>
      <c r="GJ2369">
        <v>0</v>
      </c>
      <c r="GK2369">
        <v>0</v>
      </c>
      <c r="GL2369">
        <v>0</v>
      </c>
      <c r="GO2369">
        <v>686</v>
      </c>
      <c r="GQ2369">
        <v>10235</v>
      </c>
      <c r="GR2369">
        <v>625806.93799999997</v>
      </c>
      <c r="GS2369">
        <v>39.200000000000003</v>
      </c>
      <c r="GT2369">
        <v>11.3</v>
      </c>
      <c r="GU2369">
        <v>61.143999999999998</v>
      </c>
      <c r="GV2369">
        <v>927</v>
      </c>
      <c r="GW2369">
        <v>729</v>
      </c>
      <c r="GX2369">
        <v>6615</v>
      </c>
      <c r="GY2369">
        <v>253049</v>
      </c>
      <c r="HA2369">
        <v>38.253999999999998</v>
      </c>
      <c r="HB2369">
        <v>4668</v>
      </c>
      <c r="HD2369">
        <v>65.8</v>
      </c>
      <c r="HE2369">
        <v>41.927999999999997</v>
      </c>
      <c r="HI2369">
        <v>1261</v>
      </c>
      <c r="HK2369">
        <v>0</v>
      </c>
      <c r="HN2369">
        <v>17777</v>
      </c>
      <c r="HO2369">
        <v>0</v>
      </c>
      <c r="HP2369">
        <v>0</v>
      </c>
      <c r="IE2369">
        <v>10.5</v>
      </c>
      <c r="IF2369">
        <v>0</v>
      </c>
      <c r="II2369">
        <v>0.10213</v>
      </c>
      <c r="IJ2369">
        <v>0.65600000000000003</v>
      </c>
      <c r="IK2369">
        <v>0.6</v>
      </c>
      <c r="IL2369">
        <v>7.0999999999999994E-2</v>
      </c>
      <c r="IM2369">
        <v>0.23400000000000001</v>
      </c>
      <c r="IN2369">
        <v>0.24</v>
      </c>
      <c r="IP2369">
        <v>0</v>
      </c>
      <c r="IQ2369">
        <v>0</v>
      </c>
      <c r="IR2369">
        <v>0.27200000000000002</v>
      </c>
      <c r="IS2369">
        <v>9.8000000000000004E-2</v>
      </c>
      <c r="IT2369">
        <v>0.15</v>
      </c>
      <c r="IV2369">
        <v>0</v>
      </c>
      <c r="IW2369">
        <v>0</v>
      </c>
      <c r="IY2369">
        <v>0</v>
      </c>
      <c r="IZ2369">
        <v>0</v>
      </c>
      <c r="JA2369" s="50"/>
      <c r="JB2369" s="50">
        <v>0</v>
      </c>
      <c r="JC2369" s="50">
        <v>0</v>
      </c>
      <c r="JD2369" s="50"/>
      <c r="JE2369" s="50">
        <v>1.2E-2</v>
      </c>
      <c r="JF2369" s="50">
        <v>0.01</v>
      </c>
      <c r="JG2369" s="50"/>
      <c r="JH2369" s="50">
        <v>0</v>
      </c>
      <c r="JI2369" s="50">
        <v>0</v>
      </c>
      <c r="JJ2369" s="50"/>
      <c r="JK2369" s="50"/>
      <c r="JL2369" s="50"/>
      <c r="JM2369" s="50"/>
    </row>
    <row r="2370" spans="1:273">
      <c r="A2370" s="7" t="str">
        <f>'Pensions Data'!D2370&amp;'Pensions Data'!C2370</f>
        <v>2006Minnesota Police and Fire</v>
      </c>
      <c r="B2370">
        <v>133</v>
      </c>
      <c r="C2370" t="s">
        <v>1848</v>
      </c>
      <c r="D2370">
        <v>2006</v>
      </c>
      <c r="E2370">
        <v>50</v>
      </c>
      <c r="F2370" t="s">
        <v>250</v>
      </c>
      <c r="G2370" t="s">
        <v>256</v>
      </c>
      <c r="H2370">
        <v>1</v>
      </c>
      <c r="I2370">
        <v>1959</v>
      </c>
      <c r="J2370">
        <v>0</v>
      </c>
      <c r="L2370">
        <v>0</v>
      </c>
      <c r="M2370" t="s">
        <v>289</v>
      </c>
      <c r="N2370" t="s">
        <v>341</v>
      </c>
      <c r="O2370" t="s">
        <v>341</v>
      </c>
      <c r="P2370">
        <v>3</v>
      </c>
      <c r="Q2370" t="s">
        <v>419</v>
      </c>
      <c r="R2370">
        <v>1</v>
      </c>
      <c r="S2370" t="s">
        <v>424</v>
      </c>
      <c r="T2370" t="s">
        <v>431</v>
      </c>
      <c r="U2370">
        <v>2</v>
      </c>
      <c r="V2370">
        <v>1</v>
      </c>
      <c r="W2370" t="s">
        <v>505</v>
      </c>
      <c r="X2370">
        <v>0</v>
      </c>
      <c r="Y2370">
        <v>0</v>
      </c>
      <c r="Z2370" s="4">
        <v>38899</v>
      </c>
      <c r="AA2370" s="4">
        <v>38898</v>
      </c>
      <c r="AB2370" t="s">
        <v>530</v>
      </c>
      <c r="AC2370" t="s">
        <v>725</v>
      </c>
      <c r="AD2370" t="s">
        <v>770</v>
      </c>
      <c r="AE2370">
        <v>0.05</v>
      </c>
      <c r="AF2370">
        <v>8.5000000000000006E-2</v>
      </c>
      <c r="AG2370">
        <v>1</v>
      </c>
      <c r="AH2370">
        <v>0</v>
      </c>
      <c r="AI2370">
        <v>5</v>
      </c>
      <c r="AJ2370">
        <v>1</v>
      </c>
      <c r="AK2370">
        <v>3</v>
      </c>
      <c r="AL2370">
        <v>14</v>
      </c>
      <c r="BQ2370">
        <v>0.06</v>
      </c>
      <c r="BV2370">
        <v>5017951</v>
      </c>
      <c r="BW2370">
        <v>5260564</v>
      </c>
      <c r="BX2370">
        <v>0.95389999999999997</v>
      </c>
      <c r="BY2370">
        <v>242613</v>
      </c>
      <c r="BZ2370">
        <v>0</v>
      </c>
      <c r="CA2370">
        <v>618435</v>
      </c>
      <c r="CB2370">
        <v>107681</v>
      </c>
      <c r="CC2370">
        <v>0.5907</v>
      </c>
      <c r="CG2370">
        <v>0</v>
      </c>
      <c r="CH2370">
        <v>0</v>
      </c>
      <c r="CI2370">
        <v>0</v>
      </c>
      <c r="CL2370" t="s">
        <v>2236</v>
      </c>
      <c r="CM2370">
        <v>99</v>
      </c>
      <c r="CN2370">
        <v>0.123</v>
      </c>
      <c r="CP2370">
        <v>0.13200000000000001</v>
      </c>
      <c r="CR2370">
        <v>6.4000000000000001E-2</v>
      </c>
      <c r="CU2370">
        <v>8.5999999999999993E-2</v>
      </c>
      <c r="DC2370">
        <v>1</v>
      </c>
      <c r="DD2370">
        <v>4.0300000000000002E-2</v>
      </c>
      <c r="DE2370">
        <v>0</v>
      </c>
      <c r="DF2370">
        <v>0</v>
      </c>
      <c r="DG2370">
        <v>0</v>
      </c>
      <c r="DH2370">
        <v>0</v>
      </c>
      <c r="DI2370">
        <v>0.13200000000000001</v>
      </c>
      <c r="DJ2370">
        <v>6.8000000000000005E-2</v>
      </c>
      <c r="DL2370">
        <v>-508</v>
      </c>
      <c r="DM2370">
        <v>42970</v>
      </c>
      <c r="DN2370">
        <v>63603</v>
      </c>
      <c r="DT2370">
        <v>0</v>
      </c>
      <c r="DV2370">
        <v>106573</v>
      </c>
      <c r="DW2370">
        <v>275717</v>
      </c>
      <c r="DY2370">
        <v>35946</v>
      </c>
      <c r="DZ2370">
        <v>44344</v>
      </c>
      <c r="EA2370">
        <v>80290</v>
      </c>
      <c r="EF2370">
        <v>193121</v>
      </c>
      <c r="EK2370">
        <v>-6854</v>
      </c>
      <c r="EM2370">
        <v>24987</v>
      </c>
      <c r="EN2370">
        <v>-23302</v>
      </c>
      <c r="EO2370">
        <v>-22794</v>
      </c>
      <c r="EQ2370">
        <v>1917</v>
      </c>
      <c r="ER2370">
        <v>652449</v>
      </c>
      <c r="ES2370">
        <v>-264601</v>
      </c>
      <c r="ET2370">
        <v>-264601</v>
      </c>
      <c r="FB2370">
        <v>-867</v>
      </c>
      <c r="FC2370">
        <v>-707</v>
      </c>
      <c r="FE2370">
        <v>-295</v>
      </c>
      <c r="FF2370">
        <v>-266470</v>
      </c>
      <c r="FH2370">
        <v>4802255</v>
      </c>
      <c r="FI2370">
        <v>4416276</v>
      </c>
      <c r="FJ2370">
        <v>63603</v>
      </c>
      <c r="FL2370">
        <v>275717</v>
      </c>
      <c r="FM2370">
        <v>273411</v>
      </c>
      <c r="FN2370">
        <v>-6854</v>
      </c>
      <c r="FO2370">
        <v>1685</v>
      </c>
      <c r="FP2370">
        <v>543959</v>
      </c>
      <c r="FQ2370">
        <v>-295</v>
      </c>
      <c r="FR2370">
        <v>2007</v>
      </c>
      <c r="FS2370" t="s">
        <v>2099</v>
      </c>
      <c r="FT2370">
        <v>4</v>
      </c>
      <c r="FU2370">
        <v>0.22320000000000001</v>
      </c>
      <c r="FV2370">
        <v>7.3999999999999996E-2</v>
      </c>
      <c r="FW2370">
        <v>0.1492</v>
      </c>
      <c r="FX2370">
        <v>0.111</v>
      </c>
      <c r="FY2370">
        <v>0.185</v>
      </c>
      <c r="GB2370">
        <v>149097.70000000001</v>
      </c>
      <c r="GC2370">
        <v>49438.516000000003</v>
      </c>
      <c r="GD2370">
        <v>99659.187999999995</v>
      </c>
      <c r="GE2370">
        <v>74157.773000000001</v>
      </c>
      <c r="GF2370">
        <v>123596.29</v>
      </c>
      <c r="GI2370">
        <v>0</v>
      </c>
      <c r="GJ2370">
        <v>0</v>
      </c>
      <c r="GK2370">
        <v>0</v>
      </c>
      <c r="GL2370">
        <v>0</v>
      </c>
      <c r="GM2370">
        <v>668088.06000000006</v>
      </c>
      <c r="GN2370">
        <v>-3.8199999999999998E-2</v>
      </c>
      <c r="GO2370">
        <v>765</v>
      </c>
      <c r="GQ2370">
        <v>10591</v>
      </c>
      <c r="GR2370">
        <v>668088.06299999997</v>
      </c>
      <c r="GS2370">
        <v>39.299999999999997</v>
      </c>
      <c r="GT2370">
        <v>11.3</v>
      </c>
      <c r="GU2370">
        <v>63.081000000000003</v>
      </c>
      <c r="GV2370">
        <v>999</v>
      </c>
      <c r="GW2370">
        <v>757</v>
      </c>
      <c r="GX2370">
        <v>6801</v>
      </c>
      <c r="GY2370">
        <v>265952</v>
      </c>
      <c r="HA2370">
        <v>39.104999999999997</v>
      </c>
      <c r="HB2370">
        <v>4756</v>
      </c>
      <c r="HD2370">
        <v>66</v>
      </c>
      <c r="HE2370">
        <v>42.802</v>
      </c>
      <c r="HI2370">
        <v>1280</v>
      </c>
      <c r="HK2370">
        <v>0</v>
      </c>
      <c r="HN2370">
        <v>18391</v>
      </c>
      <c r="HO2370">
        <v>0</v>
      </c>
      <c r="HP2370">
        <v>0</v>
      </c>
      <c r="IE2370">
        <v>12.2</v>
      </c>
      <c r="IF2370">
        <v>0</v>
      </c>
      <c r="II2370">
        <v>0.13605999999999999</v>
      </c>
      <c r="IJ2370">
        <v>0.64800000000000002</v>
      </c>
      <c r="IK2370">
        <v>0.6</v>
      </c>
      <c r="IL2370">
        <v>-2E-3</v>
      </c>
      <c r="IM2370">
        <v>0.23100000000000001</v>
      </c>
      <c r="IN2370">
        <v>0.24</v>
      </c>
      <c r="IP2370">
        <v>0</v>
      </c>
      <c r="IQ2370">
        <v>0</v>
      </c>
      <c r="IR2370">
        <v>0.437</v>
      </c>
      <c r="IS2370">
        <v>0.112</v>
      </c>
      <c r="IT2370">
        <v>0.15</v>
      </c>
      <c r="IV2370">
        <v>0</v>
      </c>
      <c r="IW2370">
        <v>0</v>
      </c>
      <c r="IY2370">
        <v>0</v>
      </c>
      <c r="IZ2370">
        <v>0</v>
      </c>
      <c r="JA2370" s="50"/>
      <c r="JB2370" s="50">
        <v>0</v>
      </c>
      <c r="JC2370" s="50">
        <v>0</v>
      </c>
      <c r="JD2370" s="50"/>
      <c r="JE2370" s="50">
        <v>8.9999999999999993E-3</v>
      </c>
      <c r="JF2370" s="50">
        <v>0.01</v>
      </c>
      <c r="JG2370" s="50"/>
      <c r="JH2370" s="50">
        <v>0</v>
      </c>
      <c r="JI2370" s="50">
        <v>0</v>
      </c>
      <c r="JJ2370" s="50"/>
      <c r="JK2370" s="50"/>
      <c r="JL2370" s="50"/>
      <c r="JM2370" s="50"/>
    </row>
    <row r="2371" spans="1:273">
      <c r="A2371" s="7" t="str">
        <f>'Pensions Data'!D2371&amp;'Pensions Data'!C2371</f>
        <v>2007Minnesota Police and Fire</v>
      </c>
      <c r="B2371">
        <v>133</v>
      </c>
      <c r="C2371" t="s">
        <v>1848</v>
      </c>
      <c r="D2371">
        <v>2007</v>
      </c>
      <c r="E2371">
        <v>50</v>
      </c>
      <c r="F2371" t="s">
        <v>250</v>
      </c>
      <c r="G2371" t="s">
        <v>256</v>
      </c>
      <c r="H2371">
        <v>1</v>
      </c>
      <c r="I2371">
        <v>1959</v>
      </c>
      <c r="J2371">
        <v>0</v>
      </c>
      <c r="L2371">
        <v>0</v>
      </c>
      <c r="M2371" t="s">
        <v>289</v>
      </c>
      <c r="N2371" t="s">
        <v>341</v>
      </c>
      <c r="O2371" t="s">
        <v>341</v>
      </c>
      <c r="P2371">
        <v>3</v>
      </c>
      <c r="Q2371" t="s">
        <v>419</v>
      </c>
      <c r="R2371">
        <v>1</v>
      </c>
      <c r="S2371" t="s">
        <v>424</v>
      </c>
      <c r="T2371" t="s">
        <v>431</v>
      </c>
      <c r="U2371">
        <v>2</v>
      </c>
      <c r="V2371">
        <v>1</v>
      </c>
      <c r="W2371" t="s">
        <v>505</v>
      </c>
      <c r="X2371">
        <v>0</v>
      </c>
      <c r="Y2371">
        <v>0</v>
      </c>
      <c r="Z2371" s="4">
        <v>39264</v>
      </c>
      <c r="AA2371" s="4">
        <v>39263</v>
      </c>
      <c r="AB2371" t="s">
        <v>530</v>
      </c>
      <c r="AC2371" t="s">
        <v>725</v>
      </c>
      <c r="AD2371" t="s">
        <v>770</v>
      </c>
      <c r="AE2371">
        <v>0.05</v>
      </c>
      <c r="AF2371">
        <v>8.5000000000000006E-2</v>
      </c>
      <c r="AG2371">
        <v>1</v>
      </c>
      <c r="AH2371">
        <v>0</v>
      </c>
      <c r="AI2371">
        <v>5</v>
      </c>
      <c r="AJ2371">
        <v>1</v>
      </c>
      <c r="AK2371">
        <v>3</v>
      </c>
      <c r="AL2371">
        <v>13</v>
      </c>
      <c r="BQ2371">
        <v>0.05</v>
      </c>
      <c r="BV2371">
        <v>5198922</v>
      </c>
      <c r="BW2371">
        <v>5669347</v>
      </c>
      <c r="BX2371">
        <v>0.91700000000000004</v>
      </c>
      <c r="BY2371">
        <v>470425</v>
      </c>
      <c r="BZ2371">
        <v>0</v>
      </c>
      <c r="CA2371">
        <v>648342</v>
      </c>
      <c r="CB2371">
        <v>116325</v>
      </c>
      <c r="CC2371">
        <v>0.64219999999999999</v>
      </c>
      <c r="CG2371">
        <v>0</v>
      </c>
      <c r="CH2371">
        <v>0</v>
      </c>
      <c r="CI2371">
        <v>0</v>
      </c>
      <c r="CL2371" t="s">
        <v>2236</v>
      </c>
      <c r="CM2371">
        <v>99</v>
      </c>
      <c r="CN2371">
        <v>0.183</v>
      </c>
      <c r="CP2371">
        <v>0.13800000000000001</v>
      </c>
      <c r="CR2371">
        <v>0.11899999999999999</v>
      </c>
      <c r="CU2371">
        <v>8.3000000000000004E-2</v>
      </c>
      <c r="DC2371">
        <v>1</v>
      </c>
      <c r="DD2371">
        <v>5.9580000000000001E-2</v>
      </c>
      <c r="DE2371">
        <v>0</v>
      </c>
      <c r="DF2371">
        <v>0</v>
      </c>
      <c r="DG2371">
        <v>0</v>
      </c>
      <c r="DH2371">
        <v>0</v>
      </c>
      <c r="DI2371">
        <v>0.13800000000000001</v>
      </c>
      <c r="DJ2371">
        <v>0.12</v>
      </c>
      <c r="DL2371">
        <v>-588</v>
      </c>
      <c r="DM2371">
        <v>50689</v>
      </c>
      <c r="DN2371">
        <v>74707</v>
      </c>
      <c r="DT2371">
        <v>0</v>
      </c>
      <c r="DV2371">
        <v>125396</v>
      </c>
      <c r="DW2371">
        <v>596849</v>
      </c>
      <c r="DY2371">
        <v>42592</v>
      </c>
      <c r="DZ2371">
        <v>45653</v>
      </c>
      <c r="EA2371">
        <v>88245</v>
      </c>
      <c r="EF2371">
        <v>203044</v>
      </c>
      <c r="EK2371">
        <v>-7683</v>
      </c>
      <c r="EM2371">
        <v>38693</v>
      </c>
      <c r="EN2371">
        <v>-36740</v>
      </c>
      <c r="EO2371">
        <v>-36152</v>
      </c>
      <c r="EQ2371">
        <v>1671</v>
      </c>
      <c r="ER2371">
        <v>1009475</v>
      </c>
      <c r="ES2371">
        <v>-280267</v>
      </c>
      <c r="ET2371">
        <v>-280267</v>
      </c>
      <c r="FB2371">
        <v>-874</v>
      </c>
      <c r="FC2371">
        <v>-678</v>
      </c>
      <c r="FE2371">
        <v>-248</v>
      </c>
      <c r="FF2371">
        <v>-282067</v>
      </c>
      <c r="FH2371">
        <v>5529663</v>
      </c>
      <c r="FI2371">
        <v>4802255</v>
      </c>
      <c r="FJ2371">
        <v>74707</v>
      </c>
      <c r="FL2371">
        <v>596849</v>
      </c>
      <c r="FM2371">
        <v>291289</v>
      </c>
      <c r="FN2371">
        <v>-7683</v>
      </c>
      <c r="FO2371">
        <v>1953</v>
      </c>
      <c r="FP2371">
        <v>882408</v>
      </c>
      <c r="FQ2371">
        <v>-248</v>
      </c>
      <c r="FR2371">
        <v>2008</v>
      </c>
      <c r="FS2371" t="s">
        <v>2099</v>
      </c>
      <c r="FT2371">
        <v>4</v>
      </c>
      <c r="FU2371">
        <v>0.22189999999999999</v>
      </c>
      <c r="FV2371">
        <v>8.2000000000000003E-2</v>
      </c>
      <c r="FW2371">
        <v>0.1399</v>
      </c>
      <c r="FX2371">
        <v>0.123</v>
      </c>
      <c r="FY2371">
        <v>0.20499999999999999</v>
      </c>
      <c r="GB2371">
        <v>155328.5</v>
      </c>
      <c r="GC2371">
        <v>57386.98</v>
      </c>
      <c r="GD2371">
        <v>97941.516000000003</v>
      </c>
      <c r="GE2371">
        <v>86080.476999999999</v>
      </c>
      <c r="GF2371">
        <v>143467.45000000001</v>
      </c>
      <c r="GI2371">
        <v>0</v>
      </c>
      <c r="GJ2371">
        <v>0</v>
      </c>
      <c r="GK2371">
        <v>0</v>
      </c>
      <c r="GL2371">
        <v>0</v>
      </c>
      <c r="GM2371">
        <v>699841.25</v>
      </c>
      <c r="GN2371">
        <v>-1.6899999999999998E-2</v>
      </c>
      <c r="GO2371">
        <v>803</v>
      </c>
      <c r="GQ2371">
        <v>10720</v>
      </c>
      <c r="GR2371">
        <v>699841.25</v>
      </c>
      <c r="GS2371">
        <v>39.200000000000003</v>
      </c>
      <c r="GT2371">
        <v>11.3</v>
      </c>
      <c r="GU2371">
        <v>65.284000000000006</v>
      </c>
      <c r="GV2371">
        <v>1200</v>
      </c>
      <c r="GW2371">
        <v>814</v>
      </c>
      <c r="GX2371">
        <v>7032</v>
      </c>
      <c r="GY2371">
        <v>283128</v>
      </c>
      <c r="HA2371">
        <v>40.262999999999998</v>
      </c>
      <c r="HB2371">
        <v>4938</v>
      </c>
      <c r="HD2371">
        <v>66.099999999999994</v>
      </c>
      <c r="HE2371">
        <v>43.945999999999998</v>
      </c>
      <c r="HI2371">
        <v>1291</v>
      </c>
      <c r="HK2371">
        <v>0</v>
      </c>
      <c r="HN2371">
        <v>18952</v>
      </c>
      <c r="HO2371">
        <v>0</v>
      </c>
      <c r="HP2371">
        <v>0</v>
      </c>
      <c r="IE2371">
        <v>18</v>
      </c>
      <c r="IF2371">
        <v>0</v>
      </c>
      <c r="II2371">
        <v>0.22322</v>
      </c>
      <c r="IJ2371">
        <v>0.65900000000000003</v>
      </c>
      <c r="IK2371">
        <v>0.6</v>
      </c>
      <c r="IL2371">
        <v>6.3E-2</v>
      </c>
      <c r="IM2371">
        <v>0.221</v>
      </c>
      <c r="IN2371">
        <v>0.24</v>
      </c>
      <c r="IP2371">
        <v>0</v>
      </c>
      <c r="IQ2371">
        <v>0</v>
      </c>
      <c r="IR2371">
        <v>0.25600000000000001</v>
      </c>
      <c r="IS2371">
        <v>0.109</v>
      </c>
      <c r="IT2371">
        <v>0.15</v>
      </c>
      <c r="IV2371">
        <v>0</v>
      </c>
      <c r="IW2371">
        <v>0</v>
      </c>
      <c r="IY2371">
        <v>0</v>
      </c>
      <c r="IZ2371">
        <v>0</v>
      </c>
      <c r="JA2371" s="50"/>
      <c r="JB2371" s="50">
        <v>0</v>
      </c>
      <c r="JC2371" s="50">
        <v>0</v>
      </c>
      <c r="JD2371" s="50"/>
      <c r="JE2371" s="50">
        <v>1.0999999999999999E-2</v>
      </c>
      <c r="JF2371" s="50">
        <v>0.01</v>
      </c>
      <c r="JG2371" s="50"/>
      <c r="JH2371" s="50">
        <v>0</v>
      </c>
      <c r="JI2371" s="50">
        <v>0</v>
      </c>
      <c r="JJ2371" s="50"/>
      <c r="JK2371" s="50"/>
      <c r="JL2371" s="50"/>
      <c r="JM2371" s="50"/>
    </row>
    <row r="2372" spans="1:273">
      <c r="A2372" s="7" t="str">
        <f>'Pensions Data'!D2372&amp;'Pensions Data'!C2372</f>
        <v>2008Minnesota Police and Fire</v>
      </c>
      <c r="B2372">
        <v>133</v>
      </c>
      <c r="C2372" t="s">
        <v>1848</v>
      </c>
      <c r="D2372">
        <v>2008</v>
      </c>
      <c r="E2372">
        <v>50</v>
      </c>
      <c r="F2372" t="s">
        <v>250</v>
      </c>
      <c r="G2372" t="s">
        <v>256</v>
      </c>
      <c r="H2372">
        <v>1</v>
      </c>
      <c r="I2372">
        <v>1959</v>
      </c>
      <c r="J2372">
        <v>0</v>
      </c>
      <c r="L2372">
        <v>0</v>
      </c>
      <c r="M2372" t="s">
        <v>289</v>
      </c>
      <c r="N2372" t="s">
        <v>341</v>
      </c>
      <c r="O2372" t="s">
        <v>341</v>
      </c>
      <c r="P2372">
        <v>3</v>
      </c>
      <c r="Q2372" t="s">
        <v>419</v>
      </c>
      <c r="R2372">
        <v>1</v>
      </c>
      <c r="S2372" t="s">
        <v>424</v>
      </c>
      <c r="T2372" t="s">
        <v>431</v>
      </c>
      <c r="U2372">
        <v>2</v>
      </c>
      <c r="V2372">
        <v>1</v>
      </c>
      <c r="W2372" t="s">
        <v>505</v>
      </c>
      <c r="X2372">
        <v>0</v>
      </c>
      <c r="Y2372">
        <v>0</v>
      </c>
      <c r="Z2372" s="4">
        <v>39630</v>
      </c>
      <c r="AA2372" s="4">
        <v>39629</v>
      </c>
      <c r="AB2372" t="s">
        <v>530</v>
      </c>
      <c r="AC2372" t="s">
        <v>725</v>
      </c>
      <c r="AD2372" t="s">
        <v>770</v>
      </c>
      <c r="AE2372">
        <v>0.03</v>
      </c>
      <c r="AF2372">
        <v>8.5000000000000006E-2</v>
      </c>
      <c r="AG2372">
        <v>1</v>
      </c>
      <c r="AH2372">
        <v>0</v>
      </c>
      <c r="AI2372">
        <v>5</v>
      </c>
      <c r="AJ2372">
        <v>1</v>
      </c>
      <c r="AK2372">
        <v>3</v>
      </c>
      <c r="AL2372">
        <v>30</v>
      </c>
      <c r="BQ2372">
        <v>4.4999999999999998E-2</v>
      </c>
      <c r="BV2372">
        <v>5233015</v>
      </c>
      <c r="BW2372">
        <v>5918061</v>
      </c>
      <c r="BX2372">
        <v>0.88419999999999999</v>
      </c>
      <c r="BY2372">
        <v>685046</v>
      </c>
      <c r="BZ2372">
        <v>0</v>
      </c>
      <c r="CA2372">
        <v>703701</v>
      </c>
      <c r="CB2372">
        <v>144548</v>
      </c>
      <c r="CC2372">
        <v>0.60199999999999998</v>
      </c>
      <c r="CG2372">
        <v>0</v>
      </c>
      <c r="CH2372">
        <v>0</v>
      </c>
      <c r="CI2372">
        <v>0</v>
      </c>
      <c r="CL2372" t="s">
        <v>2236</v>
      </c>
      <c r="CM2372">
        <v>99</v>
      </c>
      <c r="CN2372">
        <v>-0.05</v>
      </c>
      <c r="CP2372">
        <v>8.1000000000000003E-2</v>
      </c>
      <c r="CR2372">
        <v>0.10299999999999999</v>
      </c>
      <c r="CU2372">
        <v>5.7000000000000002E-2</v>
      </c>
      <c r="DC2372">
        <v>1</v>
      </c>
      <c r="DD2372">
        <v>4.5220000000000003E-2</v>
      </c>
      <c r="DE2372">
        <v>0</v>
      </c>
      <c r="DF2372">
        <v>0</v>
      </c>
      <c r="DG2372">
        <v>0</v>
      </c>
      <c r="DH2372">
        <v>0</v>
      </c>
      <c r="DI2372">
        <v>8.5000000000000006E-2</v>
      </c>
      <c r="DJ2372">
        <v>0.106</v>
      </c>
      <c r="DL2372">
        <v>-1372</v>
      </c>
      <c r="DM2372">
        <v>58259</v>
      </c>
      <c r="DN2372">
        <v>87023</v>
      </c>
      <c r="DT2372">
        <v>0</v>
      </c>
      <c r="DV2372">
        <v>145282</v>
      </c>
      <c r="DW2372">
        <v>-571328</v>
      </c>
      <c r="DY2372">
        <v>44142</v>
      </c>
      <c r="DZ2372">
        <v>48644</v>
      </c>
      <c r="EA2372">
        <v>92786</v>
      </c>
      <c r="EF2372">
        <v>214242</v>
      </c>
      <c r="EK2372">
        <v>-7667</v>
      </c>
      <c r="EM2372">
        <v>33088</v>
      </c>
      <c r="EN2372">
        <v>-27694</v>
      </c>
      <c r="EO2372">
        <v>-26322</v>
      </c>
      <c r="EQ2372">
        <v>1029</v>
      </c>
      <c r="ER2372">
        <v>-120262</v>
      </c>
      <c r="ES2372">
        <v>-295994</v>
      </c>
      <c r="ET2372">
        <v>-295994</v>
      </c>
      <c r="FB2372">
        <v>-1496</v>
      </c>
      <c r="FC2372">
        <v>-745</v>
      </c>
      <c r="FE2372">
        <v>-342</v>
      </c>
      <c r="FF2372">
        <v>-298577</v>
      </c>
      <c r="FH2372">
        <v>5110824</v>
      </c>
      <c r="FI2372">
        <v>5529663</v>
      </c>
      <c r="FJ2372">
        <v>87023</v>
      </c>
      <c r="FL2372">
        <v>-571328</v>
      </c>
      <c r="FM2372">
        <v>307028</v>
      </c>
      <c r="FN2372">
        <v>-7667</v>
      </c>
      <c r="FO2372">
        <v>5394</v>
      </c>
      <c r="FP2372">
        <v>-266573</v>
      </c>
      <c r="FQ2372">
        <v>-342</v>
      </c>
      <c r="FR2372">
        <v>2009</v>
      </c>
      <c r="FS2372" t="s">
        <v>2085</v>
      </c>
      <c r="FT2372">
        <v>8</v>
      </c>
      <c r="FU2372">
        <v>0.23069999999999999</v>
      </c>
      <c r="FV2372">
        <v>0.09</v>
      </c>
      <c r="FW2372">
        <v>0.14069999999999999</v>
      </c>
      <c r="FX2372">
        <v>0.13500000000000001</v>
      </c>
      <c r="FY2372">
        <v>0.22500000000000001</v>
      </c>
      <c r="GB2372">
        <v>172273</v>
      </c>
      <c r="GC2372">
        <v>67207</v>
      </c>
      <c r="GD2372">
        <v>105066</v>
      </c>
      <c r="GE2372">
        <v>100810</v>
      </c>
      <c r="GF2372">
        <v>168017</v>
      </c>
      <c r="GI2372">
        <v>0</v>
      </c>
      <c r="GJ2372">
        <v>0</v>
      </c>
      <c r="GK2372">
        <v>0</v>
      </c>
      <c r="GL2372">
        <v>0</v>
      </c>
      <c r="GM2372">
        <v>746743</v>
      </c>
      <c r="GN2372">
        <v>-5.7000000000000002E-3</v>
      </c>
      <c r="GO2372">
        <v>824</v>
      </c>
      <c r="GQ2372">
        <v>10961</v>
      </c>
      <c r="GR2372">
        <v>746743</v>
      </c>
      <c r="GS2372">
        <v>39.299999999999997</v>
      </c>
      <c r="GT2372">
        <v>11.4</v>
      </c>
      <c r="GU2372">
        <v>68.126999999999995</v>
      </c>
      <c r="GV2372">
        <v>1242</v>
      </c>
      <c r="GW2372">
        <v>877</v>
      </c>
      <c r="GX2372">
        <v>7171</v>
      </c>
      <c r="GY2372">
        <v>300928</v>
      </c>
      <c r="HA2372">
        <v>41.83</v>
      </c>
      <c r="HB2372">
        <v>5068</v>
      </c>
      <c r="HE2372">
        <v>45.656999999999996</v>
      </c>
      <c r="HI2372">
        <v>1279</v>
      </c>
      <c r="HK2372">
        <v>0</v>
      </c>
      <c r="HN2372">
        <v>19374</v>
      </c>
      <c r="HO2372">
        <v>0</v>
      </c>
      <c r="HP2372">
        <v>0</v>
      </c>
      <c r="IE2372">
        <v>-3.9</v>
      </c>
      <c r="IF2372">
        <v>0</v>
      </c>
      <c r="II2372">
        <v>-0.11466999999999999</v>
      </c>
      <c r="IJ2372">
        <v>0.61299999999999999</v>
      </c>
      <c r="IK2372">
        <v>0.6</v>
      </c>
      <c r="IL2372">
        <v>4.2999999999999997E-2</v>
      </c>
      <c r="IM2372">
        <v>0.23599999999999999</v>
      </c>
      <c r="IN2372">
        <v>0.24</v>
      </c>
      <c r="IP2372">
        <v>0</v>
      </c>
      <c r="IQ2372">
        <v>0</v>
      </c>
      <c r="IR2372">
        <v>0.13400000000000001</v>
      </c>
      <c r="IS2372">
        <v>0.14499999999999999</v>
      </c>
      <c r="IT2372">
        <v>0.15</v>
      </c>
      <c r="IV2372">
        <v>0</v>
      </c>
      <c r="IW2372">
        <v>0</v>
      </c>
      <c r="IY2372">
        <v>0</v>
      </c>
      <c r="IZ2372">
        <v>0</v>
      </c>
      <c r="JA2372" s="50"/>
      <c r="JB2372" s="50">
        <v>0</v>
      </c>
      <c r="JC2372" s="50">
        <v>0</v>
      </c>
      <c r="JD2372" s="50"/>
      <c r="JE2372" s="50">
        <v>6.0000000000000001E-3</v>
      </c>
      <c r="JF2372" s="50">
        <v>0.01</v>
      </c>
      <c r="JG2372" s="50"/>
      <c r="JH2372" s="50">
        <v>0</v>
      </c>
      <c r="JI2372" s="50">
        <v>0</v>
      </c>
      <c r="JJ2372" s="50"/>
      <c r="JK2372" s="50"/>
      <c r="JL2372" s="50"/>
      <c r="JM2372" s="50"/>
    </row>
    <row r="2373" spans="1:273">
      <c r="A2373" s="7" t="str">
        <f>'Pensions Data'!D2373&amp;'Pensions Data'!C2373</f>
        <v>2009Minnesota Police and Fire</v>
      </c>
      <c r="B2373">
        <v>133</v>
      </c>
      <c r="C2373" t="s">
        <v>1848</v>
      </c>
      <c r="D2373">
        <v>2009</v>
      </c>
      <c r="E2373">
        <v>50</v>
      </c>
      <c r="F2373" t="s">
        <v>250</v>
      </c>
      <c r="G2373" t="s">
        <v>256</v>
      </c>
      <c r="H2373">
        <v>1</v>
      </c>
      <c r="I2373">
        <v>1959</v>
      </c>
      <c r="J2373">
        <v>0</v>
      </c>
      <c r="L2373">
        <v>0</v>
      </c>
      <c r="M2373" t="s">
        <v>289</v>
      </c>
      <c r="N2373" t="s">
        <v>341</v>
      </c>
      <c r="O2373" t="s">
        <v>341</v>
      </c>
      <c r="P2373">
        <v>3</v>
      </c>
      <c r="Q2373" t="s">
        <v>419</v>
      </c>
      <c r="R2373">
        <v>1</v>
      </c>
      <c r="S2373" t="s">
        <v>424</v>
      </c>
      <c r="T2373" t="s">
        <v>431</v>
      </c>
      <c r="U2373">
        <v>2</v>
      </c>
      <c r="V2373">
        <v>1</v>
      </c>
      <c r="W2373" t="s">
        <v>505</v>
      </c>
      <c r="X2373">
        <v>0</v>
      </c>
      <c r="Y2373">
        <v>0</v>
      </c>
      <c r="Z2373" s="4">
        <v>39995</v>
      </c>
      <c r="AA2373" s="4">
        <v>39994</v>
      </c>
      <c r="AB2373" t="s">
        <v>530</v>
      </c>
      <c r="AC2373" t="s">
        <v>725</v>
      </c>
      <c r="AD2373" t="s">
        <v>770</v>
      </c>
      <c r="AE2373">
        <v>0.03</v>
      </c>
      <c r="AF2373">
        <v>8.5000000000000006E-2</v>
      </c>
      <c r="AG2373">
        <v>1</v>
      </c>
      <c r="AH2373">
        <v>0</v>
      </c>
      <c r="AI2373">
        <v>5</v>
      </c>
      <c r="AJ2373">
        <v>1</v>
      </c>
      <c r="AK2373">
        <v>3</v>
      </c>
      <c r="AL2373">
        <v>29</v>
      </c>
      <c r="BQ2373">
        <v>4.4999999999999998E-2</v>
      </c>
      <c r="BV2373">
        <v>5239855</v>
      </c>
      <c r="BW2373">
        <v>6296274</v>
      </c>
      <c r="BX2373">
        <v>0.83220000000000005</v>
      </c>
      <c r="BY2373">
        <v>1056419</v>
      </c>
      <c r="BZ2373">
        <v>0</v>
      </c>
      <c r="CA2373">
        <v>733164</v>
      </c>
      <c r="CB2373">
        <v>140591</v>
      </c>
      <c r="CC2373">
        <v>0.72230000000000005</v>
      </c>
      <c r="CG2373">
        <v>0</v>
      </c>
      <c r="CH2373">
        <v>0</v>
      </c>
      <c r="CI2373">
        <v>0</v>
      </c>
      <c r="CL2373" t="s">
        <v>2237</v>
      </c>
      <c r="CM2373">
        <v>99</v>
      </c>
      <c r="CN2373">
        <v>-0.188</v>
      </c>
      <c r="CP2373">
        <v>-0.03</v>
      </c>
      <c r="CR2373">
        <v>2.5999999999999999E-2</v>
      </c>
      <c r="CU2373">
        <v>2.4E-2</v>
      </c>
      <c r="DC2373">
        <v>1</v>
      </c>
      <c r="DD2373">
        <v>1.6310000000000002E-2</v>
      </c>
      <c r="DE2373">
        <v>0</v>
      </c>
      <c r="DF2373">
        <v>0</v>
      </c>
      <c r="DG2373">
        <v>0</v>
      </c>
      <c r="DH2373">
        <v>0</v>
      </c>
      <c r="DI2373">
        <v>-1.7999999999999999E-2</v>
      </c>
      <c r="DJ2373">
        <v>3.5000000000000003E-2</v>
      </c>
      <c r="DL2373">
        <v>-1090</v>
      </c>
      <c r="DM2373">
        <v>67701</v>
      </c>
      <c r="DN2373">
        <v>101548</v>
      </c>
      <c r="DT2373">
        <v>0</v>
      </c>
      <c r="DV2373">
        <v>169249</v>
      </c>
      <c r="DW2373">
        <v>-1260765</v>
      </c>
      <c r="DY2373">
        <v>31590</v>
      </c>
      <c r="DZ2373">
        <v>38527</v>
      </c>
      <c r="EA2373">
        <v>70117</v>
      </c>
      <c r="EF2373">
        <v>222663</v>
      </c>
      <c r="EK2373">
        <v>-5634</v>
      </c>
      <c r="EM2373">
        <v>11187</v>
      </c>
      <c r="EN2373">
        <v>-5013</v>
      </c>
      <c r="EO2373">
        <v>-3923</v>
      </c>
      <c r="EQ2373">
        <v>701</v>
      </c>
      <c r="ER2373">
        <v>-797495</v>
      </c>
      <c r="ES2373">
        <v>-310100</v>
      </c>
      <c r="ET2373">
        <v>-310100</v>
      </c>
      <c r="FB2373">
        <v>-1237</v>
      </c>
      <c r="FC2373">
        <v>-747</v>
      </c>
      <c r="FE2373">
        <v>-199</v>
      </c>
      <c r="FF2373">
        <v>-312283</v>
      </c>
      <c r="FH2373">
        <v>4001046</v>
      </c>
      <c r="FI2373">
        <v>5110824</v>
      </c>
      <c r="FJ2373">
        <v>101548</v>
      </c>
      <c r="FL2373">
        <v>-1260765</v>
      </c>
      <c r="FM2373">
        <v>292780</v>
      </c>
      <c r="FN2373">
        <v>-5634</v>
      </c>
      <c r="FO2373">
        <v>6174</v>
      </c>
      <c r="FP2373">
        <v>-967445</v>
      </c>
      <c r="FQ2373">
        <v>-199</v>
      </c>
      <c r="FR2373">
        <v>2010</v>
      </c>
      <c r="FS2373" t="s">
        <v>2085</v>
      </c>
      <c r="FT2373">
        <v>8</v>
      </c>
      <c r="FU2373">
        <v>0.22070000000000001</v>
      </c>
      <c r="FV2373">
        <v>9.4E-2</v>
      </c>
      <c r="FW2373">
        <v>0.12670000000000001</v>
      </c>
      <c r="FX2373">
        <v>0.14099999999999999</v>
      </c>
      <c r="FY2373">
        <v>0.23499999999999999</v>
      </c>
      <c r="GB2373">
        <v>173703</v>
      </c>
      <c r="GC2373">
        <v>73967</v>
      </c>
      <c r="GD2373">
        <v>99736</v>
      </c>
      <c r="GE2373">
        <v>110951</v>
      </c>
      <c r="GF2373">
        <v>184918</v>
      </c>
      <c r="GI2373">
        <v>0</v>
      </c>
      <c r="GJ2373">
        <v>0</v>
      </c>
      <c r="GK2373">
        <v>0</v>
      </c>
      <c r="GL2373">
        <v>0</v>
      </c>
      <c r="GM2373">
        <v>786887</v>
      </c>
      <c r="GN2373">
        <v>1.43E-2</v>
      </c>
      <c r="GO2373">
        <v>838</v>
      </c>
      <c r="GQ2373">
        <v>11035</v>
      </c>
      <c r="GR2373">
        <v>786887</v>
      </c>
      <c r="GS2373">
        <v>39.6</v>
      </c>
      <c r="GT2373">
        <v>11.7</v>
      </c>
      <c r="GU2373">
        <v>71.308000000000007</v>
      </c>
      <c r="GV2373">
        <v>1280</v>
      </c>
      <c r="GW2373">
        <v>911</v>
      </c>
      <c r="GX2373">
        <v>7431</v>
      </c>
      <c r="GY2373">
        <v>316217</v>
      </c>
      <c r="HA2373">
        <v>42.953000000000003</v>
      </c>
      <c r="HB2373">
        <v>5213</v>
      </c>
      <c r="HE2373">
        <v>46.777999999999999</v>
      </c>
      <c r="HI2373">
        <v>1380</v>
      </c>
      <c r="HK2373">
        <v>0</v>
      </c>
      <c r="HN2373">
        <v>19746</v>
      </c>
      <c r="HO2373">
        <v>0</v>
      </c>
      <c r="HP2373">
        <v>0</v>
      </c>
      <c r="IE2373">
        <v>-18.399999999999999</v>
      </c>
      <c r="IF2373">
        <v>0</v>
      </c>
      <c r="II2373">
        <v>-0.27997</v>
      </c>
      <c r="IJ2373">
        <v>0.60899999999999999</v>
      </c>
      <c r="IK2373">
        <v>0.6</v>
      </c>
      <c r="IL2373">
        <v>2.5000000000000001E-2</v>
      </c>
      <c r="IM2373">
        <v>0.223</v>
      </c>
      <c r="IN2373">
        <v>0.19</v>
      </c>
      <c r="IP2373">
        <v>0</v>
      </c>
      <c r="IQ2373">
        <v>0</v>
      </c>
      <c r="IR2373">
        <v>-0.18</v>
      </c>
      <c r="IS2373">
        <v>0.14799999999999999</v>
      </c>
      <c r="IT2373">
        <v>0.2</v>
      </c>
      <c r="IV2373">
        <v>0</v>
      </c>
      <c r="IW2373">
        <v>0</v>
      </c>
      <c r="IY2373">
        <v>0</v>
      </c>
      <c r="IZ2373">
        <v>0</v>
      </c>
      <c r="JA2373" s="50"/>
      <c r="JB2373" s="50">
        <v>0</v>
      </c>
      <c r="JC2373" s="50">
        <v>0</v>
      </c>
      <c r="JD2373" s="50"/>
      <c r="JE2373" s="50">
        <v>0.02</v>
      </c>
      <c r="JF2373" s="50">
        <v>0.01</v>
      </c>
      <c r="JG2373" s="50"/>
      <c r="JH2373" s="50">
        <v>0</v>
      </c>
      <c r="JI2373" s="50">
        <v>0</v>
      </c>
      <c r="JJ2373" s="50"/>
      <c r="JK2373" s="50"/>
      <c r="JL2373" s="50"/>
      <c r="JM2373" s="50"/>
    </row>
    <row r="2374" spans="1:273">
      <c r="A2374" s="7" t="str">
        <f>'Pensions Data'!D2374&amp;'Pensions Data'!C2374</f>
        <v>2010Minnesota Police and Fire</v>
      </c>
      <c r="B2374">
        <v>133</v>
      </c>
      <c r="C2374" t="s">
        <v>1848</v>
      </c>
      <c r="D2374">
        <v>2010</v>
      </c>
      <c r="E2374">
        <v>50</v>
      </c>
      <c r="F2374" t="s">
        <v>250</v>
      </c>
      <c r="G2374" t="s">
        <v>256</v>
      </c>
      <c r="H2374">
        <v>1</v>
      </c>
      <c r="I2374">
        <v>1959</v>
      </c>
      <c r="J2374">
        <v>0</v>
      </c>
      <c r="L2374">
        <v>0</v>
      </c>
      <c r="M2374" t="s">
        <v>289</v>
      </c>
      <c r="N2374" t="s">
        <v>341</v>
      </c>
      <c r="O2374" t="s">
        <v>341</v>
      </c>
      <c r="P2374">
        <v>3</v>
      </c>
      <c r="Q2374" t="s">
        <v>419</v>
      </c>
      <c r="R2374">
        <v>1</v>
      </c>
      <c r="S2374" t="s">
        <v>424</v>
      </c>
      <c r="T2374" t="s">
        <v>431</v>
      </c>
      <c r="U2374">
        <v>2</v>
      </c>
      <c r="V2374">
        <v>1</v>
      </c>
      <c r="W2374" t="s">
        <v>505</v>
      </c>
      <c r="X2374">
        <v>0</v>
      </c>
      <c r="Y2374">
        <v>0</v>
      </c>
      <c r="Z2374" s="4">
        <v>40360</v>
      </c>
      <c r="AA2374" s="4">
        <v>40359</v>
      </c>
      <c r="AB2374" t="s">
        <v>530</v>
      </c>
      <c r="AC2374" t="s">
        <v>725</v>
      </c>
      <c r="AD2374" t="s">
        <v>770</v>
      </c>
      <c r="AE2374">
        <v>0.03</v>
      </c>
      <c r="AF2374">
        <v>8.5000000000000006E-2</v>
      </c>
      <c r="AG2374">
        <v>1</v>
      </c>
      <c r="AH2374">
        <v>0</v>
      </c>
      <c r="AI2374">
        <v>5</v>
      </c>
      <c r="AJ2374">
        <v>1</v>
      </c>
      <c r="AK2374">
        <v>3</v>
      </c>
      <c r="AL2374">
        <v>28</v>
      </c>
      <c r="BQ2374">
        <v>4.4999999999999998E-2</v>
      </c>
      <c r="BV2374">
        <v>5188339</v>
      </c>
      <c r="BW2374">
        <v>5963672</v>
      </c>
      <c r="BX2374">
        <v>0.87</v>
      </c>
      <c r="BY2374">
        <v>775333</v>
      </c>
      <c r="BZ2374">
        <v>0</v>
      </c>
      <c r="CA2374">
        <v>740101</v>
      </c>
      <c r="CB2374">
        <v>150220</v>
      </c>
      <c r="CC2374">
        <v>0.7127</v>
      </c>
      <c r="CG2374">
        <v>0</v>
      </c>
      <c r="CH2374">
        <v>0</v>
      </c>
      <c r="CI2374">
        <v>0</v>
      </c>
      <c r="CL2374" t="s">
        <v>2237</v>
      </c>
      <c r="CM2374">
        <v>99</v>
      </c>
      <c r="CN2374">
        <v>0.152</v>
      </c>
      <c r="CP2374">
        <v>-3.7999999999999999E-2</v>
      </c>
      <c r="CR2374">
        <v>3.4000000000000002E-2</v>
      </c>
      <c r="CU2374">
        <v>2.9000000000000001E-2</v>
      </c>
      <c r="DC2374">
        <v>1</v>
      </c>
      <c r="DD2374">
        <v>2.912E-2</v>
      </c>
      <c r="DE2374">
        <v>0</v>
      </c>
      <c r="DF2374">
        <v>0</v>
      </c>
      <c r="DG2374">
        <v>0</v>
      </c>
      <c r="DH2374">
        <v>0</v>
      </c>
      <c r="DI2374">
        <v>-2.9000000000000001E-2</v>
      </c>
      <c r="DJ2374">
        <v>4.3999999999999997E-2</v>
      </c>
      <c r="DK2374">
        <v>3.6999999999999998E-2</v>
      </c>
      <c r="DL2374">
        <v>-441</v>
      </c>
      <c r="DM2374">
        <v>71736</v>
      </c>
      <c r="DN2374">
        <v>107065</v>
      </c>
      <c r="DT2374">
        <v>0</v>
      </c>
      <c r="DV2374">
        <v>178801</v>
      </c>
      <c r="DW2374">
        <v>498567</v>
      </c>
      <c r="DY2374">
        <v>46910</v>
      </c>
      <c r="DZ2374">
        <v>60559</v>
      </c>
      <c r="EA2374">
        <v>107469</v>
      </c>
      <c r="EK2374">
        <v>-6358</v>
      </c>
      <c r="EM2374">
        <v>3600</v>
      </c>
      <c r="EN2374">
        <v>-1101</v>
      </c>
      <c r="EO2374">
        <v>-660</v>
      </c>
      <c r="EQ2374">
        <v>0</v>
      </c>
      <c r="ER2374">
        <v>780978</v>
      </c>
      <c r="ES2374">
        <v>-326041</v>
      </c>
      <c r="ET2374">
        <v>-326041</v>
      </c>
      <c r="FB2374">
        <v>-1493</v>
      </c>
      <c r="FC2374">
        <v>-753</v>
      </c>
      <c r="FF2374">
        <v>-328287</v>
      </c>
      <c r="FH2374">
        <v>4453737</v>
      </c>
      <c r="FI2374">
        <v>4001046</v>
      </c>
      <c r="FJ2374">
        <v>107065</v>
      </c>
      <c r="FL2374">
        <v>498567</v>
      </c>
      <c r="FM2374">
        <v>107469</v>
      </c>
      <c r="FN2374">
        <v>-6358</v>
      </c>
      <c r="FO2374">
        <v>2499</v>
      </c>
      <c r="FP2374">
        <v>602177</v>
      </c>
      <c r="FR2374">
        <v>2011</v>
      </c>
      <c r="FS2374" t="s">
        <v>2085</v>
      </c>
      <c r="FT2374">
        <v>8</v>
      </c>
      <c r="FU2374">
        <v>0.19650000000000001</v>
      </c>
      <c r="FV2374">
        <v>9.5000000000000001E-2</v>
      </c>
      <c r="FW2374">
        <v>0.10150000000000001</v>
      </c>
      <c r="FX2374">
        <v>0.1424</v>
      </c>
      <c r="FY2374">
        <v>0.23749999999999999</v>
      </c>
      <c r="GB2374">
        <v>156244</v>
      </c>
      <c r="GC2374">
        <v>75541</v>
      </c>
      <c r="GD2374">
        <v>80703</v>
      </c>
      <c r="GE2374">
        <v>113312</v>
      </c>
      <c r="GF2374">
        <v>188853</v>
      </c>
      <c r="GI2374">
        <v>0</v>
      </c>
      <c r="GJ2374">
        <v>0</v>
      </c>
      <c r="GK2374">
        <v>0</v>
      </c>
      <c r="GL2374">
        <v>0</v>
      </c>
      <c r="GM2374">
        <v>795171</v>
      </c>
      <c r="GN2374">
        <v>4.0899999999999999E-2</v>
      </c>
      <c r="GO2374">
        <v>859</v>
      </c>
      <c r="GQ2374">
        <v>11002</v>
      </c>
      <c r="GR2374">
        <v>795171</v>
      </c>
      <c r="GS2374">
        <v>40</v>
      </c>
      <c r="GT2374">
        <v>12.1</v>
      </c>
      <c r="GU2374">
        <v>72.275000000000006</v>
      </c>
      <c r="GV2374">
        <v>1315</v>
      </c>
      <c r="GW2374">
        <v>930</v>
      </c>
      <c r="GX2374">
        <v>7626</v>
      </c>
      <c r="GY2374">
        <v>333223</v>
      </c>
      <c r="HA2374">
        <v>44.188000000000002</v>
      </c>
      <c r="HB2374">
        <v>5354</v>
      </c>
      <c r="HE2374">
        <v>48.027000000000001</v>
      </c>
      <c r="HI2374">
        <v>1413</v>
      </c>
      <c r="HK2374">
        <v>0</v>
      </c>
      <c r="HN2374">
        <v>19943</v>
      </c>
      <c r="HO2374">
        <v>0</v>
      </c>
      <c r="HP2374">
        <v>0</v>
      </c>
      <c r="IE2374">
        <v>13.5</v>
      </c>
      <c r="IF2374">
        <v>0</v>
      </c>
      <c r="II2374">
        <v>0.14701</v>
      </c>
      <c r="IJ2374">
        <v>0.57799999999999996</v>
      </c>
      <c r="IK2374">
        <v>0.6</v>
      </c>
      <c r="IL2374">
        <v>0.14499999999999999</v>
      </c>
      <c r="IM2374">
        <v>0.249</v>
      </c>
      <c r="IN2374">
        <v>0.18</v>
      </c>
      <c r="IP2374">
        <v>0</v>
      </c>
      <c r="IQ2374">
        <v>0</v>
      </c>
      <c r="IR2374">
        <v>0.15</v>
      </c>
      <c r="IS2374">
        <v>0.153</v>
      </c>
      <c r="IT2374">
        <v>0.2</v>
      </c>
      <c r="IV2374">
        <v>0</v>
      </c>
      <c r="IW2374">
        <v>0</v>
      </c>
      <c r="IY2374">
        <v>0</v>
      </c>
      <c r="IZ2374">
        <v>0</v>
      </c>
      <c r="JA2374" s="50"/>
      <c r="JB2374" s="50">
        <v>0</v>
      </c>
      <c r="JC2374" s="50">
        <v>0</v>
      </c>
      <c r="JD2374" s="50"/>
      <c r="JE2374" s="50">
        <v>0.02</v>
      </c>
      <c r="JF2374" s="50">
        <v>0.02</v>
      </c>
      <c r="JG2374" s="50"/>
      <c r="JH2374" s="50">
        <v>0</v>
      </c>
      <c r="JI2374" s="50">
        <v>0</v>
      </c>
      <c r="JJ2374" s="50"/>
      <c r="JK2374" s="50"/>
      <c r="JL2374" s="50"/>
      <c r="JM2374" s="50"/>
    </row>
    <row r="2375" spans="1:273">
      <c r="A2375" s="7" t="str">
        <f>'Pensions Data'!D2375&amp;'Pensions Data'!C2375</f>
        <v>2011Minnesota Police and Fire</v>
      </c>
      <c r="B2375">
        <v>133</v>
      </c>
      <c r="C2375" t="s">
        <v>1848</v>
      </c>
      <c r="D2375">
        <v>2011</v>
      </c>
      <c r="E2375">
        <v>50</v>
      </c>
      <c r="F2375" t="s">
        <v>250</v>
      </c>
      <c r="G2375" t="s">
        <v>256</v>
      </c>
      <c r="H2375">
        <v>1</v>
      </c>
      <c r="I2375">
        <v>1959</v>
      </c>
      <c r="J2375">
        <v>0</v>
      </c>
      <c r="L2375">
        <v>0</v>
      </c>
      <c r="M2375" t="s">
        <v>289</v>
      </c>
      <c r="N2375" t="s">
        <v>341</v>
      </c>
      <c r="O2375" t="s">
        <v>341</v>
      </c>
      <c r="P2375">
        <v>3</v>
      </c>
      <c r="Q2375" t="s">
        <v>419</v>
      </c>
      <c r="R2375">
        <v>1</v>
      </c>
      <c r="S2375" t="s">
        <v>424</v>
      </c>
      <c r="T2375" t="s">
        <v>431</v>
      </c>
      <c r="U2375">
        <v>2</v>
      </c>
      <c r="V2375">
        <v>1</v>
      </c>
      <c r="W2375" t="s">
        <v>505</v>
      </c>
      <c r="X2375">
        <v>0</v>
      </c>
      <c r="Y2375">
        <v>0</v>
      </c>
      <c r="Z2375" s="4">
        <v>40725</v>
      </c>
      <c r="AA2375" s="4">
        <v>40724</v>
      </c>
      <c r="AB2375" t="s">
        <v>530</v>
      </c>
      <c r="AC2375" t="s">
        <v>725</v>
      </c>
      <c r="AD2375" t="s">
        <v>770</v>
      </c>
      <c r="AE2375">
        <v>0.03</v>
      </c>
      <c r="AF2375">
        <v>8.5000000000000006E-2</v>
      </c>
      <c r="AG2375">
        <v>1</v>
      </c>
      <c r="AH2375">
        <v>0</v>
      </c>
      <c r="AI2375">
        <v>5</v>
      </c>
      <c r="AJ2375">
        <v>1</v>
      </c>
      <c r="AK2375">
        <v>3</v>
      </c>
      <c r="AL2375">
        <v>27</v>
      </c>
      <c r="BQ2375">
        <v>3.7499999999999999E-2</v>
      </c>
      <c r="BV2375">
        <v>5274602</v>
      </c>
      <c r="BW2375">
        <v>6363546</v>
      </c>
      <c r="BX2375">
        <v>0.82889999999999997</v>
      </c>
      <c r="BY2375">
        <v>1088944</v>
      </c>
      <c r="BZ2375">
        <v>0</v>
      </c>
      <c r="CA2375">
        <v>775806</v>
      </c>
      <c r="CB2375">
        <v>124284</v>
      </c>
      <c r="CC2375">
        <v>0.88190000000000002</v>
      </c>
      <c r="CG2375">
        <v>0</v>
      </c>
      <c r="CH2375">
        <v>0</v>
      </c>
      <c r="CI2375">
        <v>0</v>
      </c>
      <c r="CL2375" t="s">
        <v>2193</v>
      </c>
      <c r="CM2375">
        <v>1</v>
      </c>
      <c r="CN2375">
        <v>0.23300000000000001</v>
      </c>
      <c r="CP2375">
        <v>4.9000000000000002E-2</v>
      </c>
      <c r="CR2375">
        <v>5.2999999999999999E-2</v>
      </c>
      <c r="CU2375">
        <v>5.8999999999999997E-2</v>
      </c>
      <c r="DC2375">
        <v>1</v>
      </c>
      <c r="DD2375">
        <v>4.6170000000000003E-2</v>
      </c>
      <c r="DE2375">
        <v>0</v>
      </c>
      <c r="DF2375">
        <v>0</v>
      </c>
      <c r="DG2375">
        <v>0</v>
      </c>
      <c r="DH2375">
        <v>0</v>
      </c>
      <c r="DI2375">
        <v>6.6000000000000003E-2</v>
      </c>
      <c r="DJ2375">
        <v>6.6000000000000003E-2</v>
      </c>
      <c r="DK2375">
        <v>6.7000000000000004E-2</v>
      </c>
      <c r="DL2375">
        <v>-1079</v>
      </c>
      <c r="DM2375">
        <v>73702</v>
      </c>
      <c r="DN2375">
        <v>109604</v>
      </c>
      <c r="DT2375">
        <v>0</v>
      </c>
      <c r="DV2375">
        <v>183306</v>
      </c>
      <c r="DW2375">
        <v>1030799</v>
      </c>
      <c r="EK2375">
        <v>-7423</v>
      </c>
      <c r="EM2375">
        <v>3023</v>
      </c>
      <c r="EN2375">
        <v>-1418</v>
      </c>
      <c r="EO2375">
        <v>-339</v>
      </c>
      <c r="EQ2375">
        <v>1</v>
      </c>
      <c r="ER2375">
        <v>1208288</v>
      </c>
      <c r="ES2375">
        <v>-342219</v>
      </c>
      <c r="ET2375">
        <v>-342219</v>
      </c>
      <c r="FB2375">
        <v>-2012</v>
      </c>
      <c r="FC2375">
        <v>-762</v>
      </c>
      <c r="FF2375">
        <v>-344993</v>
      </c>
      <c r="FH2375">
        <v>5317032</v>
      </c>
      <c r="FI2375">
        <v>4453737</v>
      </c>
      <c r="FJ2375">
        <v>109604</v>
      </c>
      <c r="FL2375">
        <v>1030799</v>
      </c>
      <c r="FN2375">
        <v>-7423</v>
      </c>
      <c r="FO2375">
        <v>1605</v>
      </c>
      <c r="FP2375">
        <v>1024981</v>
      </c>
      <c r="FR2375">
        <v>2012</v>
      </c>
      <c r="FS2375" t="s">
        <v>2085</v>
      </c>
      <c r="FT2375">
        <v>8</v>
      </c>
      <c r="FU2375">
        <v>0.19769999999999999</v>
      </c>
      <c r="FV2375">
        <v>9.6000000000000002E-2</v>
      </c>
      <c r="FW2375">
        <v>0.1017</v>
      </c>
      <c r="FX2375">
        <v>0.14399999999999999</v>
      </c>
      <c r="FY2375">
        <v>0.24</v>
      </c>
      <c r="GB2375">
        <v>229272</v>
      </c>
      <c r="GC2375">
        <v>76482</v>
      </c>
      <c r="GD2375">
        <v>152790</v>
      </c>
      <c r="GE2375">
        <v>114723</v>
      </c>
      <c r="GF2375">
        <v>191205</v>
      </c>
      <c r="GI2375">
        <v>0</v>
      </c>
      <c r="GJ2375">
        <v>0</v>
      </c>
      <c r="GK2375">
        <v>0</v>
      </c>
      <c r="GL2375">
        <v>0</v>
      </c>
      <c r="GM2375">
        <v>796689</v>
      </c>
      <c r="GN2375">
        <v>4.2299999999999997E-2</v>
      </c>
      <c r="GO2375">
        <v>864</v>
      </c>
      <c r="GQ2375">
        <v>10880</v>
      </c>
      <c r="GR2375">
        <v>796689</v>
      </c>
      <c r="GS2375">
        <v>40.299999999999997</v>
      </c>
      <c r="GT2375">
        <v>12.4</v>
      </c>
      <c r="GU2375">
        <v>73.224999999999994</v>
      </c>
      <c r="GV2375">
        <v>1335</v>
      </c>
      <c r="GW2375">
        <v>870</v>
      </c>
      <c r="GX2375">
        <v>7848</v>
      </c>
      <c r="GY2375">
        <v>348498</v>
      </c>
      <c r="HA2375">
        <v>44.405999999999999</v>
      </c>
      <c r="HB2375">
        <v>5549</v>
      </c>
      <c r="HE2375">
        <v>48.823</v>
      </c>
      <c r="HI2375">
        <v>1435</v>
      </c>
      <c r="HK2375">
        <v>0</v>
      </c>
      <c r="HN2375">
        <v>20063</v>
      </c>
      <c r="HO2375">
        <v>0</v>
      </c>
      <c r="HP2375">
        <v>0</v>
      </c>
      <c r="IE2375">
        <v>22.4</v>
      </c>
      <c r="IF2375">
        <v>0</v>
      </c>
      <c r="II2375">
        <v>0.32190999999999997</v>
      </c>
      <c r="IJ2375">
        <v>0.60799999999999998</v>
      </c>
      <c r="IK2375">
        <v>0.6</v>
      </c>
      <c r="IL2375">
        <v>5.5E-2</v>
      </c>
      <c r="IM2375">
        <v>0.222</v>
      </c>
      <c r="IN2375">
        <v>0.18</v>
      </c>
      <c r="IP2375">
        <v>0</v>
      </c>
      <c r="IQ2375">
        <v>0</v>
      </c>
      <c r="IR2375">
        <v>0.186</v>
      </c>
      <c r="IS2375">
        <v>0.14599999999999999</v>
      </c>
      <c r="IT2375">
        <v>0.2</v>
      </c>
      <c r="IV2375">
        <v>0</v>
      </c>
      <c r="IW2375">
        <v>0</v>
      </c>
      <c r="IY2375">
        <v>0</v>
      </c>
      <c r="IZ2375">
        <v>0</v>
      </c>
      <c r="JA2375" s="50"/>
      <c r="JB2375" s="50">
        <v>0</v>
      </c>
      <c r="JC2375" s="50">
        <v>0</v>
      </c>
      <c r="JD2375" s="50"/>
      <c r="JE2375" s="50">
        <v>2.4E-2</v>
      </c>
      <c r="JF2375" s="50">
        <v>0.02</v>
      </c>
      <c r="JG2375" s="50"/>
      <c r="JH2375" s="50">
        <v>0</v>
      </c>
      <c r="JI2375" s="50">
        <v>0</v>
      </c>
      <c r="JJ2375" s="50"/>
      <c r="JK2375" s="50"/>
      <c r="JL2375" s="50"/>
      <c r="JM2375" s="50"/>
    </row>
    <row r="2376" spans="1:273">
      <c r="A2376" s="7" t="str">
        <f>'Pensions Data'!D2376&amp;'Pensions Data'!C2376</f>
        <v>2012Minnesota Police and Fire</v>
      </c>
      <c r="B2376">
        <v>133</v>
      </c>
      <c r="C2376" t="s">
        <v>1848</v>
      </c>
      <c r="D2376">
        <v>2012</v>
      </c>
      <c r="E2376">
        <v>50</v>
      </c>
      <c r="F2376" t="s">
        <v>250</v>
      </c>
      <c r="G2376" t="s">
        <v>256</v>
      </c>
      <c r="H2376">
        <v>1</v>
      </c>
      <c r="I2376">
        <v>1959</v>
      </c>
      <c r="J2376">
        <v>0</v>
      </c>
      <c r="L2376">
        <v>0</v>
      </c>
      <c r="M2376" t="s">
        <v>289</v>
      </c>
      <c r="N2376" t="s">
        <v>341</v>
      </c>
      <c r="O2376" t="s">
        <v>341</v>
      </c>
      <c r="P2376">
        <v>3</v>
      </c>
      <c r="Q2376" t="s">
        <v>419</v>
      </c>
      <c r="R2376">
        <v>1</v>
      </c>
      <c r="S2376" t="s">
        <v>424</v>
      </c>
      <c r="T2376" t="s">
        <v>431</v>
      </c>
      <c r="U2376">
        <v>2</v>
      </c>
      <c r="V2376">
        <v>1</v>
      </c>
      <c r="W2376" t="s">
        <v>505</v>
      </c>
      <c r="X2376">
        <v>0</v>
      </c>
      <c r="Y2376">
        <v>0</v>
      </c>
      <c r="Z2376" s="4">
        <v>41091</v>
      </c>
      <c r="AA2376" s="4">
        <v>41090</v>
      </c>
      <c r="AB2376" t="s">
        <v>530</v>
      </c>
      <c r="AC2376" t="s">
        <v>725</v>
      </c>
      <c r="AD2376" t="s">
        <v>770</v>
      </c>
      <c r="AE2376">
        <v>0.03</v>
      </c>
      <c r="AF2376">
        <v>0.08</v>
      </c>
      <c r="AG2376">
        <v>1</v>
      </c>
      <c r="AH2376">
        <v>0</v>
      </c>
      <c r="AI2376">
        <v>5</v>
      </c>
      <c r="AJ2376">
        <v>1</v>
      </c>
      <c r="AK2376">
        <v>3</v>
      </c>
      <c r="AL2376">
        <v>27</v>
      </c>
      <c r="BQ2376">
        <v>3.7499999999999999E-2</v>
      </c>
      <c r="BV2376">
        <v>5797868</v>
      </c>
      <c r="BW2376">
        <v>7403295</v>
      </c>
      <c r="BX2376">
        <v>0.78310000000000002</v>
      </c>
      <c r="BY2376">
        <v>1605427</v>
      </c>
      <c r="BZ2376">
        <v>0</v>
      </c>
      <c r="CA2376">
        <v>794417</v>
      </c>
      <c r="CB2376">
        <v>152369</v>
      </c>
      <c r="CC2376">
        <v>0.8</v>
      </c>
      <c r="CG2376">
        <v>0</v>
      </c>
      <c r="CH2376">
        <v>0</v>
      </c>
      <c r="CI2376">
        <v>0</v>
      </c>
      <c r="CL2376" t="s">
        <v>2193</v>
      </c>
      <c r="CM2376">
        <v>1</v>
      </c>
      <c r="CN2376">
        <v>2.4E-2</v>
      </c>
      <c r="CP2376">
        <v>0.13300000000000001</v>
      </c>
      <c r="CR2376">
        <v>2.3E-2</v>
      </c>
      <c r="CU2376">
        <v>7.0000000000000007E-2</v>
      </c>
      <c r="DC2376">
        <v>1</v>
      </c>
      <c r="DD2376">
        <v>4.4310000000000002E-2</v>
      </c>
      <c r="DE2376">
        <v>0</v>
      </c>
      <c r="DF2376">
        <v>0</v>
      </c>
      <c r="DG2376">
        <v>0</v>
      </c>
      <c r="DH2376">
        <v>0</v>
      </c>
      <c r="DI2376">
        <v>0.13600000000000001</v>
      </c>
      <c r="DJ2376">
        <v>3.4000000000000002E-2</v>
      </c>
      <c r="DK2376">
        <v>7.6999999999999999E-2</v>
      </c>
      <c r="DL2376">
        <v>-1783</v>
      </c>
      <c r="DM2376">
        <v>76264</v>
      </c>
      <c r="DN2376">
        <v>121891</v>
      </c>
      <c r="DT2376">
        <v>0</v>
      </c>
      <c r="DV2376">
        <v>198155</v>
      </c>
      <c r="DW2376">
        <v>162096</v>
      </c>
      <c r="EK2376">
        <v>-7852</v>
      </c>
      <c r="EM2376">
        <v>4595</v>
      </c>
      <c r="EN2376">
        <v>-1913</v>
      </c>
      <c r="EO2376">
        <v>-130</v>
      </c>
      <c r="EQ2376">
        <v>488521</v>
      </c>
      <c r="ER2376">
        <v>843602</v>
      </c>
      <c r="ES2376">
        <v>-386208</v>
      </c>
      <c r="ET2376">
        <v>-386208</v>
      </c>
      <c r="FB2376">
        <v>-1524</v>
      </c>
      <c r="FC2376">
        <v>-855</v>
      </c>
      <c r="FF2376">
        <v>-388587</v>
      </c>
      <c r="FH2376">
        <v>5772047</v>
      </c>
      <c r="FI2376">
        <v>5317032</v>
      </c>
      <c r="FJ2376">
        <v>121891</v>
      </c>
      <c r="FL2376">
        <v>162096</v>
      </c>
      <c r="FN2376">
        <v>-7852</v>
      </c>
      <c r="FO2376">
        <v>2682</v>
      </c>
      <c r="FP2376">
        <v>156926</v>
      </c>
      <c r="FR2376">
        <v>2013</v>
      </c>
      <c r="FS2376" t="s">
        <v>2090</v>
      </c>
      <c r="FT2376">
        <v>1</v>
      </c>
      <c r="FU2376">
        <v>0.2056</v>
      </c>
      <c r="FV2376">
        <v>9.6000000000000002E-2</v>
      </c>
      <c r="FW2376">
        <v>0.1096</v>
      </c>
      <c r="FX2376">
        <v>0.1583</v>
      </c>
      <c r="FY2376">
        <v>0.25430000000000003</v>
      </c>
      <c r="GB2376">
        <v>165955</v>
      </c>
      <c r="GC2376">
        <v>77489</v>
      </c>
      <c r="GD2376">
        <v>88466</v>
      </c>
      <c r="GE2376">
        <v>116234</v>
      </c>
      <c r="GF2376">
        <v>193723</v>
      </c>
      <c r="GI2376">
        <v>0</v>
      </c>
      <c r="GJ2376">
        <v>0</v>
      </c>
      <c r="GK2376">
        <v>0</v>
      </c>
      <c r="GL2376">
        <v>0</v>
      </c>
      <c r="GM2376">
        <v>807180</v>
      </c>
      <c r="GN2376">
        <v>4.87E-2</v>
      </c>
      <c r="GO2376">
        <v>1095</v>
      </c>
      <c r="GQ2376">
        <v>10865</v>
      </c>
      <c r="GR2376">
        <v>807180</v>
      </c>
      <c r="GS2376">
        <v>40.5</v>
      </c>
      <c r="GT2376">
        <v>12.6</v>
      </c>
      <c r="GU2376">
        <v>74.441999999999993</v>
      </c>
      <c r="GV2376">
        <v>1303</v>
      </c>
      <c r="GW2376">
        <v>971</v>
      </c>
      <c r="GX2376">
        <v>9406</v>
      </c>
      <c r="GY2376">
        <v>421399</v>
      </c>
      <c r="HA2376">
        <v>44.801000000000002</v>
      </c>
      <c r="HB2376">
        <v>6463</v>
      </c>
      <c r="HE2376">
        <v>49.71</v>
      </c>
      <c r="HI2376">
        <v>1848</v>
      </c>
      <c r="HK2376">
        <v>0</v>
      </c>
      <c r="HN2376">
        <v>21574</v>
      </c>
      <c r="HO2376">
        <v>0</v>
      </c>
      <c r="HP2376">
        <v>0</v>
      </c>
      <c r="IE2376">
        <v>3</v>
      </c>
      <c r="IF2376">
        <v>0</v>
      </c>
      <c r="II2376">
        <v>-1.3129999999999999E-2</v>
      </c>
      <c r="IJ2376">
        <v>0.60099999999999998</v>
      </c>
      <c r="IK2376">
        <v>0.6</v>
      </c>
      <c r="IL2376">
        <v>7.8E-2</v>
      </c>
      <c r="IM2376">
        <v>0.223</v>
      </c>
      <c r="IN2376">
        <v>0.18</v>
      </c>
      <c r="IP2376">
        <v>0</v>
      </c>
      <c r="IQ2376">
        <v>0</v>
      </c>
      <c r="IR2376">
        <v>9.8000000000000004E-2</v>
      </c>
      <c r="IS2376">
        <v>0.157</v>
      </c>
      <c r="IT2376">
        <v>0.2</v>
      </c>
      <c r="IV2376">
        <v>0</v>
      </c>
      <c r="IW2376">
        <v>0</v>
      </c>
      <c r="IY2376">
        <v>0</v>
      </c>
      <c r="IZ2376">
        <v>0</v>
      </c>
      <c r="JA2376" s="50"/>
      <c r="JB2376" s="50">
        <v>0</v>
      </c>
      <c r="JC2376" s="50">
        <v>0</v>
      </c>
      <c r="JD2376" s="50"/>
      <c r="JE2376" s="50">
        <v>1.9E-2</v>
      </c>
      <c r="JF2376" s="50">
        <v>0.02</v>
      </c>
      <c r="JG2376" s="50"/>
      <c r="JH2376" s="50">
        <v>0</v>
      </c>
      <c r="JI2376" s="50">
        <v>0</v>
      </c>
      <c r="JJ2376" s="50"/>
      <c r="JK2376" s="50"/>
      <c r="JL2376" s="50"/>
      <c r="JM2376" s="50"/>
    </row>
    <row r="2377" spans="1:273">
      <c r="A2377" s="7" t="str">
        <f>'Pensions Data'!D2377&amp;'Pensions Data'!C2377</f>
        <v>2013Minnesota Police and Fire</v>
      </c>
      <c r="B2377">
        <v>133</v>
      </c>
      <c r="C2377" t="s">
        <v>1848</v>
      </c>
      <c r="D2377">
        <v>2013</v>
      </c>
      <c r="E2377">
        <v>50</v>
      </c>
      <c r="F2377" t="s">
        <v>250</v>
      </c>
      <c r="G2377" t="s">
        <v>256</v>
      </c>
      <c r="H2377">
        <v>1</v>
      </c>
      <c r="I2377">
        <v>1959</v>
      </c>
      <c r="J2377">
        <v>0</v>
      </c>
      <c r="L2377">
        <v>0</v>
      </c>
      <c r="M2377" t="s">
        <v>289</v>
      </c>
      <c r="N2377" t="s">
        <v>341</v>
      </c>
      <c r="O2377" t="s">
        <v>341</v>
      </c>
      <c r="P2377">
        <v>3</v>
      </c>
      <c r="Q2377" t="s">
        <v>419</v>
      </c>
      <c r="R2377">
        <v>1</v>
      </c>
      <c r="S2377" t="s">
        <v>424</v>
      </c>
      <c r="T2377" t="s">
        <v>431</v>
      </c>
      <c r="U2377">
        <v>2</v>
      </c>
      <c r="V2377">
        <v>1</v>
      </c>
      <c r="W2377" t="s">
        <v>505</v>
      </c>
      <c r="X2377">
        <v>0</v>
      </c>
      <c r="Y2377">
        <v>0</v>
      </c>
      <c r="Z2377" s="4">
        <v>41456</v>
      </c>
      <c r="AA2377" s="4">
        <v>41455</v>
      </c>
      <c r="AB2377" t="s">
        <v>530</v>
      </c>
      <c r="AC2377" t="s">
        <v>725</v>
      </c>
      <c r="AD2377" t="s">
        <v>770</v>
      </c>
      <c r="AE2377">
        <v>0.03</v>
      </c>
      <c r="AF2377">
        <v>0.08</v>
      </c>
      <c r="AG2377">
        <v>1</v>
      </c>
      <c r="AH2377">
        <v>0</v>
      </c>
      <c r="AI2377">
        <v>5</v>
      </c>
      <c r="AJ2377">
        <v>1</v>
      </c>
      <c r="AK2377">
        <v>3</v>
      </c>
      <c r="AL2377">
        <v>26</v>
      </c>
      <c r="AO2377" t="s">
        <v>1029</v>
      </c>
      <c r="AU2377">
        <v>6346741</v>
      </c>
      <c r="AV2377">
        <v>5932945</v>
      </c>
      <c r="AW2377">
        <v>-231317</v>
      </c>
      <c r="AX2377">
        <v>0</v>
      </c>
      <c r="AY2377">
        <v>0</v>
      </c>
      <c r="AZ2377">
        <v>0</v>
      </c>
      <c r="BA2377">
        <v>1</v>
      </c>
      <c r="BB2377">
        <v>2</v>
      </c>
      <c r="BC2377">
        <v>354260</v>
      </c>
      <c r="BD2377">
        <v>0</v>
      </c>
      <c r="BE2377">
        <v>0.8</v>
      </c>
      <c r="BF2377">
        <v>5</v>
      </c>
      <c r="BG2377">
        <v>1</v>
      </c>
      <c r="BH2377">
        <v>1</v>
      </c>
      <c r="BI2377">
        <v>1</v>
      </c>
      <c r="BK2377">
        <v>0</v>
      </c>
      <c r="BQ2377">
        <v>3.7499999999999999E-2</v>
      </c>
      <c r="BV2377">
        <v>5932945</v>
      </c>
      <c r="BW2377">
        <v>7304032</v>
      </c>
      <c r="BX2377">
        <v>0.81230000000000002</v>
      </c>
      <c r="BY2377">
        <v>1371087</v>
      </c>
      <c r="BZ2377">
        <v>0</v>
      </c>
      <c r="CA2377">
        <v>796188</v>
      </c>
      <c r="CB2377">
        <v>189254</v>
      </c>
      <c r="CC2377">
        <v>0.66574999999999995</v>
      </c>
      <c r="CD2377">
        <v>7714189</v>
      </c>
      <c r="CE2377">
        <v>6346741</v>
      </c>
      <c r="CF2377">
        <v>1367448</v>
      </c>
      <c r="CG2377">
        <v>0</v>
      </c>
      <c r="CH2377">
        <v>0</v>
      </c>
      <c r="CI2377">
        <v>0</v>
      </c>
      <c r="CK2377">
        <v>0.82274000000000003</v>
      </c>
      <c r="CL2377" t="s">
        <v>2193</v>
      </c>
      <c r="CM2377">
        <v>1</v>
      </c>
      <c r="CN2377">
        <v>0.14199999999999999</v>
      </c>
      <c r="CP2377">
        <v>0.13</v>
      </c>
      <c r="CR2377">
        <v>6.2E-2</v>
      </c>
      <c r="CU2377">
        <v>8.2000000000000003E-2</v>
      </c>
      <c r="DC2377">
        <v>1</v>
      </c>
      <c r="DD2377">
        <v>5.1520000000000003E-2</v>
      </c>
      <c r="DE2377">
        <v>0</v>
      </c>
      <c r="DF2377">
        <v>0</v>
      </c>
      <c r="DG2377">
        <v>0</v>
      </c>
      <c r="DH2377">
        <v>0</v>
      </c>
      <c r="DI2377">
        <v>0.13300000000000001</v>
      </c>
      <c r="DJ2377">
        <v>7.2999999999999995E-2</v>
      </c>
      <c r="DK2377">
        <v>8.8999999999999996E-2</v>
      </c>
      <c r="DL2377">
        <v>-1547</v>
      </c>
      <c r="DM2377">
        <v>76434</v>
      </c>
      <c r="DN2377">
        <v>125995</v>
      </c>
      <c r="DT2377">
        <v>0</v>
      </c>
      <c r="DV2377">
        <v>202429</v>
      </c>
      <c r="DW2377">
        <v>812593</v>
      </c>
      <c r="EK2377">
        <v>-8697</v>
      </c>
      <c r="EM2377">
        <v>4660</v>
      </c>
      <c r="EN2377">
        <v>-1814</v>
      </c>
      <c r="EO2377">
        <v>-267</v>
      </c>
      <c r="EQ2377">
        <v>24</v>
      </c>
      <c r="ER2377">
        <v>1009195</v>
      </c>
      <c r="ES2377">
        <v>-431726</v>
      </c>
      <c r="ET2377">
        <v>-431726</v>
      </c>
      <c r="FB2377">
        <v>-2020</v>
      </c>
      <c r="FC2377">
        <v>-755</v>
      </c>
      <c r="FF2377">
        <v>-434501</v>
      </c>
      <c r="FH2377">
        <v>6346741</v>
      </c>
      <c r="FI2377">
        <v>5772047</v>
      </c>
      <c r="FJ2377">
        <v>125995</v>
      </c>
      <c r="FL2377">
        <v>812593</v>
      </c>
      <c r="FN2377">
        <v>-8697</v>
      </c>
      <c r="FO2377">
        <v>2846</v>
      </c>
      <c r="FP2377">
        <v>806742</v>
      </c>
      <c r="FR2377">
        <v>2014</v>
      </c>
      <c r="FS2377" t="s">
        <v>2090</v>
      </c>
      <c r="FT2377">
        <v>1</v>
      </c>
      <c r="FU2377">
        <v>0.189</v>
      </c>
      <c r="FV2377">
        <v>9.9000000000000005E-2</v>
      </c>
      <c r="FW2377">
        <v>0.09</v>
      </c>
      <c r="FX2377">
        <v>0.17349999999999999</v>
      </c>
      <c r="FY2377">
        <v>0.27250000000000002</v>
      </c>
      <c r="GB2377">
        <v>155358</v>
      </c>
      <c r="GC2377">
        <v>81378</v>
      </c>
      <c r="GD2377">
        <v>73980</v>
      </c>
      <c r="GE2377">
        <v>122067</v>
      </c>
      <c r="GF2377">
        <v>203445</v>
      </c>
      <c r="GI2377">
        <v>0</v>
      </c>
      <c r="GJ2377">
        <v>0</v>
      </c>
      <c r="GK2377">
        <v>0</v>
      </c>
      <c r="GL2377">
        <v>0</v>
      </c>
      <c r="GM2377">
        <v>822003</v>
      </c>
      <c r="GN2377">
        <v>8.3500000000000005E-2</v>
      </c>
      <c r="GO2377">
        <v>1131</v>
      </c>
      <c r="GQ2377">
        <v>10940</v>
      </c>
      <c r="GR2377">
        <v>822003</v>
      </c>
      <c r="GS2377">
        <v>40.700000000000003</v>
      </c>
      <c r="GT2377">
        <v>12.7</v>
      </c>
      <c r="GU2377">
        <v>75.137</v>
      </c>
      <c r="GV2377">
        <v>1388</v>
      </c>
      <c r="GW2377">
        <v>988</v>
      </c>
      <c r="GX2377">
        <v>9579</v>
      </c>
      <c r="GY2377">
        <v>438370</v>
      </c>
      <c r="HA2377">
        <v>45.764000000000003</v>
      </c>
      <c r="HB2377">
        <v>6583</v>
      </c>
      <c r="HE2377">
        <v>50.792000000000002</v>
      </c>
      <c r="HI2377">
        <v>1865</v>
      </c>
      <c r="HK2377">
        <v>0</v>
      </c>
      <c r="HN2377">
        <v>21907</v>
      </c>
      <c r="HO2377">
        <v>0</v>
      </c>
      <c r="HP2377">
        <v>0</v>
      </c>
      <c r="IE2377">
        <v>12.9</v>
      </c>
      <c r="IF2377">
        <v>0</v>
      </c>
      <c r="II2377">
        <v>0.2046</v>
      </c>
      <c r="IJ2377">
        <v>0.6</v>
      </c>
      <c r="IK2377">
        <v>0.6</v>
      </c>
      <c r="IL2377">
        <v>8.0000000000000002E-3</v>
      </c>
      <c r="IM2377">
        <v>0.23</v>
      </c>
      <c r="IN2377">
        <v>0.18</v>
      </c>
      <c r="IP2377">
        <v>0</v>
      </c>
      <c r="IQ2377">
        <v>0</v>
      </c>
      <c r="IR2377">
        <v>0.113</v>
      </c>
      <c r="IS2377">
        <v>0.14499999999999999</v>
      </c>
      <c r="IT2377">
        <v>0.2</v>
      </c>
      <c r="IV2377">
        <v>0</v>
      </c>
      <c r="IW2377">
        <v>0</v>
      </c>
      <c r="IY2377">
        <v>0</v>
      </c>
      <c r="IZ2377">
        <v>0</v>
      </c>
      <c r="JA2377" s="50"/>
      <c r="JB2377" s="50">
        <v>0</v>
      </c>
      <c r="JC2377" s="50">
        <v>0</v>
      </c>
      <c r="JD2377" s="50"/>
      <c r="JE2377" s="50">
        <v>2.5000000000000001E-2</v>
      </c>
      <c r="JF2377" s="50">
        <v>0.02</v>
      </c>
      <c r="JG2377" s="50"/>
      <c r="JH2377" s="50">
        <v>0</v>
      </c>
      <c r="JI2377" s="50">
        <v>0</v>
      </c>
      <c r="JJ2377" s="50"/>
      <c r="JK2377" s="50"/>
      <c r="JL2377" s="50"/>
      <c r="JM2377" s="50"/>
    </row>
    <row r="2378" spans="1:273">
      <c r="A2378" s="7" t="str">
        <f>'Pensions Data'!D2378&amp;'Pensions Data'!C2378</f>
        <v>2014Minnesota Police and Fire</v>
      </c>
      <c r="B2378">
        <v>133</v>
      </c>
      <c r="C2378" t="s">
        <v>1848</v>
      </c>
      <c r="D2378">
        <v>2014</v>
      </c>
      <c r="E2378">
        <v>50</v>
      </c>
      <c r="F2378" t="s">
        <v>250</v>
      </c>
      <c r="G2378" t="s">
        <v>256</v>
      </c>
      <c r="H2378">
        <v>1</v>
      </c>
      <c r="I2378">
        <v>1959</v>
      </c>
      <c r="J2378">
        <v>0</v>
      </c>
      <c r="L2378">
        <v>0</v>
      </c>
      <c r="M2378" t="s">
        <v>289</v>
      </c>
      <c r="N2378" t="s">
        <v>341</v>
      </c>
      <c r="O2378" t="s">
        <v>341</v>
      </c>
      <c r="P2378">
        <v>3</v>
      </c>
      <c r="Q2378" t="s">
        <v>419</v>
      </c>
      <c r="R2378">
        <v>1</v>
      </c>
      <c r="S2378" t="s">
        <v>424</v>
      </c>
      <c r="T2378" t="s">
        <v>431</v>
      </c>
      <c r="U2378">
        <v>2</v>
      </c>
      <c r="V2378">
        <v>1</v>
      </c>
      <c r="W2378" t="s">
        <v>505</v>
      </c>
      <c r="X2378">
        <v>0</v>
      </c>
      <c r="Y2378">
        <v>0</v>
      </c>
      <c r="Z2378" s="4">
        <v>41821</v>
      </c>
      <c r="AA2378" s="4">
        <v>41820</v>
      </c>
      <c r="AB2378" t="s">
        <v>530</v>
      </c>
      <c r="AC2378" t="s">
        <v>725</v>
      </c>
      <c r="AD2378" t="s">
        <v>770</v>
      </c>
      <c r="AE2378">
        <v>0.03</v>
      </c>
      <c r="AF2378">
        <v>0.08</v>
      </c>
      <c r="AG2378">
        <v>1</v>
      </c>
      <c r="AH2378">
        <v>0</v>
      </c>
      <c r="AI2378">
        <v>5</v>
      </c>
      <c r="AJ2378">
        <v>1</v>
      </c>
      <c r="AK2378">
        <v>3</v>
      </c>
      <c r="AL2378">
        <v>27</v>
      </c>
      <c r="AM2378">
        <v>7.9000000000000001E-2</v>
      </c>
      <c r="AO2378" t="s">
        <v>1030</v>
      </c>
      <c r="AU2378">
        <v>7273100</v>
      </c>
      <c r="AV2378">
        <v>6525019</v>
      </c>
      <c r="AW2378">
        <v>-231250</v>
      </c>
      <c r="AX2378">
        <v>0</v>
      </c>
      <c r="AY2378">
        <v>0</v>
      </c>
      <c r="AZ2378">
        <v>0</v>
      </c>
      <c r="BA2378">
        <v>1</v>
      </c>
      <c r="BB2378">
        <v>2</v>
      </c>
      <c r="BC2378">
        <v>659930</v>
      </c>
      <c r="BD2378">
        <v>0</v>
      </c>
      <c r="BE2378">
        <v>0.8</v>
      </c>
      <c r="BF2378">
        <v>5</v>
      </c>
      <c r="BG2378">
        <v>1</v>
      </c>
      <c r="BH2378">
        <v>1</v>
      </c>
      <c r="BI2378">
        <v>1</v>
      </c>
      <c r="BK2378">
        <v>0</v>
      </c>
      <c r="BQ2378">
        <v>3.7499999999999999E-2</v>
      </c>
      <c r="BV2378">
        <v>6525019</v>
      </c>
      <c r="BW2378">
        <v>8151328</v>
      </c>
      <c r="BX2378">
        <v>0.80049999999999999</v>
      </c>
      <c r="BY2378">
        <v>1626309</v>
      </c>
      <c r="BZ2378">
        <v>0</v>
      </c>
      <c r="CA2378">
        <v>820333</v>
      </c>
      <c r="CB2378">
        <v>163985</v>
      </c>
      <c r="CC2378">
        <v>0.86368999999999996</v>
      </c>
      <c r="CD2378">
        <v>8353141</v>
      </c>
      <c r="CE2378">
        <v>7273100</v>
      </c>
      <c r="CF2378">
        <v>1080041</v>
      </c>
      <c r="CG2378">
        <v>0</v>
      </c>
      <c r="CH2378">
        <v>0</v>
      </c>
      <c r="CI2378">
        <v>0</v>
      </c>
      <c r="CK2378">
        <v>0.87070000000000003</v>
      </c>
      <c r="CL2378" t="s">
        <v>2193</v>
      </c>
      <c r="CM2378">
        <v>1</v>
      </c>
      <c r="CN2378">
        <v>0.186</v>
      </c>
      <c r="CP2378">
        <v>0.115</v>
      </c>
      <c r="CR2378">
        <v>0.14499999999999999</v>
      </c>
      <c r="CU2378">
        <v>8.4000000000000005E-2</v>
      </c>
      <c r="DC2378">
        <v>1</v>
      </c>
      <c r="DD2378">
        <v>6.0589999999999998E-2</v>
      </c>
      <c r="DE2378">
        <v>0</v>
      </c>
      <c r="DF2378">
        <v>0</v>
      </c>
      <c r="DG2378">
        <v>0</v>
      </c>
      <c r="DH2378">
        <v>0</v>
      </c>
      <c r="DI2378">
        <v>0.11700000000000001</v>
      </c>
      <c r="DJ2378">
        <v>0.14699999999999999</v>
      </c>
      <c r="DK2378">
        <v>9.0999999999999998E-2</v>
      </c>
      <c r="DL2378">
        <v>-1397</v>
      </c>
      <c r="DM2378">
        <v>81213</v>
      </c>
      <c r="DN2378">
        <v>132632</v>
      </c>
      <c r="DO2378">
        <v>9000</v>
      </c>
      <c r="DT2378">
        <v>0</v>
      </c>
      <c r="DV2378">
        <v>222845</v>
      </c>
      <c r="DW2378">
        <v>1165563</v>
      </c>
      <c r="EK2378">
        <v>-10106</v>
      </c>
      <c r="EM2378">
        <v>4367</v>
      </c>
      <c r="EN2378">
        <v>-1435</v>
      </c>
      <c r="EO2378">
        <v>-38</v>
      </c>
      <c r="EQ2378">
        <v>18</v>
      </c>
      <c r="ER2378">
        <v>1381252</v>
      </c>
      <c r="ES2378">
        <v>-452462</v>
      </c>
      <c r="ET2378">
        <v>-452462</v>
      </c>
      <c r="FB2378">
        <v>-1633</v>
      </c>
      <c r="FC2378">
        <v>-798</v>
      </c>
      <c r="FF2378">
        <v>-454893</v>
      </c>
      <c r="FH2378">
        <v>7273100</v>
      </c>
      <c r="FI2378">
        <v>6346741</v>
      </c>
      <c r="FJ2378">
        <v>141632</v>
      </c>
      <c r="FL2378">
        <v>1165563</v>
      </c>
      <c r="FN2378">
        <v>-10106</v>
      </c>
      <c r="FO2378">
        <v>2932</v>
      </c>
      <c r="FP2378">
        <v>1158389</v>
      </c>
      <c r="FR2378">
        <v>2015</v>
      </c>
      <c r="FS2378" t="s">
        <v>2090</v>
      </c>
      <c r="FT2378">
        <v>1</v>
      </c>
      <c r="FU2378">
        <v>0.2114</v>
      </c>
      <c r="FV2378">
        <v>0.105</v>
      </c>
      <c r="FW2378">
        <v>0.10639999999999999</v>
      </c>
      <c r="FX2378">
        <v>0.18229999999999999</v>
      </c>
      <c r="FY2378">
        <v>0.2873</v>
      </c>
      <c r="GB2378">
        <v>175330</v>
      </c>
      <c r="GC2378">
        <v>87084</v>
      </c>
      <c r="GD2378">
        <v>88246</v>
      </c>
      <c r="GE2378">
        <v>130626</v>
      </c>
      <c r="GF2378">
        <v>238269</v>
      </c>
      <c r="GI2378">
        <v>0</v>
      </c>
      <c r="GJ2378">
        <v>0</v>
      </c>
      <c r="GK2378">
        <v>0</v>
      </c>
      <c r="GL2378">
        <v>0</v>
      </c>
      <c r="GM2378">
        <v>829374</v>
      </c>
      <c r="GN2378">
        <v>7.5899999999999995E-2</v>
      </c>
      <c r="GO2378">
        <v>1151</v>
      </c>
      <c r="GQ2378">
        <v>10879</v>
      </c>
      <c r="GR2378">
        <v>829374</v>
      </c>
      <c r="GS2378">
        <v>40.4</v>
      </c>
      <c r="GT2378">
        <v>12.4</v>
      </c>
      <c r="GU2378">
        <v>76.334000000000003</v>
      </c>
      <c r="GV2378">
        <v>1481</v>
      </c>
      <c r="GW2378">
        <v>975</v>
      </c>
      <c r="GX2378">
        <v>10039</v>
      </c>
      <c r="GY2378">
        <v>470737</v>
      </c>
      <c r="HA2378">
        <v>46.890999999999998</v>
      </c>
      <c r="HB2378">
        <v>7002</v>
      </c>
      <c r="HE2378">
        <v>50.908999999999999</v>
      </c>
      <c r="HI2378">
        <v>1886</v>
      </c>
      <c r="HK2378">
        <v>0</v>
      </c>
      <c r="HN2378">
        <v>22399</v>
      </c>
      <c r="HO2378">
        <v>0</v>
      </c>
      <c r="HP2378">
        <v>0</v>
      </c>
      <c r="IE2378">
        <v>18</v>
      </c>
      <c r="IF2378">
        <v>0</v>
      </c>
      <c r="II2378">
        <v>0.24748999999999999</v>
      </c>
      <c r="IJ2378">
        <v>0.61399999999999999</v>
      </c>
      <c r="IK2378">
        <v>0.6</v>
      </c>
      <c r="IL2378">
        <v>0.05</v>
      </c>
      <c r="IM2378">
        <v>0.23400000000000001</v>
      </c>
      <c r="IN2378">
        <v>0.18</v>
      </c>
      <c r="IP2378">
        <v>0</v>
      </c>
      <c r="IQ2378">
        <v>0</v>
      </c>
      <c r="IR2378">
        <v>0.189</v>
      </c>
      <c r="IS2378">
        <v>0.126</v>
      </c>
      <c r="IT2378">
        <v>0.2</v>
      </c>
      <c r="IV2378">
        <v>0</v>
      </c>
      <c r="IW2378">
        <v>0</v>
      </c>
      <c r="IY2378">
        <v>0</v>
      </c>
      <c r="IZ2378">
        <v>0</v>
      </c>
      <c r="JA2378" s="50"/>
      <c r="JB2378" s="50">
        <v>0</v>
      </c>
      <c r="JC2378" s="50">
        <v>0</v>
      </c>
      <c r="JD2378" s="50"/>
      <c r="JE2378" s="50">
        <v>2.5999999999999999E-2</v>
      </c>
      <c r="JF2378" s="50">
        <v>0.02</v>
      </c>
      <c r="JG2378" s="50"/>
      <c r="JH2378" s="50">
        <v>0</v>
      </c>
      <c r="JI2378" s="50">
        <v>0</v>
      </c>
      <c r="JJ2378" s="50"/>
      <c r="JK2378" s="50"/>
      <c r="JL2378" s="50"/>
      <c r="JM2378" s="50"/>
    </row>
    <row r="2379" spans="1:273">
      <c r="A2379" s="7" t="str">
        <f>'Pensions Data'!D2379&amp;'Pensions Data'!C2379</f>
        <v>2015Minnesota Police and Fire</v>
      </c>
      <c r="B2379">
        <v>133</v>
      </c>
      <c r="C2379" t="s">
        <v>1848</v>
      </c>
      <c r="D2379">
        <v>2015</v>
      </c>
      <c r="E2379">
        <v>50</v>
      </c>
      <c r="F2379" t="s">
        <v>250</v>
      </c>
      <c r="G2379" t="s">
        <v>256</v>
      </c>
      <c r="H2379">
        <v>1</v>
      </c>
      <c r="I2379">
        <v>1959</v>
      </c>
      <c r="J2379">
        <v>0</v>
      </c>
      <c r="L2379">
        <v>0</v>
      </c>
      <c r="M2379" t="s">
        <v>289</v>
      </c>
      <c r="N2379" t="s">
        <v>341</v>
      </c>
      <c r="O2379" t="s">
        <v>341</v>
      </c>
      <c r="P2379">
        <v>3</v>
      </c>
      <c r="Q2379" t="s">
        <v>419</v>
      </c>
      <c r="R2379">
        <v>1</v>
      </c>
      <c r="S2379" t="s">
        <v>424</v>
      </c>
      <c r="T2379" t="s">
        <v>431</v>
      </c>
      <c r="U2379">
        <v>2</v>
      </c>
      <c r="V2379">
        <v>1</v>
      </c>
      <c r="W2379" t="s">
        <v>505</v>
      </c>
      <c r="X2379">
        <v>0</v>
      </c>
      <c r="Y2379">
        <v>0</v>
      </c>
      <c r="Z2379" s="4">
        <v>42186</v>
      </c>
      <c r="AA2379" s="4">
        <v>42185</v>
      </c>
      <c r="AB2379" t="s">
        <v>530</v>
      </c>
      <c r="AC2379" t="s">
        <v>725</v>
      </c>
      <c r="AD2379" t="s">
        <v>770</v>
      </c>
      <c r="AE2379">
        <v>2.75E-2</v>
      </c>
      <c r="AF2379">
        <v>0.08</v>
      </c>
      <c r="AG2379">
        <v>1</v>
      </c>
      <c r="AH2379">
        <v>0</v>
      </c>
      <c r="AI2379">
        <v>5</v>
      </c>
      <c r="AJ2379">
        <v>1</v>
      </c>
      <c r="AK2379">
        <v>3</v>
      </c>
      <c r="AL2379">
        <v>26</v>
      </c>
      <c r="AM2379">
        <v>7.9000000000000001E-2</v>
      </c>
      <c r="AO2379" t="s">
        <v>1031</v>
      </c>
      <c r="AU2379">
        <v>7348704</v>
      </c>
      <c r="AV2379">
        <v>7076271</v>
      </c>
      <c r="AW2379">
        <v>-241233</v>
      </c>
      <c r="AX2379">
        <v>0</v>
      </c>
      <c r="AY2379">
        <v>0</v>
      </c>
      <c r="AZ2379">
        <v>0</v>
      </c>
      <c r="BA2379">
        <v>1</v>
      </c>
      <c r="BB2379">
        <v>2</v>
      </c>
      <c r="BC2379">
        <v>-254614</v>
      </c>
      <c r="BD2379">
        <v>0</v>
      </c>
      <c r="BE2379">
        <v>0.8</v>
      </c>
      <c r="BF2379">
        <v>5</v>
      </c>
      <c r="BG2379">
        <v>1</v>
      </c>
      <c r="BH2379">
        <v>1</v>
      </c>
      <c r="BI2379">
        <v>1</v>
      </c>
      <c r="BK2379">
        <v>0</v>
      </c>
      <c r="BQ2379">
        <v>3.5000000000000003E-2</v>
      </c>
      <c r="BV2379">
        <v>7076271</v>
      </c>
      <c r="BW2379">
        <v>8460477</v>
      </c>
      <c r="BX2379">
        <v>0.83640000000000003</v>
      </c>
      <c r="BY2379">
        <v>1384206</v>
      </c>
      <c r="BZ2379">
        <v>0</v>
      </c>
      <c r="CA2379">
        <v>845076</v>
      </c>
      <c r="CB2379">
        <v>197325</v>
      </c>
      <c r="CC2379">
        <v>0.77698</v>
      </c>
      <c r="CD2379">
        <v>8484938</v>
      </c>
      <c r="CE2379">
        <v>7348704</v>
      </c>
      <c r="CF2379">
        <v>1136234</v>
      </c>
      <c r="CG2379">
        <v>0</v>
      </c>
      <c r="CH2379">
        <v>0</v>
      </c>
      <c r="CI2379">
        <v>0</v>
      </c>
      <c r="CK2379">
        <v>0.86609000000000003</v>
      </c>
      <c r="CL2379" t="s">
        <v>2193</v>
      </c>
      <c r="CM2379">
        <v>1</v>
      </c>
      <c r="CN2379">
        <v>4.3999999999999997E-2</v>
      </c>
      <c r="CP2379">
        <v>0.122</v>
      </c>
      <c r="CR2379">
        <v>0.123</v>
      </c>
      <c r="CU2379">
        <v>7.8E-2</v>
      </c>
      <c r="CW2379">
        <v>5.9479999999999998E-2</v>
      </c>
      <c r="CX2379">
        <v>8.4000000000000005E-2</v>
      </c>
      <c r="DC2379">
        <v>1</v>
      </c>
      <c r="DD2379">
        <v>5.9479999999999998E-2</v>
      </c>
      <c r="DE2379">
        <v>0</v>
      </c>
      <c r="DF2379">
        <v>0</v>
      </c>
      <c r="DG2379">
        <v>0</v>
      </c>
      <c r="DH2379">
        <v>0</v>
      </c>
      <c r="DI2379">
        <v>0.124</v>
      </c>
      <c r="DJ2379">
        <v>0.126</v>
      </c>
      <c r="DK2379">
        <v>8.5000000000000006E-2</v>
      </c>
      <c r="DL2379">
        <v>-1536</v>
      </c>
      <c r="DM2379">
        <v>88733</v>
      </c>
      <c r="DN2379">
        <v>144317</v>
      </c>
      <c r="DO2379">
        <v>9000</v>
      </c>
      <c r="DT2379">
        <v>0</v>
      </c>
      <c r="DV2379">
        <v>242050</v>
      </c>
      <c r="DW2379">
        <v>323936</v>
      </c>
      <c r="EK2379">
        <v>-10230</v>
      </c>
      <c r="EM2379">
        <v>5606</v>
      </c>
      <c r="EN2379">
        <v>-1756</v>
      </c>
      <c r="EO2379">
        <v>-220</v>
      </c>
      <c r="EQ2379">
        <v>84</v>
      </c>
      <c r="ER2379">
        <v>559690</v>
      </c>
      <c r="ES2379">
        <v>-481330</v>
      </c>
      <c r="ET2379">
        <v>-481330</v>
      </c>
      <c r="FB2379">
        <v>-1953</v>
      </c>
      <c r="FC2379">
        <v>-803</v>
      </c>
      <c r="FF2379">
        <v>-484086</v>
      </c>
      <c r="FH2379">
        <v>7348704</v>
      </c>
      <c r="FI2379">
        <v>7273100</v>
      </c>
      <c r="FJ2379">
        <v>153317</v>
      </c>
      <c r="FL2379">
        <v>323936</v>
      </c>
      <c r="FN2379">
        <v>-10230</v>
      </c>
      <c r="FO2379">
        <v>3850</v>
      </c>
      <c r="FP2379">
        <v>317556</v>
      </c>
      <c r="FR2379">
        <v>2016</v>
      </c>
      <c r="FS2379" t="s">
        <v>2090</v>
      </c>
      <c r="FT2379">
        <v>1</v>
      </c>
      <c r="FU2379">
        <v>0.21940000000000001</v>
      </c>
      <c r="FV2379">
        <v>0.108</v>
      </c>
      <c r="FW2379">
        <v>0.1114</v>
      </c>
      <c r="FX2379">
        <v>0.18790000000000001</v>
      </c>
      <c r="FY2379">
        <v>0.2959</v>
      </c>
      <c r="GB2379">
        <v>192245</v>
      </c>
      <c r="GC2379">
        <v>94633</v>
      </c>
      <c r="GD2379">
        <v>97612</v>
      </c>
      <c r="GE2379">
        <v>141950</v>
      </c>
      <c r="GF2379">
        <v>259260</v>
      </c>
      <c r="GI2379">
        <v>0</v>
      </c>
      <c r="GJ2379">
        <v>0</v>
      </c>
      <c r="GK2379">
        <v>0</v>
      </c>
      <c r="GL2379">
        <v>0</v>
      </c>
      <c r="GM2379">
        <v>876232</v>
      </c>
      <c r="GN2379">
        <v>7.6499999999999999E-2</v>
      </c>
      <c r="GO2379">
        <v>1194</v>
      </c>
      <c r="GQ2379">
        <v>11157</v>
      </c>
      <c r="GR2379">
        <v>876232</v>
      </c>
      <c r="GS2379">
        <v>40.4</v>
      </c>
      <c r="GT2379">
        <v>12.4</v>
      </c>
      <c r="GU2379">
        <v>78.635000000000005</v>
      </c>
      <c r="GV2379">
        <v>1560</v>
      </c>
      <c r="GW2379">
        <v>995</v>
      </c>
      <c r="GX2379">
        <v>10209</v>
      </c>
      <c r="GY2379">
        <v>490437</v>
      </c>
      <c r="HA2379">
        <v>48.04</v>
      </c>
      <c r="HB2379">
        <v>7121</v>
      </c>
      <c r="HE2379">
        <v>53.088999999999999</v>
      </c>
      <c r="HI2379">
        <v>1894</v>
      </c>
      <c r="HK2379">
        <v>0</v>
      </c>
      <c r="HN2379">
        <v>22926</v>
      </c>
      <c r="HO2379">
        <v>0</v>
      </c>
      <c r="HP2379">
        <v>0</v>
      </c>
      <c r="IE2379">
        <v>4</v>
      </c>
      <c r="IF2379">
        <v>0</v>
      </c>
      <c r="II2379">
        <v>4.9450000000000001E-2</v>
      </c>
      <c r="IJ2379">
        <v>0.622</v>
      </c>
      <c r="IK2379">
        <v>0.6</v>
      </c>
      <c r="IL2379">
        <v>2.1000000000000001E-2</v>
      </c>
      <c r="IM2379">
        <v>0.23599999999999999</v>
      </c>
      <c r="IN2379">
        <v>0.18</v>
      </c>
      <c r="IP2379">
        <v>0</v>
      </c>
      <c r="IQ2379">
        <v>0</v>
      </c>
      <c r="IR2379">
        <v>7.5999999999999998E-2</v>
      </c>
      <c r="IS2379">
        <v>0.123</v>
      </c>
      <c r="IT2379">
        <v>0.2</v>
      </c>
      <c r="IV2379">
        <v>0</v>
      </c>
      <c r="IW2379">
        <v>0</v>
      </c>
      <c r="IY2379">
        <v>0</v>
      </c>
      <c r="IZ2379">
        <v>0</v>
      </c>
      <c r="JA2379" s="50"/>
      <c r="JB2379" s="50">
        <v>0</v>
      </c>
      <c r="JC2379" s="50">
        <v>0</v>
      </c>
      <c r="JD2379" s="50"/>
      <c r="JE2379" s="50">
        <v>1.9E-2</v>
      </c>
      <c r="JF2379" s="50">
        <v>0.02</v>
      </c>
      <c r="JG2379" s="50"/>
      <c r="JH2379" s="50">
        <v>0</v>
      </c>
      <c r="JI2379" s="50">
        <v>0</v>
      </c>
      <c r="JJ2379" s="50"/>
      <c r="JK2379" s="50"/>
      <c r="JL2379" s="50"/>
      <c r="JM2379" s="50"/>
    </row>
    <row r="2380" spans="1:273">
      <c r="A2380" s="7" t="str">
        <f>'Pensions Data'!D2380&amp;'Pensions Data'!C2380</f>
        <v>2016Minnesota Police and Fire</v>
      </c>
      <c r="B2380">
        <v>133</v>
      </c>
      <c r="C2380" t="s">
        <v>1848</v>
      </c>
      <c r="D2380">
        <v>2016</v>
      </c>
      <c r="E2380">
        <v>50</v>
      </c>
      <c r="F2380" t="s">
        <v>250</v>
      </c>
      <c r="G2380" t="s">
        <v>256</v>
      </c>
      <c r="H2380">
        <v>1</v>
      </c>
      <c r="I2380">
        <v>1959</v>
      </c>
      <c r="J2380">
        <v>0</v>
      </c>
      <c r="L2380">
        <v>0</v>
      </c>
      <c r="M2380" t="s">
        <v>289</v>
      </c>
      <c r="N2380" t="s">
        <v>341</v>
      </c>
      <c r="O2380" t="s">
        <v>341</v>
      </c>
      <c r="P2380">
        <v>3</v>
      </c>
      <c r="Q2380" t="s">
        <v>419</v>
      </c>
      <c r="R2380">
        <v>1</v>
      </c>
      <c r="S2380" t="s">
        <v>424</v>
      </c>
      <c r="T2380" t="s">
        <v>431</v>
      </c>
      <c r="U2380">
        <v>2</v>
      </c>
      <c r="V2380">
        <v>1</v>
      </c>
      <c r="W2380" t="s">
        <v>505</v>
      </c>
      <c r="X2380">
        <v>0</v>
      </c>
      <c r="Y2380">
        <v>0</v>
      </c>
      <c r="Z2380" s="4">
        <v>42552</v>
      </c>
      <c r="AA2380" s="4">
        <v>42551</v>
      </c>
      <c r="AB2380" t="s">
        <v>530</v>
      </c>
      <c r="AC2380" t="s">
        <v>1435</v>
      </c>
      <c r="AD2380" t="s">
        <v>770</v>
      </c>
      <c r="AE2380">
        <v>2.75E-2</v>
      </c>
      <c r="AF2380">
        <v>0.08</v>
      </c>
      <c r="AG2380">
        <v>1</v>
      </c>
      <c r="AH2380">
        <v>0</v>
      </c>
      <c r="AI2380">
        <v>5</v>
      </c>
      <c r="AJ2380">
        <v>1</v>
      </c>
      <c r="AK2380">
        <v>3</v>
      </c>
      <c r="AL2380">
        <v>25</v>
      </c>
      <c r="AM2380">
        <v>7.4999999999999997E-2</v>
      </c>
      <c r="AO2380" t="s">
        <v>1436</v>
      </c>
      <c r="AU2380">
        <v>7385777</v>
      </c>
      <c r="AV2380">
        <v>7098090</v>
      </c>
      <c r="AW2380">
        <v>-240762</v>
      </c>
      <c r="AX2380">
        <v>0</v>
      </c>
      <c r="AY2380">
        <v>0</v>
      </c>
      <c r="AZ2380">
        <v>0</v>
      </c>
      <c r="BA2380">
        <v>1</v>
      </c>
      <c r="BB2380">
        <v>2</v>
      </c>
      <c r="BC2380">
        <v>-587179</v>
      </c>
      <c r="BD2380">
        <v>0</v>
      </c>
      <c r="BE2380">
        <v>0.8</v>
      </c>
      <c r="BF2380">
        <v>5</v>
      </c>
      <c r="BG2380">
        <v>1</v>
      </c>
      <c r="BH2380">
        <v>1</v>
      </c>
      <c r="BI2380">
        <v>1</v>
      </c>
      <c r="BK2380">
        <v>0</v>
      </c>
      <c r="BQ2380">
        <v>3.5000000000000003E-2</v>
      </c>
      <c r="BV2380">
        <v>7385777</v>
      </c>
      <c r="BW2380">
        <v>8417621</v>
      </c>
      <c r="BX2380">
        <v>0.87739999999999996</v>
      </c>
      <c r="BY2380">
        <v>1031844</v>
      </c>
      <c r="BZ2380">
        <v>0</v>
      </c>
      <c r="CA2380">
        <v>881222</v>
      </c>
      <c r="CB2380">
        <v>189375</v>
      </c>
      <c r="CC2380">
        <v>0.87163000000000002</v>
      </c>
      <c r="CD2380">
        <v>11111264</v>
      </c>
      <c r="CE2380">
        <v>7098090</v>
      </c>
      <c r="CF2380">
        <v>4013174</v>
      </c>
      <c r="CG2380">
        <v>0</v>
      </c>
      <c r="CH2380">
        <v>0</v>
      </c>
      <c r="CI2380">
        <v>0</v>
      </c>
      <c r="CK2380">
        <v>0.63882000000000005</v>
      </c>
      <c r="CL2380" t="s">
        <v>2193</v>
      </c>
      <c r="CM2380">
        <v>1</v>
      </c>
      <c r="CN2380">
        <v>-1E-3</v>
      </c>
      <c r="CP2380">
        <v>7.2999999999999995E-2</v>
      </c>
      <c r="CR2380">
        <v>7.6999999999999999E-2</v>
      </c>
      <c r="CU2380">
        <v>6.5000000000000002E-2</v>
      </c>
      <c r="CW2380">
        <v>6.4619999999999997E-2</v>
      </c>
      <c r="CX2380">
        <v>7.4999999999999997E-2</v>
      </c>
      <c r="DC2380">
        <v>1</v>
      </c>
      <c r="DD2380">
        <v>5.5590000000000001E-2</v>
      </c>
      <c r="DE2380">
        <v>0</v>
      </c>
      <c r="DF2380">
        <v>0</v>
      </c>
      <c r="DG2380">
        <v>0</v>
      </c>
      <c r="DH2380">
        <v>0</v>
      </c>
      <c r="DI2380">
        <v>7.5999999999999998E-2</v>
      </c>
      <c r="DJ2380">
        <v>7.9000000000000001E-2</v>
      </c>
      <c r="DK2380">
        <v>7.2999999999999995E-2</v>
      </c>
      <c r="DL2380">
        <v>-1545</v>
      </c>
      <c r="DM2380">
        <v>95172</v>
      </c>
      <c r="DN2380">
        <v>156065</v>
      </c>
      <c r="DO2380">
        <v>9000</v>
      </c>
      <c r="DT2380">
        <v>0</v>
      </c>
      <c r="DV2380">
        <v>260237</v>
      </c>
      <c r="DW2380">
        <v>-3870</v>
      </c>
      <c r="EK2380">
        <v>-9498</v>
      </c>
      <c r="EM2380">
        <v>7455</v>
      </c>
      <c r="EN2380">
        <v>-3036</v>
      </c>
      <c r="EO2380">
        <v>-1491</v>
      </c>
      <c r="EQ2380">
        <v>3</v>
      </c>
      <c r="ER2380">
        <v>251291</v>
      </c>
      <c r="ES2380">
        <v>-498608</v>
      </c>
      <c r="ET2380">
        <v>-498608</v>
      </c>
      <c r="FB2380">
        <v>-2391</v>
      </c>
      <c r="FC2380">
        <v>-906</v>
      </c>
      <c r="FF2380">
        <v>-501905</v>
      </c>
      <c r="FH2380">
        <v>7098090</v>
      </c>
      <c r="FI2380">
        <v>7348704</v>
      </c>
      <c r="FJ2380">
        <v>165065</v>
      </c>
      <c r="FL2380">
        <v>-3870</v>
      </c>
      <c r="FN2380">
        <v>-9498</v>
      </c>
      <c r="FO2380">
        <v>4419</v>
      </c>
      <c r="FP2380">
        <v>-8949</v>
      </c>
      <c r="FR2380">
        <v>2017</v>
      </c>
      <c r="FS2380" t="s">
        <v>2090</v>
      </c>
      <c r="FT2380">
        <v>1</v>
      </c>
      <c r="FU2380">
        <v>0.20730000000000001</v>
      </c>
      <c r="FV2380">
        <v>0.108</v>
      </c>
      <c r="FW2380">
        <v>9.9299999999999999E-2</v>
      </c>
      <c r="FX2380">
        <v>0.18679999999999999</v>
      </c>
      <c r="FY2380">
        <v>0.29480000000000001</v>
      </c>
      <c r="GB2380">
        <v>189852</v>
      </c>
      <c r="GC2380">
        <v>98909</v>
      </c>
      <c r="GD2380">
        <v>90943</v>
      </c>
      <c r="GE2380">
        <v>148364</v>
      </c>
      <c r="GF2380">
        <v>269950</v>
      </c>
      <c r="GI2380">
        <v>0</v>
      </c>
      <c r="GJ2380">
        <v>0</v>
      </c>
      <c r="GK2380">
        <v>0</v>
      </c>
      <c r="GL2380">
        <v>0</v>
      </c>
      <c r="GM2380">
        <v>915827</v>
      </c>
      <c r="GN2380">
        <v>8.7499999999999994E-2</v>
      </c>
      <c r="GO2380">
        <v>1257</v>
      </c>
      <c r="GQ2380">
        <v>11398</v>
      </c>
      <c r="GR2380">
        <v>915827</v>
      </c>
      <c r="GS2380">
        <v>40.4</v>
      </c>
      <c r="GT2380">
        <v>12.4</v>
      </c>
      <c r="GU2380">
        <v>80.412999999999997</v>
      </c>
      <c r="GV2380">
        <v>1490</v>
      </c>
      <c r="GW2380">
        <v>1059</v>
      </c>
      <c r="GX2380">
        <v>10352</v>
      </c>
      <c r="GY2380">
        <v>502533</v>
      </c>
      <c r="HA2380">
        <v>48.545000000000002</v>
      </c>
      <c r="HB2380">
        <v>7222</v>
      </c>
      <c r="HE2380">
        <v>53.545999999999999</v>
      </c>
      <c r="HI2380">
        <v>1873</v>
      </c>
      <c r="HK2380">
        <v>0</v>
      </c>
      <c r="HN2380">
        <v>23240</v>
      </c>
      <c r="HO2380">
        <v>0</v>
      </c>
      <c r="HP2380">
        <v>0</v>
      </c>
      <c r="IE2380">
        <v>1.1000000000000001</v>
      </c>
      <c r="IF2380">
        <v>0</v>
      </c>
      <c r="II2380">
        <v>-2.248E-2</v>
      </c>
      <c r="IJ2380">
        <v>0.60399999999999998</v>
      </c>
      <c r="IK2380">
        <v>0.6</v>
      </c>
      <c r="IL2380">
        <v>5.8999999999999997E-2</v>
      </c>
      <c r="IM2380">
        <v>0.247</v>
      </c>
      <c r="IN2380">
        <v>0.18</v>
      </c>
      <c r="IP2380">
        <v>0</v>
      </c>
      <c r="IQ2380">
        <v>0</v>
      </c>
      <c r="IR2380">
        <v>2E-3</v>
      </c>
      <c r="IS2380">
        <v>0.128</v>
      </c>
      <c r="IT2380">
        <v>0.2</v>
      </c>
      <c r="IV2380">
        <v>0</v>
      </c>
      <c r="IW2380">
        <v>0</v>
      </c>
      <c r="IY2380">
        <v>0</v>
      </c>
      <c r="IZ2380">
        <v>0</v>
      </c>
      <c r="JA2380" s="50"/>
      <c r="JB2380" s="50">
        <v>0</v>
      </c>
      <c r="JC2380" s="50">
        <v>0</v>
      </c>
      <c r="JD2380" s="50"/>
      <c r="JE2380" s="50">
        <v>2.1000000000000001E-2</v>
      </c>
      <c r="JF2380" s="50">
        <v>0.02</v>
      </c>
      <c r="JG2380" s="50"/>
      <c r="JH2380" s="50">
        <v>0</v>
      </c>
      <c r="JI2380" s="50">
        <v>0</v>
      </c>
      <c r="JJ2380" s="50"/>
      <c r="JK2380" s="50"/>
      <c r="JL2380" s="50"/>
      <c r="JM2380" s="50"/>
    </row>
    <row r="2381" spans="1:273">
      <c r="A2381" s="7" t="str">
        <f>'Pensions Data'!D2381&amp;'Pensions Data'!C2381</f>
        <v>2017Minnesota Police and Fire</v>
      </c>
      <c r="B2381">
        <v>133</v>
      </c>
      <c r="C2381" t="s">
        <v>1848</v>
      </c>
      <c r="D2381">
        <v>2017</v>
      </c>
      <c r="E2381">
        <v>50</v>
      </c>
      <c r="F2381" t="s">
        <v>250</v>
      </c>
      <c r="G2381" t="s">
        <v>256</v>
      </c>
      <c r="H2381">
        <v>1</v>
      </c>
      <c r="I2381">
        <v>1959</v>
      </c>
      <c r="J2381">
        <v>0</v>
      </c>
      <c r="L2381">
        <v>0</v>
      </c>
      <c r="M2381" t="s">
        <v>289</v>
      </c>
      <c r="N2381" t="s">
        <v>341</v>
      </c>
      <c r="O2381" t="s">
        <v>341</v>
      </c>
      <c r="P2381">
        <v>3</v>
      </c>
      <c r="Q2381" t="s">
        <v>419</v>
      </c>
      <c r="R2381">
        <v>1</v>
      </c>
      <c r="S2381" t="s">
        <v>424</v>
      </c>
      <c r="T2381" t="s">
        <v>431</v>
      </c>
      <c r="U2381">
        <v>2</v>
      </c>
      <c r="V2381">
        <v>1</v>
      </c>
      <c r="W2381" t="s">
        <v>505</v>
      </c>
      <c r="X2381">
        <v>0</v>
      </c>
      <c r="Y2381">
        <v>0</v>
      </c>
      <c r="Z2381" s="4">
        <v>42917</v>
      </c>
      <c r="AA2381" s="4">
        <v>42916</v>
      </c>
      <c r="AB2381" t="s">
        <v>530</v>
      </c>
      <c r="AC2381" t="s">
        <v>1435</v>
      </c>
      <c r="AD2381" t="s">
        <v>770</v>
      </c>
      <c r="AE2381">
        <v>2.75E-2</v>
      </c>
      <c r="AF2381">
        <v>0.08</v>
      </c>
      <c r="AG2381">
        <v>1</v>
      </c>
      <c r="AH2381">
        <v>0</v>
      </c>
      <c r="AI2381">
        <v>5</v>
      </c>
      <c r="AJ2381">
        <v>1</v>
      </c>
      <c r="AK2381">
        <v>3</v>
      </c>
      <c r="AL2381">
        <v>26</v>
      </c>
      <c r="AM2381">
        <v>7.4999999999999997E-2</v>
      </c>
      <c r="AO2381" t="s">
        <v>1849</v>
      </c>
      <c r="AU2381">
        <v>7918879</v>
      </c>
      <c r="AV2381">
        <v>7840549</v>
      </c>
      <c r="AW2381">
        <v>-237185</v>
      </c>
      <c r="AX2381">
        <v>0</v>
      </c>
      <c r="AY2381">
        <v>0</v>
      </c>
      <c r="AZ2381">
        <v>0</v>
      </c>
      <c r="BA2381">
        <v>1</v>
      </c>
      <c r="BB2381">
        <v>2</v>
      </c>
      <c r="BC2381">
        <v>500621</v>
      </c>
      <c r="BD2381">
        <v>0</v>
      </c>
      <c r="BE2381">
        <v>0.8</v>
      </c>
      <c r="BF2381">
        <v>5</v>
      </c>
      <c r="BG2381">
        <v>1</v>
      </c>
      <c r="BH2381">
        <v>1</v>
      </c>
      <c r="BI2381">
        <v>1</v>
      </c>
      <c r="BK2381">
        <v>0</v>
      </c>
      <c r="BQ2381">
        <v>3.5000000000000003E-2</v>
      </c>
      <c r="BV2381">
        <v>7840549</v>
      </c>
      <c r="BW2381">
        <v>9199208</v>
      </c>
      <c r="BX2381">
        <v>0.85229999999999995</v>
      </c>
      <c r="BY2381">
        <v>1358659</v>
      </c>
      <c r="BZ2381">
        <v>0</v>
      </c>
      <c r="CA2381">
        <v>944296</v>
      </c>
      <c r="CB2381">
        <v>165252</v>
      </c>
      <c r="CC2381">
        <v>1.06098</v>
      </c>
      <c r="CD2381">
        <v>9268998</v>
      </c>
      <c r="CE2381">
        <v>7918879</v>
      </c>
      <c r="CF2381">
        <v>1350119</v>
      </c>
      <c r="CG2381">
        <v>0</v>
      </c>
      <c r="CH2381">
        <v>0</v>
      </c>
      <c r="CI2381">
        <v>0</v>
      </c>
      <c r="CK2381">
        <v>0.85433999999999999</v>
      </c>
      <c r="CL2381" t="s">
        <v>2199</v>
      </c>
      <c r="CM2381">
        <v>6</v>
      </c>
      <c r="CN2381">
        <v>0.151</v>
      </c>
      <c r="CP2381">
        <v>6.3E-2</v>
      </c>
      <c r="CR2381">
        <v>0.10199999999999999</v>
      </c>
      <c r="CU2381">
        <v>6.2E-2</v>
      </c>
      <c r="CW2381">
        <v>8.0640000000000003E-2</v>
      </c>
      <c r="CX2381">
        <v>7.1999999999999995E-2</v>
      </c>
      <c r="DC2381">
        <v>1</v>
      </c>
      <c r="DD2381">
        <v>6.0979999999999999E-2</v>
      </c>
      <c r="DE2381">
        <v>0</v>
      </c>
      <c r="DF2381">
        <v>0</v>
      </c>
      <c r="DG2381">
        <v>0</v>
      </c>
      <c r="DH2381">
        <v>0</v>
      </c>
      <c r="DI2381">
        <v>6.5000000000000002E-2</v>
      </c>
      <c r="DJ2381">
        <v>0.104</v>
      </c>
      <c r="DK2381">
        <v>6.9000000000000006E-2</v>
      </c>
      <c r="DL2381">
        <v>-1717</v>
      </c>
      <c r="DM2381">
        <v>101984</v>
      </c>
      <c r="DN2381">
        <v>166329</v>
      </c>
      <c r="DO2381">
        <v>9000</v>
      </c>
      <c r="DT2381">
        <v>0</v>
      </c>
      <c r="DV2381">
        <v>277313</v>
      </c>
      <c r="DW2381">
        <v>1062022</v>
      </c>
      <c r="EK2381">
        <v>-8220</v>
      </c>
      <c r="EM2381">
        <v>11656</v>
      </c>
      <c r="EN2381">
        <v>-6516</v>
      </c>
      <c r="EO2381">
        <v>-4799</v>
      </c>
      <c r="EQ2381">
        <v>24</v>
      </c>
      <c r="ER2381">
        <v>1336279</v>
      </c>
      <c r="ES2381">
        <v>-512379</v>
      </c>
      <c r="ET2381">
        <v>-512379</v>
      </c>
      <c r="FB2381">
        <v>-2119</v>
      </c>
      <c r="FC2381">
        <v>-992</v>
      </c>
      <c r="FF2381">
        <v>-515490</v>
      </c>
      <c r="FH2381">
        <v>7918879</v>
      </c>
      <c r="FI2381">
        <v>7098090</v>
      </c>
      <c r="FJ2381">
        <v>175329</v>
      </c>
      <c r="FL2381">
        <v>1062022</v>
      </c>
      <c r="FN2381">
        <v>-8220</v>
      </c>
      <c r="FO2381">
        <v>5140</v>
      </c>
      <c r="FP2381">
        <v>1058942</v>
      </c>
      <c r="FR2381">
        <v>2018</v>
      </c>
      <c r="FS2381" t="s">
        <v>2090</v>
      </c>
      <c r="FT2381">
        <v>1</v>
      </c>
      <c r="FU2381">
        <v>0.21279999999999999</v>
      </c>
      <c r="FV2381">
        <v>0.108</v>
      </c>
      <c r="FW2381">
        <v>0.1048</v>
      </c>
      <c r="FX2381">
        <v>0.17780000000000001</v>
      </c>
      <c r="FY2381">
        <v>0.30580000000000002</v>
      </c>
      <c r="GB2381">
        <v>204332</v>
      </c>
      <c r="GC2381">
        <v>103703</v>
      </c>
      <c r="GD2381">
        <v>100629</v>
      </c>
      <c r="GE2381">
        <v>155554</v>
      </c>
      <c r="GF2381">
        <v>293631</v>
      </c>
      <c r="GI2381">
        <v>0</v>
      </c>
      <c r="GJ2381">
        <v>0</v>
      </c>
      <c r="GK2381">
        <v>0</v>
      </c>
      <c r="GL2381">
        <v>0</v>
      </c>
      <c r="GM2381">
        <v>960210</v>
      </c>
      <c r="GN2381">
        <v>7.2999999999999995E-2</v>
      </c>
      <c r="GO2381">
        <v>1310</v>
      </c>
      <c r="GQ2381">
        <v>11522</v>
      </c>
      <c r="GR2381">
        <v>960210</v>
      </c>
      <c r="GS2381">
        <v>40.4</v>
      </c>
      <c r="GT2381">
        <v>12.4</v>
      </c>
      <c r="GU2381">
        <v>83.373000000000005</v>
      </c>
      <c r="GV2381">
        <v>1506</v>
      </c>
      <c r="GW2381">
        <v>1134</v>
      </c>
      <c r="GX2381">
        <v>10579</v>
      </c>
      <c r="GY2381">
        <v>521409</v>
      </c>
      <c r="HA2381">
        <v>49.286999999999999</v>
      </c>
      <c r="HB2381">
        <v>7408</v>
      </c>
      <c r="HE2381">
        <v>54.290999999999997</v>
      </c>
      <c r="HI2381">
        <v>1861</v>
      </c>
      <c r="HK2381">
        <v>0</v>
      </c>
      <c r="HN2381">
        <v>23607</v>
      </c>
      <c r="HO2381">
        <v>0</v>
      </c>
      <c r="HP2381">
        <v>0</v>
      </c>
      <c r="IE2381">
        <v>14.4</v>
      </c>
      <c r="IF2381">
        <v>0</v>
      </c>
      <c r="II2381">
        <v>0.19667000000000001</v>
      </c>
      <c r="IJ2381">
        <v>0.66</v>
      </c>
      <c r="IK2381">
        <v>0.57999999999999996</v>
      </c>
      <c r="IL2381">
        <v>8.9999999999999993E-3</v>
      </c>
      <c r="IM2381">
        <v>0.19</v>
      </c>
      <c r="IN2381">
        <v>0.2</v>
      </c>
      <c r="IP2381">
        <v>0</v>
      </c>
      <c r="IQ2381">
        <v>0</v>
      </c>
      <c r="IR2381">
        <v>0.19700000000000001</v>
      </c>
      <c r="IS2381">
        <v>0.13</v>
      </c>
      <c r="IT2381">
        <v>0.2</v>
      </c>
      <c r="IV2381">
        <v>0</v>
      </c>
      <c r="IW2381">
        <v>0</v>
      </c>
      <c r="IY2381">
        <v>0</v>
      </c>
      <c r="IZ2381">
        <v>0</v>
      </c>
      <c r="JA2381" s="50"/>
      <c r="JB2381" s="50">
        <v>0</v>
      </c>
      <c r="JC2381" s="50">
        <v>0</v>
      </c>
      <c r="JD2381" s="50"/>
      <c r="JE2381" s="50">
        <v>0.02</v>
      </c>
      <c r="JF2381" s="50">
        <v>0.02</v>
      </c>
      <c r="JG2381" s="50"/>
      <c r="JH2381" s="50">
        <v>0</v>
      </c>
      <c r="JI2381" s="50">
        <v>0</v>
      </c>
      <c r="JJ2381" s="50"/>
      <c r="JK2381" s="50"/>
      <c r="JL2381" s="50"/>
      <c r="JM2381" s="50"/>
    </row>
    <row r="2382" spans="1:273">
      <c r="A2382" s="7" t="str">
        <f>'Pensions Data'!D2382&amp;'Pensions Data'!C2382</f>
        <v>2018Minnesota Police and Fire</v>
      </c>
      <c r="B2382">
        <v>133</v>
      </c>
      <c r="C2382" t="s">
        <v>1848</v>
      </c>
      <c r="D2382">
        <v>2018</v>
      </c>
      <c r="E2382">
        <v>50</v>
      </c>
      <c r="F2382" t="s">
        <v>250</v>
      </c>
      <c r="G2382" t="s">
        <v>256</v>
      </c>
      <c r="H2382">
        <v>1</v>
      </c>
      <c r="I2382">
        <v>1959</v>
      </c>
      <c r="J2382">
        <v>0</v>
      </c>
      <c r="L2382">
        <v>0</v>
      </c>
      <c r="M2382" t="s">
        <v>289</v>
      </c>
      <c r="N2382" t="s">
        <v>341</v>
      </c>
      <c r="O2382" t="s">
        <v>341</v>
      </c>
      <c r="P2382">
        <v>3</v>
      </c>
      <c r="Q2382" t="s">
        <v>419</v>
      </c>
      <c r="R2382">
        <v>1</v>
      </c>
      <c r="S2382" t="s">
        <v>424</v>
      </c>
      <c r="T2382" t="s">
        <v>431</v>
      </c>
      <c r="U2382">
        <v>2</v>
      </c>
      <c r="V2382">
        <v>1</v>
      </c>
      <c r="W2382" t="s">
        <v>505</v>
      </c>
      <c r="X2382">
        <v>0</v>
      </c>
      <c r="Z2382" s="4">
        <v>43282</v>
      </c>
      <c r="AA2382" s="4">
        <v>43281</v>
      </c>
      <c r="AB2382" t="s">
        <v>530</v>
      </c>
      <c r="AC2382" t="s">
        <v>1435</v>
      </c>
      <c r="AD2382" t="s">
        <v>770</v>
      </c>
      <c r="AE2382">
        <v>2.5000000000000001E-2</v>
      </c>
      <c r="AF2382">
        <v>7.4999999999999997E-2</v>
      </c>
      <c r="AG2382">
        <v>1</v>
      </c>
      <c r="AH2382">
        <v>0</v>
      </c>
      <c r="AI2382">
        <v>5</v>
      </c>
      <c r="AJ2382">
        <v>1</v>
      </c>
      <c r="AK2382">
        <v>3</v>
      </c>
      <c r="AL2382">
        <v>30</v>
      </c>
      <c r="AM2382">
        <v>7.4999999999999997E-2</v>
      </c>
      <c r="AO2382" t="s">
        <v>1850</v>
      </c>
      <c r="AU2382">
        <v>8486907</v>
      </c>
      <c r="AV2382">
        <v>8320094</v>
      </c>
      <c r="AW2382">
        <v>-245996</v>
      </c>
      <c r="AX2382">
        <v>0</v>
      </c>
      <c r="AY2382">
        <v>0</v>
      </c>
      <c r="AZ2382">
        <v>0</v>
      </c>
      <c r="BA2382">
        <v>1</v>
      </c>
      <c r="BB2382">
        <v>2</v>
      </c>
      <c r="BC2382">
        <v>190293</v>
      </c>
      <c r="BD2382">
        <v>0</v>
      </c>
      <c r="BE2382">
        <v>0.8</v>
      </c>
      <c r="BF2382">
        <v>5</v>
      </c>
      <c r="BG2382">
        <v>1</v>
      </c>
      <c r="BH2382">
        <v>1</v>
      </c>
      <c r="BI2382">
        <v>1</v>
      </c>
      <c r="BK2382">
        <v>0</v>
      </c>
      <c r="BQ2382">
        <v>3.2500000000000001E-2</v>
      </c>
      <c r="BV2382">
        <v>8320094</v>
      </c>
      <c r="BW2382">
        <v>9552804</v>
      </c>
      <c r="BX2382">
        <v>0.871</v>
      </c>
      <c r="BY2382">
        <v>1232710</v>
      </c>
      <c r="BZ2382">
        <v>0</v>
      </c>
      <c r="CA2382">
        <v>976657</v>
      </c>
      <c r="CB2382">
        <v>193183</v>
      </c>
      <c r="CC2382">
        <v>0.93062999999999996</v>
      </c>
      <c r="CD2382">
        <v>9552804</v>
      </c>
      <c r="CE2382">
        <v>8486907</v>
      </c>
      <c r="CF2382">
        <v>1065897</v>
      </c>
      <c r="CG2382">
        <v>0</v>
      </c>
      <c r="CH2382">
        <v>0</v>
      </c>
      <c r="CI2382">
        <v>0</v>
      </c>
      <c r="CK2382">
        <v>0.88841999999999999</v>
      </c>
      <c r="CL2382" t="s">
        <v>2199</v>
      </c>
      <c r="CM2382">
        <v>6</v>
      </c>
      <c r="CN2382">
        <v>0.10299999999999999</v>
      </c>
      <c r="CP2382">
        <v>8.3000000000000004E-2</v>
      </c>
      <c r="CR2382">
        <v>9.5000000000000001E-2</v>
      </c>
      <c r="CU2382">
        <v>7.8E-2</v>
      </c>
      <c r="CW2382">
        <v>8.6010000000000003E-2</v>
      </c>
      <c r="CX2382">
        <v>6.8000000000000005E-2</v>
      </c>
      <c r="DC2382">
        <v>1</v>
      </c>
      <c r="DD2382">
        <v>6.3270000000000007E-2</v>
      </c>
      <c r="DE2382">
        <v>0</v>
      </c>
      <c r="DF2382">
        <v>0</v>
      </c>
      <c r="DG2382">
        <v>0</v>
      </c>
      <c r="DH2382">
        <v>0</v>
      </c>
      <c r="DI2382">
        <v>8.4000000000000005E-2</v>
      </c>
      <c r="DJ2382">
        <v>9.7000000000000003E-2</v>
      </c>
      <c r="DK2382">
        <v>8.5000000000000006E-2</v>
      </c>
      <c r="DL2382">
        <v>-676</v>
      </c>
      <c r="DM2382">
        <v>105479</v>
      </c>
      <c r="DN2382">
        <v>170781</v>
      </c>
      <c r="DO2382">
        <v>9000</v>
      </c>
      <c r="DT2382">
        <v>0</v>
      </c>
      <c r="DV2382">
        <v>285260</v>
      </c>
      <c r="DW2382">
        <v>817150</v>
      </c>
      <c r="EK2382">
        <v>-8921</v>
      </c>
      <c r="EM2382">
        <v>17780</v>
      </c>
      <c r="EN2382">
        <v>-12043</v>
      </c>
      <c r="EO2382">
        <v>-11367</v>
      </c>
      <c r="EQ2382">
        <v>58</v>
      </c>
      <c r="ER2382">
        <v>1099284</v>
      </c>
      <c r="ES2382">
        <v>-528468</v>
      </c>
      <c r="ET2382">
        <v>-528468</v>
      </c>
      <c r="FB2382">
        <v>-1902</v>
      </c>
      <c r="FC2382">
        <v>-886</v>
      </c>
      <c r="FF2382">
        <v>-531256</v>
      </c>
      <c r="FH2382">
        <v>8486907</v>
      </c>
      <c r="FI2382">
        <v>7918879</v>
      </c>
      <c r="FJ2382">
        <v>179781</v>
      </c>
      <c r="FL2382">
        <v>817150</v>
      </c>
      <c r="FN2382">
        <v>-8921</v>
      </c>
      <c r="FO2382">
        <v>5737</v>
      </c>
      <c r="FP2382">
        <v>813966</v>
      </c>
      <c r="FR2382">
        <v>2019</v>
      </c>
      <c r="FS2382" t="s">
        <v>2090</v>
      </c>
      <c r="FT2382">
        <v>1</v>
      </c>
      <c r="FU2382">
        <v>0.20899999999999999</v>
      </c>
      <c r="FV2382">
        <v>0.1105</v>
      </c>
      <c r="FW2382">
        <v>9.8500000000000004E-2</v>
      </c>
      <c r="FX2382">
        <v>0.17150000000000001</v>
      </c>
      <c r="FY2382">
        <v>0.28199999999999997</v>
      </c>
      <c r="GB2382">
        <v>209098</v>
      </c>
      <c r="GC2382">
        <v>110552</v>
      </c>
      <c r="GD2382">
        <v>98546</v>
      </c>
      <c r="GE2382">
        <v>165829</v>
      </c>
      <c r="GF2382">
        <v>282132</v>
      </c>
      <c r="GI2382">
        <v>0</v>
      </c>
      <c r="GJ2382">
        <v>0</v>
      </c>
      <c r="GK2382">
        <v>0</v>
      </c>
      <c r="GL2382">
        <v>0</v>
      </c>
      <c r="GM2382">
        <v>1000474</v>
      </c>
      <c r="GN2382">
        <v>7.2999999999999995E-2</v>
      </c>
      <c r="GO2382">
        <v>1347</v>
      </c>
      <c r="GQ2382">
        <v>11673</v>
      </c>
      <c r="GR2382">
        <v>1000474</v>
      </c>
      <c r="GS2382">
        <v>40.5</v>
      </c>
      <c r="GT2382">
        <v>12.5</v>
      </c>
      <c r="GU2382">
        <v>85.738</v>
      </c>
      <c r="GV2382">
        <v>1580</v>
      </c>
      <c r="GW2382">
        <v>1188</v>
      </c>
      <c r="GX2382">
        <v>10756</v>
      </c>
      <c r="GY2382">
        <v>536185.68999999994</v>
      </c>
      <c r="HA2382">
        <v>49.85</v>
      </c>
      <c r="HB2382">
        <v>7534</v>
      </c>
      <c r="HE2382">
        <v>54.89</v>
      </c>
      <c r="HI2382">
        <v>1875</v>
      </c>
      <c r="HK2382">
        <v>0</v>
      </c>
      <c r="HN2382">
        <v>24009</v>
      </c>
      <c r="HO2382">
        <v>0</v>
      </c>
      <c r="HP2382">
        <v>0</v>
      </c>
      <c r="IE2382">
        <v>9.6999999999999993</v>
      </c>
      <c r="IF2382">
        <v>0</v>
      </c>
      <c r="II2382">
        <v>0.12905</v>
      </c>
      <c r="IJ2382">
        <v>0.60799999999999998</v>
      </c>
      <c r="IK2382">
        <v>0.53</v>
      </c>
      <c r="IL2382">
        <v>1E-3</v>
      </c>
      <c r="IM2382">
        <v>0.24299999999999999</v>
      </c>
      <c r="IN2382">
        <v>0.2</v>
      </c>
      <c r="IP2382">
        <v>0</v>
      </c>
      <c r="IQ2382">
        <v>0</v>
      </c>
      <c r="IR2382">
        <v>0.14799999999999999</v>
      </c>
      <c r="IS2382">
        <v>0.13800000000000001</v>
      </c>
      <c r="IT2382">
        <v>0.25</v>
      </c>
      <c r="IV2382">
        <v>0</v>
      </c>
      <c r="IW2382">
        <v>0</v>
      </c>
      <c r="IY2382">
        <v>0</v>
      </c>
      <c r="IZ2382">
        <v>0</v>
      </c>
      <c r="JA2382" s="50"/>
      <c r="JB2382" s="50">
        <v>0</v>
      </c>
      <c r="JC2382" s="50">
        <v>0</v>
      </c>
      <c r="JD2382" s="50"/>
      <c r="JE2382" s="50">
        <v>1.0999999999999999E-2</v>
      </c>
      <c r="JF2382" s="50">
        <v>0.02</v>
      </c>
      <c r="JG2382" s="50"/>
      <c r="JH2382" s="50">
        <v>0</v>
      </c>
      <c r="JI2382" s="50">
        <v>0</v>
      </c>
      <c r="JJ2382" s="50"/>
      <c r="JK2382" s="50"/>
      <c r="JL2382" s="50"/>
      <c r="JM2382" s="50"/>
    </row>
    <row r="2383" spans="1:273">
      <c r="A2383" s="7" t="str">
        <f>'Pensions Data'!D2383&amp;'Pensions Data'!C2383</f>
        <v>2019Minnesota Police and Fire</v>
      </c>
      <c r="B2383">
        <v>133</v>
      </c>
      <c r="C2383" t="s">
        <v>1848</v>
      </c>
      <c r="D2383">
        <v>2019</v>
      </c>
      <c r="E2383">
        <v>50</v>
      </c>
      <c r="F2383" t="s">
        <v>250</v>
      </c>
      <c r="G2383" t="s">
        <v>256</v>
      </c>
      <c r="H2383">
        <v>1</v>
      </c>
      <c r="I2383">
        <v>1959</v>
      </c>
      <c r="J2383">
        <v>0</v>
      </c>
      <c r="L2383">
        <v>0</v>
      </c>
      <c r="M2383" t="s">
        <v>289</v>
      </c>
      <c r="N2383" t="s">
        <v>341</v>
      </c>
      <c r="O2383" t="s">
        <v>341</v>
      </c>
      <c r="P2383">
        <v>3</v>
      </c>
      <c r="Q2383" t="s">
        <v>419</v>
      </c>
      <c r="R2383">
        <v>1</v>
      </c>
      <c r="S2383" t="s">
        <v>424</v>
      </c>
      <c r="T2383" t="s">
        <v>431</v>
      </c>
      <c r="U2383">
        <v>2</v>
      </c>
      <c r="V2383">
        <v>1</v>
      </c>
      <c r="W2383" t="s">
        <v>505</v>
      </c>
      <c r="X2383">
        <v>0</v>
      </c>
      <c r="Z2383" s="4">
        <v>43647</v>
      </c>
      <c r="AA2383" s="4">
        <v>43646</v>
      </c>
      <c r="AB2383" t="s">
        <v>530</v>
      </c>
      <c r="AC2383" t="s">
        <v>1435</v>
      </c>
      <c r="AD2383" t="s">
        <v>770</v>
      </c>
      <c r="AE2383">
        <v>2.5000000000000001E-2</v>
      </c>
      <c r="AF2383">
        <v>7.4999999999999997E-2</v>
      </c>
      <c r="AG2383">
        <v>1</v>
      </c>
      <c r="AH2383">
        <v>0</v>
      </c>
      <c r="AI2383">
        <v>5</v>
      </c>
      <c r="AJ2383">
        <v>1</v>
      </c>
      <c r="AK2383">
        <v>3</v>
      </c>
      <c r="AL2383">
        <v>29</v>
      </c>
      <c r="AM2383">
        <v>7.4999999999999997E-2</v>
      </c>
      <c r="AU2383">
        <v>8844552</v>
      </c>
      <c r="AV2383">
        <v>8661613</v>
      </c>
      <c r="AW2383">
        <v>-250903</v>
      </c>
      <c r="BB2383">
        <v>2</v>
      </c>
      <c r="BE2383">
        <v>0.8</v>
      </c>
      <c r="BF2383">
        <v>5</v>
      </c>
      <c r="BH2383">
        <v>1</v>
      </c>
      <c r="BI2383">
        <v>1</v>
      </c>
      <c r="BK2383">
        <v>0</v>
      </c>
      <c r="BQ2383">
        <v>3.2500000000000001E-2</v>
      </c>
      <c r="BV2383">
        <v>8661613</v>
      </c>
      <c r="BW2383">
        <v>9909153</v>
      </c>
      <c r="BX2383">
        <v>0.87409999999999999</v>
      </c>
      <c r="BY2383">
        <v>1247540</v>
      </c>
      <c r="BZ2383">
        <v>0</v>
      </c>
      <c r="CA2383">
        <v>1011421</v>
      </c>
      <c r="CB2383">
        <v>173459</v>
      </c>
      <c r="CC2383">
        <v>1.0856600000000001</v>
      </c>
      <c r="CD2383">
        <v>9909153</v>
      </c>
      <c r="CE2383">
        <v>8844552</v>
      </c>
      <c r="CF2383">
        <v>1064601</v>
      </c>
      <c r="CG2383">
        <v>0</v>
      </c>
      <c r="CH2383">
        <v>0</v>
      </c>
      <c r="CI2383">
        <v>0</v>
      </c>
      <c r="CK2383">
        <v>0.89256000000000002</v>
      </c>
      <c r="CL2383" t="s">
        <v>2199</v>
      </c>
      <c r="CM2383">
        <v>6</v>
      </c>
      <c r="CN2383">
        <v>7.2999999999999995E-2</v>
      </c>
      <c r="CP2383">
        <v>0.109</v>
      </c>
      <c r="CR2383">
        <v>7.2999999999999995E-2</v>
      </c>
      <c r="CU2383">
        <v>0.109</v>
      </c>
      <c r="CW2383">
        <v>8.0070000000000002E-2</v>
      </c>
      <c r="CX2383">
        <v>6.5000000000000002E-2</v>
      </c>
      <c r="DC2383">
        <v>1</v>
      </c>
      <c r="DD2383">
        <v>6.3780000000000003E-2</v>
      </c>
      <c r="DE2383">
        <v>0</v>
      </c>
      <c r="DF2383">
        <v>0</v>
      </c>
      <c r="DG2383">
        <v>0</v>
      </c>
      <c r="DH2383">
        <v>0</v>
      </c>
      <c r="DI2383">
        <v>0.109</v>
      </c>
      <c r="DJ2383">
        <v>7.3999999999999996E-2</v>
      </c>
      <c r="DK2383">
        <v>0.111</v>
      </c>
      <c r="DL2383">
        <v>-923</v>
      </c>
      <c r="DM2383">
        <v>111762</v>
      </c>
      <c r="DN2383">
        <v>174817</v>
      </c>
      <c r="DO2383">
        <v>13500</v>
      </c>
      <c r="DT2383">
        <v>0</v>
      </c>
      <c r="DV2383">
        <v>300079</v>
      </c>
      <c r="DW2383">
        <v>613729</v>
      </c>
      <c r="EK2383">
        <v>-8423</v>
      </c>
      <c r="EM2383">
        <v>22497</v>
      </c>
      <c r="EN2383">
        <v>-18291</v>
      </c>
      <c r="EO2383">
        <v>-17368</v>
      </c>
      <c r="EQ2383">
        <v>54</v>
      </c>
      <c r="ER2383">
        <v>909645</v>
      </c>
      <c r="ES2383">
        <v>-547699</v>
      </c>
      <c r="ET2383">
        <v>-547699</v>
      </c>
      <c r="FB2383">
        <v>-3283</v>
      </c>
      <c r="FC2383">
        <v>-1018</v>
      </c>
      <c r="FF2383">
        <v>-552000</v>
      </c>
      <c r="FH2383">
        <v>8844552</v>
      </c>
      <c r="FI2383">
        <v>8486907</v>
      </c>
      <c r="FJ2383">
        <v>188317</v>
      </c>
      <c r="FL2383">
        <v>613729</v>
      </c>
      <c r="FN2383">
        <v>-8423</v>
      </c>
      <c r="FO2383">
        <v>4206</v>
      </c>
      <c r="FP2383">
        <v>609512</v>
      </c>
      <c r="FR2383">
        <v>2020</v>
      </c>
      <c r="FS2383" t="s">
        <v>2090</v>
      </c>
      <c r="FT2383">
        <v>1</v>
      </c>
      <c r="FU2383">
        <v>0.2092</v>
      </c>
      <c r="FV2383">
        <v>0.11550000000000001</v>
      </c>
      <c r="FW2383">
        <v>9.3700000000000006E-2</v>
      </c>
      <c r="FX2383">
        <v>0.1663</v>
      </c>
      <c r="FY2383">
        <v>0.28179999999999999</v>
      </c>
      <c r="GB2383">
        <v>217127</v>
      </c>
      <c r="GC2383">
        <v>119876</v>
      </c>
      <c r="GD2383">
        <v>97251</v>
      </c>
      <c r="GE2383">
        <v>179814</v>
      </c>
      <c r="GF2383">
        <v>292478</v>
      </c>
      <c r="GI2383">
        <v>0</v>
      </c>
      <c r="GJ2383">
        <v>0</v>
      </c>
      <c r="GK2383">
        <v>0</v>
      </c>
      <c r="GL2383">
        <v>0</v>
      </c>
      <c r="GM2383">
        <v>1037888</v>
      </c>
      <c r="GN2383">
        <v>7.2599999999999998E-2</v>
      </c>
      <c r="GO2383">
        <v>1413</v>
      </c>
      <c r="GQ2383">
        <v>11763</v>
      </c>
      <c r="GR2383">
        <v>1037888</v>
      </c>
      <c r="GS2383">
        <v>40.4</v>
      </c>
      <c r="GT2383">
        <v>12.4</v>
      </c>
      <c r="GU2383">
        <v>88.256</v>
      </c>
      <c r="GV2383">
        <v>1620</v>
      </c>
      <c r="GW2383">
        <v>1145</v>
      </c>
      <c r="GX2383">
        <v>11031</v>
      </c>
      <c r="GY2383">
        <v>558326.56000000006</v>
      </c>
      <c r="GZ2383">
        <v>68.2</v>
      </c>
      <c r="HA2383">
        <v>50.613999999999997</v>
      </c>
      <c r="HB2383">
        <v>7718</v>
      </c>
      <c r="HD2383">
        <v>68.3</v>
      </c>
      <c r="HE2383">
        <v>45.723999999999997</v>
      </c>
      <c r="HI2383">
        <v>1900</v>
      </c>
      <c r="HK2383">
        <v>0</v>
      </c>
      <c r="HN2383">
        <v>24414</v>
      </c>
      <c r="HO2383">
        <v>0</v>
      </c>
      <c r="HP2383">
        <v>0</v>
      </c>
      <c r="IE2383">
        <v>7.6</v>
      </c>
      <c r="IF2383">
        <v>0</v>
      </c>
      <c r="II2383">
        <v>6.053E-2</v>
      </c>
      <c r="IJ2383">
        <v>0.623</v>
      </c>
      <c r="IK2383">
        <v>0.53</v>
      </c>
      <c r="IL2383">
        <v>8.2000000000000003E-2</v>
      </c>
      <c r="IM2383">
        <v>0.20399999999999999</v>
      </c>
      <c r="IN2383">
        <v>0.2</v>
      </c>
      <c r="IP2383">
        <v>0</v>
      </c>
      <c r="IQ2383">
        <v>0</v>
      </c>
      <c r="IR2383">
        <v>0.104</v>
      </c>
      <c r="IS2383">
        <v>0.14499999999999999</v>
      </c>
      <c r="IT2383">
        <v>0.25</v>
      </c>
      <c r="IV2383">
        <v>0</v>
      </c>
      <c r="IW2383">
        <v>0</v>
      </c>
      <c r="IY2383">
        <v>0</v>
      </c>
      <c r="IZ2383">
        <v>0</v>
      </c>
      <c r="JA2383" s="50"/>
      <c r="JB2383" s="50">
        <v>0</v>
      </c>
      <c r="JC2383" s="50">
        <v>0</v>
      </c>
      <c r="JD2383" s="50"/>
      <c r="JE2383" s="50">
        <v>2.8000000000000001E-2</v>
      </c>
      <c r="JF2383" s="50">
        <v>0.02</v>
      </c>
      <c r="JG2383" s="50"/>
      <c r="JH2383" s="50">
        <v>0</v>
      </c>
      <c r="JI2383" s="50">
        <v>0</v>
      </c>
      <c r="JJ2383" s="50"/>
      <c r="JK2383" s="50"/>
      <c r="JL2383" s="50"/>
      <c r="JM2383" s="50"/>
    </row>
    <row r="2384" spans="1:273">
      <c r="A2384" s="7" t="str">
        <f>'Pensions Data'!D2384&amp;'Pensions Data'!C2384</f>
        <v>2020Minnesota Police and Fire</v>
      </c>
      <c r="B2384">
        <v>133</v>
      </c>
      <c r="C2384" t="s">
        <v>1848</v>
      </c>
      <c r="D2384">
        <v>2020</v>
      </c>
      <c r="E2384">
        <v>50</v>
      </c>
      <c r="F2384" t="s">
        <v>250</v>
      </c>
      <c r="G2384" t="s">
        <v>256</v>
      </c>
      <c r="H2384">
        <v>1</v>
      </c>
      <c r="I2384">
        <v>1959</v>
      </c>
      <c r="J2384">
        <v>0</v>
      </c>
      <c r="L2384">
        <v>0</v>
      </c>
      <c r="M2384" t="s">
        <v>289</v>
      </c>
      <c r="N2384" t="s">
        <v>341</v>
      </c>
      <c r="O2384" t="s">
        <v>341</v>
      </c>
      <c r="P2384">
        <v>3</v>
      </c>
      <c r="Q2384" t="s">
        <v>419</v>
      </c>
      <c r="R2384">
        <v>1</v>
      </c>
      <c r="S2384" t="s">
        <v>424</v>
      </c>
      <c r="T2384" t="s">
        <v>431</v>
      </c>
      <c r="U2384">
        <v>2</v>
      </c>
      <c r="V2384">
        <v>1</v>
      </c>
      <c r="W2384" t="s">
        <v>505</v>
      </c>
      <c r="X2384">
        <v>0</v>
      </c>
      <c r="Z2384" s="4">
        <v>44013</v>
      </c>
      <c r="AA2384" s="4">
        <v>44012</v>
      </c>
      <c r="AB2384" t="s">
        <v>530</v>
      </c>
      <c r="AC2384" t="s">
        <v>1435</v>
      </c>
      <c r="AD2384" t="s">
        <v>770</v>
      </c>
      <c r="AE2384">
        <v>2.5000000000000001E-2</v>
      </c>
      <c r="AF2384">
        <v>7.4999999999999997E-2</v>
      </c>
      <c r="AG2384">
        <v>1</v>
      </c>
      <c r="AH2384">
        <v>0</v>
      </c>
      <c r="AI2384">
        <v>5</v>
      </c>
      <c r="AJ2384">
        <v>1</v>
      </c>
      <c r="AK2384">
        <v>3</v>
      </c>
      <c r="AL2384">
        <v>28</v>
      </c>
      <c r="AM2384">
        <v>7.4999999999999997E-2</v>
      </c>
      <c r="BQ2384">
        <v>3.2500000000000001E-2</v>
      </c>
      <c r="BV2384">
        <v>9036069</v>
      </c>
      <c r="BW2384">
        <v>10291567</v>
      </c>
      <c r="BX2384">
        <v>0.878</v>
      </c>
      <c r="BY2384">
        <v>1255498</v>
      </c>
      <c r="BZ2384">
        <v>0</v>
      </c>
      <c r="CA2384">
        <v>1069481</v>
      </c>
      <c r="CB2384">
        <v>177855</v>
      </c>
      <c r="CC2384">
        <v>1.1656599999999999</v>
      </c>
      <c r="CD2384">
        <v>10291567</v>
      </c>
      <c r="CE2384">
        <v>8973460</v>
      </c>
      <c r="CF2384">
        <v>1318107</v>
      </c>
      <c r="CG2384">
        <v>0</v>
      </c>
      <c r="CH2384">
        <v>0</v>
      </c>
      <c r="CI2384">
        <v>0</v>
      </c>
      <c r="CK2384">
        <v>0.87192000000000003</v>
      </c>
      <c r="CL2384" t="s">
        <v>2199</v>
      </c>
      <c r="CM2384">
        <v>6</v>
      </c>
      <c r="CN2384">
        <v>4.2000000000000003E-2</v>
      </c>
      <c r="CP2384">
        <v>7.2999999999999995E-2</v>
      </c>
      <c r="CR2384">
        <v>7.2999999999999995E-2</v>
      </c>
      <c r="CU2384">
        <v>9.7000000000000003E-2</v>
      </c>
      <c r="CW2384">
        <v>7.5719999999999996E-2</v>
      </c>
      <c r="CX2384">
        <v>6.3E-2</v>
      </c>
      <c r="DC2384">
        <v>1</v>
      </c>
      <c r="DD2384">
        <v>6.268E-2</v>
      </c>
      <c r="DE2384">
        <v>0</v>
      </c>
      <c r="DF2384">
        <v>0</v>
      </c>
      <c r="DG2384">
        <v>0</v>
      </c>
      <c r="DH2384">
        <v>0</v>
      </c>
      <c r="DI2384">
        <v>7.2999999999999995E-2</v>
      </c>
      <c r="DJ2384">
        <v>7.3999999999999996E-2</v>
      </c>
      <c r="DK2384">
        <v>0.1</v>
      </c>
      <c r="DL2384">
        <v>-664</v>
      </c>
      <c r="DM2384">
        <v>123525</v>
      </c>
      <c r="DN2384">
        <v>193819</v>
      </c>
      <c r="DO2384">
        <v>13500</v>
      </c>
      <c r="DT2384">
        <v>0</v>
      </c>
      <c r="DV2384">
        <v>330844</v>
      </c>
      <c r="DW2384">
        <v>374156</v>
      </c>
      <c r="EK2384">
        <v>-8234</v>
      </c>
      <c r="EM2384">
        <v>11208</v>
      </c>
      <c r="EN2384">
        <v>-8181</v>
      </c>
      <c r="EO2384">
        <v>-7517</v>
      </c>
      <c r="EQ2384">
        <v>260</v>
      </c>
      <c r="ER2384">
        <v>700053</v>
      </c>
      <c r="ES2384">
        <v>-567040</v>
      </c>
      <c r="ET2384">
        <v>-567040</v>
      </c>
      <c r="FB2384">
        <v>-3181</v>
      </c>
      <c r="FC2384">
        <v>-924</v>
      </c>
      <c r="FF2384">
        <v>-571145</v>
      </c>
      <c r="FH2384">
        <v>8973460</v>
      </c>
      <c r="FI2384">
        <v>8844552</v>
      </c>
      <c r="FJ2384">
        <v>207319</v>
      </c>
      <c r="FL2384">
        <v>374156</v>
      </c>
      <c r="FN2384">
        <v>-8234</v>
      </c>
      <c r="FO2384">
        <v>3027</v>
      </c>
      <c r="FP2384">
        <v>368949</v>
      </c>
      <c r="FR2384">
        <v>2021</v>
      </c>
      <c r="FS2384" t="s">
        <v>2090</v>
      </c>
      <c r="FT2384">
        <v>1</v>
      </c>
      <c r="FU2384">
        <v>0.20649999999999999</v>
      </c>
      <c r="FV2384">
        <v>0.11799999999999999</v>
      </c>
      <c r="FW2384">
        <v>8.8499999999999995E-2</v>
      </c>
      <c r="FX2384">
        <v>0.15909999999999999</v>
      </c>
      <c r="FY2384">
        <v>0.27710000000000001</v>
      </c>
      <c r="GB2384">
        <v>226012</v>
      </c>
      <c r="GC2384">
        <v>129149</v>
      </c>
      <c r="GD2384">
        <v>96863</v>
      </c>
      <c r="GE2384">
        <v>193724</v>
      </c>
      <c r="GF2384">
        <v>303283</v>
      </c>
      <c r="GI2384">
        <v>0</v>
      </c>
      <c r="GJ2384">
        <v>0</v>
      </c>
      <c r="GK2384">
        <v>0</v>
      </c>
      <c r="GL2384">
        <v>0</v>
      </c>
      <c r="GM2384">
        <v>1094484</v>
      </c>
      <c r="GN2384">
        <v>7.0599999999999996E-2</v>
      </c>
      <c r="GO2384">
        <v>1477</v>
      </c>
      <c r="GQ2384">
        <v>12025</v>
      </c>
      <c r="GR2384">
        <v>1094484</v>
      </c>
      <c r="GS2384">
        <v>40.4</v>
      </c>
      <c r="GT2384">
        <v>12.4</v>
      </c>
      <c r="GU2384">
        <v>91.04</v>
      </c>
      <c r="GV2384">
        <v>1686</v>
      </c>
      <c r="GW2384">
        <v>894</v>
      </c>
      <c r="GX2384">
        <v>11201</v>
      </c>
      <c r="GY2384">
        <v>573083.31000000006</v>
      </c>
      <c r="HA2384">
        <v>51.164000000000001</v>
      </c>
      <c r="HB2384">
        <v>7793</v>
      </c>
      <c r="HI2384">
        <v>1931</v>
      </c>
      <c r="HK2384">
        <v>0</v>
      </c>
      <c r="HN2384">
        <v>24912</v>
      </c>
      <c r="HO2384">
        <v>0</v>
      </c>
      <c r="HP2384">
        <v>0</v>
      </c>
      <c r="HQ2384">
        <v>1305</v>
      </c>
      <c r="HR2384">
        <v>5912140</v>
      </c>
      <c r="HS2384">
        <v>282570</v>
      </c>
      <c r="HT2384">
        <v>6164792</v>
      </c>
      <c r="HV2384">
        <v>12360807</v>
      </c>
      <c r="HW2384">
        <v>2069240</v>
      </c>
      <c r="IE2384">
        <v>4</v>
      </c>
      <c r="IF2384">
        <v>0</v>
      </c>
      <c r="II2384">
        <v>2.733E-2</v>
      </c>
      <c r="IJ2384">
        <v>0.63</v>
      </c>
      <c r="IK2384">
        <v>0.53</v>
      </c>
      <c r="IL2384">
        <v>9.1999999999999998E-2</v>
      </c>
      <c r="IM2384">
        <v>0.21</v>
      </c>
      <c r="IN2384">
        <v>0.2</v>
      </c>
      <c r="IP2384">
        <v>0</v>
      </c>
      <c r="IQ2384">
        <v>0</v>
      </c>
      <c r="IS2384">
        <v>0.16</v>
      </c>
      <c r="IT2384">
        <v>0.25</v>
      </c>
      <c r="IV2384">
        <v>0</v>
      </c>
      <c r="IW2384">
        <v>0</v>
      </c>
      <c r="IY2384">
        <v>0</v>
      </c>
      <c r="IZ2384">
        <v>0</v>
      </c>
      <c r="JA2384" s="50"/>
      <c r="JB2384" s="50">
        <v>0</v>
      </c>
      <c r="JC2384" s="50">
        <v>0</v>
      </c>
      <c r="JD2384" s="50"/>
      <c r="JE2384" s="50">
        <v>0</v>
      </c>
      <c r="JF2384" s="50">
        <v>0.02</v>
      </c>
      <c r="JG2384" s="50"/>
      <c r="JH2384" s="50">
        <v>0</v>
      </c>
      <c r="JI2384" s="50">
        <v>0</v>
      </c>
      <c r="JJ2384" s="50"/>
      <c r="JK2384" s="50"/>
      <c r="JL2384" s="50"/>
      <c r="JM2384" s="50"/>
    </row>
    <row r="2385" spans="1:273">
      <c r="A2385" s="7" t="str">
        <f>'Pensions Data'!D2385&amp;'Pensions Data'!C2385</f>
        <v>2021Minnesota Police and Fire</v>
      </c>
      <c r="B2385">
        <v>133</v>
      </c>
      <c r="C2385" t="s">
        <v>1848</v>
      </c>
      <c r="D2385">
        <v>2021</v>
      </c>
      <c r="E2385">
        <v>50</v>
      </c>
      <c r="F2385" t="s">
        <v>250</v>
      </c>
      <c r="G2385" t="s">
        <v>256</v>
      </c>
      <c r="H2385">
        <v>1</v>
      </c>
      <c r="I2385">
        <v>1959</v>
      </c>
      <c r="J2385">
        <v>0</v>
      </c>
      <c r="L2385">
        <v>0</v>
      </c>
      <c r="M2385" t="s">
        <v>289</v>
      </c>
      <c r="N2385" t="s">
        <v>341</v>
      </c>
      <c r="O2385" t="s">
        <v>341</v>
      </c>
      <c r="P2385">
        <v>3</v>
      </c>
      <c r="Q2385" t="s">
        <v>419</v>
      </c>
      <c r="R2385">
        <v>1</v>
      </c>
      <c r="S2385" t="s">
        <v>424</v>
      </c>
      <c r="T2385" t="s">
        <v>431</v>
      </c>
      <c r="U2385">
        <v>2</v>
      </c>
      <c r="V2385">
        <v>1</v>
      </c>
      <c r="W2385" t="s">
        <v>505</v>
      </c>
      <c r="X2385">
        <v>0</v>
      </c>
      <c r="Z2385" s="4">
        <v>44378</v>
      </c>
      <c r="AA2385" s="4">
        <v>44377</v>
      </c>
      <c r="AB2385" t="s">
        <v>530</v>
      </c>
      <c r="AC2385" t="s">
        <v>1435</v>
      </c>
      <c r="AD2385" t="s">
        <v>770</v>
      </c>
      <c r="AE2385">
        <v>2.2499999999999999E-2</v>
      </c>
      <c r="AF2385">
        <v>7.4999999999999997E-2</v>
      </c>
      <c r="AG2385">
        <v>1</v>
      </c>
      <c r="AH2385">
        <v>0</v>
      </c>
      <c r="AI2385">
        <v>5</v>
      </c>
      <c r="AJ2385">
        <v>1</v>
      </c>
      <c r="AK2385">
        <v>3</v>
      </c>
      <c r="AL2385">
        <v>27</v>
      </c>
      <c r="AM2385">
        <v>6.5000000000000002E-2</v>
      </c>
      <c r="BV2385">
        <v>9931003</v>
      </c>
      <c r="BW2385">
        <v>10793845</v>
      </c>
      <c r="BX2385">
        <v>0.92010000000000003</v>
      </c>
      <c r="BY2385">
        <v>862842</v>
      </c>
      <c r="BZ2385">
        <v>0</v>
      </c>
      <c r="CA2385">
        <v>1096195</v>
      </c>
      <c r="CB2385">
        <v>174405</v>
      </c>
      <c r="CC2385">
        <v>1.25644</v>
      </c>
      <c r="CD2385">
        <v>12169995</v>
      </c>
      <c r="CE2385">
        <v>11398101</v>
      </c>
      <c r="CF2385">
        <v>771894</v>
      </c>
      <c r="CG2385">
        <v>0</v>
      </c>
      <c r="CH2385">
        <v>0</v>
      </c>
      <c r="CI2385">
        <v>0</v>
      </c>
      <c r="CK2385">
        <v>0.93657000000000001</v>
      </c>
      <c r="CL2385" t="s">
        <v>2199</v>
      </c>
      <c r="CM2385">
        <v>6</v>
      </c>
      <c r="CN2385">
        <v>0.30299999999999999</v>
      </c>
      <c r="CP2385">
        <v>0.13400000000000001</v>
      </c>
      <c r="CR2385">
        <v>0.13100000000000001</v>
      </c>
      <c r="CU2385">
        <v>0.104</v>
      </c>
      <c r="CW2385">
        <v>8.6440000000000003E-2</v>
      </c>
      <c r="CX2385">
        <v>8.1000000000000003E-2</v>
      </c>
      <c r="DC2385">
        <v>1</v>
      </c>
      <c r="DD2385">
        <v>7.3050000000000004E-2</v>
      </c>
      <c r="DE2385">
        <v>0</v>
      </c>
      <c r="DF2385">
        <v>0</v>
      </c>
      <c r="DG2385">
        <v>0</v>
      </c>
      <c r="DH2385">
        <v>0</v>
      </c>
      <c r="DI2385">
        <v>0.13900000000000001</v>
      </c>
      <c r="DJ2385">
        <v>0.13400000000000001</v>
      </c>
      <c r="DK2385">
        <v>0.107</v>
      </c>
      <c r="DL2385">
        <v>-532</v>
      </c>
      <c r="DM2385">
        <v>129351</v>
      </c>
      <c r="DN2385">
        <v>201129</v>
      </c>
      <c r="DO2385">
        <v>18000</v>
      </c>
      <c r="DT2385">
        <v>0</v>
      </c>
      <c r="DV2385">
        <v>348480</v>
      </c>
      <c r="DW2385">
        <v>2681205</v>
      </c>
      <c r="EK2385">
        <v>-10802</v>
      </c>
      <c r="EM2385">
        <v>3595</v>
      </c>
      <c r="EN2385">
        <v>-1172</v>
      </c>
      <c r="EO2385">
        <v>-640</v>
      </c>
      <c r="EQ2385">
        <v>23</v>
      </c>
      <c r="ER2385">
        <v>3021329</v>
      </c>
      <c r="ES2385">
        <v>-592687</v>
      </c>
      <c r="ET2385">
        <v>-592687</v>
      </c>
      <c r="FB2385">
        <v>-3060</v>
      </c>
      <c r="FC2385">
        <v>-941</v>
      </c>
      <c r="FF2385">
        <v>-596688</v>
      </c>
      <c r="FH2385">
        <v>11398101</v>
      </c>
      <c r="FI2385">
        <v>8973460</v>
      </c>
      <c r="FJ2385">
        <v>219129</v>
      </c>
      <c r="FL2385">
        <v>2681205</v>
      </c>
      <c r="FN2385">
        <v>-10802</v>
      </c>
      <c r="FO2385">
        <v>2423</v>
      </c>
      <c r="FP2385">
        <v>2672826</v>
      </c>
      <c r="FR2385">
        <v>2022</v>
      </c>
      <c r="FS2385" t="s">
        <v>2090</v>
      </c>
      <c r="FT2385">
        <v>1</v>
      </c>
      <c r="FU2385">
        <v>0.20349999999999999</v>
      </c>
      <c r="FV2385">
        <v>0.11799999999999999</v>
      </c>
      <c r="FW2385">
        <v>8.5500000000000007E-2</v>
      </c>
      <c r="FX2385">
        <v>0.13639999999999999</v>
      </c>
      <c r="FY2385">
        <v>0.25440000000000002</v>
      </c>
      <c r="GB2385">
        <v>223036</v>
      </c>
      <c r="GC2385">
        <v>129328</v>
      </c>
      <c r="GD2385">
        <v>93708</v>
      </c>
      <c r="GE2385">
        <v>193993</v>
      </c>
      <c r="GF2385">
        <v>278822</v>
      </c>
      <c r="GI2385">
        <v>0</v>
      </c>
      <c r="GJ2385">
        <v>0</v>
      </c>
      <c r="GK2385">
        <v>0</v>
      </c>
      <c r="GL2385">
        <v>0</v>
      </c>
      <c r="GM2385">
        <v>1096003</v>
      </c>
      <c r="GN2385">
        <v>5.0900000000000001E-2</v>
      </c>
      <c r="GO2385">
        <v>1684</v>
      </c>
      <c r="GQ2385">
        <v>11705</v>
      </c>
      <c r="GR2385">
        <v>1096003</v>
      </c>
      <c r="GS2385">
        <v>40.299999999999997</v>
      </c>
      <c r="GT2385">
        <v>12.3</v>
      </c>
      <c r="GU2385">
        <v>93.635000000000005</v>
      </c>
      <c r="GV2385">
        <v>1813</v>
      </c>
      <c r="GW2385">
        <v>912</v>
      </c>
      <c r="GX2385">
        <v>11656</v>
      </c>
      <c r="GY2385">
        <v>609503.88</v>
      </c>
      <c r="GZ2385">
        <v>68</v>
      </c>
      <c r="HA2385">
        <v>52.290999999999997</v>
      </c>
      <c r="HB2385">
        <v>8021</v>
      </c>
      <c r="HI2385">
        <v>1951</v>
      </c>
      <c r="HK2385">
        <v>0</v>
      </c>
      <c r="HN2385">
        <v>25174</v>
      </c>
      <c r="HO2385">
        <v>0</v>
      </c>
      <c r="HP2385">
        <v>0</v>
      </c>
      <c r="HQ2385">
        <v>1666</v>
      </c>
      <c r="HR2385">
        <v>5794953</v>
      </c>
      <c r="HS2385">
        <v>375169</v>
      </c>
      <c r="HT2385">
        <v>6603316</v>
      </c>
      <c r="HV2385">
        <v>12775104</v>
      </c>
      <c r="HW2385">
        <v>1981259</v>
      </c>
      <c r="IE2385">
        <v>28.8</v>
      </c>
      <c r="IF2385">
        <v>0</v>
      </c>
      <c r="II2385">
        <v>0.42466999999999999</v>
      </c>
      <c r="IJ2385">
        <v>0.51</v>
      </c>
      <c r="IK2385">
        <v>0.5</v>
      </c>
      <c r="IL2385">
        <v>2.1000000000000001E-2</v>
      </c>
      <c r="IM2385">
        <v>0.23</v>
      </c>
      <c r="IN2385">
        <v>0.25</v>
      </c>
      <c r="IP2385">
        <v>0</v>
      </c>
      <c r="IQ2385">
        <v>0</v>
      </c>
      <c r="IS2385">
        <v>0.18</v>
      </c>
      <c r="IT2385">
        <v>0.25</v>
      </c>
      <c r="IU2385">
        <v>0.49399999999999999</v>
      </c>
      <c r="IV2385">
        <v>0.08</v>
      </c>
      <c r="IW2385">
        <v>0</v>
      </c>
      <c r="IY2385">
        <v>0</v>
      </c>
      <c r="IZ2385">
        <v>0</v>
      </c>
      <c r="JA2385" s="50"/>
      <c r="JB2385" s="50">
        <v>0</v>
      </c>
      <c r="JC2385" s="50">
        <v>0</v>
      </c>
      <c r="JD2385" s="50"/>
      <c r="JE2385" s="50">
        <v>0</v>
      </c>
      <c r="JF2385" s="50">
        <v>0</v>
      </c>
      <c r="JG2385" s="50"/>
      <c r="JH2385" s="50">
        <v>0</v>
      </c>
      <c r="JI2385" s="50">
        <v>0</v>
      </c>
      <c r="JJ2385" s="50"/>
      <c r="JK2385" s="50"/>
      <c r="JL2385" s="50"/>
      <c r="JM2385" s="50"/>
    </row>
    <row r="2386" spans="1:273">
      <c r="A2386" s="7" t="str">
        <f>'Pensions Data'!D2386&amp;'Pensions Data'!C2386</f>
        <v>2022Minnesota Police and Fire</v>
      </c>
      <c r="B2386">
        <v>133</v>
      </c>
      <c r="C2386" t="s">
        <v>1848</v>
      </c>
      <c r="D2386">
        <v>2022</v>
      </c>
      <c r="E2386">
        <v>50</v>
      </c>
      <c r="F2386" t="s">
        <v>250</v>
      </c>
      <c r="G2386" t="s">
        <v>256</v>
      </c>
      <c r="H2386">
        <v>1</v>
      </c>
      <c r="I2386">
        <v>1959</v>
      </c>
      <c r="J2386">
        <v>0</v>
      </c>
      <c r="L2386">
        <v>0</v>
      </c>
      <c r="M2386" t="s">
        <v>289</v>
      </c>
      <c r="N2386" t="s">
        <v>341</v>
      </c>
      <c r="O2386" t="s">
        <v>341</v>
      </c>
      <c r="P2386">
        <v>3</v>
      </c>
      <c r="Q2386" t="s">
        <v>419</v>
      </c>
      <c r="R2386">
        <v>1</v>
      </c>
      <c r="S2386" t="s">
        <v>424</v>
      </c>
      <c r="T2386" t="s">
        <v>431</v>
      </c>
      <c r="U2386">
        <v>2</v>
      </c>
      <c r="V2386">
        <v>1</v>
      </c>
      <c r="W2386" t="s">
        <v>505</v>
      </c>
      <c r="X2386">
        <v>0</v>
      </c>
      <c r="Z2386" s="4">
        <v>44743</v>
      </c>
      <c r="AA2386" s="4">
        <v>44742</v>
      </c>
      <c r="AB2386" t="s">
        <v>530</v>
      </c>
      <c r="AC2386" t="s">
        <v>1435</v>
      </c>
      <c r="AD2386" t="s">
        <v>770</v>
      </c>
      <c r="AE2386">
        <v>2.2499999999999999E-2</v>
      </c>
      <c r="AF2386">
        <v>7.4999999999999997E-2</v>
      </c>
      <c r="AG2386">
        <v>1</v>
      </c>
      <c r="AH2386">
        <v>0</v>
      </c>
      <c r="AI2386">
        <v>5</v>
      </c>
      <c r="AJ2386">
        <v>1</v>
      </c>
      <c r="AK2386">
        <v>3</v>
      </c>
      <c r="AL2386">
        <v>26</v>
      </c>
      <c r="AM2386">
        <v>5.3999999999999999E-2</v>
      </c>
      <c r="BV2386">
        <v>10563877</v>
      </c>
      <c r="BW2386">
        <v>11351467</v>
      </c>
      <c r="BX2386">
        <v>0.93059999999999998</v>
      </c>
      <c r="BY2386">
        <v>787590</v>
      </c>
      <c r="BZ2386">
        <v>0</v>
      </c>
      <c r="CA2386">
        <v>1127314</v>
      </c>
      <c r="CB2386">
        <v>153766</v>
      </c>
      <c r="CC2386">
        <v>1.45946</v>
      </c>
      <c r="CD2386">
        <v>14767098</v>
      </c>
      <c r="CE2386">
        <v>10415493</v>
      </c>
      <c r="CF2386">
        <v>4351605</v>
      </c>
      <c r="CG2386">
        <v>0</v>
      </c>
      <c r="CH2386">
        <v>0</v>
      </c>
      <c r="CI2386">
        <v>0</v>
      </c>
      <c r="CK2386">
        <v>0.70531999999999995</v>
      </c>
      <c r="CN2386">
        <v>-6.4000000000000001E-2</v>
      </c>
      <c r="CP2386">
        <v>8.3000000000000004E-2</v>
      </c>
      <c r="CR2386">
        <v>8.5000000000000006E-2</v>
      </c>
      <c r="CU2386">
        <v>9.4E-2</v>
      </c>
      <c r="CW2386">
        <v>6.9610000000000005E-2</v>
      </c>
      <c r="CX2386">
        <v>8.2000000000000003E-2</v>
      </c>
      <c r="DF2386">
        <v>0</v>
      </c>
      <c r="DG2386">
        <v>0</v>
      </c>
      <c r="DH2386">
        <v>0</v>
      </c>
      <c r="DI2386">
        <v>9.4E-2</v>
      </c>
      <c r="DJ2386">
        <v>9.0999999999999998E-2</v>
      </c>
      <c r="DK2386">
        <v>9.8000000000000004E-2</v>
      </c>
      <c r="DL2386">
        <v>-559</v>
      </c>
      <c r="DM2386">
        <v>133023</v>
      </c>
      <c r="DN2386">
        <v>206416</v>
      </c>
      <c r="DO2386">
        <v>18000</v>
      </c>
      <c r="DT2386">
        <v>0</v>
      </c>
      <c r="DV2386">
        <v>357439</v>
      </c>
      <c r="DW2386">
        <v>-691433</v>
      </c>
      <c r="EK2386">
        <v>-12058</v>
      </c>
      <c r="EM2386">
        <v>4424</v>
      </c>
      <c r="EN2386">
        <v>-1875</v>
      </c>
      <c r="EO2386">
        <v>-1316</v>
      </c>
      <c r="EQ2386">
        <v>-20</v>
      </c>
      <c r="ER2386">
        <v>-343523</v>
      </c>
      <c r="ES2386">
        <v>-633255</v>
      </c>
      <c r="ET2386">
        <v>-633255</v>
      </c>
      <c r="FB2386">
        <v>-4196</v>
      </c>
      <c r="FC2386">
        <v>-1634</v>
      </c>
      <c r="FF2386">
        <v>-639085</v>
      </c>
      <c r="FH2386">
        <v>10415493</v>
      </c>
      <c r="FI2386">
        <v>11398101</v>
      </c>
      <c r="FJ2386">
        <v>224416</v>
      </c>
      <c r="FL2386">
        <v>-691433</v>
      </c>
      <c r="FN2386">
        <v>-12058</v>
      </c>
      <c r="FO2386">
        <v>2549</v>
      </c>
      <c r="FP2386">
        <v>-700942</v>
      </c>
      <c r="FR2386">
        <v>2023</v>
      </c>
      <c r="FS2386" t="s">
        <v>2090</v>
      </c>
      <c r="FT2386">
        <v>1</v>
      </c>
      <c r="FU2386">
        <v>0.20349999999999999</v>
      </c>
      <c r="FV2386">
        <v>0.11799999999999999</v>
      </c>
      <c r="FW2386">
        <v>8.5500000000000007E-2</v>
      </c>
      <c r="FX2386">
        <v>0.1321</v>
      </c>
      <c r="FY2386">
        <v>0.25009999999999999</v>
      </c>
      <c r="GB2386">
        <v>230490</v>
      </c>
      <c r="GC2386">
        <v>133650</v>
      </c>
      <c r="GD2386">
        <v>96840</v>
      </c>
      <c r="GE2386">
        <v>200475</v>
      </c>
      <c r="GF2386">
        <v>283270</v>
      </c>
      <c r="GI2386">
        <v>0</v>
      </c>
      <c r="GJ2386">
        <v>0</v>
      </c>
      <c r="GK2386">
        <v>0</v>
      </c>
      <c r="GL2386">
        <v>0</v>
      </c>
      <c r="GN2386">
        <v>4.6600000000000003E-2</v>
      </c>
      <c r="GO2386">
        <v>1912</v>
      </c>
      <c r="GQ2386">
        <v>11629</v>
      </c>
      <c r="GR2386">
        <v>1127314</v>
      </c>
      <c r="GS2386">
        <v>40.1</v>
      </c>
      <c r="GT2386">
        <v>12</v>
      </c>
      <c r="GU2386">
        <v>97.397000000000006</v>
      </c>
      <c r="GV2386">
        <v>1864</v>
      </c>
      <c r="GW2386">
        <v>957</v>
      </c>
      <c r="GX2386">
        <v>12107</v>
      </c>
      <c r="GY2386">
        <v>644443.5</v>
      </c>
      <c r="GZ2386">
        <v>67.599999999999994</v>
      </c>
      <c r="HA2386">
        <v>53.228999999999999</v>
      </c>
      <c r="HB2386">
        <v>8236</v>
      </c>
      <c r="HI2386">
        <v>1959</v>
      </c>
      <c r="HK2386">
        <v>0</v>
      </c>
      <c r="HN2386">
        <v>25600</v>
      </c>
      <c r="HO2386">
        <v>0</v>
      </c>
      <c r="HP2386">
        <v>0</v>
      </c>
      <c r="HQ2386">
        <v>2057</v>
      </c>
      <c r="HR2386">
        <v>5956930</v>
      </c>
      <c r="HS2386">
        <v>395476</v>
      </c>
      <c r="HT2386">
        <v>7055903</v>
      </c>
      <c r="HV2386">
        <v>13410366</v>
      </c>
      <c r="HW2386">
        <v>2058899</v>
      </c>
      <c r="IE2386">
        <v>-6.3</v>
      </c>
      <c r="IF2386">
        <v>0</v>
      </c>
      <c r="II2386">
        <v>-0.15434</v>
      </c>
      <c r="IJ2386">
        <v>0.5</v>
      </c>
      <c r="IK2386">
        <v>0.5</v>
      </c>
      <c r="IL2386">
        <v>-0.11700000000000001</v>
      </c>
      <c r="IM2386">
        <v>0.23</v>
      </c>
      <c r="IN2386">
        <v>0.25</v>
      </c>
      <c r="IP2386">
        <v>0</v>
      </c>
      <c r="IQ2386">
        <v>0</v>
      </c>
      <c r="IS2386">
        <v>0</v>
      </c>
      <c r="IT2386">
        <v>0.25</v>
      </c>
      <c r="IU2386">
        <v>0.221</v>
      </c>
      <c r="IV2386">
        <v>0.27</v>
      </c>
      <c r="IW2386">
        <v>0</v>
      </c>
      <c r="IY2386">
        <v>0</v>
      </c>
      <c r="IZ2386">
        <v>0</v>
      </c>
      <c r="JA2386" s="50"/>
      <c r="JB2386" s="50">
        <v>0</v>
      </c>
      <c r="JC2386" s="50">
        <v>0</v>
      </c>
      <c r="JD2386" s="50"/>
      <c r="JE2386" s="50">
        <v>0</v>
      </c>
      <c r="JF2386" s="50">
        <v>0</v>
      </c>
      <c r="JG2386" s="50"/>
      <c r="JH2386" s="50">
        <v>0</v>
      </c>
      <c r="JI2386" s="50">
        <v>0</v>
      </c>
      <c r="JJ2386" s="50"/>
      <c r="JK2386" s="50"/>
      <c r="JL2386" s="50"/>
      <c r="JM2386" s="50"/>
    </row>
    <row r="2387" spans="1:273">
      <c r="A2387" s="7" t="str">
        <f>'Pensions Data'!D2387&amp;'Pensions Data'!C2387</f>
        <v>2001Utah Public Safety</v>
      </c>
      <c r="B2387">
        <v>135</v>
      </c>
      <c r="C2387" t="s">
        <v>127</v>
      </c>
      <c r="D2387">
        <v>2001</v>
      </c>
      <c r="E2387">
        <v>96</v>
      </c>
      <c r="F2387" t="s">
        <v>1854</v>
      </c>
      <c r="G2387" t="s">
        <v>257</v>
      </c>
      <c r="H2387">
        <v>2</v>
      </c>
      <c r="I2387">
        <v>1963</v>
      </c>
      <c r="J2387">
        <v>0</v>
      </c>
      <c r="L2387">
        <v>0</v>
      </c>
      <c r="M2387" t="s">
        <v>323</v>
      </c>
      <c r="N2387" t="s">
        <v>375</v>
      </c>
      <c r="O2387" t="s">
        <v>375</v>
      </c>
      <c r="P2387">
        <v>3</v>
      </c>
      <c r="Q2387" t="s">
        <v>419</v>
      </c>
      <c r="R2387">
        <v>1</v>
      </c>
      <c r="S2387" t="s">
        <v>424</v>
      </c>
      <c r="T2387" t="s">
        <v>431</v>
      </c>
      <c r="U2387">
        <v>2</v>
      </c>
      <c r="V2387">
        <v>1</v>
      </c>
      <c r="W2387" t="s">
        <v>507</v>
      </c>
      <c r="X2387">
        <v>0</v>
      </c>
      <c r="Z2387" s="4">
        <v>37257</v>
      </c>
      <c r="AA2387" s="4">
        <v>37256</v>
      </c>
      <c r="AB2387" t="s">
        <v>530</v>
      </c>
      <c r="AC2387" t="s">
        <v>601</v>
      </c>
      <c r="AD2387" t="s">
        <v>769</v>
      </c>
      <c r="AE2387">
        <v>0.03</v>
      </c>
      <c r="AF2387">
        <v>0.08</v>
      </c>
      <c r="AG2387">
        <v>1</v>
      </c>
      <c r="AH2387">
        <v>0</v>
      </c>
      <c r="AI2387">
        <v>5</v>
      </c>
      <c r="AJ2387">
        <v>1</v>
      </c>
      <c r="AK2387">
        <v>1</v>
      </c>
      <c r="AL2387">
        <v>20</v>
      </c>
      <c r="BQ2387">
        <v>0.04</v>
      </c>
      <c r="BV2387">
        <v>1945617</v>
      </c>
      <c r="BW2387">
        <v>1857408</v>
      </c>
      <c r="BX2387">
        <v>1.0469999999999999</v>
      </c>
      <c r="BY2387">
        <v>-88119</v>
      </c>
      <c r="BZ2387">
        <v>0</v>
      </c>
      <c r="CA2387">
        <v>323414</v>
      </c>
      <c r="CB2387">
        <v>54467</v>
      </c>
      <c r="CC2387">
        <v>1</v>
      </c>
      <c r="CG2387">
        <v>0</v>
      </c>
      <c r="CH2387">
        <v>0</v>
      </c>
      <c r="CI2387">
        <v>0</v>
      </c>
      <c r="CL2387" t="s">
        <v>2193</v>
      </c>
      <c r="CM2387">
        <v>1</v>
      </c>
      <c r="CN2387">
        <v>-0.05</v>
      </c>
      <c r="CR2387">
        <v>7.4999999999999997E-2</v>
      </c>
      <c r="CU2387">
        <v>9.4E-2</v>
      </c>
      <c r="DD2387">
        <v>-0.05</v>
      </c>
      <c r="DE2387">
        <v>0</v>
      </c>
      <c r="DF2387">
        <v>0</v>
      </c>
      <c r="DG2387">
        <v>0</v>
      </c>
      <c r="DH2387">
        <v>0</v>
      </c>
      <c r="DM2387">
        <v>11525</v>
      </c>
      <c r="DN2387">
        <v>46113</v>
      </c>
      <c r="DS2387">
        <v>8354</v>
      </c>
      <c r="DT2387">
        <v>0</v>
      </c>
      <c r="DV2387">
        <v>65992</v>
      </c>
      <c r="DW2387">
        <v>-145150</v>
      </c>
      <c r="EA2387">
        <v>52479</v>
      </c>
      <c r="EK2387">
        <v>-3055</v>
      </c>
      <c r="EQ2387">
        <v>2933</v>
      </c>
      <c r="ER2387">
        <v>-26801</v>
      </c>
      <c r="ES2387">
        <v>-69385</v>
      </c>
      <c r="ET2387">
        <v>-57291</v>
      </c>
      <c r="EY2387">
        <v>-10576</v>
      </c>
      <c r="FA2387">
        <v>-1518</v>
      </c>
      <c r="FB2387">
        <v>-1085</v>
      </c>
      <c r="FC2387">
        <v>-1161</v>
      </c>
      <c r="FE2387">
        <v>0</v>
      </c>
      <c r="FF2387">
        <v>-71631</v>
      </c>
      <c r="FH2387">
        <v>1738468</v>
      </c>
      <c r="FI2387">
        <v>1836900</v>
      </c>
      <c r="FJ2387">
        <v>46113</v>
      </c>
      <c r="FK2387">
        <v>8354</v>
      </c>
      <c r="FL2387">
        <v>-145150</v>
      </c>
      <c r="FM2387">
        <v>52479</v>
      </c>
      <c r="FN2387">
        <v>-3055</v>
      </c>
      <c r="FP2387">
        <v>-95726</v>
      </c>
      <c r="FQ2387">
        <v>0</v>
      </c>
      <c r="FR2387">
        <v>2004</v>
      </c>
      <c r="FS2387" t="s">
        <v>2090</v>
      </c>
      <c r="FT2387">
        <v>1</v>
      </c>
      <c r="FU2387">
        <v>0.2036</v>
      </c>
      <c r="FV2387">
        <v>4.53E-2</v>
      </c>
      <c r="FW2387">
        <v>0.1583</v>
      </c>
      <c r="FX2387">
        <v>0.1651</v>
      </c>
      <c r="FY2387">
        <v>0.2104</v>
      </c>
      <c r="GI2387">
        <v>0</v>
      </c>
      <c r="GJ2387">
        <v>0</v>
      </c>
      <c r="GK2387">
        <v>0</v>
      </c>
      <c r="GL2387">
        <v>0</v>
      </c>
      <c r="GN2387">
        <v>6.7999999999999996E-3</v>
      </c>
      <c r="GO2387">
        <v>136</v>
      </c>
      <c r="GQ2387">
        <v>8419</v>
      </c>
      <c r="GR2387">
        <v>353414</v>
      </c>
      <c r="GS2387">
        <v>38.481000000000002</v>
      </c>
      <c r="GT2387">
        <v>8.9619999999999997</v>
      </c>
      <c r="GU2387">
        <v>38.414999999999999</v>
      </c>
      <c r="GV2387">
        <v>1937</v>
      </c>
      <c r="GW2387">
        <v>209</v>
      </c>
      <c r="GX2387">
        <v>3449</v>
      </c>
      <c r="GY2387">
        <v>23236.870999999999</v>
      </c>
      <c r="HA2387">
        <v>68395</v>
      </c>
      <c r="HB2387">
        <v>2725</v>
      </c>
      <c r="HI2387">
        <v>588</v>
      </c>
      <c r="HN2387">
        <v>13805</v>
      </c>
      <c r="HO2387">
        <v>0</v>
      </c>
      <c r="HP2387">
        <v>0</v>
      </c>
      <c r="IE2387">
        <v>-4.08</v>
      </c>
      <c r="IF2387">
        <v>0</v>
      </c>
      <c r="II2387">
        <v>-0.10453</v>
      </c>
      <c r="IJ2387">
        <v>0.54800000000000004</v>
      </c>
      <c r="IL2387">
        <v>4.6440000000000002E-2</v>
      </c>
      <c r="IM2387">
        <v>0.26900000000000002</v>
      </c>
      <c r="IO2387">
        <v>8.0299999999999996E-2</v>
      </c>
      <c r="IP2387">
        <v>8.4000000000000005E-2</v>
      </c>
      <c r="IS2387">
        <v>0</v>
      </c>
      <c r="IU2387">
        <v>-0.30349999999999999</v>
      </c>
      <c r="IV2387">
        <v>5.1999999999999998E-2</v>
      </c>
      <c r="IY2387">
        <v>0</v>
      </c>
      <c r="JA2387" s="50"/>
      <c r="JB2387" s="50">
        <v>0</v>
      </c>
      <c r="JC2387" s="50"/>
      <c r="JD2387" s="50">
        <v>7.2900000000000006E-2</v>
      </c>
      <c r="JE2387" s="50">
        <v>4.7E-2</v>
      </c>
      <c r="JF2387" s="50"/>
      <c r="JG2387" s="50"/>
      <c r="JH2387" s="50">
        <v>0</v>
      </c>
      <c r="JI2387" s="50"/>
      <c r="JJ2387" s="50"/>
      <c r="JK2387" s="50"/>
      <c r="JL2387" s="50"/>
      <c r="JM2387" s="50"/>
    </row>
    <row r="2388" spans="1:273">
      <c r="A2388" s="7" t="str">
        <f>'Pensions Data'!D2388&amp;'Pensions Data'!C2388</f>
        <v>2002Utah Public Safety</v>
      </c>
      <c r="B2388">
        <v>135</v>
      </c>
      <c r="C2388" t="s">
        <v>127</v>
      </c>
      <c r="D2388">
        <v>2002</v>
      </c>
      <c r="E2388">
        <v>96</v>
      </c>
      <c r="F2388" t="s">
        <v>1854</v>
      </c>
      <c r="G2388" t="s">
        <v>257</v>
      </c>
      <c r="H2388">
        <v>2</v>
      </c>
      <c r="I2388">
        <v>1963</v>
      </c>
      <c r="J2388">
        <v>0</v>
      </c>
      <c r="L2388">
        <v>0</v>
      </c>
      <c r="M2388" t="s">
        <v>323</v>
      </c>
      <c r="N2388" t="s">
        <v>375</v>
      </c>
      <c r="O2388" t="s">
        <v>375</v>
      </c>
      <c r="P2388">
        <v>3</v>
      </c>
      <c r="Q2388" t="s">
        <v>419</v>
      </c>
      <c r="R2388">
        <v>1</v>
      </c>
      <c r="S2388" t="s">
        <v>424</v>
      </c>
      <c r="T2388" t="s">
        <v>431</v>
      </c>
      <c r="U2388">
        <v>2</v>
      </c>
      <c r="V2388">
        <v>1</v>
      </c>
      <c r="W2388" t="s">
        <v>507</v>
      </c>
      <c r="X2388">
        <v>0</v>
      </c>
      <c r="Z2388" s="4">
        <v>37622</v>
      </c>
      <c r="AA2388" s="4">
        <v>37621</v>
      </c>
      <c r="AB2388" t="s">
        <v>530</v>
      </c>
      <c r="AC2388" t="s">
        <v>601</v>
      </c>
      <c r="AD2388" t="s">
        <v>769</v>
      </c>
      <c r="AE2388">
        <v>0.03</v>
      </c>
      <c r="AF2388">
        <v>0.08</v>
      </c>
      <c r="AG2388">
        <v>1</v>
      </c>
      <c r="AH2388">
        <v>0</v>
      </c>
      <c r="AI2388">
        <v>5</v>
      </c>
      <c r="AJ2388">
        <v>1</v>
      </c>
      <c r="AK2388">
        <v>1</v>
      </c>
      <c r="AL2388">
        <v>20</v>
      </c>
      <c r="BQ2388">
        <v>0.04</v>
      </c>
      <c r="BV2388">
        <v>1903024</v>
      </c>
      <c r="BW2388">
        <v>1979655</v>
      </c>
      <c r="BX2388">
        <v>0.96099999999999997</v>
      </c>
      <c r="BY2388">
        <v>86631</v>
      </c>
      <c r="BZ2388">
        <v>0</v>
      </c>
      <c r="CA2388">
        <v>340040</v>
      </c>
      <c r="CB2388">
        <v>51718</v>
      </c>
      <c r="CC2388">
        <v>1</v>
      </c>
      <c r="CG2388">
        <v>0</v>
      </c>
      <c r="CH2388">
        <v>0</v>
      </c>
      <c r="CI2388">
        <v>0</v>
      </c>
      <c r="CL2388" t="s">
        <v>2193</v>
      </c>
      <c r="CM2388">
        <v>1</v>
      </c>
      <c r="CN2388">
        <v>-7.4999999999999997E-2</v>
      </c>
      <c r="CR2388">
        <v>2.8000000000000001E-2</v>
      </c>
      <c r="CU2388">
        <v>8.1000000000000003E-2</v>
      </c>
      <c r="DD2388">
        <v>-6.2579999999999997E-2</v>
      </c>
      <c r="DE2388">
        <v>0</v>
      </c>
      <c r="DF2388">
        <v>0</v>
      </c>
      <c r="DG2388">
        <v>0</v>
      </c>
      <c r="DH2388">
        <v>0</v>
      </c>
      <c r="DM2388">
        <v>10058</v>
      </c>
      <c r="DN2388">
        <v>42264</v>
      </c>
      <c r="DS2388">
        <v>9454</v>
      </c>
      <c r="DT2388">
        <v>0</v>
      </c>
      <c r="DV2388">
        <v>61776</v>
      </c>
      <c r="DW2388">
        <v>-185844</v>
      </c>
      <c r="EA2388">
        <v>51115</v>
      </c>
      <c r="EK2388">
        <v>-3285</v>
      </c>
      <c r="EQ2388">
        <v>2691</v>
      </c>
      <c r="ER2388">
        <v>-73547</v>
      </c>
      <c r="ES2388">
        <v>-76250</v>
      </c>
      <c r="ET2388">
        <v>-62902</v>
      </c>
      <c r="EY2388">
        <v>-11912</v>
      </c>
      <c r="FA2388">
        <v>-1436</v>
      </c>
      <c r="FB2388">
        <v>-1577</v>
      </c>
      <c r="FC2388">
        <v>-1222</v>
      </c>
      <c r="FE2388">
        <v>0</v>
      </c>
      <c r="FF2388">
        <v>-79049</v>
      </c>
      <c r="FH2388">
        <v>1585872</v>
      </c>
      <c r="FI2388">
        <v>1738468</v>
      </c>
      <c r="FJ2388">
        <v>42264</v>
      </c>
      <c r="FK2388">
        <v>9454</v>
      </c>
      <c r="FL2388">
        <v>-185844</v>
      </c>
      <c r="FM2388">
        <v>51115</v>
      </c>
      <c r="FN2388">
        <v>-3285</v>
      </c>
      <c r="FP2388">
        <v>-138014</v>
      </c>
      <c r="FQ2388">
        <v>0</v>
      </c>
      <c r="FR2388">
        <v>2005</v>
      </c>
      <c r="FS2388" t="s">
        <v>2090</v>
      </c>
      <c r="FT2388">
        <v>1</v>
      </c>
      <c r="FU2388">
        <v>0.21</v>
      </c>
      <c r="FV2388">
        <v>4.5499999999999999E-2</v>
      </c>
      <c r="FW2388">
        <v>0.16450000000000001</v>
      </c>
      <c r="FX2388">
        <v>0.21640000000000001</v>
      </c>
      <c r="FY2388">
        <v>0.26190000000000002</v>
      </c>
      <c r="GI2388">
        <v>0</v>
      </c>
      <c r="GJ2388">
        <v>0</v>
      </c>
      <c r="GK2388">
        <v>0</v>
      </c>
      <c r="GL2388">
        <v>0</v>
      </c>
      <c r="GN2388">
        <v>5.1900000000000002E-2</v>
      </c>
      <c r="GO2388">
        <v>137</v>
      </c>
      <c r="GQ2388">
        <v>8562</v>
      </c>
      <c r="GR2388">
        <v>340040</v>
      </c>
      <c r="GS2388">
        <v>38.299999999999997</v>
      </c>
      <c r="GT2388">
        <v>9.782</v>
      </c>
      <c r="GU2388">
        <v>39.715000000000003</v>
      </c>
      <c r="GV2388">
        <v>2222</v>
      </c>
      <c r="GW2388">
        <v>210</v>
      </c>
      <c r="GX2388">
        <v>3596</v>
      </c>
      <c r="GY2388">
        <v>26095.131000000001</v>
      </c>
      <c r="HA2388">
        <v>75912</v>
      </c>
      <c r="HB2388">
        <v>2853</v>
      </c>
      <c r="HI2388">
        <v>606</v>
      </c>
      <c r="HN2388">
        <v>14380</v>
      </c>
      <c r="HO2388">
        <v>0</v>
      </c>
      <c r="HP2388">
        <v>0</v>
      </c>
      <c r="IE2388">
        <v>-8.35</v>
      </c>
      <c r="IF2388">
        <v>0</v>
      </c>
      <c r="II2388">
        <v>-0.16539999999999999</v>
      </c>
      <c r="IJ2388">
        <v>0.54400000000000004</v>
      </c>
      <c r="IL2388">
        <v>9.2530000000000001E-2</v>
      </c>
      <c r="IM2388">
        <v>0.23</v>
      </c>
      <c r="IO2388">
        <v>5.5399999999999998E-2</v>
      </c>
      <c r="IP2388">
        <v>9.6000000000000002E-2</v>
      </c>
      <c r="IS2388">
        <v>0</v>
      </c>
      <c r="IU2388">
        <v>-0.10780000000000001</v>
      </c>
      <c r="IV2388">
        <v>6.5000000000000002E-2</v>
      </c>
      <c r="IY2388">
        <v>0</v>
      </c>
      <c r="JA2388" s="50"/>
      <c r="JB2388" s="50">
        <v>0</v>
      </c>
      <c r="JC2388" s="50"/>
      <c r="JD2388" s="50">
        <v>3.6900000000000002E-2</v>
      </c>
      <c r="JE2388" s="50">
        <v>6.5000000000000002E-2</v>
      </c>
      <c r="JF2388" s="50"/>
      <c r="JG2388" s="50"/>
      <c r="JH2388" s="50">
        <v>0</v>
      </c>
      <c r="JI2388" s="50"/>
      <c r="JJ2388" s="50"/>
      <c r="JK2388" s="50"/>
      <c r="JL2388" s="50"/>
      <c r="JM2388" s="50"/>
    </row>
    <row r="2389" spans="1:273">
      <c r="A2389" s="7" t="str">
        <f>'Pensions Data'!D2389&amp;'Pensions Data'!C2389</f>
        <v>2003Utah Public Safety</v>
      </c>
      <c r="B2389">
        <v>135</v>
      </c>
      <c r="C2389" t="s">
        <v>127</v>
      </c>
      <c r="D2389">
        <v>2003</v>
      </c>
      <c r="E2389">
        <v>96</v>
      </c>
      <c r="F2389" t="s">
        <v>1854</v>
      </c>
      <c r="G2389" t="s">
        <v>257</v>
      </c>
      <c r="H2389">
        <v>2</v>
      </c>
      <c r="I2389">
        <v>1963</v>
      </c>
      <c r="J2389">
        <v>0</v>
      </c>
      <c r="L2389">
        <v>0</v>
      </c>
      <c r="M2389" t="s">
        <v>323</v>
      </c>
      <c r="N2389" t="s">
        <v>375</v>
      </c>
      <c r="O2389" t="s">
        <v>375</v>
      </c>
      <c r="P2389">
        <v>3</v>
      </c>
      <c r="Q2389" t="s">
        <v>419</v>
      </c>
      <c r="R2389">
        <v>1</v>
      </c>
      <c r="S2389" t="s">
        <v>424</v>
      </c>
      <c r="T2389" t="s">
        <v>431</v>
      </c>
      <c r="U2389">
        <v>2</v>
      </c>
      <c r="V2389">
        <v>1</v>
      </c>
      <c r="W2389" t="s">
        <v>507</v>
      </c>
      <c r="X2389">
        <v>0</v>
      </c>
      <c r="Z2389" s="4">
        <v>37987</v>
      </c>
      <c r="AA2389" s="4">
        <v>37986</v>
      </c>
      <c r="AB2389" t="s">
        <v>530</v>
      </c>
      <c r="AC2389" t="s">
        <v>706</v>
      </c>
      <c r="AD2389" t="s">
        <v>769</v>
      </c>
      <c r="AE2389">
        <v>0.03</v>
      </c>
      <c r="AF2389">
        <v>0.08</v>
      </c>
      <c r="AG2389">
        <v>1</v>
      </c>
      <c r="AH2389">
        <v>0</v>
      </c>
      <c r="AI2389">
        <v>5</v>
      </c>
      <c r="AJ2389">
        <v>1</v>
      </c>
      <c r="AK2389">
        <v>1</v>
      </c>
      <c r="AL2389">
        <v>20</v>
      </c>
      <c r="BQ2389">
        <v>0.04</v>
      </c>
      <c r="BV2389">
        <v>2038391</v>
      </c>
      <c r="BW2389">
        <v>2106136</v>
      </c>
      <c r="BX2389">
        <v>0.96799999999999997</v>
      </c>
      <c r="BY2389">
        <v>67744</v>
      </c>
      <c r="BZ2389">
        <v>0</v>
      </c>
      <c r="CA2389">
        <v>350580</v>
      </c>
      <c r="CB2389">
        <v>55714</v>
      </c>
      <c r="CC2389">
        <v>1</v>
      </c>
      <c r="CG2389">
        <v>0</v>
      </c>
      <c r="CH2389">
        <v>0</v>
      </c>
      <c r="CI2389">
        <v>0</v>
      </c>
      <c r="CL2389" t="s">
        <v>2193</v>
      </c>
      <c r="CM2389">
        <v>1</v>
      </c>
      <c r="CN2389">
        <v>0.26</v>
      </c>
      <c r="CR2389">
        <v>5.6000000000000001E-2</v>
      </c>
      <c r="CU2389">
        <v>8.8999999999999996E-2</v>
      </c>
      <c r="DD2389">
        <v>3.4540000000000001E-2</v>
      </c>
      <c r="DE2389">
        <v>0</v>
      </c>
      <c r="DF2389">
        <v>0</v>
      </c>
      <c r="DG2389">
        <v>0</v>
      </c>
      <c r="DH2389">
        <v>0</v>
      </c>
      <c r="DI2389">
        <v>4.4999999999999998E-2</v>
      </c>
      <c r="DM2389">
        <v>10503</v>
      </c>
      <c r="DN2389">
        <v>46655</v>
      </c>
      <c r="DS2389">
        <v>9059</v>
      </c>
      <c r="DT2389">
        <v>0</v>
      </c>
      <c r="DV2389">
        <v>66217</v>
      </c>
      <c r="DW2389">
        <v>361862</v>
      </c>
      <c r="EA2389">
        <v>48392</v>
      </c>
      <c r="EK2389">
        <v>-4736</v>
      </c>
      <c r="EQ2389">
        <v>2627</v>
      </c>
      <c r="ER2389">
        <v>474362</v>
      </c>
      <c r="ES2389">
        <v>-83461</v>
      </c>
      <c r="ET2389">
        <v>-68923</v>
      </c>
      <c r="EY2389">
        <v>-13190</v>
      </c>
      <c r="FA2389">
        <v>-1348</v>
      </c>
      <c r="FB2389">
        <v>-1080</v>
      </c>
      <c r="FC2389">
        <v>-1366</v>
      </c>
      <c r="FE2389">
        <v>0</v>
      </c>
      <c r="FF2389">
        <v>-85907</v>
      </c>
      <c r="FH2389">
        <v>1974327</v>
      </c>
      <c r="FI2389">
        <v>1585872</v>
      </c>
      <c r="FJ2389">
        <v>46655</v>
      </c>
      <c r="FK2389">
        <v>9059</v>
      </c>
      <c r="FL2389">
        <v>361862</v>
      </c>
      <c r="FM2389">
        <v>48392</v>
      </c>
      <c r="FN2389">
        <v>-4736</v>
      </c>
      <c r="FP2389">
        <v>405518</v>
      </c>
      <c r="FQ2389">
        <v>0</v>
      </c>
      <c r="FR2389">
        <v>2006</v>
      </c>
      <c r="FS2389" t="s">
        <v>2090</v>
      </c>
      <c r="FT2389">
        <v>1</v>
      </c>
      <c r="FU2389">
        <v>0.2099</v>
      </c>
      <c r="FV2389">
        <v>4.5999999999999999E-2</v>
      </c>
      <c r="FW2389">
        <v>0.16400000000000001</v>
      </c>
      <c r="FX2389">
        <v>0.21579999999999999</v>
      </c>
      <c r="FY2389">
        <v>0.26179999999999998</v>
      </c>
      <c r="GI2389">
        <v>0</v>
      </c>
      <c r="GJ2389">
        <v>0</v>
      </c>
      <c r="GK2389">
        <v>0</v>
      </c>
      <c r="GL2389">
        <v>0</v>
      </c>
      <c r="GN2389">
        <v>5.1799999999999999E-2</v>
      </c>
      <c r="GO2389">
        <v>143</v>
      </c>
      <c r="GQ2389">
        <v>8660</v>
      </c>
      <c r="GR2389">
        <v>350580</v>
      </c>
      <c r="GS2389">
        <v>38.914999999999999</v>
      </c>
      <c r="GT2389">
        <v>9.25</v>
      </c>
      <c r="GU2389">
        <v>44.125</v>
      </c>
      <c r="GV2389">
        <v>2435</v>
      </c>
      <c r="GW2389">
        <v>221</v>
      </c>
      <c r="GX2389">
        <v>3786</v>
      </c>
      <c r="GY2389">
        <v>28895.072</v>
      </c>
      <c r="HA2389">
        <v>82232</v>
      </c>
      <c r="HB2389">
        <v>3032</v>
      </c>
      <c r="HI2389">
        <v>611</v>
      </c>
      <c r="HN2389">
        <v>14881</v>
      </c>
      <c r="HO2389">
        <v>0</v>
      </c>
      <c r="HP2389">
        <v>0</v>
      </c>
      <c r="IE2389">
        <v>24.76</v>
      </c>
      <c r="IF2389">
        <v>0</v>
      </c>
      <c r="II2389">
        <v>0.39667999999999998</v>
      </c>
      <c r="IJ2389">
        <v>0.55400000000000005</v>
      </c>
      <c r="IK2389">
        <v>0.57999999999999996</v>
      </c>
      <c r="IL2389">
        <v>8.1890000000000004E-2</v>
      </c>
      <c r="IM2389">
        <v>0.21</v>
      </c>
      <c r="IN2389">
        <v>0.25</v>
      </c>
      <c r="IO2389">
        <v>9.9400000000000002E-2</v>
      </c>
      <c r="IP2389">
        <v>8.2000000000000003E-2</v>
      </c>
      <c r="IQ2389">
        <v>0.1</v>
      </c>
      <c r="IS2389">
        <v>0</v>
      </c>
      <c r="IT2389">
        <v>0</v>
      </c>
      <c r="IU2389">
        <v>5.3600000000000002E-2</v>
      </c>
      <c r="IV2389">
        <v>4.4999999999999998E-2</v>
      </c>
      <c r="IW2389">
        <v>7.0000000000000007E-2</v>
      </c>
      <c r="IY2389">
        <v>0</v>
      </c>
      <c r="IZ2389">
        <v>0</v>
      </c>
      <c r="JA2389" s="50"/>
      <c r="JB2389" s="50">
        <v>0</v>
      </c>
      <c r="JC2389" s="50">
        <v>0</v>
      </c>
      <c r="JD2389" s="50">
        <v>1.2800000000000001E-2</v>
      </c>
      <c r="JE2389" s="50">
        <v>0.109</v>
      </c>
      <c r="JF2389" s="50">
        <v>0</v>
      </c>
      <c r="JG2389" s="50"/>
      <c r="JH2389" s="50">
        <v>0</v>
      </c>
      <c r="JI2389" s="50">
        <v>0</v>
      </c>
      <c r="JJ2389" s="50"/>
      <c r="JK2389" s="50"/>
      <c r="JL2389" s="50"/>
      <c r="JM2389" s="50"/>
    </row>
    <row r="2390" spans="1:273">
      <c r="A2390" s="7" t="str">
        <f>'Pensions Data'!D2390&amp;'Pensions Data'!C2390</f>
        <v>2004Utah Public Safety</v>
      </c>
      <c r="B2390">
        <v>135</v>
      </c>
      <c r="C2390" t="s">
        <v>127</v>
      </c>
      <c r="D2390">
        <v>2004</v>
      </c>
      <c r="E2390">
        <v>96</v>
      </c>
      <c r="F2390" t="s">
        <v>1854</v>
      </c>
      <c r="G2390" t="s">
        <v>257</v>
      </c>
      <c r="H2390">
        <v>2</v>
      </c>
      <c r="I2390">
        <v>1963</v>
      </c>
      <c r="J2390">
        <v>0</v>
      </c>
      <c r="L2390">
        <v>0</v>
      </c>
      <c r="M2390" t="s">
        <v>323</v>
      </c>
      <c r="N2390" t="s">
        <v>375</v>
      </c>
      <c r="O2390" t="s">
        <v>375</v>
      </c>
      <c r="P2390">
        <v>3</v>
      </c>
      <c r="Q2390" t="s">
        <v>419</v>
      </c>
      <c r="R2390">
        <v>1</v>
      </c>
      <c r="S2390" t="s">
        <v>424</v>
      </c>
      <c r="T2390" t="s">
        <v>431</v>
      </c>
      <c r="U2390">
        <v>2</v>
      </c>
      <c r="V2390">
        <v>1</v>
      </c>
      <c r="W2390" t="s">
        <v>507</v>
      </c>
      <c r="X2390">
        <v>0</v>
      </c>
      <c r="Z2390" s="4">
        <v>38353</v>
      </c>
      <c r="AA2390" s="4">
        <v>38352</v>
      </c>
      <c r="AB2390" t="s">
        <v>530</v>
      </c>
      <c r="AC2390" t="s">
        <v>706</v>
      </c>
      <c r="AD2390" t="s">
        <v>769</v>
      </c>
      <c r="AE2390">
        <v>0.03</v>
      </c>
      <c r="AF2390">
        <v>0.08</v>
      </c>
      <c r="AG2390">
        <v>1</v>
      </c>
      <c r="AH2390">
        <v>0</v>
      </c>
      <c r="AI2390">
        <v>5</v>
      </c>
      <c r="AJ2390">
        <v>1</v>
      </c>
      <c r="AK2390">
        <v>1</v>
      </c>
      <c r="AL2390">
        <v>20</v>
      </c>
      <c r="BQ2390">
        <v>0.04</v>
      </c>
      <c r="BV2390">
        <v>2135593</v>
      </c>
      <c r="BW2390">
        <v>2305676</v>
      </c>
      <c r="BX2390">
        <v>0.92600000000000005</v>
      </c>
      <c r="BY2390">
        <v>170085</v>
      </c>
      <c r="BZ2390">
        <v>0</v>
      </c>
      <c r="CA2390">
        <v>368849</v>
      </c>
      <c r="CB2390">
        <v>64978</v>
      </c>
      <c r="CC2390">
        <v>1</v>
      </c>
      <c r="CG2390">
        <v>0</v>
      </c>
      <c r="CH2390">
        <v>0</v>
      </c>
      <c r="CI2390">
        <v>0</v>
      </c>
      <c r="CL2390" t="s">
        <v>2193</v>
      </c>
      <c r="CM2390">
        <v>1</v>
      </c>
      <c r="CN2390">
        <v>0.13200000000000001</v>
      </c>
      <c r="CR2390">
        <v>0.05</v>
      </c>
      <c r="CU2390">
        <v>0.10199999999999999</v>
      </c>
      <c r="DD2390">
        <v>5.8090000000000003E-2</v>
      </c>
      <c r="DE2390">
        <v>0</v>
      </c>
      <c r="DF2390">
        <v>0</v>
      </c>
      <c r="DG2390">
        <v>0</v>
      </c>
      <c r="DH2390">
        <v>0</v>
      </c>
      <c r="DI2390">
        <v>0.106</v>
      </c>
      <c r="DM2390">
        <v>11330</v>
      </c>
      <c r="DN2390">
        <v>56319</v>
      </c>
      <c r="DS2390">
        <v>8659</v>
      </c>
      <c r="DT2390">
        <v>0</v>
      </c>
      <c r="DV2390">
        <v>76308</v>
      </c>
      <c r="DW2390">
        <v>213853</v>
      </c>
      <c r="EA2390">
        <v>62260</v>
      </c>
      <c r="EK2390">
        <v>-5727</v>
      </c>
      <c r="EQ2390">
        <v>4982</v>
      </c>
      <c r="ER2390">
        <v>351676</v>
      </c>
      <c r="ES2390">
        <v>-91592</v>
      </c>
      <c r="ET2390">
        <v>-75804</v>
      </c>
      <c r="EY2390">
        <v>-14521</v>
      </c>
      <c r="FA2390">
        <v>-1267</v>
      </c>
      <c r="FB2390">
        <v>-1066</v>
      </c>
      <c r="FC2390">
        <v>-1323</v>
      </c>
      <c r="FE2390">
        <v>0</v>
      </c>
      <c r="FF2390">
        <v>-93981</v>
      </c>
      <c r="FH2390">
        <v>2232022</v>
      </c>
      <c r="FI2390">
        <v>1974327</v>
      </c>
      <c r="FJ2390">
        <v>56319</v>
      </c>
      <c r="FK2390">
        <v>8659</v>
      </c>
      <c r="FL2390">
        <v>213853</v>
      </c>
      <c r="FM2390">
        <v>62260</v>
      </c>
      <c r="FN2390">
        <v>-5727</v>
      </c>
      <c r="FP2390">
        <v>270386</v>
      </c>
      <c r="FQ2390">
        <v>0</v>
      </c>
      <c r="FR2390">
        <v>2007</v>
      </c>
      <c r="FS2390" t="s">
        <v>2090</v>
      </c>
      <c r="FT2390">
        <v>1</v>
      </c>
      <c r="FU2390">
        <v>0.224</v>
      </c>
      <c r="FV2390">
        <v>4.5699999999999998E-2</v>
      </c>
      <c r="FW2390">
        <v>0.1784</v>
      </c>
      <c r="FX2390">
        <v>0.25380000000000003</v>
      </c>
      <c r="FY2390">
        <v>0.2994</v>
      </c>
      <c r="GI2390">
        <v>0</v>
      </c>
      <c r="GJ2390">
        <v>0</v>
      </c>
      <c r="GK2390">
        <v>0</v>
      </c>
      <c r="GL2390">
        <v>0</v>
      </c>
      <c r="GN2390">
        <v>7.5399999999999995E-2</v>
      </c>
      <c r="GO2390">
        <v>117</v>
      </c>
      <c r="GQ2390">
        <v>8776</v>
      </c>
      <c r="GR2390">
        <v>368855</v>
      </c>
      <c r="GS2390">
        <v>38.993000000000002</v>
      </c>
      <c r="GT2390">
        <v>9.4269999999999996</v>
      </c>
      <c r="GU2390">
        <v>42.03</v>
      </c>
      <c r="GV2390">
        <v>2631</v>
      </c>
      <c r="GW2390">
        <v>221</v>
      </c>
      <c r="GX2390">
        <v>3997</v>
      </c>
      <c r="GY2390">
        <v>32465.24</v>
      </c>
      <c r="HA2390">
        <v>89952</v>
      </c>
      <c r="HB2390">
        <v>3243</v>
      </c>
      <c r="HI2390">
        <v>637</v>
      </c>
      <c r="HN2390">
        <v>15404</v>
      </c>
      <c r="HO2390">
        <v>0</v>
      </c>
      <c r="HP2390">
        <v>0</v>
      </c>
      <c r="IE2390">
        <v>12.7</v>
      </c>
      <c r="IF2390">
        <v>0</v>
      </c>
      <c r="II2390">
        <v>0.15701000000000001</v>
      </c>
      <c r="IJ2390">
        <v>0.58399999999999996</v>
      </c>
      <c r="IK2390">
        <v>0.57999999999999996</v>
      </c>
      <c r="IL2390">
        <v>0.19091</v>
      </c>
      <c r="IM2390">
        <v>0.222</v>
      </c>
      <c r="IN2390">
        <v>0.25</v>
      </c>
      <c r="IO2390">
        <v>0.1055</v>
      </c>
      <c r="IP2390">
        <v>9.9000000000000005E-2</v>
      </c>
      <c r="IQ2390">
        <v>0.1</v>
      </c>
      <c r="IS2390">
        <v>0</v>
      </c>
      <c r="IT2390">
        <v>0</v>
      </c>
      <c r="IU2390">
        <v>0.1623</v>
      </c>
      <c r="IV2390">
        <v>3.3000000000000002E-2</v>
      </c>
      <c r="IW2390">
        <v>7.0000000000000007E-2</v>
      </c>
      <c r="IY2390">
        <v>0</v>
      </c>
      <c r="IZ2390">
        <v>0</v>
      </c>
      <c r="JA2390" s="50"/>
      <c r="JB2390" s="50">
        <v>0</v>
      </c>
      <c r="JC2390" s="50">
        <v>0</v>
      </c>
      <c r="JD2390" s="50">
        <v>1.17E-2</v>
      </c>
      <c r="JE2390" s="50">
        <v>6.2E-2</v>
      </c>
      <c r="JF2390" s="50">
        <v>0</v>
      </c>
      <c r="JG2390" s="50"/>
      <c r="JH2390" s="50">
        <v>0</v>
      </c>
      <c r="JI2390" s="50">
        <v>0</v>
      </c>
      <c r="JJ2390" s="50"/>
      <c r="JK2390" s="50"/>
      <c r="JL2390" s="50"/>
      <c r="JM2390" s="50"/>
    </row>
    <row r="2391" spans="1:273">
      <c r="A2391" s="7" t="str">
        <f>'Pensions Data'!D2391&amp;'Pensions Data'!C2391</f>
        <v>2005Utah Public Safety</v>
      </c>
      <c r="B2391">
        <v>135</v>
      </c>
      <c r="C2391" t="s">
        <v>127</v>
      </c>
      <c r="D2391">
        <v>2005</v>
      </c>
      <c r="E2391">
        <v>96</v>
      </c>
      <c r="F2391" t="s">
        <v>1854</v>
      </c>
      <c r="G2391" t="s">
        <v>257</v>
      </c>
      <c r="H2391">
        <v>2</v>
      </c>
      <c r="I2391">
        <v>1963</v>
      </c>
      <c r="J2391">
        <v>0</v>
      </c>
      <c r="L2391">
        <v>0</v>
      </c>
      <c r="M2391" t="s">
        <v>323</v>
      </c>
      <c r="N2391" t="s">
        <v>375</v>
      </c>
      <c r="O2391" t="s">
        <v>375</v>
      </c>
      <c r="P2391">
        <v>3</v>
      </c>
      <c r="Q2391" t="s">
        <v>419</v>
      </c>
      <c r="R2391">
        <v>1</v>
      </c>
      <c r="S2391" t="s">
        <v>424</v>
      </c>
      <c r="T2391" t="s">
        <v>431</v>
      </c>
      <c r="U2391">
        <v>2</v>
      </c>
      <c r="V2391">
        <v>1</v>
      </c>
      <c r="W2391" t="s">
        <v>507</v>
      </c>
      <c r="X2391">
        <v>0</v>
      </c>
      <c r="Y2391">
        <v>0</v>
      </c>
      <c r="Z2391" s="4">
        <v>38718</v>
      </c>
      <c r="AA2391" s="4">
        <v>38717</v>
      </c>
      <c r="AB2391" t="s">
        <v>530</v>
      </c>
      <c r="AC2391" t="s">
        <v>706</v>
      </c>
      <c r="AD2391" t="s">
        <v>769</v>
      </c>
      <c r="AE2391">
        <v>0.03</v>
      </c>
      <c r="AF2391">
        <v>0.08</v>
      </c>
      <c r="AG2391">
        <v>1</v>
      </c>
      <c r="AH2391">
        <v>0</v>
      </c>
      <c r="AI2391">
        <v>5</v>
      </c>
      <c r="AJ2391">
        <v>1</v>
      </c>
      <c r="AK2391">
        <v>1</v>
      </c>
      <c r="AL2391">
        <v>20</v>
      </c>
      <c r="BQ2391">
        <v>0.04</v>
      </c>
      <c r="BV2391">
        <v>2277517</v>
      </c>
      <c r="BW2391">
        <v>2448811</v>
      </c>
      <c r="BX2391">
        <v>0.93</v>
      </c>
      <c r="BY2391">
        <v>171293</v>
      </c>
      <c r="BZ2391">
        <v>0</v>
      </c>
      <c r="CA2391">
        <v>378843</v>
      </c>
      <c r="CB2391">
        <v>70927</v>
      </c>
      <c r="CC2391">
        <v>1</v>
      </c>
      <c r="CG2391">
        <v>0</v>
      </c>
      <c r="CH2391">
        <v>0</v>
      </c>
      <c r="CI2391">
        <v>0</v>
      </c>
      <c r="CL2391" t="s">
        <v>2193</v>
      </c>
      <c r="CM2391">
        <v>1</v>
      </c>
      <c r="CN2391">
        <v>8.9599999999999999E-2</v>
      </c>
      <c r="CP2391">
        <v>0.1603</v>
      </c>
      <c r="CR2391">
        <v>6.4699999999999994E-2</v>
      </c>
      <c r="CU2391">
        <v>9.0399999999999994E-2</v>
      </c>
      <c r="DD2391">
        <v>6.4310000000000006E-2</v>
      </c>
      <c r="DE2391">
        <v>0</v>
      </c>
      <c r="DF2391">
        <v>0</v>
      </c>
      <c r="DG2391">
        <v>0</v>
      </c>
      <c r="DH2391">
        <v>0</v>
      </c>
      <c r="DI2391">
        <v>0.161</v>
      </c>
      <c r="DJ2391">
        <v>7.0999999999999994E-2</v>
      </c>
      <c r="DM2391">
        <v>11532</v>
      </c>
      <c r="DN2391">
        <v>61326</v>
      </c>
      <c r="DS2391">
        <v>9601</v>
      </c>
      <c r="DT2391">
        <v>0</v>
      </c>
      <c r="DV2391">
        <v>82459</v>
      </c>
      <c r="DW2391">
        <v>151532</v>
      </c>
      <c r="EA2391">
        <v>61536</v>
      </c>
      <c r="EK2391">
        <v>-6441</v>
      </c>
      <c r="EL2391">
        <v>271</v>
      </c>
      <c r="EQ2391">
        <v>4858</v>
      </c>
      <c r="ER2391">
        <v>294215</v>
      </c>
      <c r="ES2391">
        <v>-101310</v>
      </c>
      <c r="ET2391">
        <v>-84013</v>
      </c>
      <c r="EY2391">
        <v>-16111</v>
      </c>
      <c r="FA2391">
        <v>-1186</v>
      </c>
      <c r="FB2391">
        <v>-1098</v>
      </c>
      <c r="FC2391">
        <v>-1316</v>
      </c>
      <c r="FE2391">
        <v>0</v>
      </c>
      <c r="FF2391">
        <v>-103724</v>
      </c>
      <c r="FH2391">
        <v>2422513</v>
      </c>
      <c r="FI2391">
        <v>2232022</v>
      </c>
      <c r="FJ2391">
        <v>61326</v>
      </c>
      <c r="FK2391">
        <v>9601</v>
      </c>
      <c r="FL2391">
        <v>151532</v>
      </c>
      <c r="FM2391">
        <v>61536</v>
      </c>
      <c r="FN2391">
        <v>-6441</v>
      </c>
      <c r="FO2391">
        <v>271</v>
      </c>
      <c r="FP2391">
        <v>206898</v>
      </c>
      <c r="FQ2391">
        <v>0</v>
      </c>
      <c r="FR2391">
        <v>2008</v>
      </c>
      <c r="FS2391" t="s">
        <v>2090</v>
      </c>
      <c r="FT2391">
        <v>1</v>
      </c>
      <c r="FU2391">
        <v>0.224</v>
      </c>
      <c r="FV2391">
        <v>4.5999999999999999E-2</v>
      </c>
      <c r="FW2391">
        <v>0.17799999999999999</v>
      </c>
      <c r="FX2391">
        <v>0.25409999999999999</v>
      </c>
      <c r="FY2391">
        <v>0.30009999999999998</v>
      </c>
      <c r="GI2391">
        <v>0</v>
      </c>
      <c r="GJ2391">
        <v>0</v>
      </c>
      <c r="GK2391">
        <v>0</v>
      </c>
      <c r="GL2391">
        <v>0</v>
      </c>
      <c r="GN2391">
        <v>7.6100000000000001E-2</v>
      </c>
      <c r="GO2391">
        <v>161</v>
      </c>
      <c r="GQ2391">
        <v>8901</v>
      </c>
      <c r="GR2391">
        <v>378843</v>
      </c>
      <c r="GS2391">
        <v>38.953000000000003</v>
      </c>
      <c r="GT2391">
        <v>9.3190000000000008</v>
      </c>
      <c r="GU2391">
        <v>42.561999999999998</v>
      </c>
      <c r="GV2391">
        <v>2864</v>
      </c>
      <c r="GW2391">
        <v>239</v>
      </c>
      <c r="GX2391">
        <v>4273</v>
      </c>
      <c r="GY2391">
        <v>14913.743</v>
      </c>
      <c r="HA2391">
        <v>53303</v>
      </c>
      <c r="HB2391">
        <v>3393</v>
      </c>
      <c r="HI2391">
        <v>719</v>
      </c>
      <c r="HN2391">
        <v>16038</v>
      </c>
      <c r="HO2391">
        <v>0</v>
      </c>
      <c r="HP2391">
        <v>0</v>
      </c>
      <c r="IE2391">
        <v>8.1999999999999993</v>
      </c>
      <c r="IF2391">
        <v>0</v>
      </c>
      <c r="II2391">
        <v>0.10992</v>
      </c>
      <c r="IJ2391">
        <v>0.53900000000000003</v>
      </c>
      <c r="IK2391">
        <v>0.57999999999999996</v>
      </c>
      <c r="IL2391">
        <v>1.0580000000000001E-2</v>
      </c>
      <c r="IM2391">
        <v>0.23100000000000001</v>
      </c>
      <c r="IN2391">
        <v>0.25</v>
      </c>
      <c r="IO2391">
        <v>0.16350000000000001</v>
      </c>
      <c r="IP2391">
        <v>0.126</v>
      </c>
      <c r="IQ2391">
        <v>0.1</v>
      </c>
      <c r="IS2391">
        <v>0</v>
      </c>
      <c r="IT2391">
        <v>0</v>
      </c>
      <c r="IU2391">
        <v>0.29880000000000001</v>
      </c>
      <c r="IV2391">
        <v>3.3000000000000002E-2</v>
      </c>
      <c r="IW2391">
        <v>7.0000000000000007E-2</v>
      </c>
      <c r="IY2391">
        <v>0</v>
      </c>
      <c r="IZ2391">
        <v>0</v>
      </c>
      <c r="JA2391" s="50"/>
      <c r="JB2391" s="50">
        <v>0</v>
      </c>
      <c r="JC2391" s="50">
        <v>0</v>
      </c>
      <c r="JD2391" s="50">
        <v>0.03</v>
      </c>
      <c r="JE2391" s="50">
        <v>7.0999999999999994E-2</v>
      </c>
      <c r="JF2391" s="50">
        <v>0</v>
      </c>
      <c r="JG2391" s="50"/>
      <c r="JH2391" s="50">
        <v>0</v>
      </c>
      <c r="JI2391" s="50">
        <v>0</v>
      </c>
      <c r="JJ2391" s="50">
        <v>1</v>
      </c>
      <c r="JK2391" s="50" t="s">
        <v>2568</v>
      </c>
      <c r="JL2391" s="50">
        <v>4.2810000000000001E-2</v>
      </c>
      <c r="JM2391" s="50">
        <v>4452716</v>
      </c>
    </row>
    <row r="2392" spans="1:273">
      <c r="A2392" s="7" t="str">
        <f>'Pensions Data'!D2392&amp;'Pensions Data'!C2392</f>
        <v>2006Utah Public Safety</v>
      </c>
      <c r="B2392">
        <v>135</v>
      </c>
      <c r="C2392" t="s">
        <v>127</v>
      </c>
      <c r="D2392">
        <v>2006</v>
      </c>
      <c r="E2392">
        <v>96</v>
      </c>
      <c r="F2392" t="s">
        <v>1854</v>
      </c>
      <c r="G2392" t="s">
        <v>257</v>
      </c>
      <c r="H2392">
        <v>2</v>
      </c>
      <c r="I2392">
        <v>1963</v>
      </c>
      <c r="J2392">
        <v>0</v>
      </c>
      <c r="L2392">
        <v>0</v>
      </c>
      <c r="M2392" t="s">
        <v>323</v>
      </c>
      <c r="N2392" t="s">
        <v>375</v>
      </c>
      <c r="O2392" t="s">
        <v>375</v>
      </c>
      <c r="P2392">
        <v>3</v>
      </c>
      <c r="Q2392" t="s">
        <v>419</v>
      </c>
      <c r="R2392">
        <v>1</v>
      </c>
      <c r="S2392" t="s">
        <v>424</v>
      </c>
      <c r="T2392" t="s">
        <v>431</v>
      </c>
      <c r="U2392">
        <v>2</v>
      </c>
      <c r="V2392">
        <v>1</v>
      </c>
      <c r="W2392" t="s">
        <v>507</v>
      </c>
      <c r="X2392">
        <v>0</v>
      </c>
      <c r="Y2392">
        <v>0</v>
      </c>
      <c r="Z2392" s="4">
        <v>39083</v>
      </c>
      <c r="AA2392" s="4">
        <v>39082</v>
      </c>
      <c r="AB2392" t="s">
        <v>530</v>
      </c>
      <c r="AC2392" t="s">
        <v>707</v>
      </c>
      <c r="AD2392" t="s">
        <v>769</v>
      </c>
      <c r="AE2392">
        <v>0.03</v>
      </c>
      <c r="AF2392">
        <v>0.08</v>
      </c>
      <c r="AG2392">
        <v>1</v>
      </c>
      <c r="AH2392">
        <v>0</v>
      </c>
      <c r="AI2392">
        <v>5</v>
      </c>
      <c r="AJ2392">
        <v>1</v>
      </c>
      <c r="AK2392">
        <v>1</v>
      </c>
      <c r="AL2392">
        <v>20</v>
      </c>
      <c r="BQ2392">
        <v>0.04</v>
      </c>
      <c r="BV2392">
        <v>2514250</v>
      </c>
      <c r="BW2392">
        <v>2612747</v>
      </c>
      <c r="BX2392">
        <v>0.96199999999999997</v>
      </c>
      <c r="BY2392">
        <v>98497</v>
      </c>
      <c r="BZ2392">
        <v>0</v>
      </c>
      <c r="CA2392">
        <v>402335</v>
      </c>
      <c r="CB2392">
        <v>79984</v>
      </c>
      <c r="CC2392">
        <v>1</v>
      </c>
      <c r="CG2392">
        <v>0</v>
      </c>
      <c r="CH2392">
        <v>0</v>
      </c>
      <c r="CI2392">
        <v>0</v>
      </c>
      <c r="CL2392" t="s">
        <v>2193</v>
      </c>
      <c r="CM2392">
        <v>1</v>
      </c>
      <c r="CN2392">
        <v>0.1477</v>
      </c>
      <c r="CP2392">
        <v>0.1265</v>
      </c>
      <c r="CR2392">
        <v>0.107</v>
      </c>
      <c r="CU2392">
        <v>9.0700000000000003E-2</v>
      </c>
      <c r="DD2392">
        <v>7.7780000000000002E-2</v>
      </c>
      <c r="DE2392">
        <v>0</v>
      </c>
      <c r="DF2392">
        <v>0</v>
      </c>
      <c r="DG2392">
        <v>0</v>
      </c>
      <c r="DH2392">
        <v>0</v>
      </c>
      <c r="DI2392">
        <v>0.123</v>
      </c>
      <c r="DJ2392">
        <v>0.111</v>
      </c>
      <c r="DM2392">
        <v>12328</v>
      </c>
      <c r="DN2392">
        <v>70466</v>
      </c>
      <c r="DS2392">
        <v>9518</v>
      </c>
      <c r="DT2392">
        <v>0</v>
      </c>
      <c r="DV2392">
        <v>92312</v>
      </c>
      <c r="DW2392">
        <v>281448</v>
      </c>
      <c r="EA2392">
        <v>74654</v>
      </c>
      <c r="EK2392">
        <v>-7736</v>
      </c>
      <c r="EL2392">
        <v>286</v>
      </c>
      <c r="EM2392">
        <v>727</v>
      </c>
      <c r="EQ2392">
        <v>5109</v>
      </c>
      <c r="ER2392">
        <v>446800</v>
      </c>
      <c r="ES2392">
        <v>-111996</v>
      </c>
      <c r="ET2392">
        <v>-92843</v>
      </c>
      <c r="EY2392">
        <v>-18043</v>
      </c>
      <c r="FA2392">
        <v>-1110</v>
      </c>
      <c r="FB2392">
        <v>-676</v>
      </c>
      <c r="FC2392">
        <v>-1373</v>
      </c>
      <c r="FE2392">
        <v>0</v>
      </c>
      <c r="FF2392">
        <v>-114045</v>
      </c>
      <c r="FH2392">
        <v>2755268</v>
      </c>
      <c r="FI2392">
        <v>2422513</v>
      </c>
      <c r="FJ2392">
        <v>70466</v>
      </c>
      <c r="FK2392">
        <v>9518</v>
      </c>
      <c r="FL2392">
        <v>281448</v>
      </c>
      <c r="FM2392">
        <v>74654</v>
      </c>
      <c r="FN2392">
        <v>-7736</v>
      </c>
      <c r="FO2392">
        <v>1013</v>
      </c>
      <c r="FP2392">
        <v>349379</v>
      </c>
      <c r="FQ2392">
        <v>0</v>
      </c>
      <c r="FR2392">
        <v>2009</v>
      </c>
      <c r="FS2392" t="s">
        <v>2090</v>
      </c>
      <c r="FT2392">
        <v>1</v>
      </c>
      <c r="FU2392">
        <v>0.22459999999999999</v>
      </c>
      <c r="FV2392">
        <v>4.4999999999999998E-2</v>
      </c>
      <c r="FW2392">
        <v>0.1797</v>
      </c>
      <c r="FX2392">
        <v>0.23630000000000001</v>
      </c>
      <c r="FY2392">
        <v>0.28129999999999999</v>
      </c>
      <c r="GI2392">
        <v>0</v>
      </c>
      <c r="GJ2392">
        <v>0</v>
      </c>
      <c r="GK2392">
        <v>0</v>
      </c>
      <c r="GL2392">
        <v>0</v>
      </c>
      <c r="GN2392">
        <v>5.6599999999999998E-2</v>
      </c>
      <c r="GO2392">
        <v>173</v>
      </c>
      <c r="GQ2392">
        <v>9123</v>
      </c>
      <c r="GR2392">
        <v>402335</v>
      </c>
      <c r="GS2392">
        <v>38.895000000000003</v>
      </c>
      <c r="GT2392">
        <v>9.2439999999999998</v>
      </c>
      <c r="GU2392">
        <v>44.100999999999999</v>
      </c>
      <c r="GV2392">
        <v>3075</v>
      </c>
      <c r="GW2392">
        <v>255</v>
      </c>
      <c r="GX2392">
        <v>4478</v>
      </c>
      <c r="GY2392">
        <v>41103.362999999998</v>
      </c>
      <c r="HA2392">
        <v>108626</v>
      </c>
      <c r="HB2392">
        <v>3556</v>
      </c>
      <c r="HI2392">
        <v>749</v>
      </c>
      <c r="HN2392">
        <v>16676</v>
      </c>
      <c r="HO2392">
        <v>0</v>
      </c>
      <c r="HP2392">
        <v>0</v>
      </c>
      <c r="IE2392">
        <v>15.32</v>
      </c>
      <c r="IF2392">
        <v>0</v>
      </c>
      <c r="II2392">
        <v>0.18773000000000001</v>
      </c>
      <c r="IJ2392">
        <v>0.44800000000000001</v>
      </c>
      <c r="IK2392">
        <v>0.53</v>
      </c>
      <c r="IL2392">
        <v>5.0999999999999997E-2</v>
      </c>
      <c r="IM2392">
        <v>0.20899999999999999</v>
      </c>
      <c r="IN2392">
        <v>0.25</v>
      </c>
      <c r="IO2392">
        <v>0.26450000000000001</v>
      </c>
      <c r="IP2392">
        <v>0.152</v>
      </c>
      <c r="IQ2392">
        <v>0.1</v>
      </c>
      <c r="IS2392">
        <v>0</v>
      </c>
      <c r="IT2392">
        <v>0</v>
      </c>
      <c r="IU2392">
        <v>0.17069999999999999</v>
      </c>
      <c r="IV2392">
        <v>3.6999999999999998E-2</v>
      </c>
      <c r="IW2392">
        <v>7.0000000000000007E-2</v>
      </c>
      <c r="IX2392">
        <v>2.52E-2</v>
      </c>
      <c r="IY2392">
        <v>5.5E-2</v>
      </c>
      <c r="IZ2392">
        <v>0.05</v>
      </c>
      <c r="JA2392" s="50"/>
      <c r="JB2392" s="50">
        <v>0</v>
      </c>
      <c r="JC2392" s="50">
        <v>0</v>
      </c>
      <c r="JD2392" s="50">
        <v>4.8399999999999999E-2</v>
      </c>
      <c r="JE2392" s="50">
        <v>9.9000000000000005E-2</v>
      </c>
      <c r="JF2392" s="50">
        <v>0</v>
      </c>
      <c r="JG2392" s="50"/>
      <c r="JH2392" s="50">
        <v>0</v>
      </c>
      <c r="JI2392" s="50">
        <v>0</v>
      </c>
      <c r="JJ2392" s="50">
        <v>1</v>
      </c>
      <c r="JK2392" s="50" t="s">
        <v>2568</v>
      </c>
      <c r="JL2392" s="50">
        <v>3.9149999999999997E-2</v>
      </c>
      <c r="JM2392" s="50">
        <v>10402078</v>
      </c>
    </row>
    <row r="2393" spans="1:273">
      <c r="A2393" s="7" t="str">
        <f>'Pensions Data'!D2393&amp;'Pensions Data'!C2393</f>
        <v>2007Utah Public Safety</v>
      </c>
      <c r="B2393">
        <v>135</v>
      </c>
      <c r="C2393" t="s">
        <v>127</v>
      </c>
      <c r="D2393">
        <v>2007</v>
      </c>
      <c r="E2393">
        <v>96</v>
      </c>
      <c r="F2393" t="s">
        <v>1854</v>
      </c>
      <c r="G2393" t="s">
        <v>257</v>
      </c>
      <c r="H2393">
        <v>2</v>
      </c>
      <c r="I2393">
        <v>1963</v>
      </c>
      <c r="J2393">
        <v>0</v>
      </c>
      <c r="L2393">
        <v>0</v>
      </c>
      <c r="M2393" t="s">
        <v>323</v>
      </c>
      <c r="N2393" t="s">
        <v>375</v>
      </c>
      <c r="O2393" t="s">
        <v>375</v>
      </c>
      <c r="P2393">
        <v>3</v>
      </c>
      <c r="Q2393" t="s">
        <v>419</v>
      </c>
      <c r="R2393">
        <v>1</v>
      </c>
      <c r="S2393" t="s">
        <v>424</v>
      </c>
      <c r="T2393" t="s">
        <v>431</v>
      </c>
      <c r="U2393">
        <v>2</v>
      </c>
      <c r="V2393">
        <v>1</v>
      </c>
      <c r="W2393" t="s">
        <v>507</v>
      </c>
      <c r="X2393">
        <v>0</v>
      </c>
      <c r="Y2393">
        <v>0</v>
      </c>
      <c r="Z2393" s="4">
        <v>39448</v>
      </c>
      <c r="AA2393" s="4">
        <v>39447</v>
      </c>
      <c r="AB2393" t="s">
        <v>530</v>
      </c>
      <c r="AC2393" t="s">
        <v>707</v>
      </c>
      <c r="AD2393" t="s">
        <v>769</v>
      </c>
      <c r="AE2393">
        <v>0.03</v>
      </c>
      <c r="AF2393">
        <v>7.7499999999999999E-2</v>
      </c>
      <c r="AG2393">
        <v>1</v>
      </c>
      <c r="AH2393">
        <v>0</v>
      </c>
      <c r="AI2393">
        <v>5</v>
      </c>
      <c r="AJ2393">
        <v>1</v>
      </c>
      <c r="AK2393">
        <v>1</v>
      </c>
      <c r="AL2393">
        <v>20</v>
      </c>
      <c r="BQ2393">
        <v>0.04</v>
      </c>
      <c r="BV2393">
        <v>2826275</v>
      </c>
      <c r="BW2393">
        <v>2980655</v>
      </c>
      <c r="BX2393">
        <v>0.94799999999999995</v>
      </c>
      <c r="BY2393">
        <v>154380</v>
      </c>
      <c r="BZ2393">
        <v>0</v>
      </c>
      <c r="CA2393">
        <v>432074</v>
      </c>
      <c r="CB2393">
        <v>94963</v>
      </c>
      <c r="CC2393">
        <v>1</v>
      </c>
      <c r="CG2393">
        <v>0</v>
      </c>
      <c r="CH2393">
        <v>0</v>
      </c>
      <c r="CI2393">
        <v>0</v>
      </c>
      <c r="CL2393" t="s">
        <v>2193</v>
      </c>
      <c r="CM2393">
        <v>1</v>
      </c>
      <c r="CN2393">
        <v>7.1499999999999994E-2</v>
      </c>
      <c r="CP2393">
        <v>0.1041</v>
      </c>
      <c r="CR2393">
        <v>0.14050000000000001</v>
      </c>
      <c r="CU2393">
        <v>8.2199999999999995E-2</v>
      </c>
      <c r="DD2393">
        <v>7.6880000000000004E-2</v>
      </c>
      <c r="DE2393">
        <v>0</v>
      </c>
      <c r="DF2393">
        <v>0</v>
      </c>
      <c r="DG2393">
        <v>0</v>
      </c>
      <c r="DH2393">
        <v>0</v>
      </c>
      <c r="DI2393">
        <v>0.10299999999999999</v>
      </c>
      <c r="DJ2393">
        <v>0.14000000000000001</v>
      </c>
      <c r="DM2393">
        <v>13537</v>
      </c>
      <c r="DN2393">
        <v>81166</v>
      </c>
      <c r="DS2393">
        <v>13797</v>
      </c>
      <c r="DT2393">
        <v>0</v>
      </c>
      <c r="DV2393">
        <v>108500</v>
      </c>
      <c r="DW2393">
        <v>104024</v>
      </c>
      <c r="EA2393">
        <v>84964</v>
      </c>
      <c r="EK2393">
        <v>-8951</v>
      </c>
      <c r="EL2393">
        <v>379</v>
      </c>
      <c r="EM2393">
        <v>977</v>
      </c>
      <c r="EQ2393">
        <v>4032</v>
      </c>
      <c r="ER2393">
        <v>293925</v>
      </c>
      <c r="ES2393">
        <v>-125800</v>
      </c>
      <c r="ET2393">
        <v>-104557</v>
      </c>
      <c r="EY2393">
        <v>-20204</v>
      </c>
      <c r="FA2393">
        <v>-1039</v>
      </c>
      <c r="FB2393">
        <v>-971</v>
      </c>
      <c r="FC2393">
        <v>-1446</v>
      </c>
      <c r="FE2393">
        <v>0</v>
      </c>
      <c r="FF2393">
        <v>-128217</v>
      </c>
      <c r="FH2393">
        <v>2920976</v>
      </c>
      <c r="FI2393">
        <v>2755268</v>
      </c>
      <c r="FJ2393">
        <v>81166</v>
      </c>
      <c r="FK2393">
        <v>13797</v>
      </c>
      <c r="FL2393">
        <v>104024</v>
      </c>
      <c r="FM2393">
        <v>84964</v>
      </c>
      <c r="FN2393">
        <v>-8951</v>
      </c>
      <c r="FO2393">
        <v>1356</v>
      </c>
      <c r="FP2393">
        <v>181393</v>
      </c>
      <c r="FQ2393">
        <v>0</v>
      </c>
      <c r="FR2393">
        <v>2010</v>
      </c>
      <c r="FS2393" t="s">
        <v>2090</v>
      </c>
      <c r="FT2393">
        <v>1</v>
      </c>
      <c r="FU2393">
        <v>0.24079999999999999</v>
      </c>
      <c r="FV2393">
        <v>4.2799999999999998E-2</v>
      </c>
      <c r="FW2393">
        <v>0.19789999999999999</v>
      </c>
      <c r="FX2393">
        <v>0.26779999999999998</v>
      </c>
      <c r="FY2393">
        <v>0.31059999999999999</v>
      </c>
      <c r="GI2393">
        <v>0</v>
      </c>
      <c r="GJ2393">
        <v>0</v>
      </c>
      <c r="GK2393">
        <v>0</v>
      </c>
      <c r="GL2393">
        <v>0</v>
      </c>
      <c r="GN2393">
        <v>6.9900000000000004E-2</v>
      </c>
      <c r="GO2393">
        <v>186</v>
      </c>
      <c r="GQ2393">
        <v>9340</v>
      </c>
      <c r="GR2393">
        <v>432074</v>
      </c>
      <c r="GS2393">
        <v>38.847999999999999</v>
      </c>
      <c r="GT2393">
        <v>9.2330000000000005</v>
      </c>
      <c r="GU2393">
        <v>46.261000000000003</v>
      </c>
      <c r="GV2393">
        <v>3199</v>
      </c>
      <c r="GW2393">
        <v>277</v>
      </c>
      <c r="GX2393">
        <v>4811</v>
      </c>
      <c r="GY2393">
        <v>48888.035000000003</v>
      </c>
      <c r="HA2393">
        <v>120393</v>
      </c>
      <c r="HB2393">
        <v>3817</v>
      </c>
      <c r="HI2393">
        <v>808</v>
      </c>
      <c r="HN2393">
        <v>17350</v>
      </c>
      <c r="HO2393">
        <v>0</v>
      </c>
      <c r="HP2393">
        <v>0</v>
      </c>
      <c r="IE2393">
        <v>8.4499999999999993</v>
      </c>
      <c r="IF2393">
        <v>0</v>
      </c>
      <c r="II2393">
        <v>5.5930000000000001E-2</v>
      </c>
      <c r="IJ2393">
        <v>0.39100000000000001</v>
      </c>
      <c r="IK2393">
        <v>0.53</v>
      </c>
      <c r="IL2393">
        <v>6.4699999999999994E-2</v>
      </c>
      <c r="IM2393">
        <v>0.23300000000000001</v>
      </c>
      <c r="IN2393">
        <v>0.25</v>
      </c>
      <c r="IO2393">
        <v>0.1235</v>
      </c>
      <c r="IP2393">
        <v>0.16400000000000001</v>
      </c>
      <c r="IQ2393">
        <v>0.1</v>
      </c>
      <c r="IS2393">
        <v>0</v>
      </c>
      <c r="IT2393">
        <v>0</v>
      </c>
      <c r="IU2393">
        <v>0.31240000000000001</v>
      </c>
      <c r="IV2393">
        <v>0.05</v>
      </c>
      <c r="IW2393">
        <v>7.0000000000000007E-2</v>
      </c>
      <c r="IX2393">
        <v>-4.36E-2</v>
      </c>
      <c r="IY2393">
        <v>9.6000000000000002E-2</v>
      </c>
      <c r="IZ2393">
        <v>0.05</v>
      </c>
      <c r="JA2393" s="50"/>
      <c r="JB2393" s="50">
        <v>0</v>
      </c>
      <c r="JC2393" s="50">
        <v>0</v>
      </c>
      <c r="JD2393" s="50">
        <v>5.62E-2</v>
      </c>
      <c r="JE2393" s="50">
        <v>6.6000000000000003E-2</v>
      </c>
      <c r="JF2393" s="50">
        <v>0</v>
      </c>
      <c r="JG2393" s="50"/>
      <c r="JH2393" s="50">
        <v>0</v>
      </c>
      <c r="JI2393" s="50">
        <v>0</v>
      </c>
      <c r="JJ2393" s="50">
        <v>1</v>
      </c>
      <c r="JK2393" s="50" t="s">
        <v>2568</v>
      </c>
      <c r="JL2393" s="50">
        <v>4.9099999999999998E-2</v>
      </c>
      <c r="JM2393" s="50">
        <v>10716104</v>
      </c>
    </row>
    <row r="2394" spans="1:273">
      <c r="A2394" s="7" t="str">
        <f>'Pensions Data'!D2394&amp;'Pensions Data'!C2394</f>
        <v>2008Utah Public Safety</v>
      </c>
      <c r="B2394">
        <v>135</v>
      </c>
      <c r="C2394" t="s">
        <v>127</v>
      </c>
      <c r="D2394">
        <v>2008</v>
      </c>
      <c r="E2394">
        <v>96</v>
      </c>
      <c r="F2394" t="s">
        <v>1854</v>
      </c>
      <c r="G2394" t="s">
        <v>257</v>
      </c>
      <c r="H2394">
        <v>2</v>
      </c>
      <c r="I2394">
        <v>1963</v>
      </c>
      <c r="J2394">
        <v>0</v>
      </c>
      <c r="L2394">
        <v>0</v>
      </c>
      <c r="M2394" t="s">
        <v>323</v>
      </c>
      <c r="N2394" t="s">
        <v>375</v>
      </c>
      <c r="O2394" t="s">
        <v>375</v>
      </c>
      <c r="P2394">
        <v>3</v>
      </c>
      <c r="Q2394" t="s">
        <v>419</v>
      </c>
      <c r="R2394">
        <v>1</v>
      </c>
      <c r="S2394" t="s">
        <v>424</v>
      </c>
      <c r="T2394" t="s">
        <v>431</v>
      </c>
      <c r="U2394">
        <v>2</v>
      </c>
      <c r="V2394">
        <v>1</v>
      </c>
      <c r="W2394" t="s">
        <v>507</v>
      </c>
      <c r="X2394">
        <v>0</v>
      </c>
      <c r="Y2394">
        <v>0</v>
      </c>
      <c r="Z2394" s="4">
        <v>39814</v>
      </c>
      <c r="AA2394" s="4">
        <v>39813</v>
      </c>
      <c r="AB2394" t="s">
        <v>530</v>
      </c>
      <c r="AC2394" t="s">
        <v>707</v>
      </c>
      <c r="AD2394" t="s">
        <v>770</v>
      </c>
      <c r="AE2394">
        <v>0.03</v>
      </c>
      <c r="AF2394">
        <v>7.7499999999999999E-2</v>
      </c>
      <c r="AG2394">
        <v>1</v>
      </c>
      <c r="AH2394">
        <v>0</v>
      </c>
      <c r="AI2394">
        <v>5</v>
      </c>
      <c r="AJ2394">
        <v>1</v>
      </c>
      <c r="AK2394">
        <v>3</v>
      </c>
      <c r="AL2394">
        <v>25</v>
      </c>
      <c r="BQ2394">
        <v>0.04</v>
      </c>
      <c r="BV2394">
        <v>2779519</v>
      </c>
      <c r="BW2394">
        <v>3250289</v>
      </c>
      <c r="BX2394">
        <v>0.85499999999999998</v>
      </c>
      <c r="BY2394">
        <v>470771</v>
      </c>
      <c r="BZ2394">
        <v>0</v>
      </c>
      <c r="CA2394">
        <v>467201</v>
      </c>
      <c r="CB2394">
        <v>104118</v>
      </c>
      <c r="CC2394">
        <v>1</v>
      </c>
      <c r="CG2394">
        <v>0</v>
      </c>
      <c r="CH2394">
        <v>0</v>
      </c>
      <c r="CI2394">
        <v>0</v>
      </c>
      <c r="CL2394" t="s">
        <v>2193</v>
      </c>
      <c r="CM2394">
        <v>1</v>
      </c>
      <c r="CN2394">
        <v>-0.223</v>
      </c>
      <c r="CP2394">
        <v>-1.47E-2</v>
      </c>
      <c r="CR2394">
        <v>3.56E-2</v>
      </c>
      <c r="CU2394">
        <v>4.5699999999999998E-2</v>
      </c>
      <c r="DD2394">
        <v>3.3829999999999999E-2</v>
      </c>
      <c r="DE2394">
        <v>0</v>
      </c>
      <c r="DF2394">
        <v>0</v>
      </c>
      <c r="DG2394">
        <v>0</v>
      </c>
      <c r="DH2394">
        <v>0</v>
      </c>
      <c r="DI2394">
        <v>-1E-3</v>
      </c>
      <c r="DJ2394">
        <v>4.3999999999999997E-2</v>
      </c>
      <c r="DM2394">
        <v>12587</v>
      </c>
      <c r="DN2394">
        <v>93899</v>
      </c>
      <c r="DS2394">
        <v>10219</v>
      </c>
      <c r="DT2394">
        <v>0</v>
      </c>
      <c r="DV2394">
        <v>116705</v>
      </c>
      <c r="DW2394">
        <v>-741369</v>
      </c>
      <c r="EA2394">
        <v>66824</v>
      </c>
      <c r="EK2394">
        <v>-6649</v>
      </c>
      <c r="EL2394">
        <v>575</v>
      </c>
      <c r="EM2394">
        <v>1500</v>
      </c>
      <c r="EQ2394">
        <v>5218</v>
      </c>
      <c r="ER2394">
        <v>-557196</v>
      </c>
      <c r="ES2394">
        <v>-134299</v>
      </c>
      <c r="ET2394">
        <v>-110934</v>
      </c>
      <c r="EY2394">
        <v>-22410</v>
      </c>
      <c r="FA2394">
        <v>-955</v>
      </c>
      <c r="FB2394">
        <v>-1183</v>
      </c>
      <c r="FC2394">
        <v>-1542</v>
      </c>
      <c r="FE2394">
        <v>0</v>
      </c>
      <c r="FF2394">
        <v>-137024</v>
      </c>
      <c r="FH2394">
        <v>2226756</v>
      </c>
      <c r="FI2394">
        <v>2920976</v>
      </c>
      <c r="FJ2394">
        <v>93899</v>
      </c>
      <c r="FK2394">
        <v>10219</v>
      </c>
      <c r="FL2394">
        <v>-741369</v>
      </c>
      <c r="FM2394">
        <v>66824</v>
      </c>
      <c r="FN2394">
        <v>-6649</v>
      </c>
      <c r="FO2394">
        <v>2075</v>
      </c>
      <c r="FP2394">
        <v>-679119</v>
      </c>
      <c r="FQ2394">
        <v>0</v>
      </c>
      <c r="FR2394">
        <v>2011</v>
      </c>
      <c r="FS2394" t="s">
        <v>2090</v>
      </c>
      <c r="FT2394">
        <v>1</v>
      </c>
      <c r="FU2394">
        <v>0.24510000000000001</v>
      </c>
      <c r="FV2394">
        <v>3.7900000000000003E-2</v>
      </c>
      <c r="FW2394">
        <v>0.2072</v>
      </c>
      <c r="FX2394">
        <v>0.32119999999999999</v>
      </c>
      <c r="FY2394">
        <v>0.35899999999999999</v>
      </c>
      <c r="GI2394">
        <v>0</v>
      </c>
      <c r="GJ2394">
        <v>0</v>
      </c>
      <c r="GK2394">
        <v>0</v>
      </c>
      <c r="GL2394">
        <v>0</v>
      </c>
      <c r="GN2394">
        <v>0.114</v>
      </c>
      <c r="GO2394">
        <v>181</v>
      </c>
      <c r="GQ2394">
        <v>9682</v>
      </c>
      <c r="GR2394">
        <v>467201</v>
      </c>
      <c r="GS2394">
        <v>38.545000000000002</v>
      </c>
      <c r="GT2394">
        <v>9.2799999999999994</v>
      </c>
      <c r="GU2394">
        <v>48.255000000000003</v>
      </c>
      <c r="GV2394">
        <v>3364</v>
      </c>
      <c r="GW2394">
        <v>291</v>
      </c>
      <c r="GX2394">
        <v>4988</v>
      </c>
      <c r="GY2394">
        <v>54712.675999999999</v>
      </c>
      <c r="HA2394">
        <v>129118</v>
      </c>
      <c r="HB2394">
        <v>3984</v>
      </c>
      <c r="HI2394">
        <v>823</v>
      </c>
      <c r="HN2394">
        <v>18034</v>
      </c>
      <c r="HO2394">
        <v>0</v>
      </c>
      <c r="HP2394">
        <v>0</v>
      </c>
      <c r="IE2394">
        <v>-21.2</v>
      </c>
      <c r="IF2394">
        <v>0</v>
      </c>
      <c r="II2394">
        <v>-0.39834999999999998</v>
      </c>
      <c r="IJ2394">
        <v>0.29199999999999998</v>
      </c>
      <c r="IK2394">
        <v>0.4</v>
      </c>
      <c r="IL2394">
        <v>6.5500000000000003E-3</v>
      </c>
      <c r="IM2394">
        <v>0.26100000000000001</v>
      </c>
      <c r="IN2394">
        <v>0.2</v>
      </c>
      <c r="IO2394">
        <v>-0.17929999999999999</v>
      </c>
      <c r="IP2394">
        <v>0.187</v>
      </c>
      <c r="IQ2394">
        <v>0.13</v>
      </c>
      <c r="IS2394">
        <v>0</v>
      </c>
      <c r="IT2394">
        <v>0</v>
      </c>
      <c r="IU2394">
        <v>1.6E-2</v>
      </c>
      <c r="IV2394">
        <v>8.2000000000000003E-2</v>
      </c>
      <c r="IW2394">
        <v>0.09</v>
      </c>
      <c r="IX2394">
        <v>-0.13400000000000001</v>
      </c>
      <c r="IY2394">
        <v>0.11899999999999999</v>
      </c>
      <c r="IZ2394">
        <v>0.18</v>
      </c>
      <c r="JA2394" s="50"/>
      <c r="JB2394" s="50">
        <v>0</v>
      </c>
      <c r="JC2394" s="50">
        <v>0</v>
      </c>
      <c r="JD2394" s="50">
        <v>2.4299999999999999E-2</v>
      </c>
      <c r="JE2394" s="50">
        <v>5.8999999999999997E-2</v>
      </c>
      <c r="JF2394" s="50">
        <v>0</v>
      </c>
      <c r="JG2394" s="50"/>
      <c r="JH2394" s="50">
        <v>0</v>
      </c>
      <c r="JI2394" s="50">
        <v>0</v>
      </c>
      <c r="JJ2394" s="50">
        <v>1</v>
      </c>
      <c r="JK2394" s="50" t="s">
        <v>2568</v>
      </c>
      <c r="JL2394" s="50">
        <v>4.4380000000000003E-2</v>
      </c>
      <c r="JM2394" s="50">
        <v>9215791</v>
      </c>
    </row>
    <row r="2395" spans="1:273">
      <c r="A2395" s="7" t="str">
        <f>'Pensions Data'!D2395&amp;'Pensions Data'!C2395</f>
        <v>2009Utah Public Safety</v>
      </c>
      <c r="B2395">
        <v>135</v>
      </c>
      <c r="C2395" t="s">
        <v>127</v>
      </c>
      <c r="D2395">
        <v>2009</v>
      </c>
      <c r="E2395">
        <v>96</v>
      </c>
      <c r="F2395" t="s">
        <v>1854</v>
      </c>
      <c r="G2395" t="s">
        <v>257</v>
      </c>
      <c r="H2395">
        <v>2</v>
      </c>
      <c r="I2395">
        <v>1963</v>
      </c>
      <c r="J2395">
        <v>0</v>
      </c>
      <c r="L2395">
        <v>0</v>
      </c>
      <c r="M2395" t="s">
        <v>323</v>
      </c>
      <c r="N2395" t="s">
        <v>375</v>
      </c>
      <c r="O2395" t="s">
        <v>375</v>
      </c>
      <c r="P2395">
        <v>3</v>
      </c>
      <c r="Q2395" t="s">
        <v>419</v>
      </c>
      <c r="R2395">
        <v>1</v>
      </c>
      <c r="S2395" t="s">
        <v>424</v>
      </c>
      <c r="T2395" t="s">
        <v>431</v>
      </c>
      <c r="U2395">
        <v>2</v>
      </c>
      <c r="V2395">
        <v>1</v>
      </c>
      <c r="W2395" t="s">
        <v>507</v>
      </c>
      <c r="X2395">
        <v>0</v>
      </c>
      <c r="Y2395">
        <v>0</v>
      </c>
      <c r="Z2395" s="4">
        <v>40179</v>
      </c>
      <c r="AA2395" s="4">
        <v>40178</v>
      </c>
      <c r="AB2395" t="s">
        <v>530</v>
      </c>
      <c r="AC2395" t="s">
        <v>707</v>
      </c>
      <c r="AD2395" t="s">
        <v>770</v>
      </c>
      <c r="AE2395">
        <v>0.03</v>
      </c>
      <c r="AF2395">
        <v>7.7499999999999999E-2</v>
      </c>
      <c r="AG2395">
        <v>1</v>
      </c>
      <c r="AH2395">
        <v>0</v>
      </c>
      <c r="AI2395">
        <v>5</v>
      </c>
      <c r="AJ2395">
        <v>1</v>
      </c>
      <c r="AK2395">
        <v>3</v>
      </c>
      <c r="AL2395">
        <v>24</v>
      </c>
      <c r="BQ2395">
        <v>0.04</v>
      </c>
      <c r="BV2395">
        <v>2939114</v>
      </c>
      <c r="BW2395">
        <v>3484519</v>
      </c>
      <c r="BX2395">
        <v>0.84299999999999997</v>
      </c>
      <c r="BY2395">
        <v>548409</v>
      </c>
      <c r="BZ2395">
        <v>0</v>
      </c>
      <c r="CA2395">
        <v>473717</v>
      </c>
      <c r="CB2395">
        <v>114888</v>
      </c>
      <c r="CC2395">
        <v>1</v>
      </c>
      <c r="CG2395">
        <v>0</v>
      </c>
      <c r="CH2395">
        <v>0</v>
      </c>
      <c r="CI2395">
        <v>0</v>
      </c>
      <c r="CL2395" t="s">
        <v>2193</v>
      </c>
      <c r="CM2395">
        <v>1</v>
      </c>
      <c r="CN2395">
        <v>0.1288</v>
      </c>
      <c r="CP2395">
        <v>-1.9800000000000002E-2</v>
      </c>
      <c r="CR2395">
        <v>3.4099999999999998E-2</v>
      </c>
      <c r="CU2395">
        <v>4.24E-2</v>
      </c>
      <c r="DD2395">
        <v>4.3970000000000002E-2</v>
      </c>
      <c r="DE2395">
        <v>0</v>
      </c>
      <c r="DF2395">
        <v>0</v>
      </c>
      <c r="DG2395">
        <v>0</v>
      </c>
      <c r="DH2395">
        <v>0</v>
      </c>
      <c r="DI2395">
        <v>-8.0000000000000002E-3</v>
      </c>
      <c r="DJ2395">
        <v>4.2999999999999997E-2</v>
      </c>
      <c r="DM2395">
        <v>12829</v>
      </c>
      <c r="DN2395">
        <v>98729</v>
      </c>
      <c r="DS2395">
        <v>16159</v>
      </c>
      <c r="DT2395">
        <v>0</v>
      </c>
      <c r="DV2395">
        <v>127717</v>
      </c>
      <c r="DW2395">
        <v>233891</v>
      </c>
      <c r="EA2395">
        <v>64493</v>
      </c>
      <c r="EK2395">
        <v>-5951</v>
      </c>
      <c r="EL2395">
        <v>273</v>
      </c>
      <c r="EM2395">
        <v>732</v>
      </c>
      <c r="EQ2395">
        <v>5751</v>
      </c>
      <c r="ER2395">
        <v>426906</v>
      </c>
      <c r="ES2395">
        <v>-144583</v>
      </c>
      <c r="ET2395">
        <v>-118729</v>
      </c>
      <c r="EY2395">
        <v>-24978</v>
      </c>
      <c r="FA2395">
        <v>-876</v>
      </c>
      <c r="FB2395">
        <v>-621</v>
      </c>
      <c r="FC2395">
        <v>-1481</v>
      </c>
      <c r="FE2395">
        <v>0</v>
      </c>
      <c r="FF2395">
        <v>-146685</v>
      </c>
      <c r="FH2395">
        <v>2506977</v>
      </c>
      <c r="FI2395">
        <v>2226756</v>
      </c>
      <c r="FJ2395">
        <v>98729</v>
      </c>
      <c r="FK2395">
        <v>16159</v>
      </c>
      <c r="FL2395">
        <v>233891</v>
      </c>
      <c r="FM2395">
        <v>64493</v>
      </c>
      <c r="FN2395">
        <v>-5951</v>
      </c>
      <c r="FO2395">
        <v>1005</v>
      </c>
      <c r="FP2395">
        <v>293438</v>
      </c>
      <c r="FQ2395">
        <v>0</v>
      </c>
      <c r="FR2395">
        <v>2012</v>
      </c>
      <c r="FS2395" t="s">
        <v>2090</v>
      </c>
      <c r="FT2395">
        <v>1</v>
      </c>
      <c r="FU2395">
        <v>0.2472</v>
      </c>
      <c r="FV2395">
        <v>3.8300000000000001E-2</v>
      </c>
      <c r="FW2395">
        <v>0.2089</v>
      </c>
      <c r="FX2395">
        <v>0.33800000000000002</v>
      </c>
      <c r="FY2395">
        <v>0.37630000000000002</v>
      </c>
      <c r="GI2395">
        <v>0</v>
      </c>
      <c r="GJ2395">
        <v>0</v>
      </c>
      <c r="GK2395">
        <v>0</v>
      </c>
      <c r="GL2395">
        <v>0</v>
      </c>
      <c r="GN2395">
        <v>0.12909999999999999</v>
      </c>
      <c r="GO2395">
        <v>193</v>
      </c>
      <c r="GQ2395">
        <v>9583</v>
      </c>
      <c r="GR2395">
        <v>473717</v>
      </c>
      <c r="GS2395">
        <v>39.286999999999999</v>
      </c>
      <c r="GT2395">
        <v>9.6829999999999998</v>
      </c>
      <c r="GU2395">
        <v>49.517000000000003</v>
      </c>
      <c r="GV2395">
        <v>3605</v>
      </c>
      <c r="GW2395">
        <v>261</v>
      </c>
      <c r="GX2395">
        <v>5256</v>
      </c>
      <c r="GY2395">
        <v>61698.726999999999</v>
      </c>
      <c r="HA2395">
        <v>143903</v>
      </c>
      <c r="HB2395">
        <v>4130</v>
      </c>
      <c r="HI2395">
        <v>933</v>
      </c>
      <c r="HN2395">
        <v>18444</v>
      </c>
      <c r="HO2395">
        <v>0</v>
      </c>
      <c r="HP2395">
        <v>0</v>
      </c>
      <c r="IE2395">
        <v>16.59</v>
      </c>
      <c r="IF2395">
        <v>0</v>
      </c>
      <c r="II2395">
        <v>0.35470000000000002</v>
      </c>
      <c r="IJ2395">
        <v>0.373</v>
      </c>
      <c r="IK2395">
        <v>0.4</v>
      </c>
      <c r="IL2395">
        <v>0.11327</v>
      </c>
      <c r="IM2395">
        <v>0.23699999999999999</v>
      </c>
      <c r="IN2395">
        <v>0.2</v>
      </c>
      <c r="IO2395">
        <v>-0.26900000000000002</v>
      </c>
      <c r="IP2395">
        <v>0.14699999999999999</v>
      </c>
      <c r="IQ2395">
        <v>0.13</v>
      </c>
      <c r="IS2395">
        <v>0</v>
      </c>
      <c r="IT2395">
        <v>0</v>
      </c>
      <c r="IU2395">
        <v>-0.1096</v>
      </c>
      <c r="IV2395">
        <v>7.3999999999999996E-2</v>
      </c>
      <c r="IW2395">
        <v>0.09</v>
      </c>
      <c r="IX2395">
        <v>0.1749</v>
      </c>
      <c r="IY2395">
        <v>0.127</v>
      </c>
      <c r="IZ2395">
        <v>0.18</v>
      </c>
      <c r="JA2395" s="50"/>
      <c r="JB2395" s="50">
        <v>0</v>
      </c>
      <c r="JC2395" s="50">
        <v>0</v>
      </c>
      <c r="JD2395" s="50">
        <v>5.7999999999999996E-3</v>
      </c>
      <c r="JE2395" s="50">
        <v>4.2000000000000003E-2</v>
      </c>
      <c r="JF2395" s="50">
        <v>0</v>
      </c>
      <c r="JG2395" s="50"/>
      <c r="JH2395" s="50">
        <v>0</v>
      </c>
      <c r="JI2395" s="50">
        <v>0</v>
      </c>
      <c r="JJ2395" s="50">
        <v>1</v>
      </c>
      <c r="JK2395" s="50" t="s">
        <v>2568</v>
      </c>
      <c r="JL2395" s="50">
        <v>4.7199999999999999E-2</v>
      </c>
      <c r="JM2395" s="50">
        <v>8796266</v>
      </c>
    </row>
    <row r="2396" spans="1:273">
      <c r="A2396" s="7" t="str">
        <f>'Pensions Data'!D2396&amp;'Pensions Data'!C2396</f>
        <v>2010Utah Public Safety</v>
      </c>
      <c r="B2396">
        <v>135</v>
      </c>
      <c r="C2396" t="s">
        <v>127</v>
      </c>
      <c r="D2396">
        <v>2010</v>
      </c>
      <c r="E2396">
        <v>96</v>
      </c>
      <c r="F2396" t="s">
        <v>1854</v>
      </c>
      <c r="G2396" t="s">
        <v>257</v>
      </c>
      <c r="H2396">
        <v>2</v>
      </c>
      <c r="I2396">
        <v>1963</v>
      </c>
      <c r="J2396">
        <v>0</v>
      </c>
      <c r="L2396">
        <v>0</v>
      </c>
      <c r="M2396" t="s">
        <v>323</v>
      </c>
      <c r="N2396" t="s">
        <v>375</v>
      </c>
      <c r="O2396" t="s">
        <v>375</v>
      </c>
      <c r="P2396">
        <v>3</v>
      </c>
      <c r="Q2396" t="s">
        <v>419</v>
      </c>
      <c r="R2396">
        <v>1</v>
      </c>
      <c r="S2396" t="s">
        <v>424</v>
      </c>
      <c r="T2396" t="s">
        <v>431</v>
      </c>
      <c r="U2396">
        <v>2</v>
      </c>
      <c r="V2396">
        <v>1</v>
      </c>
      <c r="W2396" t="s">
        <v>507</v>
      </c>
      <c r="X2396">
        <v>0</v>
      </c>
      <c r="Y2396">
        <v>0</v>
      </c>
      <c r="Z2396" s="4">
        <v>40544</v>
      </c>
      <c r="AA2396" s="4">
        <v>40543</v>
      </c>
      <c r="AB2396" t="s">
        <v>530</v>
      </c>
      <c r="AC2396" t="s">
        <v>707</v>
      </c>
      <c r="AD2396" t="s">
        <v>770</v>
      </c>
      <c r="AE2396">
        <v>2.75E-2</v>
      </c>
      <c r="AF2396">
        <v>7.4999999999999997E-2</v>
      </c>
      <c r="AG2396">
        <v>1</v>
      </c>
      <c r="AH2396">
        <v>0</v>
      </c>
      <c r="AI2396">
        <v>5</v>
      </c>
      <c r="AJ2396">
        <v>1</v>
      </c>
      <c r="AK2396">
        <v>3</v>
      </c>
      <c r="AL2396">
        <v>23</v>
      </c>
      <c r="BQ2396">
        <v>0.04</v>
      </c>
      <c r="BV2396">
        <v>2999120</v>
      </c>
      <c r="BW2396">
        <v>3716234</v>
      </c>
      <c r="BX2396">
        <v>0.80700000000000005</v>
      </c>
      <c r="BY2396">
        <v>717116</v>
      </c>
      <c r="BZ2396">
        <v>0</v>
      </c>
      <c r="CA2396">
        <v>467722</v>
      </c>
      <c r="CB2396">
        <v>114501</v>
      </c>
      <c r="CC2396">
        <v>1</v>
      </c>
      <c r="CG2396">
        <v>0</v>
      </c>
      <c r="CH2396">
        <v>0</v>
      </c>
      <c r="CI2396">
        <v>0</v>
      </c>
      <c r="CL2396" t="s">
        <v>2193</v>
      </c>
      <c r="CM2396">
        <v>1</v>
      </c>
      <c r="CN2396">
        <v>0.13730000000000001</v>
      </c>
      <c r="CP2396">
        <v>-1.4E-3</v>
      </c>
      <c r="CR2396">
        <v>4.1599999999999998E-2</v>
      </c>
      <c r="CU2396">
        <v>5.3499999999999999E-2</v>
      </c>
      <c r="DD2396">
        <v>5.2949999999999997E-2</v>
      </c>
      <c r="DE2396">
        <v>0</v>
      </c>
      <c r="DF2396">
        <v>0</v>
      </c>
      <c r="DG2396">
        <v>0</v>
      </c>
      <c r="DH2396">
        <v>0</v>
      </c>
      <c r="DI2396">
        <v>1.4E-2</v>
      </c>
      <c r="DJ2396">
        <v>5.1999999999999998E-2</v>
      </c>
      <c r="DK2396">
        <v>6.2E-2</v>
      </c>
      <c r="DM2396">
        <v>15825</v>
      </c>
      <c r="DN2396">
        <v>103824</v>
      </c>
      <c r="DS2396">
        <v>10677</v>
      </c>
      <c r="DT2396">
        <v>0</v>
      </c>
      <c r="DV2396">
        <v>130326</v>
      </c>
      <c r="DW2396">
        <v>273165</v>
      </c>
      <c r="EA2396">
        <v>63606</v>
      </c>
      <c r="EK2396">
        <v>-6976</v>
      </c>
      <c r="EL2396">
        <v>143</v>
      </c>
      <c r="EM2396">
        <v>387</v>
      </c>
      <c r="EQ2396">
        <v>6032</v>
      </c>
      <c r="ER2396">
        <v>466683</v>
      </c>
      <c r="ES2396">
        <v>-156961</v>
      </c>
      <c r="ET2396">
        <v>-128817</v>
      </c>
      <c r="EY2396">
        <v>-27310</v>
      </c>
      <c r="FA2396">
        <v>-834</v>
      </c>
      <c r="FB2396">
        <v>-913</v>
      </c>
      <c r="FC2396">
        <v>-1507</v>
      </c>
      <c r="FE2396">
        <v>0</v>
      </c>
      <c r="FF2396">
        <v>-159381</v>
      </c>
      <c r="FH2396">
        <v>2814279</v>
      </c>
      <c r="FI2396">
        <v>2506977</v>
      </c>
      <c r="FJ2396">
        <v>103824</v>
      </c>
      <c r="FK2396">
        <v>10677</v>
      </c>
      <c r="FL2396">
        <v>273165</v>
      </c>
      <c r="FM2396">
        <v>63606</v>
      </c>
      <c r="FN2396">
        <v>-6976</v>
      </c>
      <c r="FO2396">
        <v>530</v>
      </c>
      <c r="FP2396">
        <v>330325</v>
      </c>
      <c r="FQ2396">
        <v>0</v>
      </c>
      <c r="FR2396">
        <v>2013</v>
      </c>
      <c r="FS2396" t="s">
        <v>2090</v>
      </c>
      <c r="FT2396">
        <v>1</v>
      </c>
      <c r="FU2396">
        <v>0.25219999999999998</v>
      </c>
      <c r="FV2396">
        <v>3.85E-2</v>
      </c>
      <c r="FW2396">
        <v>0.2137</v>
      </c>
      <c r="FX2396">
        <v>0.38200000000000001</v>
      </c>
      <c r="FY2396">
        <v>0.42049999999999998</v>
      </c>
      <c r="GI2396">
        <v>0</v>
      </c>
      <c r="GJ2396">
        <v>0</v>
      </c>
      <c r="GK2396">
        <v>0</v>
      </c>
      <c r="GL2396">
        <v>0</v>
      </c>
      <c r="GN2396">
        <v>0.16830000000000001</v>
      </c>
      <c r="GO2396">
        <v>184</v>
      </c>
      <c r="GQ2396">
        <v>9473</v>
      </c>
      <c r="GR2396">
        <v>467722</v>
      </c>
      <c r="GS2396">
        <v>39.572000000000003</v>
      </c>
      <c r="GT2396">
        <v>10.103</v>
      </c>
      <c r="GU2396">
        <v>49.375</v>
      </c>
      <c r="GV2396">
        <v>3749</v>
      </c>
      <c r="GW2396">
        <v>244</v>
      </c>
      <c r="GX2396">
        <v>5424</v>
      </c>
      <c r="GY2396">
        <v>66914.875</v>
      </c>
      <c r="HA2396">
        <v>152578</v>
      </c>
      <c r="HB2396">
        <v>4300</v>
      </c>
      <c r="HI2396">
        <v>940</v>
      </c>
      <c r="HN2396">
        <v>18646</v>
      </c>
      <c r="HO2396">
        <v>0</v>
      </c>
      <c r="HP2396">
        <v>0</v>
      </c>
      <c r="IE2396">
        <v>13.54</v>
      </c>
      <c r="IF2396">
        <v>0</v>
      </c>
      <c r="II2396">
        <v>0.16693</v>
      </c>
      <c r="IJ2396">
        <v>0.35799999999999998</v>
      </c>
      <c r="IK2396">
        <v>0.39900000000000002</v>
      </c>
      <c r="IL2396">
        <v>8.8660000000000003E-2</v>
      </c>
      <c r="IM2396">
        <v>0.21</v>
      </c>
      <c r="IN2396">
        <v>0.2</v>
      </c>
      <c r="IO2396">
        <v>0.14680000000000001</v>
      </c>
      <c r="IP2396">
        <v>0.14399999999999999</v>
      </c>
      <c r="IQ2396">
        <v>0.13100000000000001</v>
      </c>
      <c r="IS2396">
        <v>0</v>
      </c>
      <c r="IT2396">
        <v>0</v>
      </c>
      <c r="IU2396">
        <v>0.1457</v>
      </c>
      <c r="IV2396">
        <v>8.7999999999999995E-2</v>
      </c>
      <c r="IW2396">
        <v>0.09</v>
      </c>
      <c r="IX2396">
        <v>0.1118</v>
      </c>
      <c r="IY2396">
        <v>0.15</v>
      </c>
      <c r="IZ2396">
        <v>0.18</v>
      </c>
      <c r="JA2396" s="50"/>
      <c r="JB2396" s="50">
        <v>0</v>
      </c>
      <c r="JC2396" s="50">
        <v>0</v>
      </c>
      <c r="JD2396" s="50">
        <v>2.0999999999999999E-3</v>
      </c>
      <c r="JE2396" s="50">
        <v>0.05</v>
      </c>
      <c r="JF2396" s="50">
        <v>0</v>
      </c>
      <c r="JG2396" s="50"/>
      <c r="JH2396" s="50">
        <v>0</v>
      </c>
      <c r="JI2396" s="50">
        <v>0</v>
      </c>
      <c r="JJ2396" s="50">
        <v>1</v>
      </c>
      <c r="JK2396" s="50" t="s">
        <v>2568</v>
      </c>
      <c r="JL2396" s="50">
        <v>4.7620000000000003E-2</v>
      </c>
      <c r="JM2396" s="50">
        <v>8115555</v>
      </c>
    </row>
    <row r="2397" spans="1:273">
      <c r="A2397" s="7" t="str">
        <f>'Pensions Data'!D2397&amp;'Pensions Data'!C2397</f>
        <v>2011Utah Public Safety</v>
      </c>
      <c r="B2397">
        <v>135</v>
      </c>
      <c r="C2397" t="s">
        <v>127</v>
      </c>
      <c r="D2397">
        <v>2011</v>
      </c>
      <c r="E2397">
        <v>96</v>
      </c>
      <c r="F2397" t="s">
        <v>1854</v>
      </c>
      <c r="G2397" t="s">
        <v>257</v>
      </c>
      <c r="H2397">
        <v>2</v>
      </c>
      <c r="I2397">
        <v>1963</v>
      </c>
      <c r="J2397">
        <v>0</v>
      </c>
      <c r="L2397">
        <v>0</v>
      </c>
      <c r="M2397" t="s">
        <v>323</v>
      </c>
      <c r="N2397" t="s">
        <v>375</v>
      </c>
      <c r="O2397" t="s">
        <v>375</v>
      </c>
      <c r="P2397">
        <v>3</v>
      </c>
      <c r="Q2397" t="s">
        <v>419</v>
      </c>
      <c r="R2397">
        <v>1</v>
      </c>
      <c r="S2397" t="s">
        <v>424</v>
      </c>
      <c r="T2397" t="s">
        <v>431</v>
      </c>
      <c r="U2397">
        <v>2</v>
      </c>
      <c r="V2397">
        <v>1</v>
      </c>
      <c r="W2397" t="s">
        <v>507</v>
      </c>
      <c r="X2397">
        <v>0</v>
      </c>
      <c r="Y2397">
        <v>0</v>
      </c>
      <c r="Z2397" s="4">
        <v>40909</v>
      </c>
      <c r="AA2397" s="4">
        <v>40908</v>
      </c>
      <c r="AB2397" t="s">
        <v>530</v>
      </c>
      <c r="AC2397" t="s">
        <v>707</v>
      </c>
      <c r="AD2397" t="s">
        <v>770</v>
      </c>
      <c r="AE2397">
        <v>2.75E-2</v>
      </c>
      <c r="AF2397">
        <v>7.4999999999999997E-2</v>
      </c>
      <c r="AG2397">
        <v>1</v>
      </c>
      <c r="AH2397">
        <v>0</v>
      </c>
      <c r="AI2397">
        <v>5</v>
      </c>
      <c r="AJ2397">
        <v>1</v>
      </c>
      <c r="AK2397">
        <v>3</v>
      </c>
      <c r="AL2397">
        <v>22</v>
      </c>
      <c r="BQ2397">
        <v>3.5000000000000003E-2</v>
      </c>
      <c r="BV2397">
        <v>3027597</v>
      </c>
      <c r="BW2397">
        <v>3851981</v>
      </c>
      <c r="BX2397">
        <v>0.78600000000000003</v>
      </c>
      <c r="BY2397">
        <v>824384</v>
      </c>
      <c r="BZ2397">
        <v>0</v>
      </c>
      <c r="CA2397">
        <v>477012</v>
      </c>
      <c r="CB2397">
        <v>123923</v>
      </c>
      <c r="CC2397">
        <v>1</v>
      </c>
      <c r="CG2397">
        <v>0</v>
      </c>
      <c r="CH2397">
        <v>0</v>
      </c>
      <c r="CI2397">
        <v>0</v>
      </c>
      <c r="CL2397" t="s">
        <v>2193</v>
      </c>
      <c r="CM2397">
        <v>1</v>
      </c>
      <c r="CN2397">
        <v>2.8899999999999999E-2</v>
      </c>
      <c r="CP2397">
        <v>9.6299999999999997E-2</v>
      </c>
      <c r="CR2397">
        <v>1.9099999999999999E-2</v>
      </c>
      <c r="CU2397">
        <v>6.2100000000000002E-2</v>
      </c>
      <c r="DD2397">
        <v>5.074E-2</v>
      </c>
      <c r="DE2397">
        <v>0</v>
      </c>
      <c r="DF2397">
        <v>0</v>
      </c>
      <c r="DG2397">
        <v>0</v>
      </c>
      <c r="DH2397">
        <v>0</v>
      </c>
      <c r="DI2397">
        <v>9.8000000000000004E-2</v>
      </c>
      <c r="DJ2397">
        <v>2.9000000000000001E-2</v>
      </c>
      <c r="DK2397">
        <v>7.0000000000000007E-2</v>
      </c>
      <c r="DM2397">
        <v>18398</v>
      </c>
      <c r="DN2397">
        <v>111234</v>
      </c>
      <c r="DS2397">
        <v>12689</v>
      </c>
      <c r="DT2397">
        <v>0</v>
      </c>
      <c r="DV2397">
        <v>142321</v>
      </c>
      <c r="DW2397">
        <v>18100</v>
      </c>
      <c r="EA2397">
        <v>59987</v>
      </c>
      <c r="EK2397">
        <v>-6720</v>
      </c>
      <c r="EL2397">
        <v>135</v>
      </c>
      <c r="EM2397">
        <v>371</v>
      </c>
      <c r="EQ2397">
        <v>5002</v>
      </c>
      <c r="ER2397">
        <v>219196</v>
      </c>
      <c r="ES2397">
        <v>-161976</v>
      </c>
      <c r="ET2397">
        <v>-132401</v>
      </c>
      <c r="EY2397">
        <v>-28795</v>
      </c>
      <c r="FA2397">
        <v>-780</v>
      </c>
      <c r="FB2397">
        <v>-804</v>
      </c>
      <c r="FC2397">
        <v>-1331</v>
      </c>
      <c r="FE2397">
        <v>0</v>
      </c>
      <c r="FF2397">
        <v>-164111</v>
      </c>
      <c r="FH2397">
        <v>2869364</v>
      </c>
      <c r="FI2397">
        <v>2814279</v>
      </c>
      <c r="FJ2397">
        <v>111234</v>
      </c>
      <c r="FK2397">
        <v>12689</v>
      </c>
      <c r="FL2397">
        <v>18100</v>
      </c>
      <c r="FM2397">
        <v>59987</v>
      </c>
      <c r="FN2397">
        <v>-6720</v>
      </c>
      <c r="FO2397">
        <v>506</v>
      </c>
      <c r="FP2397">
        <v>71873</v>
      </c>
      <c r="FQ2397">
        <v>0</v>
      </c>
      <c r="FR2397">
        <v>2014</v>
      </c>
      <c r="FS2397" t="s">
        <v>2090</v>
      </c>
      <c r="FT2397">
        <v>1</v>
      </c>
      <c r="FU2397">
        <v>0.25990000000000002</v>
      </c>
      <c r="FV2397">
        <v>3.8600000000000002E-2</v>
      </c>
      <c r="FW2397">
        <v>0.2213</v>
      </c>
      <c r="FX2397">
        <v>0.40100000000000002</v>
      </c>
      <c r="FY2397">
        <v>0.43959999999999999</v>
      </c>
      <c r="GI2397">
        <v>0</v>
      </c>
      <c r="GJ2397">
        <v>0</v>
      </c>
      <c r="GK2397">
        <v>0</v>
      </c>
      <c r="GL2397">
        <v>0</v>
      </c>
      <c r="GN2397">
        <v>0.1797</v>
      </c>
      <c r="GO2397">
        <v>182</v>
      </c>
      <c r="GQ2397">
        <v>9643</v>
      </c>
      <c r="GR2397">
        <v>478074</v>
      </c>
      <c r="GS2397">
        <v>39.697000000000003</v>
      </c>
      <c r="GT2397">
        <v>9.9019999999999992</v>
      </c>
      <c r="GU2397">
        <v>49.578000000000003</v>
      </c>
      <c r="GV2397">
        <v>4213</v>
      </c>
      <c r="GW2397">
        <v>249</v>
      </c>
      <c r="GX2397">
        <v>5585</v>
      </c>
      <c r="GY2397">
        <v>71157.687999999995</v>
      </c>
      <c r="HA2397">
        <v>159572</v>
      </c>
      <c r="HB2397">
        <v>4416</v>
      </c>
      <c r="HI2397">
        <v>987</v>
      </c>
      <c r="HN2397">
        <v>19441</v>
      </c>
      <c r="HO2397">
        <v>0</v>
      </c>
      <c r="HP2397">
        <v>0</v>
      </c>
      <c r="IE2397">
        <v>3.17</v>
      </c>
      <c r="IF2397">
        <v>0</v>
      </c>
      <c r="II2397">
        <v>-4.929E-2</v>
      </c>
      <c r="IJ2397">
        <v>0.35199999999999998</v>
      </c>
      <c r="IK2397">
        <v>0.4</v>
      </c>
      <c r="IL2397">
        <v>8.0479999999999996E-2</v>
      </c>
      <c r="IM2397">
        <v>0.19400000000000001</v>
      </c>
      <c r="IN2397">
        <v>0.2</v>
      </c>
      <c r="IO2397">
        <v>0.14149999999999999</v>
      </c>
      <c r="IP2397">
        <v>0.13900000000000001</v>
      </c>
      <c r="IQ2397">
        <v>0.13</v>
      </c>
      <c r="IS2397">
        <v>0</v>
      </c>
      <c r="IT2397">
        <v>0</v>
      </c>
      <c r="IU2397">
        <v>0.152</v>
      </c>
      <c r="IV2397">
        <v>0.108</v>
      </c>
      <c r="IW2397">
        <v>0.09</v>
      </c>
      <c r="IX2397">
        <v>1.0500000000000001E-2</v>
      </c>
      <c r="IY2397">
        <v>0.158</v>
      </c>
      <c r="IZ2397">
        <v>0.18</v>
      </c>
      <c r="JA2397" s="50"/>
      <c r="JB2397" s="50">
        <v>0</v>
      </c>
      <c r="JC2397" s="50">
        <v>0</v>
      </c>
      <c r="JD2397" s="50">
        <v>1.1999999999999999E-3</v>
      </c>
      <c r="JE2397" s="50">
        <v>4.9000000000000002E-2</v>
      </c>
      <c r="JF2397" s="50">
        <v>0</v>
      </c>
      <c r="JG2397" s="50"/>
      <c r="JH2397" s="50">
        <v>0</v>
      </c>
      <c r="JI2397" s="50">
        <v>0</v>
      </c>
      <c r="JJ2397" s="50">
        <v>1</v>
      </c>
      <c r="JK2397" s="50" t="s">
        <v>2568</v>
      </c>
      <c r="JL2397" s="50">
        <v>4.6440000000000002E-2</v>
      </c>
      <c r="JM2397" s="50">
        <v>7415567</v>
      </c>
    </row>
    <row r="2398" spans="1:273">
      <c r="A2398" s="7" t="str">
        <f>'Pensions Data'!D2398&amp;'Pensions Data'!C2398</f>
        <v>2012Utah Public Safety</v>
      </c>
      <c r="B2398">
        <v>135</v>
      </c>
      <c r="C2398" t="s">
        <v>127</v>
      </c>
      <c r="D2398">
        <v>2012</v>
      </c>
      <c r="E2398">
        <v>96</v>
      </c>
      <c r="F2398" t="s">
        <v>1854</v>
      </c>
      <c r="G2398" t="s">
        <v>257</v>
      </c>
      <c r="H2398">
        <v>2</v>
      </c>
      <c r="I2398">
        <v>1963</v>
      </c>
      <c r="J2398">
        <v>0</v>
      </c>
      <c r="L2398">
        <v>0</v>
      </c>
      <c r="M2398" t="s">
        <v>323</v>
      </c>
      <c r="N2398" t="s">
        <v>375</v>
      </c>
      <c r="O2398" t="s">
        <v>375</v>
      </c>
      <c r="P2398">
        <v>3</v>
      </c>
      <c r="Q2398" t="s">
        <v>419</v>
      </c>
      <c r="R2398">
        <v>1</v>
      </c>
      <c r="S2398" t="s">
        <v>424</v>
      </c>
      <c r="T2398" t="s">
        <v>431</v>
      </c>
      <c r="U2398">
        <v>2</v>
      </c>
      <c r="V2398">
        <v>1</v>
      </c>
      <c r="W2398" t="s">
        <v>507</v>
      </c>
      <c r="X2398">
        <v>0</v>
      </c>
      <c r="Y2398">
        <v>0</v>
      </c>
      <c r="Z2398" s="4">
        <v>41275</v>
      </c>
      <c r="AA2398" s="4">
        <v>41274</v>
      </c>
      <c r="AB2398" t="s">
        <v>530</v>
      </c>
      <c r="AC2398" t="s">
        <v>707</v>
      </c>
      <c r="AD2398" t="s">
        <v>770</v>
      </c>
      <c r="AE2398">
        <v>2.75E-2</v>
      </c>
      <c r="AF2398">
        <v>7.4999999999999997E-2</v>
      </c>
      <c r="AG2398">
        <v>1</v>
      </c>
      <c r="AH2398">
        <v>0</v>
      </c>
      <c r="AI2398">
        <v>5</v>
      </c>
      <c r="AJ2398">
        <v>1</v>
      </c>
      <c r="AK2398">
        <v>3</v>
      </c>
      <c r="AL2398">
        <v>21</v>
      </c>
      <c r="AO2398" t="s">
        <v>993</v>
      </c>
      <c r="AU2398">
        <v>22150598</v>
      </c>
      <c r="AV2398">
        <v>21370068</v>
      </c>
      <c r="AW2398">
        <v>-304511</v>
      </c>
      <c r="AX2398">
        <v>0</v>
      </c>
      <c r="AY2398">
        <v>0</v>
      </c>
      <c r="AZ2398">
        <v>0</v>
      </c>
      <c r="BA2398">
        <v>1</v>
      </c>
      <c r="BB2398">
        <v>2</v>
      </c>
      <c r="BC2398">
        <v>1016923</v>
      </c>
      <c r="BD2398">
        <v>0</v>
      </c>
      <c r="BE2398">
        <v>0.8</v>
      </c>
      <c r="BF2398">
        <v>5</v>
      </c>
      <c r="BG2398">
        <v>1</v>
      </c>
      <c r="BH2398">
        <v>0</v>
      </c>
      <c r="BI2398">
        <v>1</v>
      </c>
      <c r="BK2398">
        <v>0</v>
      </c>
      <c r="BL2398">
        <v>1.25</v>
      </c>
      <c r="BM2398">
        <v>0.75</v>
      </c>
      <c r="BQ2398">
        <v>3.5000000000000003E-2</v>
      </c>
      <c r="BU2398">
        <v>3.7499999999999999E-2</v>
      </c>
      <c r="BV2398">
        <v>3109132</v>
      </c>
      <c r="BW2398">
        <v>4039060</v>
      </c>
      <c r="BX2398">
        <v>0.77</v>
      </c>
      <c r="BY2398">
        <v>929928</v>
      </c>
      <c r="BZ2398">
        <v>0</v>
      </c>
      <c r="CA2398">
        <v>478183</v>
      </c>
      <c r="CB2398">
        <v>136327</v>
      </c>
      <c r="CC2398">
        <v>1</v>
      </c>
      <c r="CG2398">
        <v>0</v>
      </c>
      <c r="CH2398">
        <v>0</v>
      </c>
      <c r="CI2398">
        <v>0</v>
      </c>
      <c r="CL2398" t="s">
        <v>2193</v>
      </c>
      <c r="CM2398">
        <v>1</v>
      </c>
      <c r="CN2398">
        <v>0.13100000000000001</v>
      </c>
      <c r="CP2398">
        <v>9.7500000000000003E-2</v>
      </c>
      <c r="CR2398">
        <v>2.9600000000000001E-2</v>
      </c>
      <c r="CU2398">
        <v>8.3799999999999999E-2</v>
      </c>
      <c r="DD2398">
        <v>5.7209999999999997E-2</v>
      </c>
      <c r="DE2398">
        <v>0</v>
      </c>
      <c r="DF2398">
        <v>0</v>
      </c>
      <c r="DG2398">
        <v>0</v>
      </c>
      <c r="DH2398">
        <v>0</v>
      </c>
      <c r="DI2398">
        <v>9.9000000000000005E-2</v>
      </c>
      <c r="DJ2398">
        <v>4.1000000000000002E-2</v>
      </c>
      <c r="DK2398">
        <v>0.09</v>
      </c>
      <c r="DM2398">
        <v>18658</v>
      </c>
      <c r="DN2398">
        <v>120270</v>
      </c>
      <c r="DS2398">
        <v>16057</v>
      </c>
      <c r="DT2398">
        <v>0</v>
      </c>
      <c r="DV2398">
        <v>154985</v>
      </c>
      <c r="DW2398">
        <v>299138</v>
      </c>
      <c r="EA2398">
        <v>68856</v>
      </c>
      <c r="EK2398">
        <v>-5938</v>
      </c>
      <c r="EL2398">
        <v>267</v>
      </c>
      <c r="EM2398">
        <v>741</v>
      </c>
      <c r="EQ2398">
        <v>7736</v>
      </c>
      <c r="ER2398">
        <v>525785</v>
      </c>
      <c r="ES2398">
        <v>-172192</v>
      </c>
      <c r="ET2398">
        <v>-140225</v>
      </c>
      <c r="EY2398">
        <v>-31243</v>
      </c>
      <c r="FA2398">
        <v>-724</v>
      </c>
      <c r="FB2398">
        <v>-425</v>
      </c>
      <c r="FC2398">
        <v>-1521</v>
      </c>
      <c r="FE2398">
        <v>-5</v>
      </c>
      <c r="FF2398">
        <v>-174143</v>
      </c>
      <c r="FH2398">
        <v>3221006</v>
      </c>
      <c r="FI2398">
        <v>2869364</v>
      </c>
      <c r="FJ2398">
        <v>120270</v>
      </c>
      <c r="FK2398">
        <v>16057</v>
      </c>
      <c r="FL2398">
        <v>299138</v>
      </c>
      <c r="FM2398">
        <v>68856</v>
      </c>
      <c r="FN2398">
        <v>-5938</v>
      </c>
      <c r="FO2398">
        <v>1008</v>
      </c>
      <c r="FP2398">
        <v>363064</v>
      </c>
      <c r="FQ2398">
        <v>-5</v>
      </c>
      <c r="FR2398">
        <v>2015</v>
      </c>
      <c r="FS2398" t="s">
        <v>2090</v>
      </c>
      <c r="FT2398">
        <v>1</v>
      </c>
      <c r="FU2398">
        <v>0.25750000000000001</v>
      </c>
      <c r="FV2398">
        <v>3.8199999999999998E-2</v>
      </c>
      <c r="FW2398">
        <v>0.21929999999999999</v>
      </c>
      <c r="FX2398">
        <v>0.41070000000000001</v>
      </c>
      <c r="FY2398">
        <v>0.44890000000000002</v>
      </c>
      <c r="GI2398">
        <v>0</v>
      </c>
      <c r="GJ2398">
        <v>0</v>
      </c>
      <c r="GK2398">
        <v>0</v>
      </c>
      <c r="GL2398">
        <v>0</v>
      </c>
      <c r="GN2398">
        <v>0.19139999999999999</v>
      </c>
      <c r="GO2398">
        <v>186</v>
      </c>
      <c r="GQ2398">
        <v>9562</v>
      </c>
      <c r="GR2398">
        <v>480337</v>
      </c>
      <c r="GS2398">
        <v>40.058</v>
      </c>
      <c r="GT2398">
        <v>10.154</v>
      </c>
      <c r="GU2398">
        <v>50.234000000000002</v>
      </c>
      <c r="GV2398">
        <v>4498</v>
      </c>
      <c r="GW2398">
        <v>228</v>
      </c>
      <c r="GX2398">
        <v>5802</v>
      </c>
      <c r="GY2398">
        <v>76945.75</v>
      </c>
      <c r="HA2398">
        <v>169163</v>
      </c>
      <c r="HB2398">
        <v>4568</v>
      </c>
      <c r="HI2398">
        <v>1048</v>
      </c>
      <c r="HN2398">
        <v>19862</v>
      </c>
      <c r="HO2398">
        <v>0</v>
      </c>
      <c r="HP2398">
        <v>0</v>
      </c>
      <c r="IE2398">
        <v>12.23</v>
      </c>
      <c r="IF2398">
        <v>0</v>
      </c>
      <c r="II2398">
        <v>0.18583</v>
      </c>
      <c r="IJ2398">
        <v>0.36199999999999999</v>
      </c>
      <c r="IK2398">
        <v>0.4</v>
      </c>
      <c r="IL2398">
        <v>6.6019999999999995E-2</v>
      </c>
      <c r="IM2398">
        <v>0.17899999999999999</v>
      </c>
      <c r="IN2398">
        <v>0.2</v>
      </c>
      <c r="IO2398">
        <v>8.9399999999999993E-2</v>
      </c>
      <c r="IP2398">
        <v>0.13500000000000001</v>
      </c>
      <c r="IQ2398">
        <v>0.13</v>
      </c>
      <c r="IS2398">
        <v>0</v>
      </c>
      <c r="IT2398">
        <v>0</v>
      </c>
      <c r="IU2398">
        <v>0.13170000000000001</v>
      </c>
      <c r="IV2398">
        <v>0.113</v>
      </c>
      <c r="IW2398">
        <v>0.09</v>
      </c>
      <c r="IX2398">
        <v>6.6199999999999995E-2</v>
      </c>
      <c r="IY2398">
        <v>0.152</v>
      </c>
      <c r="IZ2398">
        <v>0.18</v>
      </c>
      <c r="JA2398" s="50"/>
      <c r="JB2398" s="50">
        <v>0</v>
      </c>
      <c r="JC2398" s="50">
        <v>0</v>
      </c>
      <c r="JD2398" s="50">
        <v>1.4E-3</v>
      </c>
      <c r="JE2398" s="50">
        <v>5.8999999999999997E-2</v>
      </c>
      <c r="JF2398" s="50">
        <v>0</v>
      </c>
      <c r="JG2398" s="50"/>
      <c r="JH2398" s="50">
        <v>0</v>
      </c>
      <c r="JI2398" s="50">
        <v>0</v>
      </c>
      <c r="JJ2398" s="50">
        <v>1</v>
      </c>
      <c r="JK2398" s="50" t="s">
        <v>2568</v>
      </c>
      <c r="JL2398" s="50">
        <v>5.1150000000000001E-2</v>
      </c>
      <c r="JM2398" s="50">
        <v>8039998</v>
      </c>
    </row>
    <row r="2399" spans="1:273">
      <c r="A2399" s="7" t="str">
        <f>'Pensions Data'!D2399&amp;'Pensions Data'!C2399</f>
        <v>2013Utah Public Safety</v>
      </c>
      <c r="B2399">
        <v>135</v>
      </c>
      <c r="C2399" t="s">
        <v>127</v>
      </c>
      <c r="D2399">
        <v>2013</v>
      </c>
      <c r="E2399">
        <v>96</v>
      </c>
      <c r="F2399" t="s">
        <v>1854</v>
      </c>
      <c r="G2399" t="s">
        <v>257</v>
      </c>
      <c r="H2399">
        <v>2</v>
      </c>
      <c r="I2399">
        <v>1963</v>
      </c>
      <c r="J2399">
        <v>0</v>
      </c>
      <c r="L2399">
        <v>0</v>
      </c>
      <c r="M2399" t="s">
        <v>323</v>
      </c>
      <c r="N2399" t="s">
        <v>375</v>
      </c>
      <c r="O2399" t="s">
        <v>375</v>
      </c>
      <c r="P2399">
        <v>3</v>
      </c>
      <c r="Q2399" t="s">
        <v>419</v>
      </c>
      <c r="R2399">
        <v>1</v>
      </c>
      <c r="S2399" t="s">
        <v>424</v>
      </c>
      <c r="T2399" t="s">
        <v>431</v>
      </c>
      <c r="U2399">
        <v>2</v>
      </c>
      <c r="V2399">
        <v>1</v>
      </c>
      <c r="W2399" t="s">
        <v>507</v>
      </c>
      <c r="X2399">
        <v>0</v>
      </c>
      <c r="Y2399">
        <v>0</v>
      </c>
      <c r="Z2399" s="4">
        <v>41640</v>
      </c>
      <c r="AA2399" s="4">
        <v>41639</v>
      </c>
      <c r="AB2399" t="s">
        <v>530</v>
      </c>
      <c r="AC2399" t="s">
        <v>707</v>
      </c>
      <c r="AD2399" t="s">
        <v>769</v>
      </c>
      <c r="AE2399">
        <v>2.75E-2</v>
      </c>
      <c r="AF2399">
        <v>7.4999999999999997E-2</v>
      </c>
      <c r="AG2399">
        <v>1</v>
      </c>
      <c r="AH2399">
        <v>0</v>
      </c>
      <c r="AI2399">
        <v>5</v>
      </c>
      <c r="AJ2399">
        <v>1</v>
      </c>
      <c r="AK2399">
        <v>1</v>
      </c>
      <c r="AL2399">
        <v>20</v>
      </c>
      <c r="AO2399" t="s">
        <v>994</v>
      </c>
      <c r="AU2399">
        <v>25096075</v>
      </c>
      <c r="AV2399">
        <v>23405486</v>
      </c>
      <c r="AW2399">
        <v>-304667</v>
      </c>
      <c r="AX2399">
        <v>0</v>
      </c>
      <c r="AY2399">
        <v>0</v>
      </c>
      <c r="AZ2399">
        <v>0</v>
      </c>
      <c r="BA2399">
        <v>1</v>
      </c>
      <c r="BB2399">
        <v>2</v>
      </c>
      <c r="BC2399">
        <v>1600276</v>
      </c>
      <c r="BD2399">
        <v>0</v>
      </c>
      <c r="BE2399">
        <v>0.8</v>
      </c>
      <c r="BF2399">
        <v>5</v>
      </c>
      <c r="BG2399">
        <v>1</v>
      </c>
      <c r="BH2399">
        <v>0</v>
      </c>
      <c r="BI2399">
        <v>1</v>
      </c>
      <c r="BK2399">
        <v>0</v>
      </c>
      <c r="BL2399">
        <v>1.25</v>
      </c>
      <c r="BM2399">
        <v>0.75</v>
      </c>
      <c r="BQ2399">
        <v>3.2500000000000001E-2</v>
      </c>
      <c r="BU2399">
        <v>3.5000000000000003E-2</v>
      </c>
      <c r="BV2399">
        <v>3438155</v>
      </c>
      <c r="BW2399">
        <v>4158349</v>
      </c>
      <c r="BX2399">
        <v>0.82699999999999996</v>
      </c>
      <c r="BY2399">
        <v>720194</v>
      </c>
      <c r="BZ2399">
        <v>0</v>
      </c>
      <c r="CA2399">
        <v>491384</v>
      </c>
      <c r="CB2399">
        <v>145974</v>
      </c>
      <c r="CC2399">
        <v>1</v>
      </c>
      <c r="CD2399">
        <v>4271509</v>
      </c>
      <c r="CE2399">
        <v>3684780</v>
      </c>
      <c r="CF2399">
        <v>586729</v>
      </c>
      <c r="CG2399">
        <v>0</v>
      </c>
      <c r="CH2399">
        <v>0</v>
      </c>
      <c r="CI2399">
        <v>0</v>
      </c>
      <c r="CK2399">
        <v>0.86263999999999996</v>
      </c>
      <c r="CL2399" t="s">
        <v>2193</v>
      </c>
      <c r="CM2399">
        <v>1</v>
      </c>
      <c r="CN2399">
        <v>0.1489</v>
      </c>
      <c r="CP2399">
        <v>0.1013</v>
      </c>
      <c r="CR2399">
        <v>0.1133</v>
      </c>
      <c r="CU2399">
        <v>7.3800000000000004E-2</v>
      </c>
      <c r="DD2399">
        <v>6.3990000000000005E-2</v>
      </c>
      <c r="DE2399">
        <v>0</v>
      </c>
      <c r="DF2399">
        <v>0</v>
      </c>
      <c r="DG2399">
        <v>0</v>
      </c>
      <c r="DH2399">
        <v>0</v>
      </c>
      <c r="DI2399">
        <v>0.10299999999999999</v>
      </c>
      <c r="DJ2399">
        <v>0.115</v>
      </c>
      <c r="DK2399">
        <v>7.9000000000000001E-2</v>
      </c>
      <c r="DM2399">
        <v>19583</v>
      </c>
      <c r="DN2399">
        <v>134689</v>
      </c>
      <c r="DS2399">
        <v>11285</v>
      </c>
      <c r="DT2399">
        <v>0</v>
      </c>
      <c r="DV2399">
        <v>165557</v>
      </c>
      <c r="DW2399">
        <v>411721</v>
      </c>
      <c r="EA2399">
        <v>71895</v>
      </c>
      <c r="EK2399">
        <v>-8324</v>
      </c>
      <c r="EL2399">
        <v>382</v>
      </c>
      <c r="EM2399">
        <v>1063</v>
      </c>
      <c r="EN2399">
        <v>-173</v>
      </c>
      <c r="EQ2399">
        <v>5978</v>
      </c>
      <c r="ER2399">
        <v>648099</v>
      </c>
      <c r="ES2399">
        <v>-182233</v>
      </c>
      <c r="ET2399">
        <v>-147421</v>
      </c>
      <c r="EY2399">
        <v>-34147</v>
      </c>
      <c r="FA2399">
        <v>-665</v>
      </c>
      <c r="FB2399">
        <v>-573</v>
      </c>
      <c r="FC2399">
        <v>-1516</v>
      </c>
      <c r="FE2399">
        <v>-3</v>
      </c>
      <c r="FF2399">
        <v>-184325</v>
      </c>
      <c r="FH2399">
        <v>3684780</v>
      </c>
      <c r="FI2399">
        <v>3221006</v>
      </c>
      <c r="FJ2399">
        <v>134689</v>
      </c>
      <c r="FK2399">
        <v>11285</v>
      </c>
      <c r="FL2399">
        <v>411721</v>
      </c>
      <c r="FM2399">
        <v>71895</v>
      </c>
      <c r="FN2399">
        <v>-8324</v>
      </c>
      <c r="FO2399">
        <v>1272</v>
      </c>
      <c r="FP2399">
        <v>476564</v>
      </c>
      <c r="FQ2399">
        <v>-3</v>
      </c>
      <c r="FR2399">
        <v>2016</v>
      </c>
      <c r="FS2399" t="s">
        <v>2090</v>
      </c>
      <c r="FT2399">
        <v>1</v>
      </c>
      <c r="FU2399">
        <v>0.2382</v>
      </c>
      <c r="FV2399">
        <v>3.73E-2</v>
      </c>
      <c r="FW2399">
        <v>0.2009</v>
      </c>
      <c r="FX2399">
        <v>0.35310000000000002</v>
      </c>
      <c r="FY2399">
        <v>0.39050000000000001</v>
      </c>
      <c r="GI2399">
        <v>0</v>
      </c>
      <c r="GJ2399">
        <v>0</v>
      </c>
      <c r="GK2399">
        <v>0</v>
      </c>
      <c r="GL2399">
        <v>0</v>
      </c>
      <c r="GN2399">
        <v>0.1522</v>
      </c>
      <c r="GO2399">
        <v>184</v>
      </c>
      <c r="GQ2399">
        <v>9634</v>
      </c>
      <c r="GR2399">
        <v>491384</v>
      </c>
      <c r="GS2399">
        <v>40.481999999999999</v>
      </c>
      <c r="GT2399">
        <v>10.398999999999999</v>
      </c>
      <c r="GU2399">
        <v>51.005000000000003</v>
      </c>
      <c r="GV2399">
        <v>4663</v>
      </c>
      <c r="GW2399">
        <v>217</v>
      </c>
      <c r="GX2399">
        <v>5982</v>
      </c>
      <c r="GY2399">
        <v>83002.429999999993</v>
      </c>
      <c r="HA2399">
        <v>178028</v>
      </c>
      <c r="HB2399">
        <v>4701</v>
      </c>
      <c r="HI2399">
        <v>1097</v>
      </c>
      <c r="HN2399">
        <v>20279</v>
      </c>
      <c r="HO2399">
        <v>0</v>
      </c>
      <c r="HP2399">
        <v>0</v>
      </c>
      <c r="IE2399">
        <v>14.19</v>
      </c>
      <c r="IF2399">
        <v>0</v>
      </c>
      <c r="II2399">
        <v>0.26100000000000001</v>
      </c>
      <c r="IJ2399">
        <v>0.375</v>
      </c>
      <c r="IK2399">
        <v>0.4</v>
      </c>
      <c r="IL2399">
        <v>-1.84E-2</v>
      </c>
      <c r="IM2399">
        <v>0.16</v>
      </c>
      <c r="IN2399">
        <v>0.2</v>
      </c>
      <c r="IO2399">
        <v>0.1032</v>
      </c>
      <c r="IP2399">
        <v>0.122</v>
      </c>
      <c r="IQ2399">
        <v>0.13</v>
      </c>
      <c r="IS2399">
        <v>0</v>
      </c>
      <c r="IT2399">
        <v>0</v>
      </c>
      <c r="IU2399">
        <v>0.20780000000000001</v>
      </c>
      <c r="IV2399">
        <v>0.11</v>
      </c>
      <c r="IW2399">
        <v>0.09</v>
      </c>
      <c r="IX2399">
        <v>0.1042</v>
      </c>
      <c r="IY2399">
        <v>0.16700000000000001</v>
      </c>
      <c r="IZ2399">
        <v>0.18</v>
      </c>
      <c r="JA2399" s="50"/>
      <c r="JB2399" s="50">
        <v>0</v>
      </c>
      <c r="JC2399" s="50">
        <v>0</v>
      </c>
      <c r="JD2399" s="50">
        <v>4.0000000000000002E-4</v>
      </c>
      <c r="JE2399" s="50">
        <v>6.6000000000000003E-2</v>
      </c>
      <c r="JF2399" s="50">
        <v>0</v>
      </c>
      <c r="JG2399" s="50"/>
      <c r="JH2399" s="50">
        <v>0</v>
      </c>
      <c r="JI2399" s="50">
        <v>0</v>
      </c>
      <c r="JJ2399" s="50">
        <v>1</v>
      </c>
      <c r="JK2399" s="50" t="s">
        <v>2568</v>
      </c>
      <c r="JL2399" s="50">
        <v>5.9650000000000002E-2</v>
      </c>
      <c r="JM2399" s="50">
        <v>8175230</v>
      </c>
    </row>
    <row r="2400" spans="1:273">
      <c r="A2400" s="7" t="str">
        <f>'Pensions Data'!D2400&amp;'Pensions Data'!C2400</f>
        <v>2014Utah Public Safety</v>
      </c>
      <c r="B2400">
        <v>135</v>
      </c>
      <c r="C2400" t="s">
        <v>127</v>
      </c>
      <c r="D2400">
        <v>2014</v>
      </c>
      <c r="E2400">
        <v>96</v>
      </c>
      <c r="F2400" t="s">
        <v>1854</v>
      </c>
      <c r="G2400" t="s">
        <v>257</v>
      </c>
      <c r="H2400">
        <v>2</v>
      </c>
      <c r="I2400">
        <v>1963</v>
      </c>
      <c r="J2400">
        <v>0</v>
      </c>
      <c r="L2400">
        <v>0</v>
      </c>
      <c r="M2400" t="s">
        <v>323</v>
      </c>
      <c r="N2400" t="s">
        <v>375</v>
      </c>
      <c r="O2400" t="s">
        <v>375</v>
      </c>
      <c r="P2400">
        <v>3</v>
      </c>
      <c r="Q2400" t="s">
        <v>419</v>
      </c>
      <c r="R2400">
        <v>1</v>
      </c>
      <c r="S2400" t="s">
        <v>424</v>
      </c>
      <c r="T2400" t="s">
        <v>431</v>
      </c>
      <c r="U2400">
        <v>2</v>
      </c>
      <c r="V2400">
        <v>1</v>
      </c>
      <c r="W2400" t="s">
        <v>507</v>
      </c>
      <c r="X2400">
        <v>0</v>
      </c>
      <c r="Y2400">
        <v>0</v>
      </c>
      <c r="Z2400" s="4">
        <v>42005</v>
      </c>
      <c r="AA2400" s="4">
        <v>42004</v>
      </c>
      <c r="AB2400" t="s">
        <v>530</v>
      </c>
      <c r="AC2400" t="s">
        <v>707</v>
      </c>
      <c r="AD2400" t="s">
        <v>769</v>
      </c>
      <c r="AE2400">
        <v>2.75E-2</v>
      </c>
      <c r="AF2400">
        <v>7.4999999999999997E-2</v>
      </c>
      <c r="AG2400">
        <v>1</v>
      </c>
      <c r="AH2400">
        <v>0</v>
      </c>
      <c r="AI2400">
        <v>5</v>
      </c>
      <c r="AJ2400">
        <v>1</v>
      </c>
      <c r="AK2400">
        <v>1</v>
      </c>
      <c r="AL2400">
        <v>20</v>
      </c>
      <c r="AO2400" t="s">
        <v>995</v>
      </c>
      <c r="AU2400">
        <v>26569122</v>
      </c>
      <c r="AV2400">
        <v>25473963</v>
      </c>
      <c r="AW2400">
        <v>-302374</v>
      </c>
      <c r="AX2400">
        <v>0</v>
      </c>
      <c r="AY2400">
        <v>0</v>
      </c>
      <c r="AZ2400">
        <v>0</v>
      </c>
      <c r="BA2400">
        <v>1</v>
      </c>
      <c r="BB2400">
        <v>2</v>
      </c>
      <c r="BC2400">
        <v>-95447</v>
      </c>
      <c r="BD2400">
        <v>0</v>
      </c>
      <c r="BE2400">
        <v>0.8</v>
      </c>
      <c r="BF2400">
        <v>5</v>
      </c>
      <c r="BG2400">
        <v>1</v>
      </c>
      <c r="BH2400">
        <v>0</v>
      </c>
      <c r="BI2400">
        <v>1</v>
      </c>
      <c r="BK2400">
        <v>0</v>
      </c>
      <c r="BL2400">
        <v>1.25</v>
      </c>
      <c r="BM2400">
        <v>0.75</v>
      </c>
      <c r="BQ2400">
        <v>3.2500000000000001E-2</v>
      </c>
      <c r="BU2400">
        <v>3.5000000000000003E-2</v>
      </c>
      <c r="BV2400">
        <v>3778848</v>
      </c>
      <c r="BW2400">
        <v>4358137</v>
      </c>
      <c r="BX2400">
        <v>0.86699999999999999</v>
      </c>
      <c r="BY2400">
        <v>579289</v>
      </c>
      <c r="BZ2400">
        <v>0</v>
      </c>
      <c r="CA2400">
        <v>502797</v>
      </c>
      <c r="CB2400">
        <v>159621</v>
      </c>
      <c r="CC2400">
        <v>1</v>
      </c>
      <c r="CD2400">
        <v>4381581</v>
      </c>
      <c r="CE2400">
        <v>3939130</v>
      </c>
      <c r="CF2400">
        <v>442451</v>
      </c>
      <c r="CG2400">
        <v>0</v>
      </c>
      <c r="CH2400">
        <v>0</v>
      </c>
      <c r="CI2400">
        <v>0</v>
      </c>
      <c r="CK2400">
        <v>0.89902000000000004</v>
      </c>
      <c r="CL2400" t="s">
        <v>2193</v>
      </c>
      <c r="CM2400">
        <v>1</v>
      </c>
      <c r="CN2400">
        <v>7.5200000000000003E-2</v>
      </c>
      <c r="CP2400">
        <v>0.11799999999999999</v>
      </c>
      <c r="CR2400">
        <v>0.10299999999999999</v>
      </c>
      <c r="CU2400">
        <v>6.7900000000000002E-2</v>
      </c>
      <c r="DD2400">
        <v>6.479E-2</v>
      </c>
      <c r="DE2400">
        <v>0</v>
      </c>
      <c r="DF2400">
        <v>0</v>
      </c>
      <c r="DG2400">
        <v>0</v>
      </c>
      <c r="DH2400">
        <v>0</v>
      </c>
      <c r="DI2400">
        <v>0.11799999999999999</v>
      </c>
      <c r="DJ2400">
        <v>0.104</v>
      </c>
      <c r="DK2400">
        <v>7.3999999999999996E-2</v>
      </c>
      <c r="DM2400">
        <v>19135</v>
      </c>
      <c r="DN2400">
        <v>145467</v>
      </c>
      <c r="DS2400">
        <v>14154</v>
      </c>
      <c r="DT2400">
        <v>0</v>
      </c>
      <c r="DV2400">
        <v>178756</v>
      </c>
      <c r="DW2400">
        <v>195344</v>
      </c>
      <c r="EA2400">
        <v>73695</v>
      </c>
      <c r="EK2400">
        <v>-6647</v>
      </c>
      <c r="EL2400">
        <v>387</v>
      </c>
      <c r="EM2400">
        <v>1085</v>
      </c>
      <c r="EN2400">
        <v>-168</v>
      </c>
      <c r="EQ2400">
        <v>6461</v>
      </c>
      <c r="ER2400">
        <v>448913</v>
      </c>
      <c r="ES2400">
        <v>-192473</v>
      </c>
      <c r="ET2400">
        <v>-155627</v>
      </c>
      <c r="EY2400">
        <v>-36251</v>
      </c>
      <c r="FA2400">
        <v>-595</v>
      </c>
      <c r="FB2400">
        <v>-492</v>
      </c>
      <c r="FC2400">
        <v>-1598</v>
      </c>
      <c r="FE2400">
        <v>0</v>
      </c>
      <c r="FF2400">
        <v>-194563</v>
      </c>
      <c r="FH2400">
        <v>3939130</v>
      </c>
      <c r="FI2400">
        <v>3684780</v>
      </c>
      <c r="FJ2400">
        <v>145467</v>
      </c>
      <c r="FK2400">
        <v>14154</v>
      </c>
      <c r="FL2400">
        <v>195344</v>
      </c>
      <c r="FM2400">
        <v>73695</v>
      </c>
      <c r="FN2400">
        <v>-6647</v>
      </c>
      <c r="FO2400">
        <v>1304</v>
      </c>
      <c r="FP2400">
        <v>263696</v>
      </c>
      <c r="FQ2400">
        <v>0</v>
      </c>
      <c r="FR2400">
        <v>2017</v>
      </c>
      <c r="FS2400" t="s">
        <v>2090</v>
      </c>
      <c r="FT2400">
        <v>1</v>
      </c>
      <c r="FU2400">
        <v>0.23449999999999999</v>
      </c>
      <c r="FV2400">
        <v>3.5900000000000001E-2</v>
      </c>
      <c r="FW2400">
        <v>0.1986</v>
      </c>
      <c r="FX2400">
        <v>0.31759999999999999</v>
      </c>
      <c r="FY2400">
        <v>0.35349999999999998</v>
      </c>
      <c r="GI2400">
        <v>0</v>
      </c>
      <c r="GJ2400">
        <v>0</v>
      </c>
      <c r="GK2400">
        <v>0</v>
      </c>
      <c r="GL2400">
        <v>0</v>
      </c>
      <c r="GN2400">
        <v>0.11899999999999999</v>
      </c>
      <c r="GO2400">
        <v>187</v>
      </c>
      <c r="GQ2400">
        <v>9668</v>
      </c>
      <c r="GR2400">
        <v>502797</v>
      </c>
      <c r="GS2400">
        <v>40.771000000000001</v>
      </c>
      <c r="GT2400">
        <v>10.625999999999999</v>
      </c>
      <c r="GU2400">
        <v>52.006</v>
      </c>
      <c r="GV2400">
        <v>4815</v>
      </c>
      <c r="GW2400">
        <v>218</v>
      </c>
      <c r="GX2400">
        <v>6206</v>
      </c>
      <c r="GY2400">
        <v>90197.875</v>
      </c>
      <c r="HA2400">
        <v>187239</v>
      </c>
      <c r="HB2400">
        <v>4874</v>
      </c>
      <c r="HI2400">
        <v>1145</v>
      </c>
      <c r="HN2400">
        <v>20689</v>
      </c>
      <c r="HO2400">
        <v>0</v>
      </c>
      <c r="HP2400">
        <v>0</v>
      </c>
      <c r="IE2400">
        <v>6.01</v>
      </c>
      <c r="IF2400">
        <v>0</v>
      </c>
      <c r="II2400">
        <v>3.9300000000000002E-2</v>
      </c>
      <c r="IJ2400">
        <v>0.35499999999999998</v>
      </c>
      <c r="IK2400">
        <v>0.4</v>
      </c>
      <c r="IL2400">
        <v>6.9400000000000003E-2</v>
      </c>
      <c r="IM2400">
        <v>0.157</v>
      </c>
      <c r="IN2400">
        <v>0.2</v>
      </c>
      <c r="IO2400">
        <v>0.1399</v>
      </c>
      <c r="IP2400">
        <v>0.14000000000000001</v>
      </c>
      <c r="IQ2400">
        <v>0.13</v>
      </c>
      <c r="IS2400">
        <v>0</v>
      </c>
      <c r="IT2400">
        <v>0</v>
      </c>
      <c r="IU2400">
        <v>0.189</v>
      </c>
      <c r="IV2400">
        <v>0.11799999999999999</v>
      </c>
      <c r="IW2400">
        <v>0.09</v>
      </c>
      <c r="IX2400">
        <v>5.45E-2</v>
      </c>
      <c r="IY2400">
        <v>0.17199999999999999</v>
      </c>
      <c r="IZ2400">
        <v>0.18</v>
      </c>
      <c r="JA2400" s="50"/>
      <c r="JB2400" s="50">
        <v>0</v>
      </c>
      <c r="JC2400" s="50">
        <v>0</v>
      </c>
      <c r="JD2400" s="50">
        <v>8.9999999999999998E-4</v>
      </c>
      <c r="JE2400" s="50">
        <v>5.8000000000000003E-2</v>
      </c>
      <c r="JF2400" s="50">
        <v>0</v>
      </c>
      <c r="JG2400" s="50"/>
      <c r="JH2400" s="50">
        <v>0</v>
      </c>
      <c r="JI2400" s="50">
        <v>0</v>
      </c>
      <c r="JJ2400" s="50">
        <v>1</v>
      </c>
      <c r="JK2400" s="50" t="s">
        <v>2568</v>
      </c>
      <c r="JL2400" s="50">
        <v>6.4740000000000006E-2</v>
      </c>
      <c r="JM2400" s="50">
        <v>8422325</v>
      </c>
    </row>
    <row r="2401" spans="1:273">
      <c r="A2401" s="7" t="str">
        <f>'Pensions Data'!D2401&amp;'Pensions Data'!C2401</f>
        <v>2015Utah Public Safety</v>
      </c>
      <c r="B2401">
        <v>135</v>
      </c>
      <c r="C2401" t="s">
        <v>127</v>
      </c>
      <c r="D2401">
        <v>2015</v>
      </c>
      <c r="E2401">
        <v>96</v>
      </c>
      <c r="F2401" t="s">
        <v>1854</v>
      </c>
      <c r="G2401" t="s">
        <v>257</v>
      </c>
      <c r="H2401">
        <v>2</v>
      </c>
      <c r="I2401">
        <v>1963</v>
      </c>
      <c r="J2401">
        <v>0</v>
      </c>
      <c r="L2401">
        <v>0</v>
      </c>
      <c r="M2401" t="s">
        <v>323</v>
      </c>
      <c r="N2401" t="s">
        <v>375</v>
      </c>
      <c r="O2401" t="s">
        <v>375</v>
      </c>
      <c r="P2401">
        <v>3</v>
      </c>
      <c r="Q2401" t="s">
        <v>419</v>
      </c>
      <c r="R2401">
        <v>1</v>
      </c>
      <c r="S2401" t="s">
        <v>424</v>
      </c>
      <c r="T2401" t="s">
        <v>431</v>
      </c>
      <c r="U2401">
        <v>2</v>
      </c>
      <c r="V2401">
        <v>1</v>
      </c>
      <c r="W2401" t="s">
        <v>507</v>
      </c>
      <c r="X2401">
        <v>0</v>
      </c>
      <c r="Y2401">
        <v>0</v>
      </c>
      <c r="Z2401" s="4">
        <v>42370</v>
      </c>
      <c r="AA2401" s="4">
        <v>42369</v>
      </c>
      <c r="AB2401" t="s">
        <v>530</v>
      </c>
      <c r="AC2401" t="s">
        <v>1415</v>
      </c>
      <c r="AD2401" t="s">
        <v>769</v>
      </c>
      <c r="AE2401">
        <v>2.5999999999999999E-2</v>
      </c>
      <c r="AF2401">
        <v>7.1999999999999995E-2</v>
      </c>
      <c r="AG2401">
        <v>1</v>
      </c>
      <c r="AH2401">
        <v>0</v>
      </c>
      <c r="AI2401">
        <v>5</v>
      </c>
      <c r="AJ2401">
        <v>1</v>
      </c>
      <c r="AK2401">
        <v>1</v>
      </c>
      <c r="AL2401">
        <v>20</v>
      </c>
      <c r="AM2401">
        <v>7.1999999999999995E-2</v>
      </c>
      <c r="AO2401" t="s">
        <v>1416</v>
      </c>
      <c r="AU2401">
        <v>26686846</v>
      </c>
      <c r="AV2401">
        <v>27124148</v>
      </c>
      <c r="AW2401">
        <v>-333059</v>
      </c>
      <c r="AX2401">
        <v>0</v>
      </c>
      <c r="AY2401">
        <v>0</v>
      </c>
      <c r="AZ2401">
        <v>0</v>
      </c>
      <c r="BA2401">
        <v>1</v>
      </c>
      <c r="BB2401">
        <v>2</v>
      </c>
      <c r="BC2401">
        <v>-1529412</v>
      </c>
      <c r="BD2401">
        <v>0</v>
      </c>
      <c r="BE2401">
        <v>0.8</v>
      </c>
      <c r="BF2401">
        <v>5</v>
      </c>
      <c r="BG2401">
        <v>1</v>
      </c>
      <c r="BH2401">
        <v>0</v>
      </c>
      <c r="BI2401">
        <v>1</v>
      </c>
      <c r="BK2401">
        <v>0</v>
      </c>
      <c r="BL2401">
        <v>1.25</v>
      </c>
      <c r="BM2401">
        <v>0.75</v>
      </c>
      <c r="BQ2401">
        <v>3.1E-2</v>
      </c>
      <c r="BV2401">
        <v>4064357</v>
      </c>
      <c r="BW2401">
        <v>4714702</v>
      </c>
      <c r="BX2401">
        <v>0.86199999999999999</v>
      </c>
      <c r="BY2401">
        <v>650345</v>
      </c>
      <c r="BZ2401">
        <v>0</v>
      </c>
      <c r="CA2401">
        <v>521806</v>
      </c>
      <c r="CB2401">
        <v>171153</v>
      </c>
      <c r="CC2401">
        <v>1</v>
      </c>
      <c r="CD2401">
        <v>4583167</v>
      </c>
      <c r="CE2401">
        <v>3996987</v>
      </c>
      <c r="CF2401">
        <v>586180</v>
      </c>
      <c r="CG2401">
        <v>0</v>
      </c>
      <c r="CH2401">
        <v>0</v>
      </c>
      <c r="CI2401">
        <v>0</v>
      </c>
      <c r="CK2401">
        <v>0.87209999999999999</v>
      </c>
      <c r="CL2401" t="s">
        <v>2193</v>
      </c>
      <c r="CM2401">
        <v>1</v>
      </c>
      <c r="CN2401">
        <v>1.9199999999999998E-2</v>
      </c>
      <c r="CP2401">
        <v>7.9500000000000001E-2</v>
      </c>
      <c r="CR2401">
        <v>7.8899999999999998E-2</v>
      </c>
      <c r="CU2401">
        <v>6.0199999999999997E-2</v>
      </c>
      <c r="CW2401">
        <v>6.1690000000000002E-2</v>
      </c>
      <c r="DD2401">
        <v>6.1690000000000002E-2</v>
      </c>
      <c r="DE2401">
        <v>0</v>
      </c>
      <c r="DF2401">
        <v>0</v>
      </c>
      <c r="DG2401">
        <v>0</v>
      </c>
      <c r="DH2401">
        <v>0</v>
      </c>
      <c r="DI2401">
        <v>8.1000000000000003E-2</v>
      </c>
      <c r="DJ2401">
        <v>8.1000000000000003E-2</v>
      </c>
      <c r="DK2401">
        <v>6.7000000000000004E-2</v>
      </c>
      <c r="DM2401">
        <v>19080</v>
      </c>
      <c r="DN2401">
        <v>153935</v>
      </c>
      <c r="DS2401">
        <v>17218</v>
      </c>
      <c r="DT2401">
        <v>0</v>
      </c>
      <c r="DV2401">
        <v>190233</v>
      </c>
      <c r="DW2401">
        <v>7166</v>
      </c>
      <c r="EA2401">
        <v>68314</v>
      </c>
      <c r="EK2401">
        <v>-8051</v>
      </c>
      <c r="EL2401">
        <v>412</v>
      </c>
      <c r="EM2401">
        <v>1149</v>
      </c>
      <c r="EN2401">
        <v>-203</v>
      </c>
      <c r="EQ2401">
        <v>6596</v>
      </c>
      <c r="ER2401">
        <v>265616</v>
      </c>
      <c r="ES2401">
        <v>-205088</v>
      </c>
      <c r="ET2401">
        <v>-166655</v>
      </c>
      <c r="EY2401">
        <v>-37902</v>
      </c>
      <c r="FA2401">
        <v>-531</v>
      </c>
      <c r="FB2401">
        <v>-1061</v>
      </c>
      <c r="FC2401">
        <v>-1607</v>
      </c>
      <c r="FE2401">
        <v>-3</v>
      </c>
      <c r="FF2401">
        <v>-207759</v>
      </c>
      <c r="FH2401">
        <v>3996987</v>
      </c>
      <c r="FI2401">
        <v>3939130</v>
      </c>
      <c r="FJ2401">
        <v>153935</v>
      </c>
      <c r="FK2401">
        <v>17218</v>
      </c>
      <c r="FL2401">
        <v>7166</v>
      </c>
      <c r="FM2401">
        <v>68314</v>
      </c>
      <c r="FN2401">
        <v>-8051</v>
      </c>
      <c r="FO2401">
        <v>1358</v>
      </c>
      <c r="FP2401">
        <v>68787</v>
      </c>
      <c r="FQ2401">
        <v>-3</v>
      </c>
      <c r="FR2401">
        <v>2018</v>
      </c>
      <c r="FS2401" t="s">
        <v>2090</v>
      </c>
      <c r="FT2401">
        <v>1</v>
      </c>
      <c r="FU2401">
        <v>0.2422</v>
      </c>
      <c r="FV2401">
        <v>3.4799999999999998E-2</v>
      </c>
      <c r="FW2401">
        <v>0.2074</v>
      </c>
      <c r="FX2401">
        <v>0.32800000000000001</v>
      </c>
      <c r="FY2401">
        <v>0.36280000000000001</v>
      </c>
      <c r="GI2401">
        <v>0</v>
      </c>
      <c r="GJ2401">
        <v>0</v>
      </c>
      <c r="GK2401">
        <v>0</v>
      </c>
      <c r="GL2401">
        <v>0</v>
      </c>
      <c r="GN2401">
        <v>0.1206</v>
      </c>
      <c r="GO2401">
        <v>194</v>
      </c>
      <c r="GQ2401">
        <v>9811</v>
      </c>
      <c r="GR2401">
        <v>521806</v>
      </c>
      <c r="GS2401">
        <v>41.091000000000001</v>
      </c>
      <c r="GT2401">
        <v>10.637</v>
      </c>
      <c r="GU2401">
        <v>53.186</v>
      </c>
      <c r="GV2401">
        <v>4922</v>
      </c>
      <c r="GW2401">
        <v>207</v>
      </c>
      <c r="GX2401">
        <v>6497</v>
      </c>
      <c r="GY2401">
        <v>106064.21</v>
      </c>
      <c r="HA2401">
        <v>198988</v>
      </c>
      <c r="HB2401">
        <v>5113</v>
      </c>
      <c r="HI2401">
        <v>1190</v>
      </c>
      <c r="HN2401">
        <v>21230</v>
      </c>
      <c r="HO2401">
        <v>0</v>
      </c>
      <c r="HP2401">
        <v>0</v>
      </c>
      <c r="IE2401">
        <v>1.28</v>
      </c>
      <c r="IF2401">
        <v>0</v>
      </c>
      <c r="II2401">
        <v>-1.66E-2</v>
      </c>
      <c r="IJ2401">
        <v>0.33939999999999998</v>
      </c>
      <c r="IK2401">
        <v>0.4</v>
      </c>
      <c r="IL2401">
        <v>6.6E-3</v>
      </c>
      <c r="IM2401">
        <v>0.15809999999999999</v>
      </c>
      <c r="IN2401">
        <v>0.2</v>
      </c>
      <c r="IO2401">
        <v>8.0299999999999996E-2</v>
      </c>
      <c r="IP2401">
        <v>0.14860000000000001</v>
      </c>
      <c r="IQ2401">
        <v>0.13</v>
      </c>
      <c r="IS2401">
        <v>0</v>
      </c>
      <c r="IT2401">
        <v>0</v>
      </c>
      <c r="IU2401">
        <v>0.12189999999999999</v>
      </c>
      <c r="IV2401">
        <v>0.1187</v>
      </c>
      <c r="IW2401">
        <v>0.09</v>
      </c>
      <c r="IX2401">
        <v>-4.0000000000000001E-3</v>
      </c>
      <c r="IY2401">
        <v>0.15290000000000001</v>
      </c>
      <c r="IZ2401">
        <v>0.18</v>
      </c>
      <c r="JA2401" s="50"/>
      <c r="JB2401" s="50">
        <v>0</v>
      </c>
      <c r="JC2401" s="50">
        <v>0</v>
      </c>
      <c r="JD2401" s="50">
        <v>1E-3</v>
      </c>
      <c r="JE2401" s="50">
        <v>8.2299999999999998E-2</v>
      </c>
      <c r="JF2401" s="50">
        <v>0</v>
      </c>
      <c r="JG2401" s="50"/>
      <c r="JH2401" s="50">
        <v>0</v>
      </c>
      <c r="JI2401" s="50">
        <v>0</v>
      </c>
      <c r="JJ2401" s="50">
        <v>1</v>
      </c>
      <c r="JK2401" s="50" t="s">
        <v>2568</v>
      </c>
      <c r="JL2401" s="50">
        <v>6.8449999999999997E-2</v>
      </c>
      <c r="JM2401" s="50">
        <v>8566729</v>
      </c>
    </row>
    <row r="2402" spans="1:273">
      <c r="A2402" s="7" t="str">
        <f>'Pensions Data'!D2402&amp;'Pensions Data'!C2402</f>
        <v>2016Utah Public Safety</v>
      </c>
      <c r="B2402">
        <v>135</v>
      </c>
      <c r="C2402" t="s">
        <v>127</v>
      </c>
      <c r="D2402">
        <v>2016</v>
      </c>
      <c r="E2402">
        <v>96</v>
      </c>
      <c r="F2402" t="s">
        <v>1854</v>
      </c>
      <c r="G2402" t="s">
        <v>257</v>
      </c>
      <c r="H2402">
        <v>2</v>
      </c>
      <c r="I2402">
        <v>1963</v>
      </c>
      <c r="J2402">
        <v>0</v>
      </c>
      <c r="L2402">
        <v>0</v>
      </c>
      <c r="M2402" t="s">
        <v>323</v>
      </c>
      <c r="N2402" t="s">
        <v>375</v>
      </c>
      <c r="O2402" t="s">
        <v>375</v>
      </c>
      <c r="P2402">
        <v>3</v>
      </c>
      <c r="Q2402" t="s">
        <v>419</v>
      </c>
      <c r="R2402">
        <v>1</v>
      </c>
      <c r="S2402" t="s">
        <v>424</v>
      </c>
      <c r="T2402" t="s">
        <v>431</v>
      </c>
      <c r="U2402">
        <v>2</v>
      </c>
      <c r="V2402">
        <v>1</v>
      </c>
      <c r="W2402" t="s">
        <v>507</v>
      </c>
      <c r="X2402">
        <v>0</v>
      </c>
      <c r="Y2402">
        <v>0</v>
      </c>
      <c r="Z2402" s="4">
        <v>42736</v>
      </c>
      <c r="AA2402" s="4">
        <v>42735</v>
      </c>
      <c r="AB2402" t="s">
        <v>530</v>
      </c>
      <c r="AC2402" t="s">
        <v>1415</v>
      </c>
      <c r="AD2402" t="s">
        <v>769</v>
      </c>
      <c r="AE2402">
        <v>2.5000000000000001E-2</v>
      </c>
      <c r="AF2402">
        <v>7.1999999999999995E-2</v>
      </c>
      <c r="AG2402">
        <v>1</v>
      </c>
      <c r="AH2402">
        <v>0</v>
      </c>
      <c r="AI2402">
        <v>5</v>
      </c>
      <c r="AJ2402">
        <v>1</v>
      </c>
      <c r="AK2402">
        <v>1</v>
      </c>
      <c r="AL2402">
        <v>20</v>
      </c>
      <c r="AM2402">
        <v>7.1999999999999995E-2</v>
      </c>
      <c r="AO2402" t="s">
        <v>1806</v>
      </c>
      <c r="AU2402">
        <v>28544320</v>
      </c>
      <c r="AV2402">
        <v>28916201</v>
      </c>
      <c r="AW2402">
        <v>-380156</v>
      </c>
      <c r="AX2402">
        <v>0</v>
      </c>
      <c r="AY2402">
        <v>0</v>
      </c>
      <c r="AZ2402">
        <v>0</v>
      </c>
      <c r="BA2402">
        <v>1</v>
      </c>
      <c r="BB2402">
        <v>2</v>
      </c>
      <c r="BC2402">
        <v>329863</v>
      </c>
      <c r="BD2402">
        <v>0</v>
      </c>
      <c r="BE2402">
        <v>0.8</v>
      </c>
      <c r="BF2402">
        <v>5</v>
      </c>
      <c r="BG2402">
        <v>1</v>
      </c>
      <c r="BH2402">
        <v>0</v>
      </c>
      <c r="BI2402">
        <v>1</v>
      </c>
      <c r="BK2402">
        <v>0</v>
      </c>
      <c r="BL2402">
        <v>1.25</v>
      </c>
      <c r="BM2402">
        <v>0.75</v>
      </c>
      <c r="BQ2402">
        <v>0.03</v>
      </c>
      <c r="BV2402">
        <v>4372807</v>
      </c>
      <c r="BW2402">
        <v>5087204</v>
      </c>
      <c r="BX2402">
        <v>0.86</v>
      </c>
      <c r="BY2402">
        <v>714398</v>
      </c>
      <c r="BZ2402">
        <v>0</v>
      </c>
      <c r="CA2402">
        <v>543218</v>
      </c>
      <c r="CB2402">
        <v>173110</v>
      </c>
      <c r="CC2402">
        <v>1</v>
      </c>
      <c r="CD2402">
        <v>4948875</v>
      </c>
      <c r="CE2402">
        <v>4317406</v>
      </c>
      <c r="CF2402">
        <v>631469</v>
      </c>
      <c r="CG2402">
        <v>0</v>
      </c>
      <c r="CH2402">
        <v>0</v>
      </c>
      <c r="CI2402">
        <v>0</v>
      </c>
      <c r="CK2402">
        <v>0.87239999999999995</v>
      </c>
      <c r="CL2402" t="s">
        <v>2193</v>
      </c>
      <c r="CM2402">
        <v>1</v>
      </c>
      <c r="CN2402">
        <v>8.7900000000000006E-2</v>
      </c>
      <c r="CP2402">
        <v>5.9799999999999999E-2</v>
      </c>
      <c r="CR2402">
        <v>9.1200000000000003E-2</v>
      </c>
      <c r="CU2402">
        <v>5.4699999999999999E-2</v>
      </c>
      <c r="CW2402">
        <v>7.1319999999999995E-2</v>
      </c>
      <c r="DD2402">
        <v>6.3310000000000005E-2</v>
      </c>
      <c r="DE2402">
        <v>0</v>
      </c>
      <c r="DF2402">
        <v>0</v>
      </c>
      <c r="DG2402">
        <v>0</v>
      </c>
      <c r="DH2402">
        <v>0</v>
      </c>
      <c r="DI2402">
        <v>6.0999999999999999E-2</v>
      </c>
      <c r="DJ2402">
        <v>9.1999999999999998E-2</v>
      </c>
      <c r="DK2402">
        <v>6.0999999999999999E-2</v>
      </c>
      <c r="DM2402">
        <v>19559</v>
      </c>
      <c r="DN2402">
        <v>162541</v>
      </c>
      <c r="DS2402">
        <v>10569</v>
      </c>
      <c r="DT2402">
        <v>0</v>
      </c>
      <c r="DV2402">
        <v>192669</v>
      </c>
      <c r="DW2402">
        <v>270911</v>
      </c>
      <c r="EA2402">
        <v>73650</v>
      </c>
      <c r="EK2402">
        <v>-7397</v>
      </c>
      <c r="EL2402">
        <v>365</v>
      </c>
      <c r="EM2402">
        <v>1015</v>
      </c>
      <c r="EN2402">
        <v>-180</v>
      </c>
      <c r="EQ2402">
        <v>8312</v>
      </c>
      <c r="ER2402">
        <v>539345</v>
      </c>
      <c r="ES2402">
        <v>-216638</v>
      </c>
      <c r="ET2402">
        <v>-177412</v>
      </c>
      <c r="EY2402">
        <v>-38742</v>
      </c>
      <c r="FA2402">
        <v>-484</v>
      </c>
      <c r="FB2402">
        <v>-649</v>
      </c>
      <c r="FC2402">
        <v>-1639</v>
      </c>
      <c r="FE2402">
        <v>0</v>
      </c>
      <c r="FF2402">
        <v>-218926</v>
      </c>
      <c r="FH2402">
        <v>4317406</v>
      </c>
      <c r="FI2402">
        <v>3996987</v>
      </c>
      <c r="FJ2402">
        <v>162541</v>
      </c>
      <c r="FK2402">
        <v>10569</v>
      </c>
      <c r="FL2402">
        <v>270911</v>
      </c>
      <c r="FM2402">
        <v>73650</v>
      </c>
      <c r="FN2402">
        <v>-7397</v>
      </c>
      <c r="FO2402">
        <v>1200</v>
      </c>
      <c r="FP2402">
        <v>338364</v>
      </c>
      <c r="FQ2402">
        <v>0</v>
      </c>
      <c r="FR2402">
        <v>2019</v>
      </c>
      <c r="FS2402" t="s">
        <v>2090</v>
      </c>
      <c r="FT2402">
        <v>1</v>
      </c>
      <c r="FU2402">
        <v>0.2447</v>
      </c>
      <c r="FV2402">
        <v>3.3700000000000001E-2</v>
      </c>
      <c r="FW2402">
        <v>0.2099</v>
      </c>
      <c r="FX2402">
        <v>0.3291</v>
      </c>
      <c r="FY2402">
        <v>0.36280000000000001</v>
      </c>
      <c r="GI2402">
        <v>0</v>
      </c>
      <c r="GJ2402">
        <v>0</v>
      </c>
      <c r="GK2402">
        <v>0</v>
      </c>
      <c r="GL2402">
        <v>0</v>
      </c>
      <c r="GN2402">
        <v>0.1192</v>
      </c>
      <c r="GO2402">
        <v>196</v>
      </c>
      <c r="GQ2402">
        <v>9937</v>
      </c>
      <c r="GR2402">
        <v>543218</v>
      </c>
      <c r="GS2402">
        <v>41.081000000000003</v>
      </c>
      <c r="GT2402">
        <v>10.57</v>
      </c>
      <c r="GU2402">
        <v>54.665999999999997</v>
      </c>
      <c r="GV2402">
        <v>5056</v>
      </c>
      <c r="GW2402">
        <v>198</v>
      </c>
      <c r="GX2402">
        <v>6784</v>
      </c>
      <c r="GY2402">
        <v>113043.2</v>
      </c>
      <c r="HA2402">
        <v>208939</v>
      </c>
      <c r="HB2402">
        <v>5343</v>
      </c>
      <c r="HI2402">
        <v>1245</v>
      </c>
      <c r="HN2402">
        <v>21777</v>
      </c>
      <c r="HO2402">
        <v>0</v>
      </c>
      <c r="HP2402">
        <v>0</v>
      </c>
      <c r="IE2402">
        <v>7.62</v>
      </c>
      <c r="IF2402">
        <v>0</v>
      </c>
      <c r="II2402">
        <v>0.11169999999999999</v>
      </c>
      <c r="IJ2402">
        <v>0.35199999999999998</v>
      </c>
      <c r="IK2402">
        <v>0.4</v>
      </c>
      <c r="IL2402">
        <v>4.6199999999999998E-2</v>
      </c>
      <c r="IM2402">
        <v>0.15</v>
      </c>
      <c r="IN2402">
        <v>0.2</v>
      </c>
      <c r="IO2402">
        <v>0.1132</v>
      </c>
      <c r="IP2402">
        <v>0.14699999999999999</v>
      </c>
      <c r="IQ2402">
        <v>0.13</v>
      </c>
      <c r="IS2402">
        <v>0</v>
      </c>
      <c r="IT2402">
        <v>0</v>
      </c>
      <c r="IU2402">
        <v>9.1200000000000003E-2</v>
      </c>
      <c r="IV2402">
        <v>0.113</v>
      </c>
      <c r="IW2402">
        <v>0.09</v>
      </c>
      <c r="IX2402">
        <v>6.2100000000000002E-2</v>
      </c>
      <c r="IY2402">
        <v>0.156</v>
      </c>
      <c r="IZ2402">
        <v>0.18</v>
      </c>
      <c r="JA2402" s="50"/>
      <c r="JB2402" s="50">
        <v>0</v>
      </c>
      <c r="JC2402" s="50">
        <v>0</v>
      </c>
      <c r="JD2402" s="50">
        <v>5.4000000000000003E-3</v>
      </c>
      <c r="JE2402" s="50">
        <v>8.2000000000000003E-2</v>
      </c>
      <c r="JF2402" s="50">
        <v>0</v>
      </c>
      <c r="JG2402" s="50"/>
      <c r="JH2402" s="50">
        <v>0</v>
      </c>
      <c r="JI2402" s="50">
        <v>0</v>
      </c>
      <c r="JJ2402" s="50">
        <v>1</v>
      </c>
      <c r="JK2402" s="50" t="s">
        <v>2568</v>
      </c>
      <c r="JL2402" s="50">
        <v>7.3550000000000004E-2</v>
      </c>
      <c r="JM2402" s="50">
        <v>4355344</v>
      </c>
    </row>
    <row r="2403" spans="1:273">
      <c r="A2403" s="7" t="str">
        <f>'Pensions Data'!D2403&amp;'Pensions Data'!C2403</f>
        <v>2017Utah Public Safety</v>
      </c>
      <c r="B2403">
        <v>135</v>
      </c>
      <c r="C2403" t="s">
        <v>127</v>
      </c>
      <c r="D2403">
        <v>2017</v>
      </c>
      <c r="E2403">
        <v>96</v>
      </c>
      <c r="F2403" t="s">
        <v>1854</v>
      </c>
      <c r="G2403" t="s">
        <v>257</v>
      </c>
      <c r="H2403">
        <v>2</v>
      </c>
      <c r="I2403">
        <v>1963</v>
      </c>
      <c r="J2403">
        <v>0</v>
      </c>
      <c r="L2403">
        <v>0</v>
      </c>
      <c r="M2403" t="s">
        <v>323</v>
      </c>
      <c r="N2403" t="s">
        <v>375</v>
      </c>
      <c r="O2403" t="s">
        <v>375</v>
      </c>
      <c r="P2403">
        <v>3</v>
      </c>
      <c r="Q2403" t="s">
        <v>419</v>
      </c>
      <c r="R2403">
        <v>1</v>
      </c>
      <c r="S2403" t="s">
        <v>424</v>
      </c>
      <c r="T2403" t="s">
        <v>431</v>
      </c>
      <c r="U2403">
        <v>2</v>
      </c>
      <c r="V2403">
        <v>1</v>
      </c>
      <c r="W2403" t="s">
        <v>507</v>
      </c>
      <c r="X2403">
        <v>0</v>
      </c>
      <c r="Y2403">
        <v>0</v>
      </c>
      <c r="Z2403" s="4">
        <v>43101</v>
      </c>
      <c r="AA2403" s="4">
        <v>43100</v>
      </c>
      <c r="AB2403" t="s">
        <v>530</v>
      </c>
      <c r="AC2403" t="s">
        <v>1415</v>
      </c>
      <c r="AD2403" t="s">
        <v>769</v>
      </c>
      <c r="AE2403">
        <v>2.5000000000000001E-2</v>
      </c>
      <c r="AF2403">
        <v>6.9500000000000006E-2</v>
      </c>
      <c r="AG2403">
        <v>1</v>
      </c>
      <c r="AH2403">
        <v>0</v>
      </c>
      <c r="AI2403">
        <v>5</v>
      </c>
      <c r="AJ2403">
        <v>1</v>
      </c>
      <c r="AK2403">
        <v>1</v>
      </c>
      <c r="AL2403">
        <v>20</v>
      </c>
      <c r="AM2403">
        <v>6.9500000000000006E-2</v>
      </c>
      <c r="AO2403" t="s">
        <v>1807</v>
      </c>
      <c r="AU2403">
        <v>31878614</v>
      </c>
      <c r="AV2403">
        <v>30877197</v>
      </c>
      <c r="AW2403">
        <v>-427618</v>
      </c>
      <c r="AX2403">
        <v>0</v>
      </c>
      <c r="AY2403">
        <v>0</v>
      </c>
      <c r="AZ2403">
        <v>0</v>
      </c>
      <c r="BA2403">
        <v>1</v>
      </c>
      <c r="BB2403">
        <v>2</v>
      </c>
      <c r="BC2403">
        <v>1792941</v>
      </c>
      <c r="BD2403">
        <v>0</v>
      </c>
      <c r="BE2403">
        <v>0.8</v>
      </c>
      <c r="BF2403">
        <v>5</v>
      </c>
      <c r="BG2403">
        <v>1</v>
      </c>
      <c r="BH2403">
        <v>0</v>
      </c>
      <c r="BI2403">
        <v>1</v>
      </c>
      <c r="BK2403">
        <v>0</v>
      </c>
      <c r="BL2403">
        <v>1.25</v>
      </c>
      <c r="BM2403">
        <v>0.75</v>
      </c>
      <c r="BQ2403">
        <v>0.03</v>
      </c>
      <c r="BU2403">
        <v>3.2500000000000001E-2</v>
      </c>
      <c r="BV2403">
        <v>4697149</v>
      </c>
      <c r="BW2403">
        <v>5332756</v>
      </c>
      <c r="BX2403">
        <v>0.88100000000000001</v>
      </c>
      <c r="BY2403">
        <v>635606</v>
      </c>
      <c r="BZ2403">
        <v>0</v>
      </c>
      <c r="CA2403">
        <v>565370</v>
      </c>
      <c r="CB2403">
        <v>164878</v>
      </c>
      <c r="CC2403">
        <v>1</v>
      </c>
      <c r="CD2403">
        <v>5329953</v>
      </c>
      <c r="CE2403">
        <v>4851104</v>
      </c>
      <c r="CF2403">
        <v>478849</v>
      </c>
      <c r="CG2403">
        <v>0</v>
      </c>
      <c r="CH2403">
        <v>0</v>
      </c>
      <c r="CI2403">
        <v>0</v>
      </c>
      <c r="CK2403">
        <v>0.91015999999999997</v>
      </c>
      <c r="CL2403" t="s">
        <v>2193</v>
      </c>
      <c r="CM2403">
        <v>1</v>
      </c>
      <c r="CN2403">
        <v>0.13569999999999999</v>
      </c>
      <c r="CP2403">
        <v>7.9600000000000004E-2</v>
      </c>
      <c r="CR2403">
        <v>9.1999999999999998E-2</v>
      </c>
      <c r="CU2403">
        <v>6.08E-2</v>
      </c>
      <c r="CW2403">
        <v>8.6080000000000004E-2</v>
      </c>
      <c r="DD2403">
        <v>6.744E-2</v>
      </c>
      <c r="DE2403">
        <v>0</v>
      </c>
      <c r="DF2403">
        <v>0</v>
      </c>
      <c r="DG2403">
        <v>0</v>
      </c>
      <c r="DH2403">
        <v>0</v>
      </c>
      <c r="DI2403">
        <v>8.1000000000000003E-2</v>
      </c>
      <c r="DJ2403">
        <v>9.2999999999999999E-2</v>
      </c>
      <c r="DK2403">
        <v>6.7000000000000004E-2</v>
      </c>
      <c r="DM2403">
        <v>19253</v>
      </c>
      <c r="DN2403">
        <v>163655</v>
      </c>
      <c r="DS2403">
        <v>1223</v>
      </c>
      <c r="DT2403">
        <v>0</v>
      </c>
      <c r="DV2403">
        <v>184131</v>
      </c>
      <c r="DW2403">
        <v>491556</v>
      </c>
      <c r="EA2403">
        <v>88808</v>
      </c>
      <c r="EK2403">
        <v>-8628</v>
      </c>
      <c r="EL2403">
        <v>270</v>
      </c>
      <c r="EM2403">
        <v>756</v>
      </c>
      <c r="EN2403">
        <v>-120</v>
      </c>
      <c r="EQ2403">
        <v>7185</v>
      </c>
      <c r="ER2403">
        <v>763958</v>
      </c>
      <c r="ES2403">
        <v>-227724</v>
      </c>
      <c r="ET2403">
        <v>-188166</v>
      </c>
      <c r="EY2403">
        <v>-39112</v>
      </c>
      <c r="FA2403">
        <v>-446</v>
      </c>
      <c r="FB2403">
        <v>-737</v>
      </c>
      <c r="FC2403">
        <v>-1799</v>
      </c>
      <c r="FE2403">
        <v>0</v>
      </c>
      <c r="FF2403">
        <v>-230260</v>
      </c>
      <c r="FH2403">
        <v>4851104</v>
      </c>
      <c r="FI2403">
        <v>4317406</v>
      </c>
      <c r="FJ2403">
        <v>163655</v>
      </c>
      <c r="FK2403">
        <v>1223</v>
      </c>
      <c r="FL2403">
        <v>491556</v>
      </c>
      <c r="FM2403">
        <v>88808</v>
      </c>
      <c r="FN2403">
        <v>-8628</v>
      </c>
      <c r="FO2403">
        <v>906</v>
      </c>
      <c r="FP2403">
        <v>572642</v>
      </c>
      <c r="FQ2403">
        <v>0</v>
      </c>
      <c r="FR2403">
        <v>2020</v>
      </c>
      <c r="FS2403" t="s">
        <v>2090</v>
      </c>
      <c r="FT2403">
        <v>1</v>
      </c>
      <c r="FU2403">
        <v>0.2387</v>
      </c>
      <c r="FV2403">
        <v>3.2399999999999998E-2</v>
      </c>
      <c r="FW2403">
        <v>0.20630000000000001</v>
      </c>
      <c r="FX2403">
        <v>0.30499999999999999</v>
      </c>
      <c r="FY2403">
        <v>0.33739999999999998</v>
      </c>
      <c r="GI2403">
        <v>0</v>
      </c>
      <c r="GJ2403">
        <v>0</v>
      </c>
      <c r="GK2403">
        <v>0</v>
      </c>
      <c r="GL2403">
        <v>0</v>
      </c>
      <c r="GN2403">
        <v>9.8699999999999996E-2</v>
      </c>
      <c r="GO2403">
        <v>199</v>
      </c>
      <c r="GQ2403">
        <v>10005</v>
      </c>
      <c r="GR2403">
        <v>259370</v>
      </c>
      <c r="GS2403">
        <v>41.274999999999999</v>
      </c>
      <c r="GT2403">
        <v>10.66</v>
      </c>
      <c r="GU2403">
        <v>56.508000000000003</v>
      </c>
      <c r="GV2403">
        <v>5138</v>
      </c>
      <c r="GW2403">
        <v>186</v>
      </c>
      <c r="GX2403">
        <v>7061</v>
      </c>
      <c r="GY2403">
        <v>120331.76</v>
      </c>
      <c r="HA2403">
        <v>220011</v>
      </c>
      <c r="HB2403">
        <v>5588</v>
      </c>
      <c r="HI2403">
        <v>1274</v>
      </c>
      <c r="HN2403">
        <v>22204</v>
      </c>
      <c r="HO2403">
        <v>0</v>
      </c>
      <c r="HP2403">
        <v>0</v>
      </c>
      <c r="IE2403">
        <v>14.05</v>
      </c>
      <c r="IF2403">
        <v>0</v>
      </c>
      <c r="II2403">
        <v>0.21410000000000001</v>
      </c>
      <c r="IJ2403">
        <v>0.378</v>
      </c>
      <c r="IK2403">
        <v>0.4</v>
      </c>
      <c r="IL2403">
        <v>3.8800000000000001E-2</v>
      </c>
      <c r="IM2403">
        <v>0.14199999999999999</v>
      </c>
      <c r="IN2403">
        <v>0.2</v>
      </c>
      <c r="IO2403">
        <v>0.1174</v>
      </c>
      <c r="IP2403">
        <v>0.14799999999999999</v>
      </c>
      <c r="IQ2403">
        <v>0.15</v>
      </c>
      <c r="IS2403">
        <v>0</v>
      </c>
      <c r="IT2403">
        <v>0</v>
      </c>
      <c r="IU2403">
        <v>0.19120000000000001</v>
      </c>
      <c r="IV2403">
        <v>0.107</v>
      </c>
      <c r="IW2403">
        <v>0.09</v>
      </c>
      <c r="IX2403">
        <v>5.4699999999999999E-2</v>
      </c>
      <c r="IY2403">
        <v>0.13900000000000001</v>
      </c>
      <c r="IZ2403">
        <v>0.16</v>
      </c>
      <c r="JA2403" s="50"/>
      <c r="JB2403" s="50">
        <v>0</v>
      </c>
      <c r="JC2403" s="50">
        <v>0</v>
      </c>
      <c r="JD2403" s="50">
        <v>4.1999999999999997E-3</v>
      </c>
      <c r="JE2403" s="50">
        <v>8.5999999999999993E-2</v>
      </c>
      <c r="JF2403" s="50">
        <v>0</v>
      </c>
      <c r="JG2403" s="50"/>
      <c r="JH2403" s="50">
        <v>0</v>
      </c>
      <c r="JI2403" s="50">
        <v>0</v>
      </c>
      <c r="JJ2403" s="50">
        <v>1</v>
      </c>
      <c r="JK2403" s="50" t="s">
        <v>2568</v>
      </c>
      <c r="JL2403" s="50">
        <v>7.7689999999999995E-2</v>
      </c>
      <c r="JM2403" s="50">
        <v>4555147</v>
      </c>
    </row>
    <row r="2404" spans="1:273">
      <c r="A2404" s="7" t="str">
        <f>'Pensions Data'!D2404&amp;'Pensions Data'!C2404</f>
        <v>2018Utah Public Safety</v>
      </c>
      <c r="B2404">
        <v>135</v>
      </c>
      <c r="C2404" t="s">
        <v>127</v>
      </c>
      <c r="D2404">
        <v>2018</v>
      </c>
      <c r="E2404">
        <v>96</v>
      </c>
      <c r="F2404" t="s">
        <v>1854</v>
      </c>
      <c r="G2404" t="s">
        <v>257</v>
      </c>
      <c r="H2404">
        <v>2</v>
      </c>
      <c r="I2404">
        <v>1963</v>
      </c>
      <c r="J2404">
        <v>0</v>
      </c>
      <c r="L2404">
        <v>0</v>
      </c>
      <c r="M2404" t="s">
        <v>323</v>
      </c>
      <c r="N2404" t="s">
        <v>375</v>
      </c>
      <c r="O2404" t="s">
        <v>375</v>
      </c>
      <c r="P2404">
        <v>3</v>
      </c>
      <c r="Q2404" t="s">
        <v>419</v>
      </c>
      <c r="R2404">
        <v>1</v>
      </c>
      <c r="S2404" t="s">
        <v>424</v>
      </c>
      <c r="T2404" t="s">
        <v>431</v>
      </c>
      <c r="U2404">
        <v>2</v>
      </c>
      <c r="V2404">
        <v>1</v>
      </c>
      <c r="W2404" t="s">
        <v>507</v>
      </c>
      <c r="X2404">
        <v>0</v>
      </c>
      <c r="Z2404" s="4">
        <v>43466</v>
      </c>
      <c r="AA2404" s="4">
        <v>43465</v>
      </c>
      <c r="AB2404" t="s">
        <v>530</v>
      </c>
      <c r="AC2404" t="s">
        <v>1415</v>
      </c>
      <c r="AD2404" t="s">
        <v>769</v>
      </c>
      <c r="AE2404">
        <v>2.5000000000000001E-2</v>
      </c>
      <c r="AF2404">
        <v>6.9500000000000006E-2</v>
      </c>
      <c r="AG2404">
        <v>1</v>
      </c>
      <c r="AH2404">
        <v>0</v>
      </c>
      <c r="AI2404">
        <v>5</v>
      </c>
      <c r="AJ2404">
        <v>1</v>
      </c>
      <c r="AK2404">
        <v>1</v>
      </c>
      <c r="AL2404">
        <v>20</v>
      </c>
      <c r="AM2404">
        <v>6.9500000000000006E-2</v>
      </c>
      <c r="AO2404" t="s">
        <v>2294</v>
      </c>
      <c r="AU2404">
        <v>35198547</v>
      </c>
      <c r="AV2404">
        <v>33988741</v>
      </c>
      <c r="AW2404">
        <v>-495479</v>
      </c>
      <c r="AX2404">
        <v>0</v>
      </c>
      <c r="AY2404">
        <v>0</v>
      </c>
      <c r="AZ2404">
        <v>0</v>
      </c>
      <c r="BA2404">
        <v>1</v>
      </c>
      <c r="BB2404">
        <v>2</v>
      </c>
      <c r="BC2404">
        <v>2279187</v>
      </c>
      <c r="BD2404">
        <v>0</v>
      </c>
      <c r="BE2404">
        <v>0.8</v>
      </c>
      <c r="BF2404">
        <v>5</v>
      </c>
      <c r="BG2404">
        <v>1</v>
      </c>
      <c r="BH2404">
        <v>0</v>
      </c>
      <c r="BI2404">
        <v>1</v>
      </c>
      <c r="BK2404">
        <v>0</v>
      </c>
      <c r="BL2404">
        <v>1.25</v>
      </c>
      <c r="BM2404">
        <v>0.75</v>
      </c>
      <c r="BQ2404">
        <v>0.03</v>
      </c>
      <c r="BV2404">
        <v>4936594</v>
      </c>
      <c r="BW2404">
        <v>5612127</v>
      </c>
      <c r="BX2404">
        <v>0.88</v>
      </c>
      <c r="BY2404">
        <v>675534</v>
      </c>
      <c r="BZ2404">
        <v>0</v>
      </c>
      <c r="CA2404">
        <v>588879</v>
      </c>
      <c r="CB2404">
        <v>177164</v>
      </c>
      <c r="CC2404">
        <v>1</v>
      </c>
      <c r="CD2404">
        <v>5576377</v>
      </c>
      <c r="CE2404">
        <v>4790294</v>
      </c>
      <c r="CF2404">
        <v>786083</v>
      </c>
      <c r="CG2404">
        <v>0</v>
      </c>
      <c r="CH2404">
        <v>0</v>
      </c>
      <c r="CI2404">
        <v>0</v>
      </c>
      <c r="CK2404">
        <v>0.85902999999999996</v>
      </c>
      <c r="CL2404" t="s">
        <v>2193</v>
      </c>
      <c r="CM2404">
        <v>1</v>
      </c>
      <c r="CN2404">
        <v>-2.2000000000000001E-3</v>
      </c>
      <c r="CP2404">
        <v>7.22E-2</v>
      </c>
      <c r="CR2404">
        <v>6.7000000000000004E-2</v>
      </c>
      <c r="CU2404">
        <v>8.6999999999999994E-2</v>
      </c>
      <c r="CW2404">
        <v>6.9320000000000007E-2</v>
      </c>
      <c r="DD2404">
        <v>6.3439999999999996E-2</v>
      </c>
      <c r="DE2404">
        <v>0</v>
      </c>
      <c r="DF2404">
        <v>0</v>
      </c>
      <c r="DG2404">
        <v>0</v>
      </c>
      <c r="DH2404">
        <v>0</v>
      </c>
      <c r="DI2404">
        <v>7.3999999999999996E-2</v>
      </c>
      <c r="DJ2404">
        <v>6.3E-2</v>
      </c>
      <c r="DK2404">
        <v>8.8999999999999996E-2</v>
      </c>
      <c r="DM2404">
        <v>19255</v>
      </c>
      <c r="DN2404">
        <v>168417</v>
      </c>
      <c r="DS2404">
        <v>8747</v>
      </c>
      <c r="DT2404">
        <v>0</v>
      </c>
      <c r="DV2404">
        <v>196419</v>
      </c>
      <c r="DW2404">
        <v>-113905</v>
      </c>
      <c r="EA2404">
        <v>104693</v>
      </c>
      <c r="EK2404">
        <v>-9694</v>
      </c>
      <c r="EL2404">
        <v>328</v>
      </c>
      <c r="EM2404">
        <v>918</v>
      </c>
      <c r="EN2404">
        <v>-163</v>
      </c>
      <c r="EQ2404">
        <v>8899</v>
      </c>
      <c r="ER2404">
        <v>187495</v>
      </c>
      <c r="ES2404">
        <v>-245854</v>
      </c>
      <c r="ET2404">
        <v>-204229</v>
      </c>
      <c r="EY2404">
        <v>-41217</v>
      </c>
      <c r="FA2404">
        <v>-408</v>
      </c>
      <c r="FB2404">
        <v>-560</v>
      </c>
      <c r="FC2404">
        <v>-1891</v>
      </c>
      <c r="FE2404">
        <v>0</v>
      </c>
      <c r="FF2404">
        <v>-248305</v>
      </c>
      <c r="FH2404">
        <v>4790294</v>
      </c>
      <c r="FI2404">
        <v>4851104</v>
      </c>
      <c r="FJ2404">
        <v>168417</v>
      </c>
      <c r="FK2404">
        <v>8747</v>
      </c>
      <c r="FL2404">
        <v>-113905</v>
      </c>
      <c r="FM2404">
        <v>104693</v>
      </c>
      <c r="FN2404">
        <v>-9694</v>
      </c>
      <c r="FO2404">
        <v>1083</v>
      </c>
      <c r="FP2404">
        <v>-17823</v>
      </c>
      <c r="FQ2404">
        <v>0</v>
      </c>
      <c r="FR2404">
        <v>2021</v>
      </c>
      <c r="FS2404" t="s">
        <v>2090</v>
      </c>
      <c r="FT2404">
        <v>1</v>
      </c>
      <c r="FU2404">
        <v>0.24260000000000001</v>
      </c>
      <c r="FV2404">
        <v>3.1E-2</v>
      </c>
      <c r="FW2404">
        <v>0.21160000000000001</v>
      </c>
      <c r="FX2404">
        <v>0.3075</v>
      </c>
      <c r="FY2404">
        <v>0.33850000000000002</v>
      </c>
      <c r="GI2404">
        <v>0</v>
      </c>
      <c r="GJ2404">
        <v>0</v>
      </c>
      <c r="GK2404">
        <v>0</v>
      </c>
      <c r="GL2404">
        <v>0</v>
      </c>
      <c r="GN2404">
        <v>9.5899999999999999E-2</v>
      </c>
      <c r="GO2404">
        <v>203</v>
      </c>
      <c r="GQ2404">
        <v>10143</v>
      </c>
      <c r="GR2404">
        <v>588879</v>
      </c>
      <c r="GS2404">
        <v>40.084000000000003</v>
      </c>
      <c r="GT2404">
        <v>10.334</v>
      </c>
      <c r="GU2404">
        <v>58.058</v>
      </c>
      <c r="GV2404">
        <v>5197</v>
      </c>
      <c r="GW2404">
        <v>180</v>
      </c>
      <c r="GX2404">
        <v>7431</v>
      </c>
      <c r="GY2404">
        <v>131944.44</v>
      </c>
      <c r="HA2404">
        <v>236306</v>
      </c>
      <c r="HB2404">
        <v>5902</v>
      </c>
      <c r="HI2404">
        <v>1326</v>
      </c>
      <c r="HN2404">
        <v>22771</v>
      </c>
      <c r="HO2404">
        <v>0</v>
      </c>
      <c r="HP2404">
        <v>0</v>
      </c>
      <c r="IE2404">
        <v>-2.08</v>
      </c>
      <c r="IF2404">
        <v>0</v>
      </c>
      <c r="II2404">
        <v>-0.1045</v>
      </c>
      <c r="IJ2404">
        <v>0.35099999999999998</v>
      </c>
      <c r="IK2404">
        <v>0.4</v>
      </c>
      <c r="IL2404">
        <v>-1E-4</v>
      </c>
      <c r="IM2404">
        <v>0.16900000000000001</v>
      </c>
      <c r="IN2404">
        <v>0.2</v>
      </c>
      <c r="IO2404">
        <v>0.1094</v>
      </c>
      <c r="IP2404">
        <v>0.16600000000000001</v>
      </c>
      <c r="IQ2404">
        <v>0.15</v>
      </c>
      <c r="IS2404">
        <v>0</v>
      </c>
      <c r="IT2404">
        <v>0</v>
      </c>
      <c r="IU2404">
        <v>0.18629999999999999</v>
      </c>
      <c r="IV2404">
        <v>0.11700000000000001</v>
      </c>
      <c r="IW2404">
        <v>0.09</v>
      </c>
      <c r="IX2404">
        <v>2.24E-2</v>
      </c>
      <c r="IY2404">
        <v>0.14599999999999999</v>
      </c>
      <c r="IZ2404">
        <v>0.16</v>
      </c>
      <c r="JA2404" s="50"/>
      <c r="JB2404" s="50">
        <v>0</v>
      </c>
      <c r="JC2404" s="50">
        <v>0</v>
      </c>
      <c r="JD2404" s="50">
        <v>2.24E-2</v>
      </c>
      <c r="JE2404" s="50">
        <v>5.0999999999999997E-2</v>
      </c>
      <c r="JF2404" s="50">
        <v>0</v>
      </c>
      <c r="JG2404" s="50"/>
      <c r="JH2404" s="50">
        <v>0</v>
      </c>
      <c r="JI2404" s="50">
        <v>0</v>
      </c>
      <c r="JJ2404" s="50"/>
      <c r="JK2404" s="50"/>
      <c r="JL2404" s="50"/>
      <c r="JM2404" s="50"/>
    </row>
    <row r="2405" spans="1:273">
      <c r="A2405" s="7" t="str">
        <f>'Pensions Data'!D2405&amp;'Pensions Data'!C2405</f>
        <v>2019Utah Public Safety</v>
      </c>
      <c r="B2405">
        <v>135</v>
      </c>
      <c r="C2405" t="s">
        <v>127</v>
      </c>
      <c r="D2405">
        <v>2019</v>
      </c>
      <c r="E2405">
        <v>96</v>
      </c>
      <c r="F2405" t="s">
        <v>1854</v>
      </c>
      <c r="G2405" t="s">
        <v>257</v>
      </c>
      <c r="H2405">
        <v>2</v>
      </c>
      <c r="I2405">
        <v>1963</v>
      </c>
      <c r="J2405">
        <v>0</v>
      </c>
      <c r="L2405">
        <v>0</v>
      </c>
      <c r="M2405" t="s">
        <v>323</v>
      </c>
      <c r="N2405" t="s">
        <v>375</v>
      </c>
      <c r="O2405" t="s">
        <v>375</v>
      </c>
      <c r="P2405">
        <v>3</v>
      </c>
      <c r="Q2405" t="s">
        <v>419</v>
      </c>
      <c r="R2405">
        <v>1</v>
      </c>
      <c r="S2405" t="s">
        <v>424</v>
      </c>
      <c r="T2405" t="s">
        <v>431</v>
      </c>
      <c r="U2405">
        <v>2</v>
      </c>
      <c r="V2405">
        <v>1</v>
      </c>
      <c r="W2405" t="s">
        <v>507</v>
      </c>
      <c r="X2405">
        <v>0</v>
      </c>
      <c r="Z2405" s="4">
        <v>43831</v>
      </c>
      <c r="AA2405" s="4">
        <v>43830</v>
      </c>
      <c r="AB2405" t="s">
        <v>530</v>
      </c>
      <c r="AC2405" t="s">
        <v>1415</v>
      </c>
      <c r="AD2405" t="s">
        <v>769</v>
      </c>
      <c r="AE2405">
        <v>2.5000000000000001E-2</v>
      </c>
      <c r="AF2405">
        <v>6.9500000000000006E-2</v>
      </c>
      <c r="AG2405">
        <v>1</v>
      </c>
      <c r="AH2405">
        <v>0</v>
      </c>
      <c r="AI2405">
        <v>5</v>
      </c>
      <c r="AJ2405">
        <v>1</v>
      </c>
      <c r="AK2405">
        <v>1</v>
      </c>
      <c r="AL2405">
        <v>20</v>
      </c>
      <c r="AM2405">
        <v>6.9500000000000006E-2</v>
      </c>
      <c r="BQ2405">
        <v>2.9000000000000001E-2</v>
      </c>
      <c r="BV2405">
        <v>5269783</v>
      </c>
      <c r="BW2405">
        <v>5945612</v>
      </c>
      <c r="BX2405">
        <v>0.88600000000000001</v>
      </c>
      <c r="BY2405">
        <v>675822</v>
      </c>
      <c r="BZ2405">
        <v>0</v>
      </c>
      <c r="CA2405">
        <v>619789</v>
      </c>
      <c r="CB2405">
        <v>217966</v>
      </c>
      <c r="CC2405">
        <v>1</v>
      </c>
      <c r="CD2405">
        <v>5867822</v>
      </c>
      <c r="CE2405">
        <v>5457120</v>
      </c>
      <c r="CF2405">
        <v>410702</v>
      </c>
      <c r="CG2405">
        <v>0</v>
      </c>
      <c r="CH2405">
        <v>0</v>
      </c>
      <c r="CI2405">
        <v>0</v>
      </c>
      <c r="CK2405">
        <v>0.93001</v>
      </c>
      <c r="CL2405" t="s">
        <v>2193</v>
      </c>
      <c r="CM2405">
        <v>1</v>
      </c>
      <c r="CN2405">
        <v>0.14449999999999999</v>
      </c>
      <c r="CP2405">
        <v>9.0700000000000003E-2</v>
      </c>
      <c r="CR2405">
        <v>7.5300000000000006E-2</v>
      </c>
      <c r="CU2405">
        <v>8.8900000000000007E-2</v>
      </c>
      <c r="CW2405">
        <v>7.0099999999999996E-2</v>
      </c>
      <c r="DD2405">
        <v>6.7559999999999995E-2</v>
      </c>
      <c r="DE2405">
        <v>0</v>
      </c>
      <c r="DF2405">
        <v>0</v>
      </c>
      <c r="DG2405">
        <v>0</v>
      </c>
      <c r="DH2405">
        <v>0</v>
      </c>
      <c r="DI2405">
        <v>9.2999999999999999E-2</v>
      </c>
      <c r="DJ2405">
        <v>7.6999999999999999E-2</v>
      </c>
      <c r="DK2405">
        <v>9.0999999999999998E-2</v>
      </c>
      <c r="DM2405">
        <v>19557</v>
      </c>
      <c r="DN2405">
        <v>176107</v>
      </c>
      <c r="DS2405">
        <v>41859</v>
      </c>
      <c r="DT2405">
        <v>0</v>
      </c>
      <c r="DV2405">
        <v>237523</v>
      </c>
      <c r="DW2405">
        <v>581898</v>
      </c>
      <c r="EA2405">
        <v>113533</v>
      </c>
      <c r="EK2405">
        <v>-10534</v>
      </c>
      <c r="EL2405">
        <v>265</v>
      </c>
      <c r="EM2405">
        <v>725</v>
      </c>
      <c r="EN2405">
        <v>-131</v>
      </c>
      <c r="EQ2405">
        <v>7539</v>
      </c>
      <c r="ER2405">
        <v>930818</v>
      </c>
      <c r="ES2405">
        <v>-261860</v>
      </c>
      <c r="ET2405">
        <v>-217123</v>
      </c>
      <c r="EY2405">
        <v>-44376</v>
      </c>
      <c r="FA2405">
        <v>-361</v>
      </c>
      <c r="FB2405">
        <v>-331</v>
      </c>
      <c r="FC2405">
        <v>-1801</v>
      </c>
      <c r="FE2405">
        <v>0</v>
      </c>
      <c r="FF2405">
        <v>-263992</v>
      </c>
      <c r="FH2405">
        <v>5457120</v>
      </c>
      <c r="FI2405">
        <v>4790294</v>
      </c>
      <c r="FJ2405">
        <v>176107</v>
      </c>
      <c r="FK2405">
        <v>41859</v>
      </c>
      <c r="FL2405">
        <v>581898</v>
      </c>
      <c r="FM2405">
        <v>113533</v>
      </c>
      <c r="FN2405">
        <v>-10534</v>
      </c>
      <c r="FO2405">
        <v>859</v>
      </c>
      <c r="FP2405">
        <v>685756</v>
      </c>
      <c r="FQ2405">
        <v>0</v>
      </c>
      <c r="FR2405">
        <v>2022</v>
      </c>
      <c r="FS2405" t="s">
        <v>2090</v>
      </c>
      <c r="FT2405">
        <v>1</v>
      </c>
      <c r="FU2405">
        <v>0.23780000000000001</v>
      </c>
      <c r="FV2405">
        <v>2.98E-2</v>
      </c>
      <c r="FW2405">
        <v>0.20810000000000001</v>
      </c>
      <c r="FX2405">
        <v>0.29330000000000001</v>
      </c>
      <c r="FY2405">
        <v>0.3231</v>
      </c>
      <c r="GI2405">
        <v>0</v>
      </c>
      <c r="GJ2405">
        <v>0</v>
      </c>
      <c r="GK2405">
        <v>0</v>
      </c>
      <c r="GL2405">
        <v>0</v>
      </c>
      <c r="GN2405">
        <v>8.5199999999999998E-2</v>
      </c>
      <c r="GO2405">
        <v>210</v>
      </c>
      <c r="GQ2405">
        <v>10239</v>
      </c>
      <c r="GR2405">
        <v>619789</v>
      </c>
      <c r="GS2405">
        <v>39.994</v>
      </c>
      <c r="GT2405">
        <v>10.314</v>
      </c>
      <c r="GU2405">
        <v>60.531999999999996</v>
      </c>
      <c r="GV2405">
        <v>5247</v>
      </c>
      <c r="GW2405">
        <v>169</v>
      </c>
      <c r="GX2405">
        <v>7752</v>
      </c>
      <c r="GY2405">
        <v>143645.03</v>
      </c>
      <c r="HA2405">
        <v>253156</v>
      </c>
      <c r="HB2405">
        <v>6172</v>
      </c>
      <c r="HI2405">
        <v>1370</v>
      </c>
      <c r="HN2405">
        <v>23238</v>
      </c>
      <c r="HO2405">
        <v>0</v>
      </c>
      <c r="HP2405">
        <v>0</v>
      </c>
      <c r="IE2405">
        <v>17.37</v>
      </c>
      <c r="IF2405">
        <v>0</v>
      </c>
      <c r="II2405">
        <v>0.25219999999999998</v>
      </c>
      <c r="IJ2405">
        <v>0.377</v>
      </c>
      <c r="IK2405">
        <v>0.4</v>
      </c>
      <c r="IL2405">
        <v>8.9800000000000005E-2</v>
      </c>
      <c r="IM2405">
        <v>0.17299999999999999</v>
      </c>
      <c r="IN2405">
        <v>0.2</v>
      </c>
      <c r="IO2405">
        <v>3.3599999999999998E-2</v>
      </c>
      <c r="IP2405">
        <v>0.13900000000000001</v>
      </c>
      <c r="IQ2405">
        <v>0.15</v>
      </c>
      <c r="IS2405">
        <v>0</v>
      </c>
      <c r="IT2405">
        <v>0</v>
      </c>
      <c r="IU2405">
        <v>0.19600000000000001</v>
      </c>
      <c r="IV2405">
        <v>0.113</v>
      </c>
      <c r="IW2405">
        <v>0.09</v>
      </c>
      <c r="IX2405">
        <v>5.2900000000000003E-2</v>
      </c>
      <c r="IY2405">
        <v>0.14599999999999999</v>
      </c>
      <c r="IZ2405">
        <v>0.16</v>
      </c>
      <c r="JA2405" s="50"/>
      <c r="JB2405" s="50">
        <v>0</v>
      </c>
      <c r="JC2405" s="50">
        <v>0</v>
      </c>
      <c r="JD2405" s="50">
        <v>5.2900000000000003E-2</v>
      </c>
      <c r="JE2405" s="50">
        <v>5.1999999999999998E-2</v>
      </c>
      <c r="JF2405" s="50">
        <v>0</v>
      </c>
      <c r="JG2405" s="50"/>
      <c r="JH2405" s="50">
        <v>0</v>
      </c>
      <c r="JI2405" s="50">
        <v>0</v>
      </c>
      <c r="JJ2405" s="50"/>
      <c r="JK2405" s="50"/>
      <c r="JL2405" s="50"/>
      <c r="JM2405" s="50"/>
    </row>
    <row r="2406" spans="1:273">
      <c r="A2406" s="7" t="str">
        <f>'Pensions Data'!D2406&amp;'Pensions Data'!C2406</f>
        <v>2020Utah Public Safety</v>
      </c>
      <c r="B2406">
        <v>135</v>
      </c>
      <c r="C2406" t="s">
        <v>127</v>
      </c>
      <c r="D2406">
        <v>2020</v>
      </c>
      <c r="E2406">
        <v>96</v>
      </c>
      <c r="F2406" t="s">
        <v>1854</v>
      </c>
      <c r="G2406" t="s">
        <v>257</v>
      </c>
      <c r="H2406">
        <v>2</v>
      </c>
      <c r="I2406">
        <v>1963</v>
      </c>
      <c r="J2406">
        <v>0</v>
      </c>
      <c r="L2406">
        <v>0</v>
      </c>
      <c r="M2406" t="s">
        <v>323</v>
      </c>
      <c r="N2406" t="s">
        <v>375</v>
      </c>
      <c r="O2406" t="s">
        <v>375</v>
      </c>
      <c r="P2406">
        <v>3</v>
      </c>
      <c r="Q2406" t="s">
        <v>419</v>
      </c>
      <c r="R2406">
        <v>1</v>
      </c>
      <c r="S2406" t="s">
        <v>424</v>
      </c>
      <c r="T2406" t="s">
        <v>431</v>
      </c>
      <c r="U2406">
        <v>2</v>
      </c>
      <c r="V2406">
        <v>1</v>
      </c>
      <c r="W2406" t="s">
        <v>507</v>
      </c>
      <c r="X2406">
        <v>0</v>
      </c>
      <c r="Z2406" s="4">
        <v>44197</v>
      </c>
      <c r="AA2406" s="4">
        <v>44196</v>
      </c>
      <c r="AB2406" t="s">
        <v>530</v>
      </c>
      <c r="AC2406" t="s">
        <v>1415</v>
      </c>
      <c r="AD2406" t="s">
        <v>769</v>
      </c>
      <c r="AE2406">
        <v>2.5000000000000001E-2</v>
      </c>
      <c r="AF2406">
        <v>6.8500000000000005E-2</v>
      </c>
      <c r="AG2406">
        <v>1</v>
      </c>
      <c r="AH2406">
        <v>0</v>
      </c>
      <c r="AI2406">
        <v>5</v>
      </c>
      <c r="AJ2406">
        <v>1</v>
      </c>
      <c r="AK2406">
        <v>2</v>
      </c>
      <c r="AL2406">
        <v>20</v>
      </c>
      <c r="AM2406">
        <v>6.9500000000000006E-2</v>
      </c>
      <c r="BV2406">
        <v>5728143</v>
      </c>
      <c r="BW2406">
        <v>6305060</v>
      </c>
      <c r="BX2406">
        <v>0.90800000000000003</v>
      </c>
      <c r="BY2406">
        <v>576917</v>
      </c>
      <c r="BZ2406">
        <v>0</v>
      </c>
      <c r="CA2406">
        <v>641125</v>
      </c>
      <c r="CB2406">
        <v>203301</v>
      </c>
      <c r="CC2406">
        <v>1</v>
      </c>
      <c r="CD2406">
        <v>6211934</v>
      </c>
      <c r="CE2406">
        <v>6093995</v>
      </c>
      <c r="CF2406">
        <v>117939</v>
      </c>
      <c r="CG2406">
        <v>0</v>
      </c>
      <c r="CH2406">
        <v>0</v>
      </c>
      <c r="CI2406">
        <v>0</v>
      </c>
      <c r="CK2406">
        <v>0.98101000000000005</v>
      </c>
      <c r="CL2406" t="s">
        <v>2193</v>
      </c>
      <c r="CM2406">
        <v>1</v>
      </c>
      <c r="CN2406">
        <v>0.12959999999999999</v>
      </c>
      <c r="CP2406">
        <v>8.8900000000000007E-2</v>
      </c>
      <c r="CR2406">
        <v>9.7900000000000001E-2</v>
      </c>
      <c r="CU2406">
        <v>8.8200000000000001E-2</v>
      </c>
      <c r="CW2406">
        <v>7.2679999999999995E-2</v>
      </c>
      <c r="CX2406">
        <v>7.0580000000000004E-2</v>
      </c>
      <c r="DD2406">
        <v>7.0580000000000004E-2</v>
      </c>
      <c r="DE2406">
        <v>0</v>
      </c>
      <c r="DF2406">
        <v>0</v>
      </c>
      <c r="DG2406">
        <v>0</v>
      </c>
      <c r="DH2406">
        <v>0</v>
      </c>
      <c r="DI2406">
        <v>9.0999999999999998E-2</v>
      </c>
      <c r="DJ2406">
        <v>9.9000000000000005E-2</v>
      </c>
      <c r="DK2406">
        <v>0.09</v>
      </c>
      <c r="DM2406">
        <v>21629</v>
      </c>
      <c r="DN2406">
        <v>183022</v>
      </c>
      <c r="DS2406">
        <v>20279</v>
      </c>
      <c r="DT2406">
        <v>0</v>
      </c>
      <c r="DV2406">
        <v>224930</v>
      </c>
      <c r="DW2406">
        <v>597251</v>
      </c>
      <c r="EA2406">
        <v>96319</v>
      </c>
      <c r="EK2406">
        <v>-12162</v>
      </c>
      <c r="EL2406">
        <v>242</v>
      </c>
      <c r="EM2406">
        <v>649</v>
      </c>
      <c r="EN2406">
        <v>-111</v>
      </c>
      <c r="EQ2406">
        <v>10115</v>
      </c>
      <c r="ER2406">
        <v>917233</v>
      </c>
      <c r="ES2406">
        <v>-278207</v>
      </c>
      <c r="ET2406">
        <v>-230238</v>
      </c>
      <c r="EY2406">
        <v>-47650</v>
      </c>
      <c r="FA2406">
        <v>-319</v>
      </c>
      <c r="FB2406">
        <v>-255</v>
      </c>
      <c r="FC2406">
        <v>-1887</v>
      </c>
      <c r="FE2406">
        <v>0</v>
      </c>
      <c r="FF2406">
        <v>-280358</v>
      </c>
      <c r="FH2406">
        <v>6093995</v>
      </c>
      <c r="FI2406">
        <v>5457120</v>
      </c>
      <c r="FJ2406">
        <v>183022</v>
      </c>
      <c r="FK2406">
        <v>20279</v>
      </c>
      <c r="FL2406">
        <v>597251</v>
      </c>
      <c r="FM2406">
        <v>96319</v>
      </c>
      <c r="FN2406">
        <v>-12162</v>
      </c>
      <c r="FO2406">
        <v>780</v>
      </c>
      <c r="FP2406">
        <v>682188</v>
      </c>
      <c r="FQ2406">
        <v>0</v>
      </c>
      <c r="FR2406">
        <v>2023</v>
      </c>
      <c r="FS2406" t="s">
        <v>2090</v>
      </c>
      <c r="FT2406">
        <v>1</v>
      </c>
      <c r="FU2406">
        <v>0.23910000000000001</v>
      </c>
      <c r="FV2406">
        <v>2.8799999999999999E-2</v>
      </c>
      <c r="FW2406">
        <v>0.21029999999999999</v>
      </c>
      <c r="FX2406">
        <v>0.26240000000000002</v>
      </c>
      <c r="FY2406">
        <v>0.29120000000000001</v>
      </c>
      <c r="GI2406">
        <v>0</v>
      </c>
      <c r="GJ2406">
        <v>0</v>
      </c>
      <c r="GK2406">
        <v>0</v>
      </c>
      <c r="GL2406">
        <v>0</v>
      </c>
      <c r="GN2406">
        <v>5.21E-2</v>
      </c>
      <c r="GO2406">
        <v>209</v>
      </c>
      <c r="GQ2406">
        <v>10324</v>
      </c>
      <c r="GR2406">
        <v>641125</v>
      </c>
      <c r="GS2406">
        <v>39.770000000000003</v>
      </c>
      <c r="GT2406">
        <v>10.206</v>
      </c>
      <c r="GU2406">
        <v>62.100999999999999</v>
      </c>
      <c r="GV2406">
        <v>5307</v>
      </c>
      <c r="GW2406">
        <v>276</v>
      </c>
      <c r="GX2406">
        <v>8098</v>
      </c>
      <c r="GY2406">
        <v>154646.06</v>
      </c>
      <c r="HA2406">
        <v>268721</v>
      </c>
      <c r="HB2406">
        <v>6464</v>
      </c>
      <c r="HI2406">
        <v>1425</v>
      </c>
      <c r="HN2406">
        <v>23729</v>
      </c>
      <c r="HO2406">
        <v>0</v>
      </c>
      <c r="HP2406">
        <v>0</v>
      </c>
      <c r="HQ2406">
        <v>1034</v>
      </c>
      <c r="HR2406">
        <v>3689383</v>
      </c>
      <c r="HS2406">
        <v>316019</v>
      </c>
      <c r="HT2406">
        <v>3569249</v>
      </c>
      <c r="HU2406">
        <v>7006</v>
      </c>
      <c r="HV2406">
        <v>7591695</v>
      </c>
      <c r="HW2406">
        <v>1286634</v>
      </c>
      <c r="HX2406">
        <v>217660</v>
      </c>
      <c r="HY2406">
        <v>1068974</v>
      </c>
      <c r="HZ2406">
        <v>0</v>
      </c>
      <c r="IE2406">
        <v>13.83</v>
      </c>
      <c r="IF2406">
        <v>0</v>
      </c>
      <c r="II2406">
        <v>0.15540000000000001</v>
      </c>
      <c r="IJ2406">
        <v>0.39900000000000002</v>
      </c>
      <c r="IK2406">
        <v>0.37</v>
      </c>
      <c r="IL2406">
        <v>9.3200000000000005E-2</v>
      </c>
      <c r="IM2406">
        <v>0.13500000000000001</v>
      </c>
      <c r="IN2406">
        <v>0.2</v>
      </c>
      <c r="IO2406">
        <v>8.6E-3</v>
      </c>
      <c r="IP2406">
        <v>0.13300000000000001</v>
      </c>
      <c r="IQ2406">
        <v>0.15</v>
      </c>
      <c r="IS2406">
        <v>0</v>
      </c>
      <c r="IT2406">
        <v>0</v>
      </c>
      <c r="IU2406">
        <v>0.36730000000000002</v>
      </c>
      <c r="IV2406">
        <v>0.115</v>
      </c>
      <c r="IW2406">
        <v>0.12</v>
      </c>
      <c r="IX2406">
        <v>8.1199999999999994E-2</v>
      </c>
      <c r="IY2406">
        <v>0.151</v>
      </c>
      <c r="IZ2406">
        <v>0.16</v>
      </c>
      <c r="JA2406" s="50"/>
      <c r="JB2406" s="50">
        <v>0</v>
      </c>
      <c r="JC2406" s="50">
        <v>0</v>
      </c>
      <c r="JD2406" s="50">
        <v>8.1199999999999994E-2</v>
      </c>
      <c r="JE2406" s="50">
        <v>6.7000000000000004E-2</v>
      </c>
      <c r="JF2406" s="50">
        <v>0</v>
      </c>
      <c r="JG2406" s="50"/>
      <c r="JH2406" s="50">
        <v>0</v>
      </c>
      <c r="JI2406" s="50">
        <v>0</v>
      </c>
      <c r="JJ2406" s="50"/>
      <c r="JK2406" s="50"/>
      <c r="JL2406" s="50"/>
      <c r="JM2406" s="50"/>
    </row>
    <row r="2407" spans="1:273">
      <c r="A2407" s="7" t="str">
        <f>'Pensions Data'!D2407&amp;'Pensions Data'!C2407</f>
        <v>2021Utah Public Safety</v>
      </c>
      <c r="B2407">
        <v>135</v>
      </c>
      <c r="C2407" t="s">
        <v>127</v>
      </c>
      <c r="D2407">
        <v>2021</v>
      </c>
      <c r="E2407">
        <v>96</v>
      </c>
      <c r="F2407" t="s">
        <v>1854</v>
      </c>
      <c r="G2407" t="s">
        <v>257</v>
      </c>
      <c r="H2407">
        <v>2</v>
      </c>
      <c r="I2407">
        <v>1963</v>
      </c>
      <c r="J2407">
        <v>0</v>
      </c>
      <c r="L2407">
        <v>0</v>
      </c>
      <c r="M2407" t="s">
        <v>323</v>
      </c>
      <c r="N2407" t="s">
        <v>375</v>
      </c>
      <c r="O2407" t="s">
        <v>375</v>
      </c>
      <c r="P2407">
        <v>3</v>
      </c>
      <c r="Q2407" t="s">
        <v>419</v>
      </c>
      <c r="R2407">
        <v>1</v>
      </c>
      <c r="S2407" t="s">
        <v>424</v>
      </c>
      <c r="T2407" t="s">
        <v>431</v>
      </c>
      <c r="U2407">
        <v>2</v>
      </c>
      <c r="V2407">
        <v>1</v>
      </c>
      <c r="W2407" t="s">
        <v>507</v>
      </c>
      <c r="X2407">
        <v>0</v>
      </c>
      <c r="Z2407" s="4">
        <v>44562</v>
      </c>
      <c r="AA2407" s="4">
        <v>44561</v>
      </c>
      <c r="AB2407" t="s">
        <v>530</v>
      </c>
      <c r="AC2407" t="s">
        <v>1415</v>
      </c>
      <c r="AD2407" t="s">
        <v>769</v>
      </c>
      <c r="AE2407">
        <v>2.5000000000000001E-2</v>
      </c>
      <c r="AF2407">
        <v>6.8500000000000005E-2</v>
      </c>
      <c r="AG2407">
        <v>1</v>
      </c>
      <c r="AH2407">
        <v>0</v>
      </c>
      <c r="AI2407">
        <v>5</v>
      </c>
      <c r="AJ2407">
        <v>1</v>
      </c>
      <c r="AK2407">
        <v>2</v>
      </c>
      <c r="AL2407">
        <v>20</v>
      </c>
      <c r="AM2407">
        <v>6.8500000000000005E-2</v>
      </c>
      <c r="BV2407">
        <v>6333278</v>
      </c>
      <c r="BW2407">
        <v>6601234</v>
      </c>
      <c r="BX2407">
        <v>0.95899999999999996</v>
      </c>
      <c r="BY2407">
        <v>267956</v>
      </c>
      <c r="BZ2407">
        <v>0</v>
      </c>
      <c r="CA2407">
        <v>670251</v>
      </c>
      <c r="CB2407">
        <v>214565</v>
      </c>
      <c r="CC2407">
        <v>1</v>
      </c>
      <c r="CD2407">
        <v>6573763</v>
      </c>
      <c r="CE2407">
        <v>7087490</v>
      </c>
      <c r="CF2407">
        <v>-513727</v>
      </c>
      <c r="CG2407">
        <v>0</v>
      </c>
      <c r="CH2407">
        <v>0</v>
      </c>
      <c r="CI2407">
        <v>0</v>
      </c>
      <c r="CK2407">
        <v>1.0781499999999999</v>
      </c>
      <c r="CL2407" t="s">
        <v>2193</v>
      </c>
      <c r="CM2407">
        <v>1</v>
      </c>
      <c r="CN2407">
        <v>0.17460000000000001</v>
      </c>
      <c r="CP2407">
        <v>0.14940000000000001</v>
      </c>
      <c r="CR2407">
        <v>0.1148</v>
      </c>
      <c r="CU2407">
        <v>0.1028</v>
      </c>
      <c r="CW2407">
        <v>7.4340000000000003E-2</v>
      </c>
      <c r="CX2407">
        <v>8.2000000000000003E-2</v>
      </c>
      <c r="DD2407">
        <v>7.5319999999999998E-2</v>
      </c>
      <c r="DE2407">
        <v>0</v>
      </c>
      <c r="DF2407">
        <v>0</v>
      </c>
      <c r="DG2407">
        <v>0</v>
      </c>
      <c r="DH2407">
        <v>0</v>
      </c>
      <c r="DI2407">
        <v>0.15</v>
      </c>
      <c r="DJ2407">
        <v>0.11600000000000001</v>
      </c>
      <c r="DK2407">
        <v>0.104</v>
      </c>
      <c r="DM2407">
        <v>25741</v>
      </c>
      <c r="DN2407">
        <v>193429</v>
      </c>
      <c r="DS2407">
        <v>21136</v>
      </c>
      <c r="DT2407">
        <v>0</v>
      </c>
      <c r="DV2407">
        <v>240306</v>
      </c>
      <c r="DW2407">
        <v>939026</v>
      </c>
      <c r="EA2407">
        <v>119645</v>
      </c>
      <c r="EK2407">
        <v>-14116</v>
      </c>
      <c r="EL2407">
        <v>370</v>
      </c>
      <c r="EM2407">
        <v>966</v>
      </c>
      <c r="EN2407">
        <v>-129</v>
      </c>
      <c r="EQ2407">
        <v>10939</v>
      </c>
      <c r="ER2407">
        <v>1297007</v>
      </c>
      <c r="ES2407">
        <v>-300217</v>
      </c>
      <c r="ET2407">
        <v>-250224</v>
      </c>
      <c r="EY2407">
        <v>-49710</v>
      </c>
      <c r="FA2407">
        <v>-283</v>
      </c>
      <c r="FB2407">
        <v>-208</v>
      </c>
      <c r="FC2407">
        <v>-1941</v>
      </c>
      <c r="FE2407">
        <v>-1146</v>
      </c>
      <c r="FF2407">
        <v>-303512</v>
      </c>
      <c r="FH2407">
        <v>7087490</v>
      </c>
      <c r="FI2407">
        <v>6093995</v>
      </c>
      <c r="FJ2407">
        <v>193429</v>
      </c>
      <c r="FK2407">
        <v>21136</v>
      </c>
      <c r="FL2407">
        <v>939026</v>
      </c>
      <c r="FM2407">
        <v>119645</v>
      </c>
      <c r="FN2407">
        <v>-14116</v>
      </c>
      <c r="FO2407">
        <v>1207</v>
      </c>
      <c r="FP2407">
        <v>1045762</v>
      </c>
      <c r="FQ2407">
        <v>-1146</v>
      </c>
      <c r="FR2407">
        <v>2024</v>
      </c>
      <c r="FS2407" t="s">
        <v>2090</v>
      </c>
      <c r="FT2407">
        <v>1</v>
      </c>
      <c r="FU2407">
        <v>0.2344</v>
      </c>
      <c r="FV2407">
        <v>3.5200000000000002E-2</v>
      </c>
      <c r="FW2407">
        <v>0.1993</v>
      </c>
      <c r="FX2407">
        <v>0.23899999999999999</v>
      </c>
      <c r="FY2407">
        <v>0.2742</v>
      </c>
      <c r="GI2407">
        <v>0</v>
      </c>
      <c r="GJ2407">
        <v>0</v>
      </c>
      <c r="GK2407">
        <v>0</v>
      </c>
      <c r="GL2407">
        <v>0</v>
      </c>
      <c r="GN2407">
        <v>3.9699999999999999E-2</v>
      </c>
      <c r="GO2407">
        <v>196</v>
      </c>
      <c r="GQ2407">
        <v>10323</v>
      </c>
      <c r="GR2407">
        <v>670251</v>
      </c>
      <c r="GS2407">
        <v>39.637999999999998</v>
      </c>
      <c r="GT2407">
        <v>10.026</v>
      </c>
      <c r="GU2407">
        <v>64.927999999999997</v>
      </c>
      <c r="GV2407">
        <v>5409</v>
      </c>
      <c r="GW2407">
        <v>540</v>
      </c>
      <c r="GX2407">
        <v>8499</v>
      </c>
      <c r="GY2407">
        <v>167775.64</v>
      </c>
      <c r="HA2407">
        <v>279760</v>
      </c>
      <c r="HB2407">
        <v>6785</v>
      </c>
      <c r="HI2407">
        <v>1518</v>
      </c>
      <c r="HN2407">
        <v>24231</v>
      </c>
      <c r="HO2407">
        <v>0</v>
      </c>
      <c r="HP2407">
        <v>0</v>
      </c>
      <c r="HQ2407">
        <v>1307</v>
      </c>
      <c r="HR2407">
        <v>3773117</v>
      </c>
      <c r="HS2407">
        <v>348835</v>
      </c>
      <c r="HT2407">
        <v>3810042</v>
      </c>
      <c r="HU2407">
        <v>7923</v>
      </c>
      <c r="HV2407">
        <v>7940978</v>
      </c>
      <c r="HW2407">
        <v>1339714</v>
      </c>
      <c r="HX2407">
        <v>224582</v>
      </c>
      <c r="HY2407">
        <v>1115132</v>
      </c>
      <c r="HZ2407">
        <v>0</v>
      </c>
      <c r="IE2407">
        <v>12.63</v>
      </c>
      <c r="IF2407">
        <v>0</v>
      </c>
      <c r="II2407">
        <v>0.18229999999999999</v>
      </c>
      <c r="IJ2407">
        <v>0.371</v>
      </c>
      <c r="IK2407">
        <v>0.37</v>
      </c>
      <c r="IL2407">
        <v>4.4999999999999997E-3</v>
      </c>
      <c r="IM2407">
        <v>0.12</v>
      </c>
      <c r="IN2407">
        <v>0.2</v>
      </c>
      <c r="IO2407">
        <v>0.21529999999999999</v>
      </c>
      <c r="IP2407">
        <v>0.153</v>
      </c>
      <c r="IQ2407">
        <v>0.15</v>
      </c>
      <c r="IS2407">
        <v>0</v>
      </c>
      <c r="IT2407">
        <v>0</v>
      </c>
      <c r="IU2407">
        <v>0.56879999999999997</v>
      </c>
      <c r="IV2407">
        <v>0.13100000000000001</v>
      </c>
      <c r="IW2407">
        <v>0.12</v>
      </c>
      <c r="IX2407">
        <v>7.9500000000000001E-2</v>
      </c>
      <c r="IY2407">
        <v>0.151</v>
      </c>
      <c r="IZ2407">
        <v>0.16</v>
      </c>
      <c r="JA2407" s="50"/>
      <c r="JB2407" s="50">
        <v>0</v>
      </c>
      <c r="JC2407" s="50">
        <v>0</v>
      </c>
      <c r="JD2407" s="50">
        <v>-2.0000000000000001E-4</v>
      </c>
      <c r="JE2407" s="50">
        <v>7.3999999999999996E-2</v>
      </c>
      <c r="JF2407" s="50">
        <v>0</v>
      </c>
      <c r="JG2407" s="50"/>
      <c r="JH2407" s="50">
        <v>0</v>
      </c>
      <c r="JI2407" s="50">
        <v>0</v>
      </c>
      <c r="JJ2407" s="50"/>
      <c r="JK2407" s="50"/>
      <c r="JL2407" s="50"/>
      <c r="JM2407" s="50"/>
    </row>
    <row r="2408" spans="1:273">
      <c r="A2408" s="7" t="str">
        <f>'Pensions Data'!D2408&amp;'Pensions Data'!C2408</f>
        <v>2022Utah Public Safety</v>
      </c>
      <c r="B2408">
        <v>135</v>
      </c>
      <c r="C2408" t="s">
        <v>127</v>
      </c>
      <c r="D2408">
        <v>2022</v>
      </c>
      <c r="E2408">
        <v>96</v>
      </c>
      <c r="F2408" t="s">
        <v>1854</v>
      </c>
      <c r="G2408" t="s">
        <v>257</v>
      </c>
      <c r="H2408">
        <v>2</v>
      </c>
      <c r="I2408">
        <v>1963</v>
      </c>
      <c r="J2408">
        <v>0</v>
      </c>
      <c r="L2408">
        <v>0</v>
      </c>
      <c r="M2408" t="s">
        <v>323</v>
      </c>
      <c r="N2408" t="s">
        <v>375</v>
      </c>
      <c r="O2408" t="s">
        <v>375</v>
      </c>
      <c r="P2408">
        <v>3</v>
      </c>
      <c r="Q2408" t="s">
        <v>419</v>
      </c>
      <c r="R2408">
        <v>1</v>
      </c>
      <c r="S2408" t="s">
        <v>424</v>
      </c>
      <c r="T2408" t="s">
        <v>431</v>
      </c>
      <c r="U2408">
        <v>2</v>
      </c>
      <c r="V2408">
        <v>1</v>
      </c>
      <c r="W2408" t="s">
        <v>507</v>
      </c>
      <c r="X2408">
        <v>0</v>
      </c>
      <c r="Z2408" s="4">
        <v>44927</v>
      </c>
      <c r="AA2408" s="4">
        <v>44926</v>
      </c>
      <c r="AB2408" t="s">
        <v>530</v>
      </c>
      <c r="AC2408" t="s">
        <v>1415</v>
      </c>
      <c r="AD2408" t="s">
        <v>769</v>
      </c>
      <c r="AE2408">
        <v>2.5000000000000001E-2</v>
      </c>
      <c r="AF2408">
        <v>6.8500000000000005E-2</v>
      </c>
      <c r="AG2408">
        <v>1</v>
      </c>
      <c r="AH2408">
        <v>0</v>
      </c>
      <c r="AI2408">
        <v>5</v>
      </c>
      <c r="AJ2408">
        <v>1</v>
      </c>
      <c r="AK2408">
        <v>2</v>
      </c>
      <c r="AL2408">
        <v>20</v>
      </c>
      <c r="AM2408">
        <v>6.8500000000000005E-2</v>
      </c>
      <c r="BV2408">
        <v>6796045</v>
      </c>
      <c r="BW2408">
        <v>7181355</v>
      </c>
      <c r="BX2408">
        <v>0.94599999999999995</v>
      </c>
      <c r="BY2408">
        <v>385317</v>
      </c>
      <c r="BZ2408">
        <v>0</v>
      </c>
      <c r="CA2408">
        <v>765681</v>
      </c>
      <c r="CB2408">
        <v>242018</v>
      </c>
      <c r="CC2408">
        <v>1</v>
      </c>
      <c r="CD2408">
        <v>6880587</v>
      </c>
      <c r="CE2408">
        <v>6677819</v>
      </c>
      <c r="CF2408">
        <v>202768</v>
      </c>
      <c r="CG2408">
        <v>0</v>
      </c>
      <c r="CH2408">
        <v>0</v>
      </c>
      <c r="CI2408">
        <v>0</v>
      </c>
      <c r="CK2408">
        <v>0.97053</v>
      </c>
      <c r="CL2408" t="s">
        <v>2193</v>
      </c>
      <c r="CM2408">
        <v>1</v>
      </c>
      <c r="CN2408">
        <v>-5.04E-2</v>
      </c>
      <c r="CP2408">
        <v>7.9899999999999999E-2</v>
      </c>
      <c r="CR2408">
        <v>7.5600000000000001E-2</v>
      </c>
      <c r="CU2408">
        <v>8.3699999999999997E-2</v>
      </c>
      <c r="CW2408">
        <v>6.5720000000000001E-2</v>
      </c>
      <c r="CX2408">
        <v>8.3419999999999994E-2</v>
      </c>
      <c r="DD2408">
        <v>6.9260000000000002E-2</v>
      </c>
      <c r="DE2408">
        <v>0</v>
      </c>
      <c r="DF2408">
        <v>0</v>
      </c>
      <c r="DG2408">
        <v>0</v>
      </c>
      <c r="DH2408">
        <v>0</v>
      </c>
      <c r="DI2408">
        <v>8.5000000000000006E-2</v>
      </c>
      <c r="DJ2408">
        <v>7.9000000000000001E-2</v>
      </c>
      <c r="DK2408">
        <v>8.5999999999999993E-2</v>
      </c>
      <c r="DM2408">
        <v>27692</v>
      </c>
      <c r="DN2408">
        <v>219280</v>
      </c>
      <c r="DS2408">
        <v>22738</v>
      </c>
      <c r="DT2408">
        <v>0</v>
      </c>
      <c r="DV2408">
        <v>269710</v>
      </c>
      <c r="DW2408">
        <v>-487178</v>
      </c>
      <c r="EA2408">
        <v>134712</v>
      </c>
      <c r="EK2408">
        <v>-20846</v>
      </c>
      <c r="EL2408">
        <v>244</v>
      </c>
      <c r="EM2408">
        <v>620</v>
      </c>
      <c r="EN2408">
        <v>-68</v>
      </c>
      <c r="EQ2408">
        <v>8916</v>
      </c>
      <c r="ER2408">
        <v>-93890</v>
      </c>
      <c r="ES2408">
        <v>-312837</v>
      </c>
      <c r="ET2408">
        <v>-259253</v>
      </c>
      <c r="EY2408">
        <v>-53321</v>
      </c>
      <c r="FA2408">
        <v>-263</v>
      </c>
      <c r="FB2408">
        <v>-926</v>
      </c>
      <c r="FC2408">
        <v>-2018</v>
      </c>
      <c r="FE2408">
        <v>0</v>
      </c>
      <c r="FF2408">
        <v>-315781</v>
      </c>
      <c r="FH2408">
        <v>6677819</v>
      </c>
      <c r="FI2408">
        <v>7087490</v>
      </c>
      <c r="FJ2408">
        <v>219280</v>
      </c>
      <c r="FK2408">
        <v>22738</v>
      </c>
      <c r="FL2408">
        <v>-487178</v>
      </c>
      <c r="FM2408">
        <v>134712</v>
      </c>
      <c r="FN2408">
        <v>-20846</v>
      </c>
      <c r="FO2408">
        <v>796</v>
      </c>
      <c r="FP2408">
        <v>-372516</v>
      </c>
      <c r="FQ2408">
        <v>0</v>
      </c>
      <c r="FR2408">
        <v>2025</v>
      </c>
      <c r="FS2408" t="s">
        <v>2090</v>
      </c>
      <c r="FT2408">
        <v>1</v>
      </c>
      <c r="FU2408">
        <v>0.25359999999999999</v>
      </c>
      <c r="FV2408">
        <v>4.4499999999999998E-2</v>
      </c>
      <c r="FW2408">
        <v>0.20899999999999999</v>
      </c>
      <c r="FX2408">
        <v>0.17449999999999999</v>
      </c>
      <c r="FY2408">
        <v>0.21909999999999999</v>
      </c>
      <c r="GI2408">
        <v>0</v>
      </c>
      <c r="GJ2408">
        <v>0</v>
      </c>
      <c r="GK2408">
        <v>0</v>
      </c>
      <c r="GL2408">
        <v>0</v>
      </c>
      <c r="GN2408">
        <v>-3.4500000000000003E-2</v>
      </c>
      <c r="GO2408">
        <v>191</v>
      </c>
      <c r="GQ2408">
        <v>10532</v>
      </c>
      <c r="GR2408">
        <v>765681</v>
      </c>
      <c r="GS2408">
        <v>39.340000000000003</v>
      </c>
      <c r="GT2408">
        <v>9.9529999999999994</v>
      </c>
      <c r="GU2408">
        <v>72.700999999999993</v>
      </c>
      <c r="GV2408">
        <v>5443</v>
      </c>
      <c r="GW2408">
        <v>803</v>
      </c>
      <c r="GX2408">
        <v>8804</v>
      </c>
      <c r="GY2408">
        <v>184758.16</v>
      </c>
      <c r="HA2408">
        <v>298594</v>
      </c>
      <c r="HB2408">
        <v>7035</v>
      </c>
      <c r="HI2408">
        <v>1578</v>
      </c>
      <c r="HN2408">
        <v>24779</v>
      </c>
      <c r="HO2408">
        <v>0</v>
      </c>
      <c r="HP2408">
        <v>0</v>
      </c>
      <c r="HQ2408">
        <v>1558</v>
      </c>
      <c r="HR2408">
        <v>3513414</v>
      </c>
      <c r="HS2408">
        <v>334869</v>
      </c>
      <c r="HT2408">
        <v>4064401</v>
      </c>
      <c r="HU2408">
        <v>7116</v>
      </c>
      <c r="HV2408">
        <v>8921359</v>
      </c>
      <c r="HW2408">
        <v>1740004</v>
      </c>
      <c r="HX2408">
        <v>347731</v>
      </c>
      <c r="HY2408">
        <v>1388273</v>
      </c>
      <c r="HZ2408">
        <v>0</v>
      </c>
      <c r="IF2408">
        <v>0</v>
      </c>
      <c r="II2408">
        <v>-0.16159999999999999</v>
      </c>
      <c r="IJ2408">
        <v>0.308</v>
      </c>
      <c r="IK2408">
        <v>0.35</v>
      </c>
      <c r="IL2408">
        <v>-0.1333</v>
      </c>
      <c r="IM2408">
        <v>0.152</v>
      </c>
      <c r="IN2408">
        <v>0.2</v>
      </c>
      <c r="IO2408">
        <v>0.14829999999999999</v>
      </c>
      <c r="IP2408">
        <v>0.20300000000000001</v>
      </c>
      <c r="IQ2408">
        <v>0.18</v>
      </c>
      <c r="IS2408">
        <v>0</v>
      </c>
      <c r="IT2408">
        <v>0</v>
      </c>
      <c r="IU2408">
        <v>-6.2799999999999995E-2</v>
      </c>
      <c r="IV2408">
        <v>0.13</v>
      </c>
      <c r="IW2408">
        <v>0.12</v>
      </c>
      <c r="IX2408">
        <v>5.5800000000000002E-2</v>
      </c>
      <c r="IY2408">
        <v>0.17799999999999999</v>
      </c>
      <c r="IZ2408">
        <v>0.15</v>
      </c>
      <c r="JA2408" s="50"/>
      <c r="JB2408" s="50">
        <v>0</v>
      </c>
      <c r="JC2408" s="50">
        <v>0</v>
      </c>
      <c r="JD2408" s="50">
        <v>6.3399999999999998E-2</v>
      </c>
      <c r="JE2408" s="50">
        <v>2.9000000000000001E-2</v>
      </c>
      <c r="JF2408" s="50">
        <v>0</v>
      </c>
      <c r="JG2408" s="50"/>
      <c r="JH2408" s="50">
        <v>0</v>
      </c>
      <c r="JI2408" s="50">
        <v>0</v>
      </c>
      <c r="JJ2408" s="50"/>
      <c r="JK2408" s="50"/>
      <c r="JL2408" s="50"/>
      <c r="JM2408" s="50"/>
    </row>
    <row r="2409" spans="1:273">
      <c r="A2409" s="7" t="str">
        <f>'Pensions Data'!D2409&amp;'Pensions Data'!C2409</f>
        <v>2001Alameda County ERS</v>
      </c>
      <c r="B2409">
        <v>137</v>
      </c>
      <c r="C2409" t="s">
        <v>1856</v>
      </c>
      <c r="D2409">
        <v>2001</v>
      </c>
      <c r="E2409">
        <v>111</v>
      </c>
      <c r="F2409" t="s">
        <v>1857</v>
      </c>
      <c r="G2409" t="s">
        <v>259</v>
      </c>
      <c r="H2409">
        <v>2</v>
      </c>
      <c r="I2409">
        <v>1947</v>
      </c>
      <c r="J2409">
        <v>0</v>
      </c>
      <c r="L2409">
        <v>1</v>
      </c>
      <c r="M2409" t="s">
        <v>282</v>
      </c>
      <c r="N2409" t="s">
        <v>334</v>
      </c>
      <c r="O2409" t="s">
        <v>395</v>
      </c>
      <c r="P2409">
        <v>1</v>
      </c>
      <c r="Q2409" t="s">
        <v>420</v>
      </c>
      <c r="R2409">
        <v>1</v>
      </c>
      <c r="S2409" t="s">
        <v>424</v>
      </c>
      <c r="T2409" t="s">
        <v>431</v>
      </c>
      <c r="U2409">
        <v>2</v>
      </c>
      <c r="V2409">
        <v>1</v>
      </c>
      <c r="W2409" t="s">
        <v>2295</v>
      </c>
      <c r="X2409">
        <v>0</v>
      </c>
      <c r="Z2409" s="4">
        <v>37256</v>
      </c>
      <c r="AA2409" s="4">
        <v>37256</v>
      </c>
      <c r="BV2409">
        <v>3321794</v>
      </c>
      <c r="BW2409">
        <v>3140216</v>
      </c>
      <c r="BX2409">
        <v>1.0580000000000001</v>
      </c>
      <c r="BY2409">
        <v>-181578</v>
      </c>
      <c r="BZ2409">
        <v>0</v>
      </c>
      <c r="CA2409">
        <v>590392</v>
      </c>
      <c r="CB2409">
        <v>23000</v>
      </c>
      <c r="CC2409">
        <v>1</v>
      </c>
      <c r="CG2409">
        <v>0</v>
      </c>
      <c r="CH2409">
        <v>0</v>
      </c>
      <c r="CI2409">
        <v>0</v>
      </c>
      <c r="CL2409" t="s">
        <v>2218</v>
      </c>
      <c r="CM2409">
        <v>7</v>
      </c>
      <c r="CN2409">
        <v>-3.1E-2</v>
      </c>
      <c r="CP2409">
        <v>3.9E-2</v>
      </c>
      <c r="CR2409">
        <v>8.8999999999999996E-2</v>
      </c>
      <c r="DD2409">
        <v>-3.1E-2</v>
      </c>
      <c r="DE2409">
        <v>0</v>
      </c>
      <c r="DF2409">
        <v>0</v>
      </c>
      <c r="DG2409">
        <v>0</v>
      </c>
      <c r="DH2409">
        <v>0</v>
      </c>
      <c r="DM2409">
        <v>47588.887000000002</v>
      </c>
      <c r="DN2409">
        <v>23315.032999999999</v>
      </c>
      <c r="DT2409">
        <v>0</v>
      </c>
      <c r="DV2409">
        <v>70903.922000000006</v>
      </c>
      <c r="DW2409">
        <v>-183129.2</v>
      </c>
      <c r="DY2409">
        <v>39629.644999999997</v>
      </c>
      <c r="DZ2409">
        <v>8752.2340000000004</v>
      </c>
      <c r="EA2409">
        <v>48381.879000000001</v>
      </c>
      <c r="EB2409">
        <v>24744.877</v>
      </c>
      <c r="EK2409">
        <v>-13198.807000000001</v>
      </c>
      <c r="EM2409">
        <v>4337.0439999999999</v>
      </c>
      <c r="EN2409">
        <v>-3737.9810000000002</v>
      </c>
      <c r="EQ2409">
        <v>863.74199999999996</v>
      </c>
      <c r="ER2409">
        <v>-50834.527000000002</v>
      </c>
      <c r="ES2409">
        <v>-151361.94</v>
      </c>
      <c r="ET2409">
        <v>-130913.2</v>
      </c>
      <c r="EV2409">
        <v>-2005.4570000000001</v>
      </c>
      <c r="EY2409">
        <v>-6719.16</v>
      </c>
      <c r="FA2409">
        <v>-11724.117</v>
      </c>
      <c r="FB2409">
        <v>-8312.4599999999991</v>
      </c>
      <c r="FC2409">
        <v>-7202.3990000000003</v>
      </c>
      <c r="FF2409">
        <v>-166876.79999999999</v>
      </c>
      <c r="FH2409">
        <v>3517082.3</v>
      </c>
      <c r="FI2409">
        <v>3734793.8</v>
      </c>
      <c r="FJ2409">
        <v>23315.032999999999</v>
      </c>
      <c r="FL2409">
        <v>-183129.2</v>
      </c>
      <c r="FM2409">
        <v>73126.758000000002</v>
      </c>
      <c r="FN2409">
        <v>-13198.807000000001</v>
      </c>
      <c r="FO2409">
        <v>599.06299999999999</v>
      </c>
      <c r="FP2409">
        <v>-122602.19</v>
      </c>
      <c r="FS2409" t="s">
        <v>2085</v>
      </c>
      <c r="FT2409">
        <v>8</v>
      </c>
      <c r="FU2409">
        <v>0.17050000000000001</v>
      </c>
      <c r="FV2409">
        <v>7.6999999999999999E-2</v>
      </c>
      <c r="FW2409">
        <v>9.35E-2</v>
      </c>
      <c r="FX2409">
        <v>4.5199999999999997E-2</v>
      </c>
      <c r="FY2409">
        <v>0.1222</v>
      </c>
      <c r="GI2409">
        <v>0</v>
      </c>
      <c r="GJ2409">
        <v>0</v>
      </c>
      <c r="GK2409">
        <v>0</v>
      </c>
      <c r="GL2409">
        <v>0</v>
      </c>
      <c r="GN2409">
        <v>-4.8300000000000003E-2</v>
      </c>
      <c r="GO2409">
        <v>511</v>
      </c>
      <c r="GQ2409">
        <v>10974</v>
      </c>
      <c r="GR2409">
        <v>590392.125</v>
      </c>
      <c r="GS2409">
        <v>44.414999999999999</v>
      </c>
      <c r="GT2409">
        <v>9.2739999999999991</v>
      </c>
      <c r="GU2409">
        <v>53.8</v>
      </c>
      <c r="GV2409">
        <v>1025</v>
      </c>
      <c r="GX2409">
        <v>5867</v>
      </c>
      <c r="GY2409">
        <v>124086</v>
      </c>
      <c r="HA2409">
        <v>21.15</v>
      </c>
      <c r="HB2409">
        <v>4443</v>
      </c>
      <c r="HI2409">
        <v>913</v>
      </c>
      <c r="HK2409">
        <v>0</v>
      </c>
      <c r="HN2409">
        <v>17866</v>
      </c>
      <c r="HO2409">
        <v>0</v>
      </c>
      <c r="HP2409">
        <v>0</v>
      </c>
      <c r="IE2409">
        <v>-4.0999999999999996</v>
      </c>
      <c r="IF2409">
        <v>0</v>
      </c>
      <c r="II2409">
        <v>-0.11062</v>
      </c>
      <c r="IJ2409">
        <v>0.53800000000000003</v>
      </c>
      <c r="IK2409">
        <v>0.56999999999999995</v>
      </c>
      <c r="IL2409">
        <v>7.2999999999999995E-2</v>
      </c>
      <c r="IM2409">
        <v>0.33800000000000002</v>
      </c>
      <c r="IN2409">
        <v>0.34</v>
      </c>
      <c r="IO2409">
        <v>4.5999999999999999E-2</v>
      </c>
      <c r="IP2409">
        <v>9.5000000000000001E-2</v>
      </c>
      <c r="IQ2409">
        <v>0.09</v>
      </c>
      <c r="IS2409">
        <v>0</v>
      </c>
      <c r="IT2409">
        <v>0</v>
      </c>
      <c r="IV2409">
        <v>0</v>
      </c>
      <c r="IW2409">
        <v>0</v>
      </c>
      <c r="IY2409">
        <v>0</v>
      </c>
      <c r="IZ2409">
        <v>0</v>
      </c>
      <c r="JA2409" s="50"/>
      <c r="JB2409" s="50">
        <v>0</v>
      </c>
      <c r="JC2409" s="50">
        <v>0</v>
      </c>
      <c r="JD2409" s="50"/>
      <c r="JE2409" s="50">
        <v>2.9000000000000001E-2</v>
      </c>
      <c r="JF2409" s="50">
        <v>0</v>
      </c>
      <c r="JG2409" s="50"/>
      <c r="JH2409" s="50">
        <v>0</v>
      </c>
      <c r="JI2409" s="50">
        <v>0</v>
      </c>
      <c r="JJ2409" s="50"/>
      <c r="JK2409" s="50"/>
      <c r="JL2409" s="50"/>
      <c r="JM2409" s="50"/>
    </row>
    <row r="2410" spans="1:273">
      <c r="A2410" s="7" t="str">
        <f>'Pensions Data'!D2410&amp;'Pensions Data'!C2410</f>
        <v>2002Alameda County ERS</v>
      </c>
      <c r="B2410">
        <v>137</v>
      </c>
      <c r="C2410" t="s">
        <v>1856</v>
      </c>
      <c r="D2410">
        <v>2002</v>
      </c>
      <c r="E2410">
        <v>111</v>
      </c>
      <c r="F2410" t="s">
        <v>1857</v>
      </c>
      <c r="G2410" t="s">
        <v>259</v>
      </c>
      <c r="H2410">
        <v>2</v>
      </c>
      <c r="I2410">
        <v>1947</v>
      </c>
      <c r="J2410">
        <v>0</v>
      </c>
      <c r="L2410">
        <v>1</v>
      </c>
      <c r="M2410" t="s">
        <v>282</v>
      </c>
      <c r="N2410" t="s">
        <v>334</v>
      </c>
      <c r="O2410" t="s">
        <v>395</v>
      </c>
      <c r="P2410">
        <v>1</v>
      </c>
      <c r="Q2410" t="s">
        <v>420</v>
      </c>
      <c r="R2410">
        <v>1</v>
      </c>
      <c r="S2410" t="s">
        <v>424</v>
      </c>
      <c r="T2410" t="s">
        <v>431</v>
      </c>
      <c r="U2410">
        <v>2</v>
      </c>
      <c r="V2410">
        <v>1</v>
      </c>
      <c r="W2410" t="s">
        <v>2295</v>
      </c>
      <c r="X2410">
        <v>0</v>
      </c>
      <c r="Z2410" s="4">
        <v>37621</v>
      </c>
      <c r="AA2410" s="4">
        <v>37621</v>
      </c>
      <c r="BQ2410">
        <v>4.2500000000000003E-2</v>
      </c>
      <c r="BV2410">
        <v>3294053</v>
      </c>
      <c r="BW2410">
        <v>3559613</v>
      </c>
      <c r="BX2410">
        <v>0.92500000000000004</v>
      </c>
      <c r="BY2410">
        <v>265560</v>
      </c>
      <c r="BZ2410">
        <v>0</v>
      </c>
      <c r="CA2410">
        <v>640777</v>
      </c>
      <c r="CB2410">
        <v>27000</v>
      </c>
      <c r="CC2410">
        <v>1</v>
      </c>
      <c r="CG2410">
        <v>0</v>
      </c>
      <c r="CH2410">
        <v>0</v>
      </c>
      <c r="CI2410">
        <v>0</v>
      </c>
      <c r="CL2410" t="s">
        <v>2218</v>
      </c>
      <c r="CM2410">
        <v>7</v>
      </c>
      <c r="CN2410">
        <v>-6.8000000000000005E-2</v>
      </c>
      <c r="CP2410">
        <v>-3.4000000000000002E-2</v>
      </c>
      <c r="CR2410">
        <v>3.9E-2</v>
      </c>
      <c r="DD2410">
        <v>-4.9680000000000002E-2</v>
      </c>
      <c r="DE2410">
        <v>0</v>
      </c>
      <c r="DF2410">
        <v>0</v>
      </c>
      <c r="DG2410">
        <v>0</v>
      </c>
      <c r="DH2410">
        <v>0</v>
      </c>
      <c r="DM2410">
        <v>53285.987999999998</v>
      </c>
      <c r="DN2410">
        <v>26985.359</v>
      </c>
      <c r="DT2410">
        <v>0</v>
      </c>
      <c r="DV2410">
        <v>80271.351999999999</v>
      </c>
      <c r="DW2410">
        <v>-341465.34</v>
      </c>
      <c r="DY2410">
        <v>76620.218999999997</v>
      </c>
      <c r="DZ2410">
        <v>10990.018</v>
      </c>
      <c r="EA2410">
        <v>87610.233999999997</v>
      </c>
      <c r="EB2410">
        <v>22486.063999999998</v>
      </c>
      <c r="EK2410">
        <v>-15271.379000000001</v>
      </c>
      <c r="EM2410">
        <v>4320.7929999999997</v>
      </c>
      <c r="EN2410">
        <v>-3398.8159999999998</v>
      </c>
      <c r="EQ2410">
        <v>118.271</v>
      </c>
      <c r="ER2410">
        <v>-165328.82999999999</v>
      </c>
      <c r="ES2410">
        <v>-155544.92000000001</v>
      </c>
      <c r="ET2410">
        <v>-132563.98000000001</v>
      </c>
      <c r="EV2410">
        <v>-2055.9479999999999</v>
      </c>
      <c r="EY2410">
        <v>-6842.3230000000003</v>
      </c>
      <c r="FA2410">
        <v>-14082.662</v>
      </c>
      <c r="FB2410">
        <v>-6448.01</v>
      </c>
      <c r="FC2410">
        <v>-6820.424</v>
      </c>
      <c r="FF2410">
        <v>-168813.36</v>
      </c>
      <c r="FH2410">
        <v>3182940.3</v>
      </c>
      <c r="FI2410">
        <v>3517082.3</v>
      </c>
      <c r="FJ2410">
        <v>26985.359</v>
      </c>
      <c r="FL2410">
        <v>-341465.34</v>
      </c>
      <c r="FM2410">
        <v>110096.3</v>
      </c>
      <c r="FN2410">
        <v>-15271.379000000001</v>
      </c>
      <c r="FO2410">
        <v>921.97699999999998</v>
      </c>
      <c r="FP2410">
        <v>-245718.44</v>
      </c>
      <c r="FS2410" t="s">
        <v>2085</v>
      </c>
      <c r="FT2410">
        <v>8</v>
      </c>
      <c r="FU2410">
        <v>0.18529999999999999</v>
      </c>
      <c r="FV2410">
        <v>8.4699999999999998E-2</v>
      </c>
      <c r="FW2410">
        <v>0.10059999999999999</v>
      </c>
      <c r="FX2410">
        <v>0.1226</v>
      </c>
      <c r="FY2410">
        <v>0.20730000000000001</v>
      </c>
      <c r="GI2410">
        <v>0</v>
      </c>
      <c r="GJ2410">
        <v>0</v>
      </c>
      <c r="GK2410">
        <v>0</v>
      </c>
      <c r="GL2410">
        <v>0</v>
      </c>
      <c r="GN2410">
        <v>2.1999999999999999E-2</v>
      </c>
      <c r="GO2410">
        <v>535</v>
      </c>
      <c r="GQ2410">
        <v>11338</v>
      </c>
      <c r="GR2410">
        <v>640777.31299999997</v>
      </c>
      <c r="GS2410">
        <v>44.731000000000002</v>
      </c>
      <c r="GT2410">
        <v>9.4239999999999995</v>
      </c>
      <c r="GU2410">
        <v>56.515999999999998</v>
      </c>
      <c r="GV2410">
        <v>1141</v>
      </c>
      <c r="GX2410">
        <v>5996</v>
      </c>
      <c r="GY2410">
        <v>133697</v>
      </c>
      <c r="HA2410">
        <v>22.297999999999998</v>
      </c>
      <c r="HB2410">
        <v>4481</v>
      </c>
      <c r="HI2410">
        <v>980</v>
      </c>
      <c r="HK2410">
        <v>0</v>
      </c>
      <c r="HN2410">
        <v>18475</v>
      </c>
      <c r="HO2410">
        <v>0</v>
      </c>
      <c r="HP2410">
        <v>0</v>
      </c>
      <c r="IE2410">
        <v>-7.1</v>
      </c>
      <c r="IF2410">
        <v>0</v>
      </c>
      <c r="II2410">
        <v>-0.18314</v>
      </c>
      <c r="IJ2410">
        <v>0.54800000000000004</v>
      </c>
      <c r="IK2410">
        <v>0.56999999999999995</v>
      </c>
      <c r="IL2410">
        <v>0.10199999999999999</v>
      </c>
      <c r="IM2410">
        <v>0.33900000000000002</v>
      </c>
      <c r="IN2410">
        <v>0.34</v>
      </c>
      <c r="IO2410">
        <v>5.5E-2</v>
      </c>
      <c r="IP2410">
        <v>8.8999999999999996E-2</v>
      </c>
      <c r="IQ2410">
        <v>0.09</v>
      </c>
      <c r="IS2410">
        <v>0</v>
      </c>
      <c r="IT2410">
        <v>0</v>
      </c>
      <c r="IV2410">
        <v>0</v>
      </c>
      <c r="IW2410">
        <v>0</v>
      </c>
      <c r="IY2410">
        <v>0</v>
      </c>
      <c r="IZ2410">
        <v>0</v>
      </c>
      <c r="JA2410" s="50"/>
      <c r="JB2410" s="50">
        <v>0</v>
      </c>
      <c r="JC2410" s="50">
        <v>0</v>
      </c>
      <c r="JD2410" s="50"/>
      <c r="JE2410" s="50">
        <v>2.4E-2</v>
      </c>
      <c r="JF2410" s="50">
        <v>0</v>
      </c>
      <c r="JG2410" s="50"/>
      <c r="JH2410" s="50">
        <v>0</v>
      </c>
      <c r="JI2410" s="50">
        <v>0</v>
      </c>
      <c r="JJ2410" s="50"/>
      <c r="JK2410" s="50"/>
      <c r="JL2410" s="50"/>
      <c r="JM2410" s="50"/>
    </row>
    <row r="2411" spans="1:273">
      <c r="A2411" s="7" t="str">
        <f>'Pensions Data'!D2411&amp;'Pensions Data'!C2411</f>
        <v>2003Alameda County ERS</v>
      </c>
      <c r="B2411">
        <v>137</v>
      </c>
      <c r="C2411" t="s">
        <v>1856</v>
      </c>
      <c r="D2411">
        <v>2003</v>
      </c>
      <c r="E2411">
        <v>111</v>
      </c>
      <c r="F2411" t="s">
        <v>1857</v>
      </c>
      <c r="G2411" t="s">
        <v>259</v>
      </c>
      <c r="H2411">
        <v>2</v>
      </c>
      <c r="I2411">
        <v>1947</v>
      </c>
      <c r="J2411">
        <v>0</v>
      </c>
      <c r="L2411">
        <v>1</v>
      </c>
      <c r="M2411" t="s">
        <v>282</v>
      </c>
      <c r="N2411" t="s">
        <v>334</v>
      </c>
      <c r="O2411" t="s">
        <v>395</v>
      </c>
      <c r="P2411">
        <v>1</v>
      </c>
      <c r="Q2411" t="s">
        <v>420</v>
      </c>
      <c r="R2411">
        <v>1</v>
      </c>
      <c r="S2411" t="s">
        <v>424</v>
      </c>
      <c r="T2411" t="s">
        <v>431</v>
      </c>
      <c r="U2411">
        <v>2</v>
      </c>
      <c r="V2411">
        <v>1</v>
      </c>
      <c r="W2411" t="s">
        <v>2295</v>
      </c>
      <c r="X2411">
        <v>0</v>
      </c>
      <c r="Z2411" s="4">
        <v>37986</v>
      </c>
      <c r="AA2411" s="4">
        <v>37986</v>
      </c>
      <c r="AB2411" t="s">
        <v>530</v>
      </c>
      <c r="AC2411" t="s">
        <v>728</v>
      </c>
      <c r="AD2411" t="s">
        <v>770</v>
      </c>
      <c r="AE2411">
        <v>3.7499999999999999E-2</v>
      </c>
      <c r="AF2411">
        <v>0.08</v>
      </c>
      <c r="AG2411">
        <v>1</v>
      </c>
      <c r="AH2411">
        <v>0</v>
      </c>
      <c r="AI2411">
        <v>5</v>
      </c>
      <c r="AJ2411">
        <v>1</v>
      </c>
      <c r="AK2411">
        <v>3</v>
      </c>
      <c r="AL2411">
        <v>29</v>
      </c>
      <c r="BQ2411">
        <v>4.2500000000000003E-2</v>
      </c>
      <c r="BU2411">
        <v>5.6500000000000002E-2</v>
      </c>
      <c r="BV2411">
        <v>3381757</v>
      </c>
      <c r="BW2411">
        <v>3890043</v>
      </c>
      <c r="BX2411">
        <v>0.86899999999999999</v>
      </c>
      <c r="BY2411">
        <v>508286</v>
      </c>
      <c r="BZ2411">
        <v>0</v>
      </c>
      <c r="CA2411">
        <v>714344</v>
      </c>
      <c r="CB2411">
        <v>49000</v>
      </c>
      <c r="CC2411">
        <v>1</v>
      </c>
      <c r="CG2411">
        <v>0</v>
      </c>
      <c r="CH2411">
        <v>0</v>
      </c>
      <c r="CI2411">
        <v>0</v>
      </c>
      <c r="CL2411" t="s">
        <v>2218</v>
      </c>
      <c r="CM2411">
        <v>7</v>
      </c>
      <c r="CN2411">
        <v>0.26700000000000002</v>
      </c>
      <c r="CP2411">
        <v>4.7E-2</v>
      </c>
      <c r="CR2411">
        <v>5.8999999999999997E-2</v>
      </c>
      <c r="DD2411">
        <v>4.5940000000000002E-2</v>
      </c>
      <c r="DE2411">
        <v>0</v>
      </c>
      <c r="DF2411">
        <v>0</v>
      </c>
      <c r="DG2411">
        <v>0</v>
      </c>
      <c r="DH2411">
        <v>0</v>
      </c>
      <c r="DI2411">
        <v>5.6000000000000001E-2</v>
      </c>
      <c r="DM2411">
        <v>60159.277000000002</v>
      </c>
      <c r="DN2411">
        <v>49091.004000000001</v>
      </c>
      <c r="DT2411">
        <v>0</v>
      </c>
      <c r="DV2411">
        <v>109250.28</v>
      </c>
      <c r="DW2411">
        <v>732725</v>
      </c>
      <c r="DY2411">
        <v>60005.695</v>
      </c>
      <c r="DZ2411">
        <v>13348.147000000001</v>
      </c>
      <c r="EA2411">
        <v>73353.843999999997</v>
      </c>
      <c r="EB2411">
        <v>19373.752</v>
      </c>
      <c r="EK2411">
        <v>-17735.396000000001</v>
      </c>
      <c r="EM2411">
        <v>2808.232</v>
      </c>
      <c r="EN2411">
        <v>-2126.6799999999998</v>
      </c>
      <c r="EQ2411">
        <v>252.87799999999999</v>
      </c>
      <c r="ER2411">
        <v>917901.94</v>
      </c>
      <c r="ES2411">
        <v>-167618.41</v>
      </c>
      <c r="ET2411">
        <v>-142270.32999999999</v>
      </c>
      <c r="EV2411">
        <v>-2020.3050000000001</v>
      </c>
      <c r="EY2411">
        <v>-6324.8069999999998</v>
      </c>
      <c r="FA2411">
        <v>-17002.963</v>
      </c>
      <c r="FB2411">
        <v>-6585.1859999999997</v>
      </c>
      <c r="FC2411">
        <v>-6634.3810000000003</v>
      </c>
      <c r="FF2411">
        <v>-180837.97</v>
      </c>
      <c r="FH2411">
        <v>3920004.3</v>
      </c>
      <c r="FI2411">
        <v>3182940.3</v>
      </c>
      <c r="FJ2411">
        <v>49091.004000000001</v>
      </c>
      <c r="FL2411">
        <v>732725</v>
      </c>
      <c r="FM2411">
        <v>92727.593999999997</v>
      </c>
      <c r="FN2411">
        <v>-17735.396000000001</v>
      </c>
      <c r="FO2411">
        <v>681.55200000000002</v>
      </c>
      <c r="FP2411">
        <v>808398.81</v>
      </c>
      <c r="FS2411" t="s">
        <v>2099</v>
      </c>
      <c r="FT2411">
        <v>4</v>
      </c>
      <c r="FU2411">
        <v>0.1825</v>
      </c>
      <c r="FV2411">
        <v>8.2600000000000007E-2</v>
      </c>
      <c r="FW2411">
        <v>9.9900000000000003E-2</v>
      </c>
      <c r="FX2411">
        <v>0.14000000000000001</v>
      </c>
      <c r="FY2411">
        <v>0.22259999999999999</v>
      </c>
      <c r="GI2411">
        <v>0</v>
      </c>
      <c r="GJ2411">
        <v>0</v>
      </c>
      <c r="GK2411">
        <v>0</v>
      </c>
      <c r="GL2411">
        <v>0</v>
      </c>
      <c r="GN2411">
        <v>4.0099999999999997E-2</v>
      </c>
      <c r="GO2411">
        <v>573</v>
      </c>
      <c r="GQ2411">
        <v>11220</v>
      </c>
      <c r="GR2411">
        <v>714344</v>
      </c>
      <c r="GS2411">
        <v>45.7</v>
      </c>
      <c r="GT2411">
        <v>10.4</v>
      </c>
      <c r="GU2411">
        <v>63.667000000000002</v>
      </c>
      <c r="GV2411">
        <v>1224</v>
      </c>
      <c r="GX2411">
        <v>6287</v>
      </c>
      <c r="GY2411">
        <v>148523</v>
      </c>
      <c r="HA2411">
        <v>23.623999999999999</v>
      </c>
      <c r="HB2411">
        <v>4644</v>
      </c>
      <c r="HI2411">
        <v>1070</v>
      </c>
      <c r="HK2411">
        <v>0</v>
      </c>
      <c r="HN2411">
        <v>18731</v>
      </c>
      <c r="HO2411">
        <v>0</v>
      </c>
      <c r="HP2411">
        <v>0</v>
      </c>
      <c r="IE2411">
        <v>24.5</v>
      </c>
      <c r="IF2411">
        <v>0</v>
      </c>
      <c r="II2411">
        <v>0.34305999999999998</v>
      </c>
      <c r="IJ2411">
        <v>0.64900000000000002</v>
      </c>
      <c r="IK2411">
        <v>0.61</v>
      </c>
      <c r="IL2411">
        <v>0.14299999999999999</v>
      </c>
      <c r="IM2411">
        <v>0.28599999999999998</v>
      </c>
      <c r="IN2411">
        <v>0.3</v>
      </c>
      <c r="IO2411">
        <v>0.06</v>
      </c>
      <c r="IP2411">
        <v>6.4000000000000001E-2</v>
      </c>
      <c r="IQ2411">
        <v>0.09</v>
      </c>
      <c r="IS2411">
        <v>0</v>
      </c>
      <c r="IT2411">
        <v>0</v>
      </c>
      <c r="IV2411">
        <v>0</v>
      </c>
      <c r="IW2411">
        <v>0</v>
      </c>
      <c r="IY2411">
        <v>0</v>
      </c>
      <c r="IZ2411">
        <v>0</v>
      </c>
      <c r="JA2411" s="50"/>
      <c r="JB2411" s="50">
        <v>0</v>
      </c>
      <c r="JC2411" s="50">
        <v>0</v>
      </c>
      <c r="JD2411" s="50"/>
      <c r="JE2411" s="50">
        <v>1E-3</v>
      </c>
      <c r="JF2411" s="50">
        <v>0</v>
      </c>
      <c r="JG2411" s="50"/>
      <c r="JH2411" s="50">
        <v>0</v>
      </c>
      <c r="JI2411" s="50">
        <v>0</v>
      </c>
      <c r="JJ2411" s="50"/>
      <c r="JK2411" s="50"/>
      <c r="JL2411" s="50"/>
      <c r="JM2411" s="50"/>
    </row>
    <row r="2412" spans="1:273">
      <c r="A2412" s="7" t="str">
        <f>'Pensions Data'!D2412&amp;'Pensions Data'!C2412</f>
        <v>2004Alameda County ERS</v>
      </c>
      <c r="B2412">
        <v>137</v>
      </c>
      <c r="C2412" t="s">
        <v>1856</v>
      </c>
      <c r="D2412">
        <v>2004</v>
      </c>
      <c r="E2412">
        <v>111</v>
      </c>
      <c r="F2412" t="s">
        <v>1857</v>
      </c>
      <c r="G2412" t="s">
        <v>259</v>
      </c>
      <c r="H2412">
        <v>2</v>
      </c>
      <c r="I2412">
        <v>1947</v>
      </c>
      <c r="J2412">
        <v>0</v>
      </c>
      <c r="L2412">
        <v>1</v>
      </c>
      <c r="M2412" t="s">
        <v>282</v>
      </c>
      <c r="N2412" t="s">
        <v>334</v>
      </c>
      <c r="O2412" t="s">
        <v>395</v>
      </c>
      <c r="P2412">
        <v>1</v>
      </c>
      <c r="Q2412" t="s">
        <v>420</v>
      </c>
      <c r="R2412">
        <v>1</v>
      </c>
      <c r="S2412" t="s">
        <v>424</v>
      </c>
      <c r="T2412" t="s">
        <v>431</v>
      </c>
      <c r="U2412">
        <v>2</v>
      </c>
      <c r="V2412">
        <v>1</v>
      </c>
      <c r="W2412" t="s">
        <v>2295</v>
      </c>
      <c r="X2412">
        <v>0</v>
      </c>
      <c r="Z2412" s="4">
        <v>38352</v>
      </c>
      <c r="AA2412" s="4">
        <v>38352</v>
      </c>
      <c r="AB2412" t="s">
        <v>530</v>
      </c>
      <c r="AC2412" t="s">
        <v>728</v>
      </c>
      <c r="AD2412" t="s">
        <v>770</v>
      </c>
      <c r="AE2412">
        <v>3.7499999999999999E-2</v>
      </c>
      <c r="AF2412">
        <v>7.8E-2</v>
      </c>
      <c r="AG2412">
        <v>1</v>
      </c>
      <c r="AH2412">
        <v>0</v>
      </c>
      <c r="AI2412">
        <v>5</v>
      </c>
      <c r="AJ2412">
        <v>1</v>
      </c>
      <c r="AK2412">
        <v>3</v>
      </c>
      <c r="AL2412">
        <v>28</v>
      </c>
      <c r="BQ2412">
        <v>4.2500000000000003E-2</v>
      </c>
      <c r="BV2412">
        <v>3557918</v>
      </c>
      <c r="BW2412">
        <v>4336123</v>
      </c>
      <c r="BX2412">
        <v>0.82099999999999995</v>
      </c>
      <c r="BY2412">
        <v>778205</v>
      </c>
      <c r="BZ2412">
        <v>0</v>
      </c>
      <c r="CA2412">
        <v>694626</v>
      </c>
      <c r="CB2412">
        <v>85000</v>
      </c>
      <c r="CC2412">
        <v>1</v>
      </c>
      <c r="CG2412">
        <v>0</v>
      </c>
      <c r="CH2412">
        <v>0</v>
      </c>
      <c r="CI2412">
        <v>0</v>
      </c>
      <c r="CL2412" t="s">
        <v>2218</v>
      </c>
      <c r="CM2412">
        <v>7</v>
      </c>
      <c r="CN2412">
        <v>0.123</v>
      </c>
      <c r="CP2412">
        <v>9.9000000000000005E-2</v>
      </c>
      <c r="CR2412">
        <v>5.1999999999999998E-2</v>
      </c>
      <c r="DD2412">
        <v>6.4689999999999998E-2</v>
      </c>
      <c r="DE2412">
        <v>0</v>
      </c>
      <c r="DF2412">
        <v>0</v>
      </c>
      <c r="DG2412">
        <v>0</v>
      </c>
      <c r="DH2412">
        <v>0</v>
      </c>
      <c r="DI2412">
        <v>0.107</v>
      </c>
      <c r="DM2412">
        <v>63065.527000000002</v>
      </c>
      <c r="DN2412">
        <v>85497.766000000003</v>
      </c>
      <c r="DT2412">
        <v>0</v>
      </c>
      <c r="DV2412">
        <v>148563.29999999999</v>
      </c>
      <c r="DW2412">
        <v>365717</v>
      </c>
      <c r="DY2412">
        <v>67542.672000000006</v>
      </c>
      <c r="DZ2412">
        <v>22846.969000000001</v>
      </c>
      <c r="EA2412">
        <v>90389.641000000003</v>
      </c>
      <c r="EB2412">
        <v>16023.117</v>
      </c>
      <c r="EK2412">
        <v>-15178.058000000001</v>
      </c>
      <c r="EM2412">
        <v>5150.8</v>
      </c>
      <c r="EN2412">
        <v>-4414.4049999999997</v>
      </c>
      <c r="EQ2412">
        <v>1647.7660000000001</v>
      </c>
      <c r="ER2412">
        <v>607899.13</v>
      </c>
      <c r="ES2412">
        <v>-188731.98</v>
      </c>
      <c r="ET2412">
        <v>-161411.41</v>
      </c>
      <c r="EV2412">
        <v>-2143.8249999999998</v>
      </c>
      <c r="EY2412">
        <v>-5587.585</v>
      </c>
      <c r="FA2412">
        <v>-19589.164000000001</v>
      </c>
      <c r="FB2412">
        <v>-5189.6090000000004</v>
      </c>
      <c r="FC2412">
        <v>-9208.3430000000008</v>
      </c>
      <c r="FF2412">
        <v>-203129.94</v>
      </c>
      <c r="FG2412">
        <v>-2331.6170000000002</v>
      </c>
      <c r="FH2412">
        <v>4322441.5</v>
      </c>
      <c r="FI2412">
        <v>3920004.3</v>
      </c>
      <c r="FJ2412">
        <v>85497.766000000003</v>
      </c>
      <c r="FL2412">
        <v>365717</v>
      </c>
      <c r="FM2412">
        <v>106412.76</v>
      </c>
      <c r="FN2412">
        <v>-15178.058000000001</v>
      </c>
      <c r="FO2412">
        <v>736.39499999999998</v>
      </c>
      <c r="FP2412">
        <v>457688.09</v>
      </c>
      <c r="FS2412" t="s">
        <v>2099</v>
      </c>
      <c r="FT2412">
        <v>4</v>
      </c>
      <c r="FU2412">
        <v>0.20849999999999999</v>
      </c>
      <c r="FV2412">
        <v>9.2399999999999996E-2</v>
      </c>
      <c r="FW2412">
        <v>0.11609999999999999</v>
      </c>
      <c r="FX2412">
        <v>0.1714</v>
      </c>
      <c r="FY2412">
        <v>0.26379999999999998</v>
      </c>
      <c r="GI2412">
        <v>0</v>
      </c>
      <c r="GJ2412">
        <v>0</v>
      </c>
      <c r="GK2412">
        <v>0</v>
      </c>
      <c r="GL2412">
        <v>0</v>
      </c>
      <c r="GN2412">
        <v>5.5300000000000002E-2</v>
      </c>
      <c r="GO2412">
        <v>658</v>
      </c>
      <c r="GQ2412">
        <v>10556</v>
      </c>
      <c r="GR2412">
        <v>694626</v>
      </c>
      <c r="GS2412">
        <v>46.3</v>
      </c>
      <c r="GT2412">
        <v>11</v>
      </c>
      <c r="GU2412">
        <v>65.804000000000002</v>
      </c>
      <c r="GV2412">
        <v>1361</v>
      </c>
      <c r="GX2412">
        <v>6475</v>
      </c>
      <c r="GY2412">
        <v>166517</v>
      </c>
      <c r="HA2412">
        <v>25.716999999999999</v>
      </c>
      <c r="HB2412">
        <v>4786</v>
      </c>
      <c r="HI2412">
        <v>1031</v>
      </c>
      <c r="HK2412">
        <v>0</v>
      </c>
      <c r="HN2412">
        <v>18392</v>
      </c>
      <c r="HO2412">
        <v>0</v>
      </c>
      <c r="HP2412">
        <v>0</v>
      </c>
      <c r="IE2412">
        <v>12.5</v>
      </c>
      <c r="IF2412">
        <v>0</v>
      </c>
      <c r="II2412">
        <v>0.13950000000000001</v>
      </c>
      <c r="IJ2412">
        <v>0.64300000000000002</v>
      </c>
      <c r="IK2412">
        <v>0.61</v>
      </c>
      <c r="IL2412">
        <v>8.4000000000000005E-2</v>
      </c>
      <c r="IM2412">
        <v>0.30399999999999999</v>
      </c>
      <c r="IN2412">
        <v>0.3</v>
      </c>
      <c r="IO2412">
        <v>0.13</v>
      </c>
      <c r="IP2412">
        <v>5.2999999999999999E-2</v>
      </c>
      <c r="IQ2412">
        <v>0.09</v>
      </c>
      <c r="IS2412">
        <v>0</v>
      </c>
      <c r="IT2412">
        <v>0</v>
      </c>
      <c r="IV2412">
        <v>0</v>
      </c>
      <c r="IW2412">
        <v>0</v>
      </c>
      <c r="IY2412">
        <v>0</v>
      </c>
      <c r="IZ2412">
        <v>0</v>
      </c>
      <c r="JA2412" s="50"/>
      <c r="JB2412" s="50">
        <v>0</v>
      </c>
      <c r="JC2412" s="50">
        <v>0</v>
      </c>
      <c r="JD2412" s="50"/>
      <c r="JE2412" s="50">
        <v>0</v>
      </c>
      <c r="JF2412" s="50">
        <v>0</v>
      </c>
      <c r="JG2412" s="50"/>
      <c r="JH2412" s="50">
        <v>0</v>
      </c>
      <c r="JI2412" s="50">
        <v>0</v>
      </c>
      <c r="JJ2412" s="50"/>
      <c r="JK2412" s="50"/>
      <c r="JL2412" s="50"/>
      <c r="JM2412" s="50"/>
    </row>
    <row r="2413" spans="1:273">
      <c r="A2413" s="7" t="str">
        <f>'Pensions Data'!D2413&amp;'Pensions Data'!C2413</f>
        <v>2005Alameda County ERS</v>
      </c>
      <c r="B2413">
        <v>137</v>
      </c>
      <c r="C2413" t="s">
        <v>1856</v>
      </c>
      <c r="D2413">
        <v>2005</v>
      </c>
      <c r="E2413">
        <v>111</v>
      </c>
      <c r="F2413" t="s">
        <v>1857</v>
      </c>
      <c r="G2413" t="s">
        <v>259</v>
      </c>
      <c r="H2413">
        <v>2</v>
      </c>
      <c r="I2413">
        <v>1947</v>
      </c>
      <c r="J2413">
        <v>0</v>
      </c>
      <c r="L2413">
        <v>1</v>
      </c>
      <c r="M2413" t="s">
        <v>282</v>
      </c>
      <c r="N2413" t="s">
        <v>334</v>
      </c>
      <c r="O2413" t="s">
        <v>395</v>
      </c>
      <c r="P2413">
        <v>1</v>
      </c>
      <c r="Q2413" t="s">
        <v>420</v>
      </c>
      <c r="R2413">
        <v>1</v>
      </c>
      <c r="S2413" t="s">
        <v>424</v>
      </c>
      <c r="T2413" t="s">
        <v>431</v>
      </c>
      <c r="U2413">
        <v>2</v>
      </c>
      <c r="V2413">
        <v>1</v>
      </c>
      <c r="W2413" t="s">
        <v>2295</v>
      </c>
      <c r="X2413">
        <v>0</v>
      </c>
      <c r="Y2413">
        <v>0</v>
      </c>
      <c r="Z2413" s="4">
        <v>38717</v>
      </c>
      <c r="AA2413" s="4">
        <v>38717</v>
      </c>
      <c r="AB2413" t="s">
        <v>530</v>
      </c>
      <c r="AC2413" t="s">
        <v>728</v>
      </c>
      <c r="AD2413" t="s">
        <v>770</v>
      </c>
      <c r="AE2413">
        <v>3.7499999999999999E-2</v>
      </c>
      <c r="AF2413">
        <v>7.9000000000000001E-2</v>
      </c>
      <c r="AG2413">
        <v>1</v>
      </c>
      <c r="AH2413">
        <v>0</v>
      </c>
      <c r="AI2413">
        <v>5</v>
      </c>
      <c r="AJ2413">
        <v>1</v>
      </c>
      <c r="AK2413">
        <v>3</v>
      </c>
      <c r="AL2413">
        <v>27</v>
      </c>
      <c r="BQ2413">
        <v>0.04</v>
      </c>
      <c r="BV2413">
        <v>3781843</v>
      </c>
      <c r="BW2413">
        <v>4548213</v>
      </c>
      <c r="BX2413">
        <v>0.83199999999999996</v>
      </c>
      <c r="BY2413">
        <v>766370</v>
      </c>
      <c r="BZ2413">
        <v>0</v>
      </c>
      <c r="CA2413">
        <v>709783</v>
      </c>
      <c r="CB2413">
        <v>101000</v>
      </c>
      <c r="CC2413">
        <v>1</v>
      </c>
      <c r="CG2413">
        <v>0</v>
      </c>
      <c r="CH2413">
        <v>0</v>
      </c>
      <c r="CI2413">
        <v>0</v>
      </c>
      <c r="CL2413" t="s">
        <v>2218</v>
      </c>
      <c r="CM2413">
        <v>7</v>
      </c>
      <c r="CN2413">
        <v>8.7999999999999995E-2</v>
      </c>
      <c r="CO2413">
        <v>0.105</v>
      </c>
      <c r="CP2413">
        <v>0.157</v>
      </c>
      <c r="CR2413">
        <v>7.0000000000000007E-2</v>
      </c>
      <c r="DD2413">
        <v>6.9309999999999997E-2</v>
      </c>
      <c r="DE2413">
        <v>0</v>
      </c>
      <c r="DF2413">
        <v>0</v>
      </c>
      <c r="DG2413">
        <v>0</v>
      </c>
      <c r="DH2413">
        <v>0</v>
      </c>
      <c r="DI2413">
        <v>0.159</v>
      </c>
      <c r="DJ2413">
        <v>7.5999999999999998E-2</v>
      </c>
      <c r="DL2413">
        <v>-381</v>
      </c>
      <c r="DM2413">
        <v>64150</v>
      </c>
      <c r="DN2413">
        <v>100801</v>
      </c>
      <c r="DT2413">
        <v>0</v>
      </c>
      <c r="DV2413">
        <v>164951</v>
      </c>
      <c r="DW2413">
        <v>250375</v>
      </c>
      <c r="EA2413">
        <v>128328</v>
      </c>
      <c r="EK2413">
        <v>-21882</v>
      </c>
      <c r="EM2413">
        <v>14791</v>
      </c>
      <c r="EN2413">
        <v>-13643</v>
      </c>
      <c r="EO2413">
        <v>-13262</v>
      </c>
      <c r="EQ2413">
        <v>71</v>
      </c>
      <c r="ER2413">
        <v>522991</v>
      </c>
      <c r="ES2413">
        <v>-209864</v>
      </c>
      <c r="ET2413">
        <v>-180480</v>
      </c>
      <c r="EV2413">
        <v>-2340</v>
      </c>
      <c r="EY2413">
        <v>-5077</v>
      </c>
      <c r="FA2413">
        <v>-21967</v>
      </c>
      <c r="FB2413">
        <v>-6080</v>
      </c>
      <c r="FC2413">
        <v>-10318</v>
      </c>
      <c r="FF2413">
        <v>-226262</v>
      </c>
      <c r="FH2413">
        <v>4619171</v>
      </c>
      <c r="FI2413">
        <v>4322441.5</v>
      </c>
      <c r="FJ2413">
        <v>100801</v>
      </c>
      <c r="FL2413">
        <v>250375</v>
      </c>
      <c r="FM2413">
        <v>128328</v>
      </c>
      <c r="FN2413">
        <v>-21882</v>
      </c>
      <c r="FO2413">
        <v>1148</v>
      </c>
      <c r="FP2413">
        <v>357969</v>
      </c>
      <c r="FR2413">
        <v>2006</v>
      </c>
      <c r="FS2413" t="s">
        <v>2099</v>
      </c>
      <c r="FT2413">
        <v>4</v>
      </c>
      <c r="FU2413">
        <v>0.1968</v>
      </c>
      <c r="FV2413">
        <v>8.8099999999999998E-2</v>
      </c>
      <c r="FW2413">
        <v>0.1087</v>
      </c>
      <c r="FX2413">
        <v>0.1726</v>
      </c>
      <c r="FY2413">
        <v>0.26069999999999999</v>
      </c>
      <c r="GB2413">
        <v>147276</v>
      </c>
      <c r="GI2413">
        <v>0</v>
      </c>
      <c r="GJ2413">
        <v>0</v>
      </c>
      <c r="GK2413">
        <v>0</v>
      </c>
      <c r="GL2413">
        <v>0</v>
      </c>
      <c r="GN2413">
        <v>6.3899999999999998E-2</v>
      </c>
      <c r="GO2413">
        <v>701</v>
      </c>
      <c r="GQ2413">
        <v>10503</v>
      </c>
      <c r="GR2413">
        <v>709783</v>
      </c>
      <c r="GS2413">
        <v>46.5</v>
      </c>
      <c r="GT2413">
        <v>11.1</v>
      </c>
      <c r="GU2413">
        <v>67.578999999999994</v>
      </c>
      <c r="GV2413">
        <v>1522</v>
      </c>
      <c r="GX2413">
        <v>6718</v>
      </c>
      <c r="GY2413">
        <v>185326</v>
      </c>
      <c r="HA2413">
        <v>27.585999999999999</v>
      </c>
      <c r="HB2413">
        <v>4961</v>
      </c>
      <c r="HI2413">
        <v>1056</v>
      </c>
      <c r="HK2413">
        <v>0</v>
      </c>
      <c r="HN2413">
        <v>18743</v>
      </c>
      <c r="HO2413">
        <v>0</v>
      </c>
      <c r="HP2413">
        <v>0</v>
      </c>
      <c r="IE2413">
        <v>7.6</v>
      </c>
      <c r="IF2413">
        <v>0</v>
      </c>
      <c r="II2413">
        <v>0.10722</v>
      </c>
      <c r="IJ2413">
        <v>0.65</v>
      </c>
      <c r="IK2413">
        <v>0.61</v>
      </c>
      <c r="IL2413">
        <v>2.8000000000000001E-2</v>
      </c>
      <c r="IM2413">
        <v>0.29799999999999999</v>
      </c>
      <c r="IN2413">
        <v>0.3</v>
      </c>
      <c r="IO2413">
        <v>0.23300000000000001</v>
      </c>
      <c r="IP2413">
        <v>5.1999999999999998E-2</v>
      </c>
      <c r="IQ2413">
        <v>0.09</v>
      </c>
      <c r="IS2413">
        <v>0</v>
      </c>
      <c r="IT2413">
        <v>0</v>
      </c>
      <c r="IV2413">
        <v>0</v>
      </c>
      <c r="IW2413">
        <v>0</v>
      </c>
      <c r="IY2413">
        <v>0</v>
      </c>
      <c r="IZ2413">
        <v>0</v>
      </c>
      <c r="JA2413" s="50"/>
      <c r="JB2413" s="50">
        <v>0</v>
      </c>
      <c r="JC2413" s="50">
        <v>0</v>
      </c>
      <c r="JD2413" s="50"/>
      <c r="JE2413" s="50">
        <v>0</v>
      </c>
      <c r="JF2413" s="50">
        <v>0</v>
      </c>
      <c r="JG2413" s="50"/>
      <c r="JH2413" s="50">
        <v>0</v>
      </c>
      <c r="JI2413" s="50">
        <v>0</v>
      </c>
      <c r="JJ2413" s="50">
        <v>1</v>
      </c>
      <c r="JK2413" s="50" t="s">
        <v>2568</v>
      </c>
      <c r="JL2413" s="50">
        <v>5.0020000000000002E-2</v>
      </c>
      <c r="JM2413" s="50">
        <v>1218243</v>
      </c>
    </row>
    <row r="2414" spans="1:273">
      <c r="A2414" s="7" t="str">
        <f>'Pensions Data'!D2414&amp;'Pensions Data'!C2414</f>
        <v>2006Alameda County ERS</v>
      </c>
      <c r="B2414">
        <v>137</v>
      </c>
      <c r="C2414" t="s">
        <v>1856</v>
      </c>
      <c r="D2414">
        <v>2006</v>
      </c>
      <c r="E2414">
        <v>111</v>
      </c>
      <c r="F2414" t="s">
        <v>1857</v>
      </c>
      <c r="G2414" t="s">
        <v>259</v>
      </c>
      <c r="H2414">
        <v>2</v>
      </c>
      <c r="I2414">
        <v>1947</v>
      </c>
      <c r="J2414">
        <v>0</v>
      </c>
      <c r="L2414">
        <v>1</v>
      </c>
      <c r="M2414" t="s">
        <v>282</v>
      </c>
      <c r="N2414" t="s">
        <v>334</v>
      </c>
      <c r="O2414" t="s">
        <v>395</v>
      </c>
      <c r="P2414">
        <v>1</v>
      </c>
      <c r="Q2414" t="s">
        <v>420</v>
      </c>
      <c r="R2414">
        <v>1</v>
      </c>
      <c r="S2414" t="s">
        <v>424</v>
      </c>
      <c r="T2414" t="s">
        <v>431</v>
      </c>
      <c r="U2414">
        <v>2</v>
      </c>
      <c r="V2414">
        <v>1</v>
      </c>
      <c r="W2414" t="s">
        <v>2295</v>
      </c>
      <c r="X2414">
        <v>0</v>
      </c>
      <c r="Y2414">
        <v>0</v>
      </c>
      <c r="Z2414" s="4">
        <v>39082</v>
      </c>
      <c r="AA2414" s="4">
        <v>39082</v>
      </c>
      <c r="AB2414" t="s">
        <v>530</v>
      </c>
      <c r="AC2414" t="s">
        <v>728</v>
      </c>
      <c r="AD2414" t="s">
        <v>770</v>
      </c>
      <c r="AE2414">
        <v>3.7499999999999999E-2</v>
      </c>
      <c r="AF2414">
        <v>0.08</v>
      </c>
      <c r="AG2414">
        <v>1</v>
      </c>
      <c r="AH2414">
        <v>0</v>
      </c>
      <c r="AI2414">
        <v>5</v>
      </c>
      <c r="AJ2414">
        <v>1</v>
      </c>
      <c r="AK2414">
        <v>3</v>
      </c>
      <c r="AL2414">
        <v>26</v>
      </c>
      <c r="BQ2414">
        <v>0.04</v>
      </c>
      <c r="BV2414">
        <v>4127841</v>
      </c>
      <c r="BW2414">
        <v>4825157</v>
      </c>
      <c r="BX2414">
        <v>0.85499999999999998</v>
      </c>
      <c r="BY2414">
        <v>697316</v>
      </c>
      <c r="BZ2414">
        <v>0</v>
      </c>
      <c r="CA2414">
        <v>762139</v>
      </c>
      <c r="CB2414">
        <v>127000</v>
      </c>
      <c r="CC2414">
        <v>1</v>
      </c>
      <c r="CG2414">
        <v>0</v>
      </c>
      <c r="CH2414">
        <v>0</v>
      </c>
      <c r="CI2414">
        <v>0</v>
      </c>
      <c r="CL2414" t="s">
        <v>2218</v>
      </c>
      <c r="CM2414">
        <v>7</v>
      </c>
      <c r="CN2414">
        <v>0.14399999999999999</v>
      </c>
      <c r="CO2414">
        <v>0.11600000000000001</v>
      </c>
      <c r="CP2414">
        <v>0.11799999999999999</v>
      </c>
      <c r="CR2414">
        <v>0.106</v>
      </c>
      <c r="DD2414">
        <v>8.1409999999999996E-2</v>
      </c>
      <c r="DE2414">
        <v>0</v>
      </c>
      <c r="DF2414">
        <v>0</v>
      </c>
      <c r="DG2414">
        <v>0</v>
      </c>
      <c r="DH2414">
        <v>0</v>
      </c>
      <c r="DI2414">
        <v>0.11799999999999999</v>
      </c>
      <c r="DJ2414">
        <v>0.111</v>
      </c>
      <c r="DL2414">
        <v>-400</v>
      </c>
      <c r="DM2414">
        <v>70174</v>
      </c>
      <c r="DN2414">
        <v>108088</v>
      </c>
      <c r="DT2414">
        <v>0</v>
      </c>
      <c r="DV2414">
        <v>178262</v>
      </c>
      <c r="DW2414">
        <v>515523</v>
      </c>
      <c r="EA2414">
        <v>141739</v>
      </c>
      <c r="EK2414">
        <v>-21060</v>
      </c>
      <c r="EM2414">
        <v>30409</v>
      </c>
      <c r="EN2414">
        <v>-28767</v>
      </c>
      <c r="EO2414">
        <v>-28367</v>
      </c>
      <c r="EQ2414">
        <v>-59825</v>
      </c>
      <c r="ER2414">
        <v>756281</v>
      </c>
      <c r="ES2414">
        <v>-199423</v>
      </c>
      <c r="ET2414">
        <v>-197583</v>
      </c>
      <c r="EV2414">
        <v>-1840</v>
      </c>
      <c r="FB2414">
        <v>-5817</v>
      </c>
      <c r="FC2414">
        <v>-10778</v>
      </c>
      <c r="FF2414">
        <v>-216018</v>
      </c>
      <c r="FG2414">
        <v>-511915</v>
      </c>
      <c r="FH2414">
        <v>4647519</v>
      </c>
      <c r="FI2414">
        <v>4619171</v>
      </c>
      <c r="FJ2414">
        <v>108088</v>
      </c>
      <c r="FL2414">
        <v>515523</v>
      </c>
      <c r="FM2414">
        <v>141739</v>
      </c>
      <c r="FN2414">
        <v>-21060</v>
      </c>
      <c r="FO2414">
        <v>1642</v>
      </c>
      <c r="FP2414">
        <v>637844</v>
      </c>
      <c r="FS2414" t="s">
        <v>2099</v>
      </c>
      <c r="FT2414">
        <v>4</v>
      </c>
      <c r="FU2414">
        <v>0.1903</v>
      </c>
      <c r="FV2414">
        <v>8.6300000000000002E-2</v>
      </c>
      <c r="FW2414">
        <v>0.104</v>
      </c>
      <c r="FX2414">
        <v>0.1608</v>
      </c>
      <c r="FY2414">
        <v>0.24709999999999999</v>
      </c>
      <c r="GB2414">
        <v>144340</v>
      </c>
      <c r="GI2414">
        <v>0</v>
      </c>
      <c r="GJ2414">
        <v>0</v>
      </c>
      <c r="GK2414">
        <v>0</v>
      </c>
      <c r="GL2414">
        <v>0</v>
      </c>
      <c r="GN2414">
        <v>5.6800000000000003E-2</v>
      </c>
      <c r="GO2414">
        <v>746</v>
      </c>
      <c r="GQ2414">
        <v>10662</v>
      </c>
      <c r="GR2414">
        <v>762139</v>
      </c>
      <c r="GS2414">
        <v>46.7</v>
      </c>
      <c r="GT2414">
        <v>11.1</v>
      </c>
      <c r="GU2414">
        <v>71.481999999999999</v>
      </c>
      <c r="GV2414">
        <v>1722</v>
      </c>
      <c r="GX2414">
        <v>6936</v>
      </c>
      <c r="GY2414">
        <v>203092</v>
      </c>
      <c r="HA2414">
        <v>29.280999999999999</v>
      </c>
      <c r="HB2414">
        <v>5117</v>
      </c>
      <c r="HI2414">
        <v>1073</v>
      </c>
      <c r="HK2414">
        <v>0</v>
      </c>
      <c r="HN2414">
        <v>19320</v>
      </c>
      <c r="HO2414">
        <v>0</v>
      </c>
      <c r="HP2414">
        <v>0</v>
      </c>
      <c r="IE2414">
        <v>15.2</v>
      </c>
      <c r="IF2414">
        <v>0</v>
      </c>
      <c r="II2414">
        <v>0.1779</v>
      </c>
      <c r="IJ2414">
        <v>0.67</v>
      </c>
      <c r="IK2414">
        <v>0.63</v>
      </c>
      <c r="IL2414">
        <v>6.5000000000000002E-2</v>
      </c>
      <c r="IM2414">
        <v>0.27600000000000002</v>
      </c>
      <c r="IN2414">
        <v>0.28000000000000003</v>
      </c>
      <c r="IO2414">
        <v>0.152</v>
      </c>
      <c r="IP2414">
        <v>5.2999999999999999E-2</v>
      </c>
      <c r="IQ2414">
        <v>0.09</v>
      </c>
      <c r="IS2414">
        <v>0</v>
      </c>
      <c r="IT2414">
        <v>0</v>
      </c>
      <c r="IV2414">
        <v>0</v>
      </c>
      <c r="IW2414">
        <v>0</v>
      </c>
      <c r="IY2414">
        <v>0</v>
      </c>
      <c r="IZ2414">
        <v>0</v>
      </c>
      <c r="JA2414" s="50"/>
      <c r="JB2414" s="50">
        <v>0</v>
      </c>
      <c r="JC2414" s="50">
        <v>0</v>
      </c>
      <c r="JD2414" s="50"/>
      <c r="JE2414" s="50">
        <v>1E-3</v>
      </c>
      <c r="JF2414" s="50">
        <v>0</v>
      </c>
      <c r="JG2414" s="50"/>
      <c r="JH2414" s="50">
        <v>0</v>
      </c>
      <c r="JI2414" s="50">
        <v>0</v>
      </c>
      <c r="JJ2414" s="50">
        <v>1</v>
      </c>
      <c r="JK2414" s="50" t="s">
        <v>2568</v>
      </c>
      <c r="JL2414" s="50">
        <v>5.7290000000000001E-2</v>
      </c>
      <c r="JM2414" s="50">
        <v>1301755</v>
      </c>
    </row>
    <row r="2415" spans="1:273">
      <c r="A2415" s="7" t="str">
        <f>'Pensions Data'!D2415&amp;'Pensions Data'!C2415</f>
        <v>2007Alameda County ERS</v>
      </c>
      <c r="B2415">
        <v>137</v>
      </c>
      <c r="C2415" t="s">
        <v>1856</v>
      </c>
      <c r="D2415">
        <v>2007</v>
      </c>
      <c r="E2415">
        <v>111</v>
      </c>
      <c r="F2415" t="s">
        <v>1857</v>
      </c>
      <c r="G2415" t="s">
        <v>259</v>
      </c>
      <c r="H2415">
        <v>2</v>
      </c>
      <c r="I2415">
        <v>1947</v>
      </c>
      <c r="J2415">
        <v>0</v>
      </c>
      <c r="L2415">
        <v>1</v>
      </c>
      <c r="M2415" t="s">
        <v>282</v>
      </c>
      <c r="N2415" t="s">
        <v>334</v>
      </c>
      <c r="O2415" t="s">
        <v>395</v>
      </c>
      <c r="P2415">
        <v>1</v>
      </c>
      <c r="Q2415" t="s">
        <v>420</v>
      </c>
      <c r="R2415">
        <v>1</v>
      </c>
      <c r="S2415" t="s">
        <v>424</v>
      </c>
      <c r="T2415" t="s">
        <v>431</v>
      </c>
      <c r="U2415">
        <v>2</v>
      </c>
      <c r="V2415">
        <v>1</v>
      </c>
      <c r="W2415" t="s">
        <v>2295</v>
      </c>
      <c r="X2415">
        <v>0</v>
      </c>
      <c r="Y2415">
        <v>0</v>
      </c>
      <c r="Z2415" s="4">
        <v>39447</v>
      </c>
      <c r="AA2415" s="4">
        <v>39447</v>
      </c>
      <c r="AB2415" t="s">
        <v>530</v>
      </c>
      <c r="AC2415" t="s">
        <v>728</v>
      </c>
      <c r="AD2415" t="s">
        <v>770</v>
      </c>
      <c r="AE2415">
        <v>3.7499999999999999E-2</v>
      </c>
      <c r="AF2415">
        <v>0.08</v>
      </c>
      <c r="AG2415">
        <v>1</v>
      </c>
      <c r="AH2415">
        <v>0</v>
      </c>
      <c r="AI2415">
        <v>5</v>
      </c>
      <c r="AJ2415">
        <v>1</v>
      </c>
      <c r="AK2415">
        <v>3</v>
      </c>
      <c r="AL2415">
        <v>25</v>
      </c>
      <c r="BQ2415">
        <v>0.04</v>
      </c>
      <c r="BV2415">
        <v>4560213</v>
      </c>
      <c r="BW2415">
        <v>5112403</v>
      </c>
      <c r="BX2415">
        <v>0.89200000000000002</v>
      </c>
      <c r="BY2415">
        <v>552190</v>
      </c>
      <c r="BZ2415">
        <v>0</v>
      </c>
      <c r="CA2415">
        <v>793558</v>
      </c>
      <c r="CB2415">
        <v>130000</v>
      </c>
      <c r="CC2415">
        <v>1</v>
      </c>
      <c r="CG2415">
        <v>0</v>
      </c>
      <c r="CH2415">
        <v>0</v>
      </c>
      <c r="CI2415">
        <v>0</v>
      </c>
      <c r="CL2415" t="s">
        <v>2218</v>
      </c>
      <c r="CM2415">
        <v>7</v>
      </c>
      <c r="CN2415">
        <v>8.7999999999999995E-2</v>
      </c>
      <c r="CO2415">
        <v>0.11600000000000001</v>
      </c>
      <c r="CP2415">
        <v>0.106</v>
      </c>
      <c r="CR2415">
        <v>0.14000000000000001</v>
      </c>
      <c r="DD2415">
        <v>8.2350000000000007E-2</v>
      </c>
      <c r="DE2415">
        <v>0</v>
      </c>
      <c r="DF2415">
        <v>0</v>
      </c>
      <c r="DG2415">
        <v>0</v>
      </c>
      <c r="DH2415">
        <v>0</v>
      </c>
      <c r="DI2415">
        <v>0.107</v>
      </c>
      <c r="DJ2415">
        <v>0.14199999999999999</v>
      </c>
      <c r="DL2415">
        <v>-944</v>
      </c>
      <c r="DM2415">
        <v>72342</v>
      </c>
      <c r="DN2415">
        <v>102749</v>
      </c>
      <c r="DT2415">
        <v>0</v>
      </c>
      <c r="DV2415">
        <v>175091</v>
      </c>
      <c r="DW2415">
        <v>278308</v>
      </c>
      <c r="EA2415">
        <v>173174</v>
      </c>
      <c r="EK2415">
        <v>-24355</v>
      </c>
      <c r="EM2415">
        <v>46498</v>
      </c>
      <c r="EN2415">
        <v>-42722</v>
      </c>
      <c r="EO2415">
        <v>-41778</v>
      </c>
      <c r="EQ2415">
        <v>-136087</v>
      </c>
      <c r="ER2415">
        <v>469907</v>
      </c>
      <c r="ES2415">
        <v>-218618</v>
      </c>
      <c r="ET2415">
        <v>-216836</v>
      </c>
      <c r="EV2415">
        <v>-1782</v>
      </c>
      <c r="FB2415">
        <v>-7778</v>
      </c>
      <c r="FC2415">
        <v>-12211</v>
      </c>
      <c r="FF2415">
        <v>-238607</v>
      </c>
      <c r="FH2415">
        <v>4878819</v>
      </c>
      <c r="FI2415">
        <v>4647519</v>
      </c>
      <c r="FJ2415">
        <v>102749</v>
      </c>
      <c r="FL2415">
        <v>278308</v>
      </c>
      <c r="FM2415">
        <v>173174</v>
      </c>
      <c r="FN2415">
        <v>-24355</v>
      </c>
      <c r="FO2415">
        <v>3776</v>
      </c>
      <c r="FP2415">
        <v>430903</v>
      </c>
      <c r="FS2415" t="s">
        <v>2099</v>
      </c>
      <c r="FT2415">
        <v>4</v>
      </c>
      <c r="FU2415">
        <v>0.19120000000000001</v>
      </c>
      <c r="FV2415">
        <v>8.6400000000000005E-2</v>
      </c>
      <c r="FW2415">
        <v>0.1048</v>
      </c>
      <c r="FX2415">
        <v>0.14879999999999999</v>
      </c>
      <c r="FY2415">
        <v>0.23519999999999999</v>
      </c>
      <c r="GB2415">
        <v>148632</v>
      </c>
      <c r="GI2415">
        <v>0</v>
      </c>
      <c r="GJ2415">
        <v>0</v>
      </c>
      <c r="GK2415">
        <v>0</v>
      </c>
      <c r="GL2415">
        <v>0</v>
      </c>
      <c r="GN2415">
        <v>4.3999999999999997E-2</v>
      </c>
      <c r="GO2415">
        <v>774</v>
      </c>
      <c r="GQ2415">
        <v>10912</v>
      </c>
      <c r="GR2415">
        <v>793558</v>
      </c>
      <c r="GS2415">
        <v>46.6</v>
      </c>
      <c r="GT2415">
        <v>10.9</v>
      </c>
      <c r="GU2415">
        <v>72.722999999999999</v>
      </c>
      <c r="GV2415">
        <v>1730</v>
      </c>
      <c r="GX2415">
        <v>7183</v>
      </c>
      <c r="GY2415">
        <v>223172</v>
      </c>
      <c r="HA2415">
        <v>31.068999999999999</v>
      </c>
      <c r="HB2415">
        <v>5280</v>
      </c>
      <c r="HI2415">
        <v>1129</v>
      </c>
      <c r="HK2415">
        <v>0</v>
      </c>
      <c r="HN2415">
        <v>19825</v>
      </c>
      <c r="HO2415">
        <v>0</v>
      </c>
      <c r="HP2415">
        <v>0</v>
      </c>
      <c r="IE2415">
        <v>9.4</v>
      </c>
      <c r="IF2415">
        <v>0</v>
      </c>
      <c r="II2415">
        <v>9.5589999999999994E-2</v>
      </c>
      <c r="IJ2415">
        <v>0.66200000000000003</v>
      </c>
      <c r="IK2415">
        <v>0.63</v>
      </c>
      <c r="IL2415">
        <v>6.4000000000000001E-2</v>
      </c>
      <c r="IM2415">
        <v>0.27</v>
      </c>
      <c r="IN2415">
        <v>0.28000000000000003</v>
      </c>
      <c r="IO2415">
        <v>0.14199999999999999</v>
      </c>
      <c r="IP2415">
        <v>6.8000000000000005E-2</v>
      </c>
      <c r="IQ2415">
        <v>0.09</v>
      </c>
      <c r="IS2415">
        <v>0</v>
      </c>
      <c r="IT2415">
        <v>0</v>
      </c>
      <c r="IV2415">
        <v>0</v>
      </c>
      <c r="IW2415">
        <v>0</v>
      </c>
      <c r="IY2415">
        <v>0</v>
      </c>
      <c r="IZ2415">
        <v>0</v>
      </c>
      <c r="JA2415" s="50"/>
      <c r="JB2415" s="50">
        <v>0</v>
      </c>
      <c r="JC2415" s="50">
        <v>0</v>
      </c>
      <c r="JD2415" s="50"/>
      <c r="JE2415" s="50">
        <v>0</v>
      </c>
      <c r="JF2415" s="50">
        <v>0</v>
      </c>
      <c r="JG2415" s="50"/>
      <c r="JH2415" s="50">
        <v>0</v>
      </c>
      <c r="JI2415" s="50">
        <v>0</v>
      </c>
      <c r="JJ2415" s="50">
        <v>1</v>
      </c>
      <c r="JK2415" s="50" t="s">
        <v>2568</v>
      </c>
      <c r="JL2415" s="50">
        <v>5.3699999999999998E-2</v>
      </c>
      <c r="JM2415" s="50">
        <v>1377215</v>
      </c>
    </row>
    <row r="2416" spans="1:273">
      <c r="A2416" s="7" t="str">
        <f>'Pensions Data'!D2416&amp;'Pensions Data'!C2416</f>
        <v>2008Alameda County ERS</v>
      </c>
      <c r="B2416">
        <v>137</v>
      </c>
      <c r="C2416" t="s">
        <v>1856</v>
      </c>
      <c r="D2416">
        <v>2008</v>
      </c>
      <c r="E2416">
        <v>111</v>
      </c>
      <c r="F2416" t="s">
        <v>1857</v>
      </c>
      <c r="G2416" t="s">
        <v>259</v>
      </c>
      <c r="H2416">
        <v>2</v>
      </c>
      <c r="I2416">
        <v>1947</v>
      </c>
      <c r="J2416">
        <v>0</v>
      </c>
      <c r="L2416">
        <v>1</v>
      </c>
      <c r="M2416" t="s">
        <v>282</v>
      </c>
      <c r="N2416" t="s">
        <v>334</v>
      </c>
      <c r="O2416" t="s">
        <v>395</v>
      </c>
      <c r="P2416">
        <v>1</v>
      </c>
      <c r="Q2416" t="s">
        <v>420</v>
      </c>
      <c r="R2416">
        <v>1</v>
      </c>
      <c r="S2416" t="s">
        <v>424</v>
      </c>
      <c r="T2416" t="s">
        <v>431</v>
      </c>
      <c r="U2416">
        <v>2</v>
      </c>
      <c r="V2416">
        <v>1</v>
      </c>
      <c r="W2416" t="s">
        <v>2295</v>
      </c>
      <c r="X2416">
        <v>0</v>
      </c>
      <c r="Y2416">
        <v>0</v>
      </c>
      <c r="Z2416" s="4">
        <v>39813</v>
      </c>
      <c r="AA2416" s="4">
        <v>39813</v>
      </c>
      <c r="AB2416" t="s">
        <v>530</v>
      </c>
      <c r="AC2416" t="s">
        <v>728</v>
      </c>
      <c r="AD2416" t="s">
        <v>770</v>
      </c>
      <c r="AE2416">
        <v>3.7499999999999999E-2</v>
      </c>
      <c r="AF2416">
        <v>0.08</v>
      </c>
      <c r="AG2416">
        <v>1</v>
      </c>
      <c r="AH2416">
        <v>0</v>
      </c>
      <c r="AI2416">
        <v>5</v>
      </c>
      <c r="AJ2416">
        <v>1</v>
      </c>
      <c r="AK2416">
        <v>3</v>
      </c>
      <c r="AL2416">
        <v>24</v>
      </c>
      <c r="BQ2416">
        <v>0.04</v>
      </c>
      <c r="BV2416">
        <v>4644010</v>
      </c>
      <c r="BW2416">
        <v>5537919</v>
      </c>
      <c r="BX2416">
        <v>0.83899999999999997</v>
      </c>
      <c r="BY2416">
        <v>893909</v>
      </c>
      <c r="BZ2416">
        <v>0</v>
      </c>
      <c r="CA2416">
        <v>864260</v>
      </c>
      <c r="CB2416">
        <v>130000</v>
      </c>
      <c r="CC2416">
        <v>1</v>
      </c>
      <c r="CG2416">
        <v>0</v>
      </c>
      <c r="CH2416">
        <v>0</v>
      </c>
      <c r="CI2416">
        <v>0</v>
      </c>
      <c r="CL2416" t="s">
        <v>2218</v>
      </c>
      <c r="CM2416">
        <v>7</v>
      </c>
      <c r="CN2416">
        <v>-0.30299999999999999</v>
      </c>
      <c r="CO2416">
        <v>-0.129</v>
      </c>
      <c r="CP2416">
        <v>-4.5999999999999999E-2</v>
      </c>
      <c r="CR2416">
        <v>1.2E-2</v>
      </c>
      <c r="DD2416">
        <v>2.4420000000000001E-2</v>
      </c>
      <c r="DE2416">
        <v>0</v>
      </c>
      <c r="DF2416">
        <v>0</v>
      </c>
      <c r="DG2416">
        <v>0</v>
      </c>
      <c r="DH2416">
        <v>0</v>
      </c>
      <c r="DI2416">
        <v>-2.4E-2</v>
      </c>
      <c r="DJ2416">
        <v>2.8000000000000001E-2</v>
      </c>
      <c r="DL2416">
        <v>-1888</v>
      </c>
      <c r="DM2416">
        <v>75608</v>
      </c>
      <c r="DN2416">
        <v>101113</v>
      </c>
      <c r="DT2416">
        <v>0</v>
      </c>
      <c r="DV2416">
        <v>176721</v>
      </c>
      <c r="DW2416">
        <v>-1833779</v>
      </c>
      <c r="EA2416">
        <v>164373</v>
      </c>
      <c r="EK2416">
        <v>-23431</v>
      </c>
      <c r="EM2416">
        <v>23313</v>
      </c>
      <c r="EN2416">
        <v>-15762</v>
      </c>
      <c r="EO2416">
        <v>-13874</v>
      </c>
      <c r="EQ2416">
        <v>4342</v>
      </c>
      <c r="ER2416">
        <v>-1504223</v>
      </c>
      <c r="ES2416">
        <v>-237273</v>
      </c>
      <c r="ET2416">
        <v>-235371</v>
      </c>
      <c r="EV2416">
        <v>-1902</v>
      </c>
      <c r="FB2416">
        <v>-6527</v>
      </c>
      <c r="FC2416">
        <v>-13315</v>
      </c>
      <c r="FF2416">
        <v>-257115</v>
      </c>
      <c r="FH2416">
        <v>3117481</v>
      </c>
      <c r="FI2416">
        <v>4878819</v>
      </c>
      <c r="FJ2416">
        <v>101113</v>
      </c>
      <c r="FL2416">
        <v>-1833779</v>
      </c>
      <c r="FM2416">
        <v>164373</v>
      </c>
      <c r="FN2416">
        <v>-23431</v>
      </c>
      <c r="FO2416">
        <v>7551</v>
      </c>
      <c r="FP2416">
        <v>-1685286</v>
      </c>
      <c r="FS2416" t="s">
        <v>2099</v>
      </c>
      <c r="FT2416">
        <v>4</v>
      </c>
      <c r="FU2416">
        <v>0.18740000000000001</v>
      </c>
      <c r="FV2416">
        <v>8.5699999999999998E-2</v>
      </c>
      <c r="FW2416">
        <v>0.1017</v>
      </c>
      <c r="FX2416">
        <v>0.1691</v>
      </c>
      <c r="FY2416">
        <v>0.25480000000000003</v>
      </c>
      <c r="GB2416">
        <v>158304</v>
      </c>
      <c r="GI2416">
        <v>0</v>
      </c>
      <c r="GJ2416">
        <v>0</v>
      </c>
      <c r="GK2416">
        <v>0</v>
      </c>
      <c r="GL2416">
        <v>0</v>
      </c>
      <c r="GN2416">
        <v>6.7400000000000002E-2</v>
      </c>
      <c r="GO2416">
        <v>788</v>
      </c>
      <c r="GQ2416">
        <v>11173</v>
      </c>
      <c r="GR2416">
        <v>863538</v>
      </c>
      <c r="GS2416">
        <v>46.2</v>
      </c>
      <c r="GT2416">
        <v>11</v>
      </c>
      <c r="GU2416">
        <v>77.352999999999994</v>
      </c>
      <c r="GV2416">
        <v>1773</v>
      </c>
      <c r="GX2416">
        <v>7246</v>
      </c>
      <c r="GY2416">
        <v>240485</v>
      </c>
      <c r="HA2416">
        <v>33.189</v>
      </c>
      <c r="HB2416">
        <v>5404</v>
      </c>
      <c r="HI2416">
        <v>1054</v>
      </c>
      <c r="HK2416">
        <v>0</v>
      </c>
      <c r="HN2416">
        <v>20192</v>
      </c>
      <c r="HO2416">
        <v>0</v>
      </c>
      <c r="HP2416">
        <v>0</v>
      </c>
      <c r="IE2416">
        <v>-26.9</v>
      </c>
      <c r="IF2416">
        <v>0</v>
      </c>
      <c r="II2416">
        <v>-0.39954000000000001</v>
      </c>
      <c r="IJ2416">
        <v>0.63200000000000001</v>
      </c>
      <c r="IK2416">
        <v>0.6</v>
      </c>
      <c r="IL2416">
        <v>-0.10199999999999999</v>
      </c>
      <c r="IM2416">
        <v>0.27300000000000002</v>
      </c>
      <c r="IN2416">
        <v>0.24</v>
      </c>
      <c r="IO2416">
        <v>-8.3000000000000004E-2</v>
      </c>
      <c r="IP2416">
        <v>9.2999999999999999E-2</v>
      </c>
      <c r="IQ2416">
        <v>0.06</v>
      </c>
      <c r="IS2416">
        <v>0</v>
      </c>
      <c r="IT2416">
        <v>0</v>
      </c>
      <c r="IV2416">
        <v>0</v>
      </c>
      <c r="IW2416">
        <v>0</v>
      </c>
      <c r="IY2416">
        <v>1E-3</v>
      </c>
      <c r="IZ2416">
        <v>0.1</v>
      </c>
      <c r="JA2416" s="50"/>
      <c r="JB2416" s="50">
        <v>0</v>
      </c>
      <c r="JC2416" s="50">
        <v>0</v>
      </c>
      <c r="JD2416" s="50"/>
      <c r="JE2416" s="50">
        <v>1E-3</v>
      </c>
      <c r="JF2416" s="50">
        <v>0</v>
      </c>
      <c r="JG2416" s="50"/>
      <c r="JH2416" s="50">
        <v>0</v>
      </c>
      <c r="JI2416" s="50">
        <v>0</v>
      </c>
      <c r="JJ2416" s="50">
        <v>1</v>
      </c>
      <c r="JK2416" s="50" t="s">
        <v>2568</v>
      </c>
      <c r="JL2416" s="50">
        <v>6.0420000000000001E-2</v>
      </c>
      <c r="JM2416" s="50">
        <v>950457</v>
      </c>
    </row>
    <row r="2417" spans="1:273">
      <c r="A2417" s="7" t="str">
        <f>'Pensions Data'!D2417&amp;'Pensions Data'!C2417</f>
        <v>2009Alameda County ERS</v>
      </c>
      <c r="B2417">
        <v>137</v>
      </c>
      <c r="C2417" t="s">
        <v>1856</v>
      </c>
      <c r="D2417">
        <v>2009</v>
      </c>
      <c r="E2417">
        <v>111</v>
      </c>
      <c r="F2417" t="s">
        <v>1857</v>
      </c>
      <c r="G2417" t="s">
        <v>259</v>
      </c>
      <c r="H2417">
        <v>2</v>
      </c>
      <c r="I2417">
        <v>1947</v>
      </c>
      <c r="J2417">
        <v>0</v>
      </c>
      <c r="L2417">
        <v>1</v>
      </c>
      <c r="M2417" t="s">
        <v>282</v>
      </c>
      <c r="N2417" t="s">
        <v>334</v>
      </c>
      <c r="O2417" t="s">
        <v>395</v>
      </c>
      <c r="P2417">
        <v>1</v>
      </c>
      <c r="Q2417" t="s">
        <v>420</v>
      </c>
      <c r="R2417">
        <v>1</v>
      </c>
      <c r="S2417" t="s">
        <v>424</v>
      </c>
      <c r="T2417" t="s">
        <v>431</v>
      </c>
      <c r="U2417">
        <v>2</v>
      </c>
      <c r="V2417">
        <v>1</v>
      </c>
      <c r="W2417" t="s">
        <v>2295</v>
      </c>
      <c r="X2417">
        <v>0</v>
      </c>
      <c r="Y2417">
        <v>0</v>
      </c>
      <c r="Z2417" s="4">
        <v>40178</v>
      </c>
      <c r="AA2417" s="4">
        <v>40178</v>
      </c>
      <c r="AB2417" t="s">
        <v>530</v>
      </c>
      <c r="AC2417" t="s">
        <v>728</v>
      </c>
      <c r="AD2417" t="s">
        <v>770</v>
      </c>
      <c r="AE2417">
        <v>3.5000000000000003E-2</v>
      </c>
      <c r="AF2417">
        <v>7.9000000000000001E-2</v>
      </c>
      <c r="AG2417">
        <v>1</v>
      </c>
      <c r="AH2417">
        <v>0</v>
      </c>
      <c r="AI2417">
        <v>5</v>
      </c>
      <c r="AJ2417">
        <v>1</v>
      </c>
      <c r="AK2417">
        <v>3</v>
      </c>
      <c r="AL2417">
        <v>23</v>
      </c>
      <c r="AU2417">
        <v>4676879.5939999996</v>
      </c>
      <c r="AV2417">
        <v>5453769.1189999999</v>
      </c>
      <c r="AW2417">
        <v>-82736.581000000006</v>
      </c>
      <c r="AX2417">
        <v>0</v>
      </c>
      <c r="AY2417">
        <v>0</v>
      </c>
      <c r="AZ2417">
        <v>0</v>
      </c>
      <c r="BA2417">
        <v>1</v>
      </c>
      <c r="BB2417">
        <v>2</v>
      </c>
      <c r="BE2417">
        <v>0.9</v>
      </c>
      <c r="BF2417">
        <v>10</v>
      </c>
      <c r="BG2417">
        <v>1</v>
      </c>
      <c r="BH2417">
        <v>1</v>
      </c>
      <c r="BI2417">
        <v>1</v>
      </c>
      <c r="BK2417">
        <v>0</v>
      </c>
      <c r="BL2417">
        <v>1.4</v>
      </c>
      <c r="BM2417">
        <v>0.6</v>
      </c>
      <c r="BQ2417">
        <v>0.04</v>
      </c>
      <c r="BV2417">
        <v>4789000</v>
      </c>
      <c r="BW2417">
        <v>5899331</v>
      </c>
      <c r="BX2417">
        <v>0.81200000000000006</v>
      </c>
      <c r="BY2417">
        <v>1110331</v>
      </c>
      <c r="BZ2417">
        <v>0</v>
      </c>
      <c r="CA2417">
        <v>882606</v>
      </c>
      <c r="CB2417">
        <v>132000</v>
      </c>
      <c r="CC2417">
        <v>1</v>
      </c>
      <c r="CG2417">
        <v>0</v>
      </c>
      <c r="CH2417">
        <v>0</v>
      </c>
      <c r="CI2417">
        <v>0</v>
      </c>
      <c r="CL2417" t="s">
        <v>2218</v>
      </c>
      <c r="CM2417">
        <v>7</v>
      </c>
      <c r="CN2417">
        <v>0.26600000000000001</v>
      </c>
      <c r="CP2417">
        <v>-1.4E-2</v>
      </c>
      <c r="CR2417">
        <v>3.5999999999999997E-2</v>
      </c>
      <c r="CS2417">
        <v>7.9000000000000001E-2</v>
      </c>
      <c r="CU2417">
        <v>4.3999999999999997E-2</v>
      </c>
      <c r="CW2417">
        <v>8.8999999999999996E-2</v>
      </c>
      <c r="DD2417">
        <v>4.8800000000000003E-2</v>
      </c>
      <c r="DE2417">
        <v>0</v>
      </c>
      <c r="DF2417">
        <v>0</v>
      </c>
      <c r="DG2417">
        <v>0</v>
      </c>
      <c r="DH2417">
        <v>0</v>
      </c>
      <c r="DI2417">
        <v>1.7000000000000001E-2</v>
      </c>
      <c r="DJ2417">
        <v>5.7000000000000002E-2</v>
      </c>
      <c r="DL2417">
        <v>-1220</v>
      </c>
      <c r="DM2417">
        <v>77271</v>
      </c>
      <c r="DN2417">
        <v>104263</v>
      </c>
      <c r="DT2417">
        <v>0</v>
      </c>
      <c r="DV2417">
        <v>181534</v>
      </c>
      <c r="DW2417">
        <v>852129</v>
      </c>
      <c r="EA2417">
        <v>129143</v>
      </c>
      <c r="EK2417">
        <v>-22501</v>
      </c>
      <c r="EM2417">
        <v>7359</v>
      </c>
      <c r="EN2417">
        <v>-2481</v>
      </c>
      <c r="EO2417">
        <v>-1261</v>
      </c>
      <c r="EQ2417">
        <v>16257</v>
      </c>
      <c r="ER2417">
        <v>1161440</v>
      </c>
      <c r="ES2417">
        <v>-252126</v>
      </c>
      <c r="ET2417">
        <v>-250193</v>
      </c>
      <c r="EV2417">
        <v>-1933</v>
      </c>
      <c r="FB2417">
        <v>-7718</v>
      </c>
      <c r="FC2417">
        <v>-12255</v>
      </c>
      <c r="FF2417">
        <v>-272099</v>
      </c>
      <c r="FH2417">
        <v>4006822</v>
      </c>
      <c r="FI2417">
        <v>3117481</v>
      </c>
      <c r="FJ2417">
        <v>104263</v>
      </c>
      <c r="FL2417">
        <v>852129</v>
      </c>
      <c r="FM2417">
        <v>129143</v>
      </c>
      <c r="FN2417">
        <v>-22501</v>
      </c>
      <c r="FO2417">
        <v>4878</v>
      </c>
      <c r="FP2417">
        <v>963649</v>
      </c>
      <c r="FR2417">
        <v>2010</v>
      </c>
      <c r="FS2417" t="s">
        <v>2099</v>
      </c>
      <c r="FT2417">
        <v>4</v>
      </c>
      <c r="FU2417">
        <v>0.1915</v>
      </c>
      <c r="FV2417">
        <v>8.7400000000000005E-2</v>
      </c>
      <c r="FW2417">
        <v>0.1041</v>
      </c>
      <c r="FX2417">
        <v>0.1857</v>
      </c>
      <c r="FY2417">
        <v>0.27310000000000001</v>
      </c>
      <c r="GB2417">
        <v>164463</v>
      </c>
      <c r="GC2417">
        <v>71519</v>
      </c>
      <c r="GD2417">
        <v>92944</v>
      </c>
      <c r="GE2417">
        <v>166817</v>
      </c>
      <c r="GF2417">
        <v>71519</v>
      </c>
      <c r="GI2417">
        <v>0</v>
      </c>
      <c r="GJ2417">
        <v>0</v>
      </c>
      <c r="GK2417">
        <v>0</v>
      </c>
      <c r="GL2417">
        <v>0</v>
      </c>
      <c r="GN2417">
        <v>8.1600000000000006E-2</v>
      </c>
      <c r="GO2417">
        <v>790</v>
      </c>
      <c r="GQ2417">
        <v>10927</v>
      </c>
      <c r="GR2417">
        <v>882606</v>
      </c>
      <c r="GS2417">
        <v>47.2</v>
      </c>
      <c r="GT2417">
        <v>11.5</v>
      </c>
      <c r="GU2417">
        <v>80.772999999999996</v>
      </c>
      <c r="GV2417">
        <v>1816</v>
      </c>
      <c r="GX2417">
        <v>7333</v>
      </c>
      <c r="GY2417">
        <v>256436</v>
      </c>
      <c r="HA2417">
        <v>34.97</v>
      </c>
      <c r="HB2417">
        <v>5478</v>
      </c>
      <c r="HI2417">
        <v>1065</v>
      </c>
      <c r="HK2417">
        <v>0</v>
      </c>
      <c r="HN2417">
        <v>20076</v>
      </c>
      <c r="HO2417">
        <v>0</v>
      </c>
      <c r="HP2417">
        <v>0</v>
      </c>
      <c r="IE2417">
        <v>25</v>
      </c>
      <c r="IF2417">
        <v>0</v>
      </c>
      <c r="II2417">
        <v>0.34588999999999998</v>
      </c>
      <c r="IJ2417">
        <v>0.68</v>
      </c>
      <c r="IK2417">
        <v>0.6</v>
      </c>
      <c r="IL2417">
        <v>0.24099999999999999</v>
      </c>
      <c r="IM2417">
        <v>0.248</v>
      </c>
      <c r="IN2417">
        <v>0.24</v>
      </c>
      <c r="IO2417">
        <v>-0.27700000000000002</v>
      </c>
      <c r="IP2417">
        <v>5.5E-2</v>
      </c>
      <c r="IQ2417">
        <v>0.06</v>
      </c>
      <c r="IS2417">
        <v>0</v>
      </c>
      <c r="IT2417">
        <v>0</v>
      </c>
      <c r="IV2417">
        <v>0</v>
      </c>
      <c r="IW2417">
        <v>0</v>
      </c>
      <c r="IX2417">
        <v>-0.14199999999999999</v>
      </c>
      <c r="IY2417">
        <v>1.7000000000000001E-2</v>
      </c>
      <c r="IZ2417">
        <v>0.1</v>
      </c>
      <c r="JA2417" s="50"/>
      <c r="JB2417" s="50">
        <v>0</v>
      </c>
      <c r="JC2417" s="50">
        <v>0</v>
      </c>
      <c r="JD2417" s="50"/>
      <c r="JE2417" s="50">
        <v>0</v>
      </c>
      <c r="JF2417" s="50">
        <v>0</v>
      </c>
      <c r="JG2417" s="50"/>
      <c r="JH2417" s="50">
        <v>0</v>
      </c>
      <c r="JI2417" s="50">
        <v>0</v>
      </c>
      <c r="JJ2417" s="50">
        <v>1</v>
      </c>
      <c r="JK2417" s="50" t="s">
        <v>2568</v>
      </c>
      <c r="JL2417" s="50">
        <v>6.3869999999999996E-2</v>
      </c>
      <c r="JM2417" s="50">
        <v>1106056</v>
      </c>
    </row>
    <row r="2418" spans="1:273">
      <c r="A2418" s="7" t="str">
        <f>'Pensions Data'!D2418&amp;'Pensions Data'!C2418</f>
        <v>2010Alameda County ERS</v>
      </c>
      <c r="B2418">
        <v>137</v>
      </c>
      <c r="C2418" t="s">
        <v>1856</v>
      </c>
      <c r="D2418">
        <v>2010</v>
      </c>
      <c r="E2418">
        <v>111</v>
      </c>
      <c r="F2418" t="s">
        <v>1857</v>
      </c>
      <c r="G2418" t="s">
        <v>259</v>
      </c>
      <c r="H2418">
        <v>2</v>
      </c>
      <c r="I2418">
        <v>1947</v>
      </c>
      <c r="J2418">
        <v>0</v>
      </c>
      <c r="L2418">
        <v>1</v>
      </c>
      <c r="M2418" t="s">
        <v>282</v>
      </c>
      <c r="N2418" t="s">
        <v>334</v>
      </c>
      <c r="O2418" t="s">
        <v>395</v>
      </c>
      <c r="P2418">
        <v>1</v>
      </c>
      <c r="Q2418" t="s">
        <v>420</v>
      </c>
      <c r="R2418">
        <v>1</v>
      </c>
      <c r="S2418" t="s">
        <v>424</v>
      </c>
      <c r="T2418" t="s">
        <v>431</v>
      </c>
      <c r="U2418">
        <v>2</v>
      </c>
      <c r="V2418">
        <v>1</v>
      </c>
      <c r="W2418" t="s">
        <v>2295</v>
      </c>
      <c r="X2418">
        <v>0</v>
      </c>
      <c r="Y2418">
        <v>0</v>
      </c>
      <c r="Z2418" s="4">
        <v>40543</v>
      </c>
      <c r="AA2418" s="4">
        <v>40543</v>
      </c>
      <c r="AB2418" t="s">
        <v>530</v>
      </c>
      <c r="AC2418" t="s">
        <v>728</v>
      </c>
      <c r="AD2418" t="s">
        <v>770</v>
      </c>
      <c r="AE2418">
        <v>3.5000000000000003E-2</v>
      </c>
      <c r="AF2418">
        <v>7.9000000000000001E-2</v>
      </c>
      <c r="AG2418">
        <v>1</v>
      </c>
      <c r="AH2418">
        <v>0</v>
      </c>
      <c r="AI2418">
        <v>5</v>
      </c>
      <c r="AJ2418">
        <v>1</v>
      </c>
      <c r="AK2418">
        <v>3</v>
      </c>
      <c r="AL2418">
        <v>22</v>
      </c>
      <c r="AU2418">
        <v>5224494.88</v>
      </c>
      <c r="AV2418">
        <v>5487858.2589999996</v>
      </c>
      <c r="AW2418">
        <v>-88001.952000000005</v>
      </c>
      <c r="AX2418">
        <v>0</v>
      </c>
      <c r="AY2418">
        <v>0</v>
      </c>
      <c r="AZ2418">
        <v>0</v>
      </c>
      <c r="BA2418">
        <v>1</v>
      </c>
      <c r="BB2418">
        <v>2</v>
      </c>
      <c r="BE2418">
        <v>0.9</v>
      </c>
      <c r="BF2418">
        <v>10</v>
      </c>
      <c r="BG2418">
        <v>1</v>
      </c>
      <c r="BH2418">
        <v>1</v>
      </c>
      <c r="BI2418">
        <v>1</v>
      </c>
      <c r="BK2418">
        <v>0</v>
      </c>
      <c r="BL2418">
        <v>1.4</v>
      </c>
      <c r="BM2418">
        <v>0.6</v>
      </c>
      <c r="BQ2418">
        <v>0.04</v>
      </c>
      <c r="BV2418">
        <v>4776128</v>
      </c>
      <c r="BW2418">
        <v>6162740</v>
      </c>
      <c r="BX2418">
        <v>0.77500000000000002</v>
      </c>
      <c r="BY2418">
        <v>1386612</v>
      </c>
      <c r="BZ2418">
        <v>0</v>
      </c>
      <c r="CA2418">
        <v>898342</v>
      </c>
      <c r="CB2418">
        <v>148000</v>
      </c>
      <c r="CC2418">
        <v>1</v>
      </c>
      <c r="CG2418">
        <v>0</v>
      </c>
      <c r="CH2418">
        <v>0</v>
      </c>
      <c r="CI2418">
        <v>0</v>
      </c>
      <c r="CL2418" t="s">
        <v>2218</v>
      </c>
      <c r="CM2418">
        <v>7</v>
      </c>
      <c r="CN2418">
        <v>0.14599999999999999</v>
      </c>
      <c r="CP2418">
        <v>3.0000000000000001E-3</v>
      </c>
      <c r="CR2418">
        <v>4.7E-2</v>
      </c>
      <c r="CS2418">
        <v>6.3E-2</v>
      </c>
      <c r="CU2418">
        <v>5.8000000000000003E-2</v>
      </c>
      <c r="CW2418">
        <v>8.1000000000000003E-2</v>
      </c>
      <c r="DD2418">
        <v>5.8139999999999997E-2</v>
      </c>
      <c r="DE2418">
        <v>0</v>
      </c>
      <c r="DF2418">
        <v>0</v>
      </c>
      <c r="DG2418">
        <v>0</v>
      </c>
      <c r="DH2418">
        <v>0</v>
      </c>
      <c r="DI2418">
        <v>3.5999999999999997E-2</v>
      </c>
      <c r="DJ2418">
        <v>6.8000000000000005E-2</v>
      </c>
      <c r="DK2418">
        <v>7.1999999999999995E-2</v>
      </c>
      <c r="DL2418">
        <v>-519</v>
      </c>
      <c r="DM2418">
        <v>77605</v>
      </c>
      <c r="DN2418">
        <v>118083</v>
      </c>
      <c r="DT2418">
        <v>0</v>
      </c>
      <c r="DV2418">
        <v>195688</v>
      </c>
      <c r="DW2418">
        <v>542132</v>
      </c>
      <c r="EA2418">
        <v>128525</v>
      </c>
      <c r="EK2418">
        <v>-24624</v>
      </c>
      <c r="EM2418">
        <v>3510</v>
      </c>
      <c r="EN2418">
        <v>-1433</v>
      </c>
      <c r="EO2418">
        <v>-914</v>
      </c>
      <c r="EQ2418">
        <v>30345</v>
      </c>
      <c r="ER2418">
        <v>874143</v>
      </c>
      <c r="ES2418">
        <v>-272937</v>
      </c>
      <c r="ET2418">
        <v>-270668</v>
      </c>
      <c r="EV2418">
        <v>-2269</v>
      </c>
      <c r="FB2418">
        <v>-5645</v>
      </c>
      <c r="FC2418">
        <v>-13001</v>
      </c>
      <c r="FF2418">
        <v>-291583</v>
      </c>
      <c r="FH2418">
        <v>4589383</v>
      </c>
      <c r="FI2418">
        <v>4006822</v>
      </c>
      <c r="FJ2418">
        <v>118083</v>
      </c>
      <c r="FL2418">
        <v>542132</v>
      </c>
      <c r="FM2418">
        <v>128525</v>
      </c>
      <c r="FN2418">
        <v>-24624</v>
      </c>
      <c r="FO2418">
        <v>2077</v>
      </c>
      <c r="FP2418">
        <v>648110</v>
      </c>
      <c r="FR2418">
        <v>2011</v>
      </c>
      <c r="FS2418" t="s">
        <v>2099</v>
      </c>
      <c r="FT2418">
        <v>4</v>
      </c>
      <c r="FU2418">
        <v>0.18940000000000001</v>
      </c>
      <c r="FV2418">
        <v>8.6300000000000002E-2</v>
      </c>
      <c r="FW2418">
        <v>0.1031</v>
      </c>
      <c r="FX2418">
        <v>0.2084</v>
      </c>
      <c r="FY2418">
        <v>0.29470000000000002</v>
      </c>
      <c r="GB2418">
        <v>169969</v>
      </c>
      <c r="GC2418">
        <v>76771</v>
      </c>
      <c r="GD2418">
        <v>93198</v>
      </c>
      <c r="GE2418">
        <v>187283</v>
      </c>
      <c r="GF2418">
        <v>243588</v>
      </c>
      <c r="GI2418">
        <v>0</v>
      </c>
      <c r="GJ2418">
        <v>0</v>
      </c>
      <c r="GK2418">
        <v>0</v>
      </c>
      <c r="GL2418">
        <v>0</v>
      </c>
      <c r="GM2418">
        <v>898342</v>
      </c>
      <c r="GN2418">
        <v>0.1053</v>
      </c>
      <c r="GO2418">
        <v>794</v>
      </c>
      <c r="GQ2418">
        <v>10879</v>
      </c>
      <c r="GR2418">
        <v>898342</v>
      </c>
      <c r="GS2418">
        <v>47.4</v>
      </c>
      <c r="GT2418">
        <v>11.6</v>
      </c>
      <c r="GU2418">
        <v>82.575999999999993</v>
      </c>
      <c r="GV2418">
        <v>1785</v>
      </c>
      <c r="GX2418">
        <v>7558</v>
      </c>
      <c r="GY2418">
        <v>278164.63</v>
      </c>
      <c r="GZ2418">
        <v>70.400000000000006</v>
      </c>
      <c r="HA2418">
        <v>36.804000000000002</v>
      </c>
      <c r="HB2418">
        <v>5702</v>
      </c>
      <c r="HI2418">
        <v>1062</v>
      </c>
      <c r="HK2418">
        <v>0</v>
      </c>
      <c r="HN2418">
        <v>20222</v>
      </c>
      <c r="HO2418">
        <v>0</v>
      </c>
      <c r="HP2418">
        <v>0</v>
      </c>
      <c r="IE2418">
        <v>13.7</v>
      </c>
      <c r="IF2418">
        <v>0</v>
      </c>
      <c r="II2418">
        <v>0.15292</v>
      </c>
      <c r="IJ2418">
        <v>0.66866999999999999</v>
      </c>
      <c r="IK2418">
        <v>0.6</v>
      </c>
      <c r="IL2418">
        <v>0.11899999999999999</v>
      </c>
      <c r="IM2418">
        <v>0.24124000000000001</v>
      </c>
      <c r="IN2418">
        <v>0.24</v>
      </c>
      <c r="IO2418">
        <v>0.11700000000000001</v>
      </c>
      <c r="IP2418">
        <v>5.305E-2</v>
      </c>
      <c r="IQ2418">
        <v>0.06</v>
      </c>
      <c r="IS2418">
        <v>0</v>
      </c>
      <c r="IT2418">
        <v>0</v>
      </c>
      <c r="IV2418">
        <v>0</v>
      </c>
      <c r="IW2418">
        <v>0</v>
      </c>
      <c r="IX2418">
        <v>0.19800000000000001</v>
      </c>
      <c r="IY2418">
        <v>3.6040000000000003E-2</v>
      </c>
      <c r="IZ2418">
        <v>0.1</v>
      </c>
      <c r="JA2418" s="50"/>
      <c r="JB2418" s="50">
        <v>0</v>
      </c>
      <c r="JC2418" s="50">
        <v>0</v>
      </c>
      <c r="JD2418" s="50"/>
      <c r="JE2418" s="50">
        <v>1E-3</v>
      </c>
      <c r="JF2418" s="50">
        <v>0</v>
      </c>
      <c r="JG2418" s="50"/>
      <c r="JH2418" s="50">
        <v>0</v>
      </c>
      <c r="JI2418" s="50">
        <v>0</v>
      </c>
      <c r="JJ2418" s="50">
        <v>1</v>
      </c>
      <c r="JK2418" s="50" t="s">
        <v>2568</v>
      </c>
      <c r="JL2418" s="50">
        <v>6.5820000000000004E-2</v>
      </c>
      <c r="JM2418" s="50">
        <v>1217473</v>
      </c>
    </row>
    <row r="2419" spans="1:273">
      <c r="A2419" s="7" t="str">
        <f>'Pensions Data'!D2419&amp;'Pensions Data'!C2419</f>
        <v>2011Alameda County ERS</v>
      </c>
      <c r="B2419">
        <v>137</v>
      </c>
      <c r="C2419" t="s">
        <v>1856</v>
      </c>
      <c r="D2419">
        <v>2011</v>
      </c>
      <c r="E2419">
        <v>111</v>
      </c>
      <c r="F2419" t="s">
        <v>1857</v>
      </c>
      <c r="G2419" t="s">
        <v>259</v>
      </c>
      <c r="H2419">
        <v>2</v>
      </c>
      <c r="I2419">
        <v>1947</v>
      </c>
      <c r="J2419">
        <v>0</v>
      </c>
      <c r="L2419">
        <v>1</v>
      </c>
      <c r="M2419" t="s">
        <v>282</v>
      </c>
      <c r="N2419" t="s">
        <v>334</v>
      </c>
      <c r="O2419" t="s">
        <v>395</v>
      </c>
      <c r="P2419">
        <v>1</v>
      </c>
      <c r="Q2419" t="s">
        <v>420</v>
      </c>
      <c r="R2419">
        <v>1</v>
      </c>
      <c r="S2419" t="s">
        <v>424</v>
      </c>
      <c r="T2419" t="s">
        <v>431</v>
      </c>
      <c r="U2419">
        <v>2</v>
      </c>
      <c r="V2419">
        <v>1</v>
      </c>
      <c r="W2419" t="s">
        <v>2295</v>
      </c>
      <c r="X2419">
        <v>0</v>
      </c>
      <c r="Y2419">
        <v>0</v>
      </c>
      <c r="Z2419" s="4">
        <v>40908</v>
      </c>
      <c r="AA2419" s="4">
        <v>40908</v>
      </c>
      <c r="AB2419" t="s">
        <v>530</v>
      </c>
      <c r="AC2419" t="s">
        <v>728</v>
      </c>
      <c r="AD2419" t="s">
        <v>770</v>
      </c>
      <c r="AE2419">
        <v>3.5000000000000003E-2</v>
      </c>
      <c r="AF2419">
        <v>7.8E-2</v>
      </c>
      <c r="AG2419">
        <v>1</v>
      </c>
      <c r="AH2419">
        <v>0</v>
      </c>
      <c r="AI2419">
        <v>5</v>
      </c>
      <c r="AJ2419">
        <v>1</v>
      </c>
      <c r="AK2419">
        <v>3</v>
      </c>
      <c r="AL2419">
        <v>21</v>
      </c>
      <c r="AU2419">
        <v>5074398.182</v>
      </c>
      <c r="AV2419">
        <v>5556242.7719999999</v>
      </c>
      <c r="AW2419">
        <v>-96286.532999999996</v>
      </c>
      <c r="AX2419">
        <v>0</v>
      </c>
      <c r="AY2419">
        <v>0</v>
      </c>
      <c r="AZ2419">
        <v>0</v>
      </c>
      <c r="BA2419">
        <v>1</v>
      </c>
      <c r="BB2419">
        <v>2</v>
      </c>
      <c r="BE2419">
        <v>0.9</v>
      </c>
      <c r="BF2419">
        <v>10</v>
      </c>
      <c r="BG2419">
        <v>1</v>
      </c>
      <c r="BH2419">
        <v>1</v>
      </c>
      <c r="BI2419">
        <v>1</v>
      </c>
      <c r="BK2419">
        <v>0</v>
      </c>
      <c r="BL2419">
        <v>1.4</v>
      </c>
      <c r="BM2419">
        <v>0.6</v>
      </c>
      <c r="BQ2419">
        <v>0.04</v>
      </c>
      <c r="BV2419">
        <v>4868689</v>
      </c>
      <c r="BW2419">
        <v>6359483</v>
      </c>
      <c r="BX2419">
        <v>0.76600000000000001</v>
      </c>
      <c r="BY2419">
        <v>1490794</v>
      </c>
      <c r="BZ2419">
        <v>0</v>
      </c>
      <c r="CA2419">
        <v>892489</v>
      </c>
      <c r="CB2419">
        <v>163000</v>
      </c>
      <c r="CC2419">
        <v>1</v>
      </c>
      <c r="CG2419">
        <v>0</v>
      </c>
      <c r="CH2419">
        <v>0</v>
      </c>
      <c r="CI2419">
        <v>0</v>
      </c>
      <c r="CL2419" t="s">
        <v>2218</v>
      </c>
      <c r="CM2419">
        <v>7</v>
      </c>
      <c r="CN2419">
        <v>-4.0000000000000001E-3</v>
      </c>
      <c r="CP2419">
        <v>0.13</v>
      </c>
      <c r="CR2419">
        <v>1.7999999999999999E-2</v>
      </c>
      <c r="CS2419">
        <v>4.4999999999999998E-2</v>
      </c>
      <c r="CU2419">
        <v>6.0999999999999999E-2</v>
      </c>
      <c r="CW2419">
        <v>7.0999999999999994E-2</v>
      </c>
      <c r="DD2419">
        <v>5.2330000000000002E-2</v>
      </c>
      <c r="DE2419">
        <v>0</v>
      </c>
      <c r="DF2419">
        <v>0</v>
      </c>
      <c r="DG2419">
        <v>0</v>
      </c>
      <c r="DH2419">
        <v>0</v>
      </c>
      <c r="DI2419">
        <v>0.13600000000000001</v>
      </c>
      <c r="DJ2419">
        <v>3.9E-2</v>
      </c>
      <c r="DK2419">
        <v>7.4999999999999997E-2</v>
      </c>
      <c r="DL2419">
        <v>-591</v>
      </c>
      <c r="DM2419">
        <v>77991</v>
      </c>
      <c r="DN2419">
        <v>130559</v>
      </c>
      <c r="DT2419">
        <v>0</v>
      </c>
      <c r="DV2419">
        <v>208550</v>
      </c>
      <c r="DW2419">
        <v>-155274</v>
      </c>
      <c r="EA2419">
        <v>141342</v>
      </c>
      <c r="EK2419">
        <v>-29166</v>
      </c>
      <c r="EM2419">
        <v>3329</v>
      </c>
      <c r="EN2419">
        <v>-937</v>
      </c>
      <c r="EO2419">
        <v>-346</v>
      </c>
      <c r="EQ2419">
        <v>17804</v>
      </c>
      <c r="ER2419">
        <v>185648</v>
      </c>
      <c r="ES2419">
        <v>-295826</v>
      </c>
      <c r="ET2419">
        <v>-293429</v>
      </c>
      <c r="EV2419">
        <v>-2397</v>
      </c>
      <c r="FB2419">
        <v>-5406</v>
      </c>
      <c r="FC2419">
        <v>-13306</v>
      </c>
      <c r="FE2419">
        <v>-462</v>
      </c>
      <c r="FF2419">
        <v>-315000</v>
      </c>
      <c r="FH2419">
        <v>4460031</v>
      </c>
      <c r="FI2419">
        <v>4589383</v>
      </c>
      <c r="FJ2419">
        <v>130559</v>
      </c>
      <c r="FL2419">
        <v>-155274</v>
      </c>
      <c r="FM2419">
        <v>141342</v>
      </c>
      <c r="FN2419">
        <v>-29166</v>
      </c>
      <c r="FO2419">
        <v>2392</v>
      </c>
      <c r="FP2419">
        <v>-40706</v>
      </c>
      <c r="FQ2419">
        <v>-462</v>
      </c>
      <c r="FR2419">
        <v>2012</v>
      </c>
      <c r="FS2419" t="s">
        <v>2099</v>
      </c>
      <c r="FT2419">
        <v>4</v>
      </c>
      <c r="FU2419">
        <v>0.18260000000000001</v>
      </c>
      <c r="FV2419">
        <v>8.3299999999999999E-2</v>
      </c>
      <c r="FW2419">
        <v>9.9299999999999999E-2</v>
      </c>
      <c r="FX2419">
        <v>0.2152</v>
      </c>
      <c r="FY2419">
        <v>0.29849999999999999</v>
      </c>
      <c r="GB2419">
        <v>170299</v>
      </c>
      <c r="GC2419">
        <v>81707</v>
      </c>
      <c r="GD2419">
        <v>88592</v>
      </c>
      <c r="GE2419">
        <v>192011</v>
      </c>
      <c r="GF2419">
        <v>268990</v>
      </c>
      <c r="GI2419">
        <v>0</v>
      </c>
      <c r="GJ2419">
        <v>0</v>
      </c>
      <c r="GK2419">
        <v>0</v>
      </c>
      <c r="GL2419">
        <v>0</v>
      </c>
      <c r="GM2419">
        <v>892489</v>
      </c>
      <c r="GN2419">
        <v>0.1159</v>
      </c>
      <c r="GO2419">
        <v>811</v>
      </c>
      <c r="GQ2419">
        <v>10724</v>
      </c>
      <c r="GR2419">
        <v>892489</v>
      </c>
      <c r="GS2419">
        <v>47.7</v>
      </c>
      <c r="GT2419">
        <v>11.8</v>
      </c>
      <c r="GU2419">
        <v>83.224000000000004</v>
      </c>
      <c r="GV2419">
        <v>1796</v>
      </c>
      <c r="GX2419">
        <v>7906</v>
      </c>
      <c r="GY2419">
        <v>302641.65999999997</v>
      </c>
      <c r="GZ2419">
        <v>70.5</v>
      </c>
      <c r="HA2419">
        <v>38.28</v>
      </c>
      <c r="HB2419">
        <v>6000</v>
      </c>
      <c r="HI2419">
        <v>1095</v>
      </c>
      <c r="HK2419">
        <v>0</v>
      </c>
      <c r="HN2419">
        <v>20426</v>
      </c>
      <c r="HO2419">
        <v>0</v>
      </c>
      <c r="HP2419">
        <v>0</v>
      </c>
      <c r="IE2419">
        <v>-0.3</v>
      </c>
      <c r="IF2419">
        <v>0</v>
      </c>
      <c r="II2419">
        <v>-4.3380000000000002E-2</v>
      </c>
      <c r="IJ2419">
        <v>0.65200000000000002</v>
      </c>
      <c r="IK2419">
        <v>0.59</v>
      </c>
      <c r="IL2419">
        <v>6.9000000000000006E-2</v>
      </c>
      <c r="IM2419">
        <v>0.22600000000000001</v>
      </c>
      <c r="IN2419">
        <v>0.2</v>
      </c>
      <c r="IO2419">
        <v>0.155</v>
      </c>
      <c r="IP2419">
        <v>6.3E-2</v>
      </c>
      <c r="IQ2419">
        <v>0.06</v>
      </c>
      <c r="IS2419">
        <v>0</v>
      </c>
      <c r="IT2419">
        <v>0</v>
      </c>
      <c r="IV2419">
        <v>0</v>
      </c>
      <c r="IW2419">
        <v>0</v>
      </c>
      <c r="IX2419">
        <v>-1.7999999999999999E-2</v>
      </c>
      <c r="IY2419">
        <v>3.6999999999999998E-2</v>
      </c>
      <c r="IZ2419">
        <v>0.1</v>
      </c>
      <c r="JA2419" s="50">
        <v>2.5000000000000001E-2</v>
      </c>
      <c r="JB2419" s="50">
        <v>2.1999999999999999E-2</v>
      </c>
      <c r="JC2419" s="50">
        <v>0.05</v>
      </c>
      <c r="JD2419" s="50"/>
      <c r="JE2419" s="50">
        <v>0</v>
      </c>
      <c r="JF2419" s="50">
        <v>0</v>
      </c>
      <c r="JG2419" s="50"/>
      <c r="JH2419" s="50">
        <v>0</v>
      </c>
      <c r="JI2419" s="50">
        <v>0</v>
      </c>
      <c r="JJ2419" s="50">
        <v>1</v>
      </c>
      <c r="JK2419" s="50" t="s">
        <v>2568</v>
      </c>
      <c r="JL2419" s="50">
        <v>5.985E-2</v>
      </c>
      <c r="JM2419" s="50">
        <v>1065455</v>
      </c>
    </row>
    <row r="2420" spans="1:273">
      <c r="A2420" s="7" t="str">
        <f>'Pensions Data'!D2420&amp;'Pensions Data'!C2420</f>
        <v>2012Alameda County ERS</v>
      </c>
      <c r="B2420">
        <v>137</v>
      </c>
      <c r="C2420" t="s">
        <v>1856</v>
      </c>
      <c r="D2420">
        <v>2012</v>
      </c>
      <c r="E2420">
        <v>111</v>
      </c>
      <c r="F2420" t="s">
        <v>1857</v>
      </c>
      <c r="G2420" t="s">
        <v>259</v>
      </c>
      <c r="H2420">
        <v>2</v>
      </c>
      <c r="I2420">
        <v>1947</v>
      </c>
      <c r="J2420">
        <v>0</v>
      </c>
      <c r="L2420">
        <v>1</v>
      </c>
      <c r="M2420" t="s">
        <v>282</v>
      </c>
      <c r="N2420" t="s">
        <v>334</v>
      </c>
      <c r="O2420" t="s">
        <v>395</v>
      </c>
      <c r="P2420">
        <v>1</v>
      </c>
      <c r="Q2420" t="s">
        <v>420</v>
      </c>
      <c r="R2420">
        <v>1</v>
      </c>
      <c r="S2420" t="s">
        <v>424</v>
      </c>
      <c r="T2420" t="s">
        <v>431</v>
      </c>
      <c r="U2420">
        <v>2</v>
      </c>
      <c r="V2420">
        <v>1</v>
      </c>
      <c r="W2420" t="s">
        <v>2295</v>
      </c>
      <c r="X2420">
        <v>0</v>
      </c>
      <c r="Y2420">
        <v>0</v>
      </c>
      <c r="Z2420" s="4">
        <v>41274</v>
      </c>
      <c r="AA2420" s="4">
        <v>41274</v>
      </c>
      <c r="AB2420" t="s">
        <v>530</v>
      </c>
      <c r="AC2420" t="s">
        <v>728</v>
      </c>
      <c r="AD2420" t="s">
        <v>772</v>
      </c>
      <c r="AE2420">
        <v>3.5000000000000003E-2</v>
      </c>
      <c r="AF2420">
        <v>7.8E-2</v>
      </c>
      <c r="AG2420">
        <v>1</v>
      </c>
      <c r="AH2420">
        <v>0</v>
      </c>
      <c r="AI2420">
        <v>5</v>
      </c>
      <c r="AJ2420">
        <v>1</v>
      </c>
      <c r="AK2420">
        <v>2</v>
      </c>
      <c r="AL2420">
        <v>20</v>
      </c>
      <c r="AO2420" t="s">
        <v>1035</v>
      </c>
      <c r="AU2420">
        <v>5668204.1960000005</v>
      </c>
      <c r="AV2420">
        <v>5543303.2089999998</v>
      </c>
      <c r="AW2420">
        <v>-104876.54300000001</v>
      </c>
      <c r="AX2420">
        <v>0</v>
      </c>
      <c r="AY2420">
        <v>0</v>
      </c>
      <c r="AZ2420">
        <v>0</v>
      </c>
      <c r="BA2420">
        <v>1</v>
      </c>
      <c r="BB2420">
        <v>2</v>
      </c>
      <c r="BD2420">
        <v>1</v>
      </c>
      <c r="BE2420">
        <v>0.9</v>
      </c>
      <c r="BF2420">
        <v>10</v>
      </c>
      <c r="BG2420">
        <v>1</v>
      </c>
      <c r="BH2420">
        <v>1</v>
      </c>
      <c r="BI2420">
        <v>1</v>
      </c>
      <c r="BK2420">
        <v>0</v>
      </c>
      <c r="BL2420">
        <v>1.4</v>
      </c>
      <c r="BM2420">
        <v>0.6</v>
      </c>
      <c r="BQ2420">
        <v>0.04</v>
      </c>
      <c r="BV2420">
        <v>4883872</v>
      </c>
      <c r="BW2420">
        <v>6612929</v>
      </c>
      <c r="BX2420">
        <v>0.73899999999999999</v>
      </c>
      <c r="BY2420">
        <v>1729057</v>
      </c>
      <c r="BZ2420">
        <v>0</v>
      </c>
      <c r="CA2420">
        <v>906500</v>
      </c>
      <c r="CB2420">
        <v>180000</v>
      </c>
      <c r="CC2420">
        <v>1</v>
      </c>
      <c r="CG2420">
        <v>0</v>
      </c>
      <c r="CH2420">
        <v>0</v>
      </c>
      <c r="CI2420">
        <v>0</v>
      </c>
      <c r="CL2420" t="s">
        <v>2218</v>
      </c>
      <c r="CM2420">
        <v>7</v>
      </c>
      <c r="CN2420">
        <v>0.15</v>
      </c>
      <c r="CP2420">
        <v>9.5000000000000001E-2</v>
      </c>
      <c r="CR2420">
        <v>0.03</v>
      </c>
      <c r="CS2420">
        <v>5.3999999999999999E-2</v>
      </c>
      <c r="CU2420">
        <v>8.3000000000000004E-2</v>
      </c>
      <c r="CW2420">
        <v>6.9000000000000006E-2</v>
      </c>
      <c r="DD2420">
        <v>6.0150000000000002E-2</v>
      </c>
      <c r="DE2420">
        <v>0</v>
      </c>
      <c r="DF2420">
        <v>0</v>
      </c>
      <c r="DG2420">
        <v>0</v>
      </c>
      <c r="DH2420">
        <v>0</v>
      </c>
      <c r="DI2420">
        <v>9.7000000000000003E-2</v>
      </c>
      <c r="DJ2420">
        <v>5.0999999999999997E-2</v>
      </c>
      <c r="DK2420">
        <v>9.7000000000000003E-2</v>
      </c>
      <c r="DL2420">
        <v>-560</v>
      </c>
      <c r="DM2420">
        <v>78608</v>
      </c>
      <c r="DN2420">
        <v>146296</v>
      </c>
      <c r="DT2420">
        <v>0</v>
      </c>
      <c r="DV2420">
        <v>224904</v>
      </c>
      <c r="DW2420">
        <v>614698</v>
      </c>
      <c r="EA2420">
        <v>126674</v>
      </c>
      <c r="EK2420">
        <v>-31745</v>
      </c>
      <c r="EM2420">
        <v>3016</v>
      </c>
      <c r="EN2420">
        <v>-775</v>
      </c>
      <c r="EO2420">
        <v>-215</v>
      </c>
      <c r="EQ2420">
        <v>29193</v>
      </c>
      <c r="ER2420">
        <v>965965</v>
      </c>
      <c r="ES2420">
        <v>-320844</v>
      </c>
      <c r="ET2420">
        <v>-318566</v>
      </c>
      <c r="EV2420">
        <v>-2278</v>
      </c>
      <c r="FB2420">
        <v>-5893</v>
      </c>
      <c r="FC2420">
        <v>-13097</v>
      </c>
      <c r="FE2420">
        <v>-1001</v>
      </c>
      <c r="FF2420">
        <v>-340835</v>
      </c>
      <c r="FH2420">
        <v>5085161</v>
      </c>
      <c r="FI2420">
        <v>4460031</v>
      </c>
      <c r="FJ2420">
        <v>146296</v>
      </c>
      <c r="FL2420">
        <v>614698</v>
      </c>
      <c r="FM2420">
        <v>126674</v>
      </c>
      <c r="FN2420">
        <v>-31745</v>
      </c>
      <c r="FO2420">
        <v>2241</v>
      </c>
      <c r="FP2420">
        <v>711868</v>
      </c>
      <c r="FQ2420">
        <v>-1001</v>
      </c>
      <c r="FR2420">
        <v>2013</v>
      </c>
      <c r="FS2420" t="s">
        <v>2099</v>
      </c>
      <c r="FT2420">
        <v>4</v>
      </c>
      <c r="FU2420">
        <v>0.19089999999999999</v>
      </c>
      <c r="FV2420">
        <v>8.5999999999999993E-2</v>
      </c>
      <c r="FW2420">
        <v>0.10489999999999999</v>
      </c>
      <c r="FX2420">
        <v>0.24160000000000001</v>
      </c>
      <c r="FY2420">
        <v>0.3276</v>
      </c>
      <c r="GB2420">
        <v>173016</v>
      </c>
      <c r="GC2420">
        <v>77942</v>
      </c>
      <c r="GD2420">
        <v>95074</v>
      </c>
      <c r="GE2420">
        <v>219009</v>
      </c>
      <c r="GF2420">
        <v>269953</v>
      </c>
      <c r="GI2420">
        <v>0</v>
      </c>
      <c r="GJ2420">
        <v>0</v>
      </c>
      <c r="GK2420">
        <v>0</v>
      </c>
      <c r="GL2420">
        <v>0</v>
      </c>
      <c r="GM2420">
        <v>906500</v>
      </c>
      <c r="GN2420">
        <v>0.13669999999999999</v>
      </c>
      <c r="GO2420">
        <v>819</v>
      </c>
      <c r="GQ2420">
        <v>10800</v>
      </c>
      <c r="GR2420">
        <v>906500</v>
      </c>
      <c r="GS2420">
        <v>47.6</v>
      </c>
      <c r="GT2420">
        <v>11.8</v>
      </c>
      <c r="GU2420">
        <v>83.935000000000002</v>
      </c>
      <c r="GV2420">
        <v>1835</v>
      </c>
      <c r="GX2420">
        <v>8175</v>
      </c>
      <c r="GY2420">
        <v>326869.21999999997</v>
      </c>
      <c r="GZ2420">
        <v>70.599999999999994</v>
      </c>
      <c r="HA2420">
        <v>39.984000000000002</v>
      </c>
      <c r="HB2420">
        <v>6234</v>
      </c>
      <c r="HI2420">
        <v>1122</v>
      </c>
      <c r="HK2420">
        <v>0</v>
      </c>
      <c r="HN2420">
        <v>20810</v>
      </c>
      <c r="HO2420">
        <v>0</v>
      </c>
      <c r="HP2420">
        <v>0</v>
      </c>
      <c r="IE2420">
        <v>13.7</v>
      </c>
      <c r="IF2420">
        <v>0</v>
      </c>
      <c r="II2420">
        <v>0.17163</v>
      </c>
      <c r="IJ2420">
        <v>0.65330999999999995</v>
      </c>
      <c r="IK2420">
        <v>0.59</v>
      </c>
      <c r="IL2420">
        <v>0.13200000000000001</v>
      </c>
      <c r="IM2420">
        <v>0.17935999999999999</v>
      </c>
      <c r="IN2420">
        <v>0.2</v>
      </c>
      <c r="IO2420">
        <v>9.6000000000000002E-2</v>
      </c>
      <c r="IP2420">
        <v>5.3109999999999997E-2</v>
      </c>
      <c r="IQ2420">
        <v>0.06</v>
      </c>
      <c r="IS2420">
        <v>0</v>
      </c>
      <c r="IT2420">
        <v>0</v>
      </c>
      <c r="IV2420">
        <v>0</v>
      </c>
      <c r="IW2420">
        <v>0</v>
      </c>
      <c r="IX2420">
        <v>9.9000000000000005E-2</v>
      </c>
      <c r="IY2420">
        <v>6.4130000000000006E-2</v>
      </c>
      <c r="IZ2420">
        <v>0.1</v>
      </c>
      <c r="JA2420" s="50">
        <v>4.0000000000000001E-3</v>
      </c>
      <c r="JB2420" s="50">
        <v>5.0099999999999999E-2</v>
      </c>
      <c r="JC2420" s="50">
        <v>0.05</v>
      </c>
      <c r="JD2420" s="50"/>
      <c r="JE2420" s="50">
        <v>0</v>
      </c>
      <c r="JF2420" s="50">
        <v>0</v>
      </c>
      <c r="JG2420" s="50"/>
      <c r="JH2420" s="50">
        <v>0</v>
      </c>
      <c r="JI2420" s="50">
        <v>0</v>
      </c>
      <c r="JJ2420" s="50">
        <v>1</v>
      </c>
      <c r="JK2420" s="50" t="s">
        <v>2568</v>
      </c>
      <c r="JL2420" s="50">
        <v>6.2969999999999998E-2</v>
      </c>
      <c r="JM2420" s="50">
        <v>830429</v>
      </c>
    </row>
    <row r="2421" spans="1:273">
      <c r="A2421" s="7" t="str">
        <f>'Pensions Data'!D2421&amp;'Pensions Data'!C2421</f>
        <v>2013Alameda County ERS</v>
      </c>
      <c r="B2421">
        <v>137</v>
      </c>
      <c r="C2421" t="s">
        <v>1856</v>
      </c>
      <c r="D2421">
        <v>2013</v>
      </c>
      <c r="E2421">
        <v>111</v>
      </c>
      <c r="F2421" t="s">
        <v>1857</v>
      </c>
      <c r="G2421" t="s">
        <v>259</v>
      </c>
      <c r="H2421">
        <v>2</v>
      </c>
      <c r="I2421">
        <v>1947</v>
      </c>
      <c r="J2421">
        <v>0</v>
      </c>
      <c r="L2421">
        <v>1</v>
      </c>
      <c r="M2421" t="s">
        <v>282</v>
      </c>
      <c r="N2421" t="s">
        <v>334</v>
      </c>
      <c r="O2421" t="s">
        <v>395</v>
      </c>
      <c r="P2421">
        <v>1</v>
      </c>
      <c r="Q2421" t="s">
        <v>420</v>
      </c>
      <c r="R2421">
        <v>1</v>
      </c>
      <c r="S2421" t="s">
        <v>424</v>
      </c>
      <c r="T2421" t="s">
        <v>431</v>
      </c>
      <c r="U2421">
        <v>2</v>
      </c>
      <c r="V2421">
        <v>1</v>
      </c>
      <c r="W2421" t="s">
        <v>2295</v>
      </c>
      <c r="X2421">
        <v>0</v>
      </c>
      <c r="Y2421">
        <v>0</v>
      </c>
      <c r="Z2421" s="4">
        <v>41639</v>
      </c>
      <c r="AA2421" s="4">
        <v>41639</v>
      </c>
      <c r="AB2421" t="s">
        <v>530</v>
      </c>
      <c r="AC2421" t="s">
        <v>728</v>
      </c>
      <c r="AD2421" t="s">
        <v>772</v>
      </c>
      <c r="AE2421">
        <v>3.5000000000000003E-2</v>
      </c>
      <c r="AF2421">
        <v>7.8E-2</v>
      </c>
      <c r="AG2421">
        <v>1</v>
      </c>
      <c r="AH2421">
        <v>0</v>
      </c>
      <c r="AI2421">
        <v>5</v>
      </c>
      <c r="AJ2421">
        <v>1</v>
      </c>
      <c r="AK2421">
        <v>2</v>
      </c>
      <c r="AL2421">
        <v>20</v>
      </c>
      <c r="AO2421" t="s">
        <v>1036</v>
      </c>
      <c r="AU2421">
        <v>6640295.4780000001</v>
      </c>
      <c r="AV2421">
        <v>5953454.6610000003</v>
      </c>
      <c r="AW2421">
        <v>-123096.933</v>
      </c>
      <c r="AX2421">
        <v>0</v>
      </c>
      <c r="AY2421">
        <v>0</v>
      </c>
      <c r="AZ2421">
        <v>0</v>
      </c>
      <c r="BA2421">
        <v>1</v>
      </c>
      <c r="BB2421">
        <v>2</v>
      </c>
      <c r="BD2421">
        <v>1</v>
      </c>
      <c r="BE2421">
        <v>0.9</v>
      </c>
      <c r="BF2421">
        <v>10</v>
      </c>
      <c r="BG2421">
        <v>1</v>
      </c>
      <c r="BH2421">
        <v>1</v>
      </c>
      <c r="BI2421">
        <v>1</v>
      </c>
      <c r="BK2421">
        <v>0</v>
      </c>
      <c r="BL2421">
        <v>1.4</v>
      </c>
      <c r="BM2421">
        <v>0.6</v>
      </c>
      <c r="BQ2421">
        <v>0.04</v>
      </c>
      <c r="BV2421">
        <v>5210944</v>
      </c>
      <c r="BW2421">
        <v>6861687</v>
      </c>
      <c r="BX2421">
        <v>0.75900000000000001</v>
      </c>
      <c r="BY2421">
        <v>1650743</v>
      </c>
      <c r="BZ2421">
        <v>0</v>
      </c>
      <c r="CA2421">
        <v>916803</v>
      </c>
      <c r="CB2421">
        <v>191000</v>
      </c>
      <c r="CC2421">
        <v>1</v>
      </c>
      <c r="CG2421">
        <v>0</v>
      </c>
      <c r="CH2421">
        <v>0</v>
      </c>
      <c r="CI2421">
        <v>0</v>
      </c>
      <c r="CL2421" t="s">
        <v>2218</v>
      </c>
      <c r="CM2421">
        <v>7</v>
      </c>
      <c r="CN2421">
        <v>0.20200000000000001</v>
      </c>
      <c r="CP2421">
        <v>0.113</v>
      </c>
      <c r="CR2421">
        <v>0.14799999999999999</v>
      </c>
      <c r="CS2421">
        <v>6.0999999999999999E-2</v>
      </c>
      <c r="CU2421">
        <v>7.8E-2</v>
      </c>
      <c r="CW2421">
        <v>7.0999999999999994E-2</v>
      </c>
      <c r="DD2421">
        <v>7.0440000000000003E-2</v>
      </c>
      <c r="DE2421">
        <v>0</v>
      </c>
      <c r="DF2421">
        <v>0</v>
      </c>
      <c r="DG2421">
        <v>0</v>
      </c>
      <c r="DH2421">
        <v>0</v>
      </c>
      <c r="DI2421">
        <v>0.11600000000000001</v>
      </c>
      <c r="DJ2421">
        <v>0.152</v>
      </c>
      <c r="DK2421">
        <v>0.09</v>
      </c>
      <c r="DL2421">
        <v>-473</v>
      </c>
      <c r="DM2421">
        <v>76230</v>
      </c>
      <c r="DN2421">
        <v>158940</v>
      </c>
      <c r="DT2421">
        <v>0</v>
      </c>
      <c r="DV2421">
        <v>235170</v>
      </c>
      <c r="DW2421">
        <v>1029642</v>
      </c>
      <c r="EA2421">
        <v>115720</v>
      </c>
      <c r="EK2421">
        <v>-37499</v>
      </c>
      <c r="EM2421">
        <v>2461</v>
      </c>
      <c r="EN2421">
        <v>-569</v>
      </c>
      <c r="EO2421">
        <v>-96</v>
      </c>
      <c r="EQ2421">
        <v>-68812</v>
      </c>
      <c r="ER2421">
        <v>1276113</v>
      </c>
      <c r="ES2421">
        <v>-351422</v>
      </c>
      <c r="ET2421">
        <v>-349019</v>
      </c>
      <c r="EV2421">
        <v>-2403</v>
      </c>
      <c r="FB2421">
        <v>-6319</v>
      </c>
      <c r="FC2421">
        <v>-13634</v>
      </c>
      <c r="FE2421">
        <v>-1094</v>
      </c>
      <c r="FF2421">
        <v>-372469</v>
      </c>
      <c r="FH2421">
        <v>5988805</v>
      </c>
      <c r="FI2421">
        <v>5085161</v>
      </c>
      <c r="FJ2421">
        <v>158940</v>
      </c>
      <c r="FL2421">
        <v>1029642</v>
      </c>
      <c r="FM2421">
        <v>115720</v>
      </c>
      <c r="FN2421">
        <v>-37499</v>
      </c>
      <c r="FO2421">
        <v>1892</v>
      </c>
      <c r="FP2421">
        <v>1109755</v>
      </c>
      <c r="FQ2421">
        <v>-1094</v>
      </c>
      <c r="FR2421">
        <v>2014</v>
      </c>
      <c r="FS2421" t="s">
        <v>2099</v>
      </c>
      <c r="FT2421">
        <v>4</v>
      </c>
      <c r="FU2421">
        <v>0.1893</v>
      </c>
      <c r="FV2421">
        <v>8.5800000000000001E-2</v>
      </c>
      <c r="FW2421">
        <v>0.10349999999999999</v>
      </c>
      <c r="FX2421">
        <v>0.23749999999999999</v>
      </c>
      <c r="FY2421">
        <v>0.32329999999999998</v>
      </c>
      <c r="GB2421">
        <v>173515</v>
      </c>
      <c r="GC2421">
        <v>78667</v>
      </c>
      <c r="GD2421">
        <v>94848</v>
      </c>
      <c r="GE2421">
        <v>217717</v>
      </c>
      <c r="GF2421">
        <v>297676</v>
      </c>
      <c r="GI2421">
        <v>0</v>
      </c>
      <c r="GJ2421">
        <v>0</v>
      </c>
      <c r="GK2421">
        <v>0</v>
      </c>
      <c r="GL2421">
        <v>0</v>
      </c>
      <c r="GM2421">
        <v>916803</v>
      </c>
      <c r="GN2421">
        <v>0.13400000000000001</v>
      </c>
      <c r="GO2421">
        <v>818</v>
      </c>
      <c r="GQ2421">
        <v>10877</v>
      </c>
      <c r="GR2421">
        <v>916803</v>
      </c>
      <c r="GS2421">
        <v>47.3</v>
      </c>
      <c r="GT2421">
        <v>11.5</v>
      </c>
      <c r="GU2421">
        <v>84.287999999999997</v>
      </c>
      <c r="GV2421">
        <v>1902</v>
      </c>
      <c r="GX2421">
        <v>8566</v>
      </c>
      <c r="GY2421">
        <v>353810.06</v>
      </c>
      <c r="GZ2421">
        <v>70.7</v>
      </c>
      <c r="HA2421">
        <v>41.304000000000002</v>
      </c>
      <c r="HB2421">
        <v>6593</v>
      </c>
      <c r="HI2421">
        <v>1155</v>
      </c>
      <c r="HK2421">
        <v>0</v>
      </c>
      <c r="HN2421">
        <v>21345</v>
      </c>
      <c r="HO2421">
        <v>0</v>
      </c>
      <c r="HP2421">
        <v>0</v>
      </c>
      <c r="IE2421">
        <v>20.6</v>
      </c>
      <c r="IF2421">
        <v>0</v>
      </c>
      <c r="II2421">
        <v>0.29387000000000002</v>
      </c>
      <c r="IJ2421">
        <v>0.67667999999999995</v>
      </c>
      <c r="IK2421">
        <v>0.59</v>
      </c>
      <c r="IL2421">
        <v>0</v>
      </c>
      <c r="IM2421">
        <v>0.15315000000000001</v>
      </c>
      <c r="IN2421">
        <v>0.15</v>
      </c>
      <c r="IO2421">
        <v>0.14299999999999999</v>
      </c>
      <c r="IP2421">
        <v>6.4060000000000006E-2</v>
      </c>
      <c r="IQ2421">
        <v>0.06</v>
      </c>
      <c r="IS2421">
        <v>0</v>
      </c>
      <c r="IT2421">
        <v>0</v>
      </c>
      <c r="IV2421">
        <v>0</v>
      </c>
      <c r="IW2421">
        <v>0</v>
      </c>
      <c r="IX2421">
        <v>0.13400000000000001</v>
      </c>
      <c r="IY2421">
        <v>6.7070000000000005E-2</v>
      </c>
      <c r="IZ2421">
        <v>0.15</v>
      </c>
      <c r="JA2421" s="50">
        <v>-8.8999999999999996E-2</v>
      </c>
      <c r="JB2421" s="50">
        <v>3.9039999999999998E-2</v>
      </c>
      <c r="JC2421" s="50">
        <v>0.05</v>
      </c>
      <c r="JD2421" s="50"/>
      <c r="JE2421" s="50">
        <v>0</v>
      </c>
      <c r="JF2421" s="50">
        <v>0</v>
      </c>
      <c r="JG2421" s="50"/>
      <c r="JH2421" s="50">
        <v>0</v>
      </c>
      <c r="JI2421" s="50">
        <v>0</v>
      </c>
      <c r="JJ2421" s="50">
        <v>1</v>
      </c>
      <c r="JK2421" s="50" t="s">
        <v>2568</v>
      </c>
      <c r="JL2421" s="50">
        <v>6.164E-2</v>
      </c>
      <c r="JM2421" s="50">
        <v>853385</v>
      </c>
    </row>
    <row r="2422" spans="1:273">
      <c r="A2422" s="7" t="str">
        <f>'Pensions Data'!D2422&amp;'Pensions Data'!C2422</f>
        <v>2014Alameda County ERS</v>
      </c>
      <c r="B2422">
        <v>137</v>
      </c>
      <c r="C2422" t="s">
        <v>1856</v>
      </c>
      <c r="D2422">
        <v>2014</v>
      </c>
      <c r="E2422">
        <v>111</v>
      </c>
      <c r="F2422" t="s">
        <v>1857</v>
      </c>
      <c r="G2422" t="s">
        <v>259</v>
      </c>
      <c r="H2422">
        <v>2</v>
      </c>
      <c r="I2422">
        <v>1947</v>
      </c>
      <c r="J2422">
        <v>0</v>
      </c>
      <c r="L2422">
        <v>1</v>
      </c>
      <c r="M2422" t="s">
        <v>282</v>
      </c>
      <c r="N2422" t="s">
        <v>334</v>
      </c>
      <c r="O2422" t="s">
        <v>395</v>
      </c>
      <c r="P2422">
        <v>1</v>
      </c>
      <c r="Q2422" t="s">
        <v>420</v>
      </c>
      <c r="R2422">
        <v>1</v>
      </c>
      <c r="S2422" t="s">
        <v>424</v>
      </c>
      <c r="T2422" t="s">
        <v>431</v>
      </c>
      <c r="U2422">
        <v>2</v>
      </c>
      <c r="V2422">
        <v>1</v>
      </c>
      <c r="W2422" t="s">
        <v>2295</v>
      </c>
      <c r="X2422">
        <v>0</v>
      </c>
      <c r="Y2422">
        <v>0</v>
      </c>
      <c r="Z2422" s="4">
        <v>42004</v>
      </c>
      <c r="AA2422" s="4">
        <v>42004</v>
      </c>
      <c r="AB2422" t="s">
        <v>530</v>
      </c>
      <c r="AC2422" t="s">
        <v>728</v>
      </c>
      <c r="AD2422" t="s">
        <v>772</v>
      </c>
      <c r="AE2422">
        <v>3.2500000000000001E-2</v>
      </c>
      <c r="AF2422">
        <v>7.5999999999999998E-2</v>
      </c>
      <c r="AG2422">
        <v>1</v>
      </c>
      <c r="AH2422">
        <v>0</v>
      </c>
      <c r="AI2422">
        <v>5</v>
      </c>
      <c r="AJ2422">
        <v>1</v>
      </c>
      <c r="AK2422">
        <v>2</v>
      </c>
      <c r="AL2422">
        <v>20</v>
      </c>
      <c r="AM2422">
        <v>7.5999999999999998E-2</v>
      </c>
      <c r="AO2422" t="s">
        <v>1037</v>
      </c>
      <c r="AU2422">
        <v>6788013.0060000001</v>
      </c>
      <c r="AV2422">
        <v>6545159.2249999996</v>
      </c>
      <c r="AW2422">
        <v>-118310.713</v>
      </c>
      <c r="AX2422">
        <v>0</v>
      </c>
      <c r="AY2422">
        <v>0</v>
      </c>
      <c r="AZ2422">
        <v>0</v>
      </c>
      <c r="BA2422">
        <v>1</v>
      </c>
      <c r="BB2422">
        <v>2</v>
      </c>
      <c r="BD2422">
        <v>1</v>
      </c>
      <c r="BE2422">
        <v>0.9</v>
      </c>
      <c r="BF2422">
        <v>10</v>
      </c>
      <c r="BG2422">
        <v>1</v>
      </c>
      <c r="BH2422">
        <v>1</v>
      </c>
      <c r="BI2422">
        <v>1</v>
      </c>
      <c r="BK2422">
        <v>0</v>
      </c>
      <c r="BL2422">
        <v>1.4</v>
      </c>
      <c r="BM2422">
        <v>0.6</v>
      </c>
      <c r="BQ2422">
        <v>3.7499999999999999E-2</v>
      </c>
      <c r="BV2422">
        <v>5681097</v>
      </c>
      <c r="BW2422">
        <v>7592072</v>
      </c>
      <c r="BX2422">
        <v>0.748</v>
      </c>
      <c r="BY2422">
        <v>1910975</v>
      </c>
      <c r="BZ2422">
        <v>0</v>
      </c>
      <c r="CA2422">
        <v>948848</v>
      </c>
      <c r="CB2422">
        <v>213255</v>
      </c>
      <c r="CC2422">
        <v>1</v>
      </c>
      <c r="CD2422">
        <v>7653069</v>
      </c>
      <c r="CE2422">
        <v>5912426</v>
      </c>
      <c r="CF2422">
        <v>1740643</v>
      </c>
      <c r="CG2422">
        <v>0</v>
      </c>
      <c r="CH2422">
        <v>0</v>
      </c>
      <c r="CI2422">
        <v>0</v>
      </c>
      <c r="CK2422">
        <v>0.77256000000000002</v>
      </c>
      <c r="CL2422" t="s">
        <v>2218</v>
      </c>
      <c r="CM2422">
        <v>7</v>
      </c>
      <c r="CN2422">
        <v>4.6600000000000003E-2</v>
      </c>
      <c r="CP2422">
        <v>0.13120000000000001</v>
      </c>
      <c r="CR2422">
        <v>0.1056</v>
      </c>
      <c r="CS2422">
        <v>5.5199999999999999E-2</v>
      </c>
      <c r="CU2422">
        <v>7.0300000000000001E-2</v>
      </c>
      <c r="CW2422">
        <v>6.4100000000000004E-2</v>
      </c>
      <c r="DD2422">
        <v>6.8720000000000003E-2</v>
      </c>
      <c r="DE2422">
        <v>0</v>
      </c>
      <c r="DF2422">
        <v>0</v>
      </c>
      <c r="DG2422">
        <v>0</v>
      </c>
      <c r="DH2422">
        <v>0</v>
      </c>
      <c r="DI2422">
        <v>0.13300000000000001</v>
      </c>
      <c r="DJ2422">
        <v>0.108</v>
      </c>
      <c r="DK2422">
        <v>8.2000000000000003E-2</v>
      </c>
      <c r="DL2422">
        <v>-622</v>
      </c>
      <c r="DM2422">
        <v>79714</v>
      </c>
      <c r="DN2422">
        <v>179215</v>
      </c>
      <c r="DT2422">
        <v>0</v>
      </c>
      <c r="DV2422">
        <v>258929</v>
      </c>
      <c r="DW2422">
        <v>195154</v>
      </c>
      <c r="EA2422">
        <v>130012</v>
      </c>
      <c r="EK2422">
        <v>-47093</v>
      </c>
      <c r="EM2422">
        <v>3154</v>
      </c>
      <c r="EN2422">
        <v>-666</v>
      </c>
      <c r="EO2422">
        <v>-44</v>
      </c>
      <c r="EQ2422">
        <v>-137914</v>
      </c>
      <c r="ER2422">
        <v>401576</v>
      </c>
      <c r="ES2422">
        <v>-371236</v>
      </c>
      <c r="ET2422">
        <v>-366984</v>
      </c>
      <c r="EV2422">
        <v>-2403</v>
      </c>
      <c r="EY2422">
        <v>-1849</v>
      </c>
      <c r="FB2422">
        <v>-7453</v>
      </c>
      <c r="FC2422">
        <v>-13855</v>
      </c>
      <c r="FE2422">
        <v>-1110</v>
      </c>
      <c r="FF2422">
        <v>-393654</v>
      </c>
      <c r="FH2422">
        <v>5996727</v>
      </c>
      <c r="FI2422">
        <v>5988805</v>
      </c>
      <c r="FJ2422">
        <v>179215</v>
      </c>
      <c r="FL2422">
        <v>195154</v>
      </c>
      <c r="FM2422">
        <v>130012</v>
      </c>
      <c r="FN2422">
        <v>-47093</v>
      </c>
      <c r="FO2422">
        <v>2488</v>
      </c>
      <c r="FP2422">
        <v>280561</v>
      </c>
      <c r="FQ2422">
        <v>-1110</v>
      </c>
      <c r="FR2422">
        <v>2015</v>
      </c>
      <c r="FS2422" t="s">
        <v>2099</v>
      </c>
      <c r="FT2422">
        <v>4</v>
      </c>
      <c r="FU2422">
        <v>0.18859999999999999</v>
      </c>
      <c r="FV2422">
        <v>8.7499999999999994E-2</v>
      </c>
      <c r="FW2422">
        <v>0.1011</v>
      </c>
      <c r="FX2422">
        <v>0.25580000000000003</v>
      </c>
      <c r="FY2422">
        <v>0.34329999999999999</v>
      </c>
      <c r="GB2422">
        <v>179023</v>
      </c>
      <c r="GC2422">
        <v>83048</v>
      </c>
      <c r="GD2422">
        <v>95975</v>
      </c>
      <c r="GE2422">
        <v>242717</v>
      </c>
      <c r="GF2422">
        <v>300765</v>
      </c>
      <c r="GI2422">
        <v>0</v>
      </c>
      <c r="GJ2422">
        <v>0</v>
      </c>
      <c r="GK2422">
        <v>0</v>
      </c>
      <c r="GL2422">
        <v>0</v>
      </c>
      <c r="GM2422">
        <v>948848</v>
      </c>
      <c r="GN2422">
        <v>0.1547</v>
      </c>
      <c r="GO2422">
        <v>836</v>
      </c>
      <c r="GQ2422">
        <v>11025</v>
      </c>
      <c r="GR2422">
        <v>948848</v>
      </c>
      <c r="GS2422">
        <v>47.3</v>
      </c>
      <c r="GT2422">
        <v>11.5</v>
      </c>
      <c r="GU2422">
        <v>86.063000000000002</v>
      </c>
      <c r="GV2422">
        <v>1995</v>
      </c>
      <c r="GX2422">
        <v>8813</v>
      </c>
      <c r="GY2422">
        <v>375328.06</v>
      </c>
      <c r="GZ2422">
        <v>70.900000000000006</v>
      </c>
      <c r="HA2422">
        <v>42.588000000000001</v>
      </c>
      <c r="HB2422">
        <v>6807</v>
      </c>
      <c r="HI2422">
        <v>1170</v>
      </c>
      <c r="HK2422">
        <v>0</v>
      </c>
      <c r="HN2422">
        <v>21833</v>
      </c>
      <c r="HO2422">
        <v>0</v>
      </c>
      <c r="HP2422">
        <v>0</v>
      </c>
      <c r="IE2422">
        <v>6.63</v>
      </c>
      <c r="IF2422">
        <v>0</v>
      </c>
      <c r="II2422">
        <v>3.6580000000000001E-2</v>
      </c>
      <c r="IJ2422">
        <v>0.64063999999999999</v>
      </c>
      <c r="IK2422">
        <v>0.59</v>
      </c>
      <c r="IL2422">
        <v>7.5999999999999998E-2</v>
      </c>
      <c r="IM2422">
        <v>0.16216</v>
      </c>
      <c r="IN2422">
        <v>0.15</v>
      </c>
      <c r="IO2422">
        <v>0.124</v>
      </c>
      <c r="IP2422">
        <v>6.6070000000000004E-2</v>
      </c>
      <c r="IQ2422">
        <v>0.06</v>
      </c>
      <c r="IS2422">
        <v>0</v>
      </c>
      <c r="IT2422">
        <v>0</v>
      </c>
      <c r="IV2422">
        <v>0</v>
      </c>
      <c r="IW2422">
        <v>0</v>
      </c>
      <c r="IX2422">
        <v>0.161</v>
      </c>
      <c r="IY2422">
        <v>8.9090000000000003E-2</v>
      </c>
      <c r="IZ2422">
        <v>0.15</v>
      </c>
      <c r="JA2422" s="50">
        <v>-0.13500000000000001</v>
      </c>
      <c r="JB2422" s="50">
        <v>4.2040000000000001E-2</v>
      </c>
      <c r="JC2422" s="50">
        <v>0.05</v>
      </c>
      <c r="JD2422" s="50"/>
      <c r="JE2422" s="50">
        <v>0</v>
      </c>
      <c r="JF2422" s="50">
        <v>0</v>
      </c>
      <c r="JG2422" s="50"/>
      <c r="JH2422" s="50">
        <v>0</v>
      </c>
      <c r="JI2422" s="50">
        <v>0</v>
      </c>
      <c r="JJ2422" s="50">
        <v>1</v>
      </c>
      <c r="JK2422" s="50" t="s">
        <v>2568</v>
      </c>
      <c r="JL2422" s="50">
        <v>5.806E-2</v>
      </c>
      <c r="JM2422" s="50">
        <v>931628</v>
      </c>
    </row>
    <row r="2423" spans="1:273">
      <c r="A2423" s="7" t="str">
        <f>'Pensions Data'!D2423&amp;'Pensions Data'!C2423</f>
        <v>2015Alameda County ERS</v>
      </c>
      <c r="B2423">
        <v>137</v>
      </c>
      <c r="C2423" t="s">
        <v>1856</v>
      </c>
      <c r="D2423">
        <v>2015</v>
      </c>
      <c r="E2423">
        <v>111</v>
      </c>
      <c r="F2423" t="s">
        <v>1857</v>
      </c>
      <c r="G2423" t="s">
        <v>259</v>
      </c>
      <c r="H2423">
        <v>2</v>
      </c>
      <c r="I2423">
        <v>1947</v>
      </c>
      <c r="J2423">
        <v>0</v>
      </c>
      <c r="L2423">
        <v>1</v>
      </c>
      <c r="M2423" t="s">
        <v>282</v>
      </c>
      <c r="N2423" t="s">
        <v>334</v>
      </c>
      <c r="O2423" t="s">
        <v>395</v>
      </c>
      <c r="P2423">
        <v>1</v>
      </c>
      <c r="Q2423" t="s">
        <v>420</v>
      </c>
      <c r="R2423">
        <v>1</v>
      </c>
      <c r="S2423" t="s">
        <v>424</v>
      </c>
      <c r="T2423" t="s">
        <v>431</v>
      </c>
      <c r="U2423">
        <v>2</v>
      </c>
      <c r="V2423">
        <v>1</v>
      </c>
      <c r="W2423" t="s">
        <v>2295</v>
      </c>
      <c r="X2423">
        <v>0</v>
      </c>
      <c r="Y2423">
        <v>0</v>
      </c>
      <c r="Z2423" s="4">
        <v>42369</v>
      </c>
      <c r="AA2423" s="4">
        <v>42369</v>
      </c>
      <c r="AB2423" t="s">
        <v>530</v>
      </c>
      <c r="AC2423" t="s">
        <v>728</v>
      </c>
      <c r="AD2423" t="s">
        <v>772</v>
      </c>
      <c r="AE2423">
        <v>3.2500000000000001E-2</v>
      </c>
      <c r="AF2423">
        <v>7.5999999999999998E-2</v>
      </c>
      <c r="AG2423">
        <v>1</v>
      </c>
      <c r="AH2423">
        <v>0</v>
      </c>
      <c r="AI2423">
        <v>5</v>
      </c>
      <c r="AJ2423">
        <v>1</v>
      </c>
      <c r="AK2423">
        <v>2</v>
      </c>
      <c r="AL2423">
        <v>20</v>
      </c>
      <c r="AM2423">
        <v>7.5999999999999998E-2</v>
      </c>
      <c r="AO2423" t="s">
        <v>1438</v>
      </c>
      <c r="AU2423">
        <v>6640624.773</v>
      </c>
      <c r="AV2423">
        <v>6987026.0149999997</v>
      </c>
      <c r="AW2423">
        <v>-127428.228</v>
      </c>
      <c r="AX2423">
        <v>0</v>
      </c>
      <c r="AY2423">
        <v>0</v>
      </c>
      <c r="AZ2423">
        <v>0</v>
      </c>
      <c r="BA2423">
        <v>1</v>
      </c>
      <c r="BB2423">
        <v>2</v>
      </c>
      <c r="BD2423">
        <v>1</v>
      </c>
      <c r="BE2423">
        <v>0.9</v>
      </c>
      <c r="BF2423">
        <v>10</v>
      </c>
      <c r="BG2423">
        <v>1</v>
      </c>
      <c r="BH2423">
        <v>1</v>
      </c>
      <c r="BI2423">
        <v>1</v>
      </c>
      <c r="BK2423">
        <v>0</v>
      </c>
      <c r="BL2423">
        <v>1.4</v>
      </c>
      <c r="BM2423">
        <v>0.6</v>
      </c>
      <c r="BQ2423">
        <v>3.7499999999999999E-2</v>
      </c>
      <c r="BV2423">
        <v>6083536</v>
      </c>
      <c r="BW2423">
        <v>7875020</v>
      </c>
      <c r="BX2423">
        <v>0.77300000000000002</v>
      </c>
      <c r="BY2423">
        <v>1791484</v>
      </c>
      <c r="BZ2423">
        <v>0</v>
      </c>
      <c r="CA2423">
        <v>969534</v>
      </c>
      <c r="CB2423">
        <v>224607</v>
      </c>
      <c r="CC2423">
        <v>1</v>
      </c>
      <c r="CD2423">
        <v>7971891</v>
      </c>
      <c r="CE2423">
        <v>5853443</v>
      </c>
      <c r="CF2423">
        <v>2118448</v>
      </c>
      <c r="CG2423">
        <v>0</v>
      </c>
      <c r="CH2423">
        <v>0</v>
      </c>
      <c r="CI2423">
        <v>0</v>
      </c>
      <c r="CK2423">
        <v>0.73426000000000002</v>
      </c>
      <c r="CL2423" t="s">
        <v>2218</v>
      </c>
      <c r="CM2423">
        <v>7</v>
      </c>
      <c r="CN2423">
        <v>3.7000000000000002E-3</v>
      </c>
      <c r="CP2423">
        <v>8.1100000000000005E-2</v>
      </c>
      <c r="CR2423">
        <v>7.6700000000000004E-2</v>
      </c>
      <c r="CS2423">
        <v>0.11169999999999999</v>
      </c>
      <c r="CU2423">
        <v>6.1699999999999998E-2</v>
      </c>
      <c r="CW2423">
        <v>6.4399999999999999E-2</v>
      </c>
      <c r="DD2423">
        <v>6.4250000000000002E-2</v>
      </c>
      <c r="DE2423">
        <v>0</v>
      </c>
      <c r="DF2423">
        <v>0</v>
      </c>
      <c r="DG2423">
        <v>0</v>
      </c>
      <c r="DH2423">
        <v>0</v>
      </c>
      <c r="DI2423">
        <v>8.4000000000000005E-2</v>
      </c>
      <c r="DJ2423">
        <v>0.08</v>
      </c>
      <c r="DK2423">
        <v>7.3999999999999996E-2</v>
      </c>
      <c r="DL2423">
        <v>-557</v>
      </c>
      <c r="DM2423">
        <v>82949</v>
      </c>
      <c r="DN2423">
        <v>188079</v>
      </c>
      <c r="DT2423">
        <v>0</v>
      </c>
      <c r="DV2423">
        <v>271028</v>
      </c>
      <c r="DW2423">
        <v>-61627</v>
      </c>
      <c r="EA2423">
        <v>106420</v>
      </c>
      <c r="EK2423">
        <v>-53540</v>
      </c>
      <c r="EM2423">
        <v>2964</v>
      </c>
      <c r="EN2423">
        <v>-734</v>
      </c>
      <c r="EO2423">
        <v>-177</v>
      </c>
      <c r="EQ2423">
        <v>-58965</v>
      </c>
      <c r="ER2423">
        <v>205546</v>
      </c>
      <c r="ES2423">
        <v>-392307</v>
      </c>
      <c r="ET2423">
        <v>-388198</v>
      </c>
      <c r="EV2423">
        <v>-2553</v>
      </c>
      <c r="EY2423">
        <v>-1556</v>
      </c>
      <c r="FB2423">
        <v>-8991</v>
      </c>
      <c r="FC2423">
        <v>-14261</v>
      </c>
      <c r="FE2423">
        <v>-1142</v>
      </c>
      <c r="FF2423">
        <v>-416701</v>
      </c>
      <c r="FH2423">
        <v>5812442</v>
      </c>
      <c r="FI2423">
        <v>6023597</v>
      </c>
      <c r="FJ2423">
        <v>188079</v>
      </c>
      <c r="FL2423">
        <v>-61627</v>
      </c>
      <c r="FM2423">
        <v>106420</v>
      </c>
      <c r="FN2423">
        <v>-53540</v>
      </c>
      <c r="FO2423">
        <v>2230</v>
      </c>
      <c r="FP2423">
        <v>-6517</v>
      </c>
      <c r="FQ2423">
        <v>-1142</v>
      </c>
      <c r="FR2423">
        <v>2016</v>
      </c>
      <c r="FS2423" t="s">
        <v>2099</v>
      </c>
      <c r="FT2423">
        <v>4</v>
      </c>
      <c r="FU2423">
        <v>0.188</v>
      </c>
      <c r="FV2423">
        <v>8.77E-2</v>
      </c>
      <c r="FW2423">
        <v>0.1003</v>
      </c>
      <c r="FX2423">
        <v>0.24890000000000001</v>
      </c>
      <c r="FY2423">
        <v>0.33660000000000001</v>
      </c>
      <c r="GB2423">
        <v>182194</v>
      </c>
      <c r="GC2423">
        <v>84987</v>
      </c>
      <c r="GD2423">
        <v>97207</v>
      </c>
      <c r="GE2423">
        <v>241326</v>
      </c>
      <c r="GF2423">
        <v>327704</v>
      </c>
      <c r="GI2423">
        <v>0</v>
      </c>
      <c r="GJ2423">
        <v>0</v>
      </c>
      <c r="GK2423">
        <v>0</v>
      </c>
      <c r="GL2423">
        <v>0</v>
      </c>
      <c r="GM2423">
        <v>969534</v>
      </c>
      <c r="GN2423">
        <v>0.14860000000000001</v>
      </c>
      <c r="GO2423">
        <v>854</v>
      </c>
      <c r="GQ2423">
        <v>11071</v>
      </c>
      <c r="GR2423">
        <v>969534</v>
      </c>
      <c r="GS2423">
        <v>47.3</v>
      </c>
      <c r="GT2423">
        <v>11.6</v>
      </c>
      <c r="GU2423">
        <v>87.573999999999998</v>
      </c>
      <c r="GV2423">
        <v>2027</v>
      </c>
      <c r="GX2423">
        <v>8990</v>
      </c>
      <c r="GY2423">
        <v>393546.25</v>
      </c>
      <c r="GZ2423">
        <v>71.099999999999994</v>
      </c>
      <c r="HA2423">
        <v>43.776000000000003</v>
      </c>
      <c r="HB2423">
        <v>6948</v>
      </c>
      <c r="HI2423">
        <v>1188</v>
      </c>
      <c r="HK2423">
        <v>0</v>
      </c>
      <c r="HN2423">
        <v>22088</v>
      </c>
      <c r="HO2423">
        <v>0</v>
      </c>
      <c r="HP2423">
        <v>0</v>
      </c>
      <c r="IE2423">
        <v>0.3</v>
      </c>
      <c r="IF2423">
        <v>0</v>
      </c>
      <c r="II2423">
        <v>-1.231E-2</v>
      </c>
      <c r="IJ2423">
        <v>0.60904999999999998</v>
      </c>
      <c r="IK2423">
        <v>0.59</v>
      </c>
      <c r="IL2423">
        <v>-2.1999999999999999E-2</v>
      </c>
      <c r="IM2423">
        <v>0.1608</v>
      </c>
      <c r="IN2423">
        <v>0.15</v>
      </c>
      <c r="IO2423">
        <v>0.17899999999999999</v>
      </c>
      <c r="IP2423">
        <v>7.4370000000000006E-2</v>
      </c>
      <c r="IQ2423">
        <v>0.06</v>
      </c>
      <c r="IS2423">
        <v>0</v>
      </c>
      <c r="IT2423">
        <v>0</v>
      </c>
      <c r="IV2423">
        <v>0</v>
      </c>
      <c r="IW2423">
        <v>0</v>
      </c>
      <c r="IX2423">
        <v>0.11700000000000001</v>
      </c>
      <c r="IY2423">
        <v>0.1206</v>
      </c>
      <c r="IZ2423">
        <v>0.15</v>
      </c>
      <c r="JA2423" s="50">
        <v>-0.17799999999999999</v>
      </c>
      <c r="JB2423" s="50">
        <v>3.5180000000000003E-2</v>
      </c>
      <c r="JC2423" s="50">
        <v>0.05</v>
      </c>
      <c r="JD2423" s="50"/>
      <c r="JE2423" s="50">
        <v>0</v>
      </c>
      <c r="JF2423" s="50">
        <v>0</v>
      </c>
      <c r="JG2423" s="50"/>
      <c r="JH2423" s="50">
        <v>0</v>
      </c>
      <c r="JI2423" s="50">
        <v>0</v>
      </c>
      <c r="JJ2423" s="50">
        <v>1</v>
      </c>
      <c r="JK2423" s="50" t="s">
        <v>2568</v>
      </c>
      <c r="JL2423" s="50">
        <v>6.2880000000000005E-2</v>
      </c>
      <c r="JM2423" s="50">
        <v>900730</v>
      </c>
    </row>
    <row r="2424" spans="1:273">
      <c r="A2424" s="7" t="str">
        <f>'Pensions Data'!D2424&amp;'Pensions Data'!C2424</f>
        <v>2016Alameda County ERS</v>
      </c>
      <c r="B2424">
        <v>137</v>
      </c>
      <c r="C2424" t="s">
        <v>1856</v>
      </c>
      <c r="D2424">
        <v>2016</v>
      </c>
      <c r="E2424">
        <v>111</v>
      </c>
      <c r="F2424" t="s">
        <v>1857</v>
      </c>
      <c r="G2424" t="s">
        <v>259</v>
      </c>
      <c r="H2424">
        <v>2</v>
      </c>
      <c r="I2424">
        <v>1947</v>
      </c>
      <c r="J2424">
        <v>0</v>
      </c>
      <c r="L2424">
        <v>1</v>
      </c>
      <c r="M2424" t="s">
        <v>282</v>
      </c>
      <c r="N2424" t="s">
        <v>334</v>
      </c>
      <c r="O2424" t="s">
        <v>395</v>
      </c>
      <c r="P2424">
        <v>1</v>
      </c>
      <c r="Q2424" t="s">
        <v>420</v>
      </c>
      <c r="R2424">
        <v>1</v>
      </c>
      <c r="S2424" t="s">
        <v>424</v>
      </c>
      <c r="T2424" t="s">
        <v>431</v>
      </c>
      <c r="U2424">
        <v>2</v>
      </c>
      <c r="V2424">
        <v>1</v>
      </c>
      <c r="W2424" t="s">
        <v>2295</v>
      </c>
      <c r="X2424">
        <v>0</v>
      </c>
      <c r="Y2424">
        <v>0</v>
      </c>
      <c r="Z2424" s="4">
        <v>42735</v>
      </c>
      <c r="AA2424" s="4">
        <v>42735</v>
      </c>
      <c r="AB2424" t="s">
        <v>530</v>
      </c>
      <c r="AC2424" t="s">
        <v>728</v>
      </c>
      <c r="AD2424" t="s">
        <v>772</v>
      </c>
      <c r="AE2424">
        <v>3.2500000000000001E-2</v>
      </c>
      <c r="AF2424">
        <v>7.5999999999999998E-2</v>
      </c>
      <c r="AG2424">
        <v>1</v>
      </c>
      <c r="AH2424">
        <v>0</v>
      </c>
      <c r="AI2424">
        <v>5</v>
      </c>
      <c r="AJ2424">
        <v>1</v>
      </c>
      <c r="AK2424">
        <v>2</v>
      </c>
      <c r="AL2424">
        <v>20</v>
      </c>
      <c r="AM2424">
        <v>7.5999999999999998E-2</v>
      </c>
      <c r="AO2424" t="s">
        <v>1439</v>
      </c>
      <c r="AU2424">
        <v>6965580.182</v>
      </c>
      <c r="AV2424">
        <v>7309485.1699999999</v>
      </c>
      <c r="AW2424">
        <v>-129685.624</v>
      </c>
      <c r="AX2424">
        <v>0</v>
      </c>
      <c r="AY2424">
        <v>0</v>
      </c>
      <c r="AZ2424">
        <v>0</v>
      </c>
      <c r="BA2424">
        <v>1</v>
      </c>
      <c r="BB2424">
        <v>2</v>
      </c>
      <c r="BD2424">
        <v>1</v>
      </c>
      <c r="BE2424">
        <v>0.9</v>
      </c>
      <c r="BF2424">
        <v>10</v>
      </c>
      <c r="BG2424">
        <v>1</v>
      </c>
      <c r="BH2424">
        <v>1</v>
      </c>
      <c r="BI2424">
        <v>1</v>
      </c>
      <c r="BK2424">
        <v>0</v>
      </c>
      <c r="BL2424">
        <v>1.4</v>
      </c>
      <c r="BM2424">
        <v>0.6</v>
      </c>
      <c r="BQ2424">
        <v>3.7499999999999999E-2</v>
      </c>
      <c r="BV2424">
        <v>6436138</v>
      </c>
      <c r="BW2424">
        <v>8237715</v>
      </c>
      <c r="BX2424">
        <v>0.78100000000000003</v>
      </c>
      <c r="BY2424">
        <v>1801577</v>
      </c>
      <c r="BZ2424">
        <v>0</v>
      </c>
      <c r="CA2424">
        <v>1003651</v>
      </c>
      <c r="CB2424">
        <v>241729</v>
      </c>
      <c r="CC2424">
        <v>1</v>
      </c>
      <c r="CD2424">
        <v>8410979</v>
      </c>
      <c r="CE2424">
        <v>6167785</v>
      </c>
      <c r="CF2424">
        <v>2243194</v>
      </c>
      <c r="CG2424">
        <v>0</v>
      </c>
      <c r="CH2424">
        <v>0</v>
      </c>
      <c r="CI2424">
        <v>0</v>
      </c>
      <c r="CK2424">
        <v>0.73329999999999995</v>
      </c>
      <c r="CL2424" t="s">
        <v>2210</v>
      </c>
      <c r="CM2424">
        <v>99</v>
      </c>
      <c r="CN2424">
        <v>7.4399999999999994E-2</v>
      </c>
      <c r="CP2424">
        <v>4.1300000000000003E-2</v>
      </c>
      <c r="CR2424">
        <v>9.3200000000000005E-2</v>
      </c>
      <c r="CS2424">
        <v>8.5999999999999993E-2</v>
      </c>
      <c r="CU2424">
        <v>5.5E-2</v>
      </c>
      <c r="CW2424">
        <v>7.1599999999999997E-2</v>
      </c>
      <c r="DD2424">
        <v>6.4890000000000003E-2</v>
      </c>
      <c r="DE2424">
        <v>0</v>
      </c>
      <c r="DF2424">
        <v>0</v>
      </c>
      <c r="DG2424">
        <v>0</v>
      </c>
      <c r="DH2424">
        <v>0</v>
      </c>
      <c r="DI2424">
        <v>4.2000000000000003E-2</v>
      </c>
      <c r="DJ2424">
        <v>9.5000000000000001E-2</v>
      </c>
      <c r="DK2424">
        <v>6.7000000000000004E-2</v>
      </c>
      <c r="DL2424">
        <v>-775</v>
      </c>
      <c r="DM2424">
        <v>85736</v>
      </c>
      <c r="DN2424">
        <v>207910</v>
      </c>
      <c r="DT2424">
        <v>0</v>
      </c>
      <c r="DV2424">
        <v>293646</v>
      </c>
      <c r="DW2424">
        <v>366982</v>
      </c>
      <c r="EA2424">
        <v>147223</v>
      </c>
      <c r="EK2424">
        <v>-47355</v>
      </c>
      <c r="EM2424">
        <v>4898</v>
      </c>
      <c r="EN2424">
        <v>-1800</v>
      </c>
      <c r="EO2424">
        <v>-1025</v>
      </c>
      <c r="EQ2424">
        <v>-18474</v>
      </c>
      <c r="ER2424">
        <v>745120</v>
      </c>
      <c r="ES2424">
        <v>-413752</v>
      </c>
      <c r="ET2424">
        <v>-409693</v>
      </c>
      <c r="EV2424">
        <v>-2708</v>
      </c>
      <c r="EY2424">
        <v>-1351</v>
      </c>
      <c r="FB2424">
        <v>-8471</v>
      </c>
      <c r="FC2424">
        <v>-14618</v>
      </c>
      <c r="FE2424">
        <v>-1191</v>
      </c>
      <c r="FF2424">
        <v>-438032</v>
      </c>
      <c r="FH2424">
        <v>6119530</v>
      </c>
      <c r="FI2424">
        <v>5812442</v>
      </c>
      <c r="FJ2424">
        <v>207910</v>
      </c>
      <c r="FL2424">
        <v>366982</v>
      </c>
      <c r="FM2424">
        <v>147223</v>
      </c>
      <c r="FN2424">
        <v>-47355</v>
      </c>
      <c r="FO2424">
        <v>3098</v>
      </c>
      <c r="FP2424">
        <v>469948</v>
      </c>
      <c r="FQ2424">
        <v>-1191</v>
      </c>
      <c r="FR2424">
        <v>2017</v>
      </c>
      <c r="FS2424" t="s">
        <v>2099</v>
      </c>
      <c r="FT2424">
        <v>4</v>
      </c>
      <c r="FU2424">
        <v>0.18740000000000001</v>
      </c>
      <c r="FV2424">
        <v>8.7999999999999995E-2</v>
      </c>
      <c r="FW2424">
        <v>9.9400000000000002E-2</v>
      </c>
      <c r="FX2424">
        <v>0.25</v>
      </c>
      <c r="FY2424">
        <v>0.33800000000000002</v>
      </c>
      <c r="GB2424">
        <v>188082</v>
      </c>
      <c r="GC2424">
        <v>88296</v>
      </c>
      <c r="GD2424">
        <v>99786</v>
      </c>
      <c r="GE2424">
        <v>250951</v>
      </c>
      <c r="GF2424">
        <v>329622</v>
      </c>
      <c r="GI2424">
        <v>0</v>
      </c>
      <c r="GJ2424">
        <v>0</v>
      </c>
      <c r="GK2424">
        <v>0</v>
      </c>
      <c r="GL2424">
        <v>0</v>
      </c>
      <c r="GM2424">
        <v>1003651</v>
      </c>
      <c r="GN2424">
        <v>0.15060000000000001</v>
      </c>
      <c r="GO2424">
        <v>887</v>
      </c>
      <c r="GQ2424">
        <v>11111</v>
      </c>
      <c r="GR2424">
        <v>1003651</v>
      </c>
      <c r="GS2424">
        <v>47.3</v>
      </c>
      <c r="GT2424">
        <v>11.6</v>
      </c>
      <c r="GU2424">
        <v>90.328999999999994</v>
      </c>
      <c r="GV2424">
        <v>2263</v>
      </c>
      <c r="GX2424">
        <v>9242</v>
      </c>
      <c r="GY2424">
        <v>416666.31</v>
      </c>
      <c r="GZ2424">
        <v>71.3</v>
      </c>
      <c r="HA2424">
        <v>45.084000000000003</v>
      </c>
      <c r="HB2424">
        <v>7134</v>
      </c>
      <c r="HI2424">
        <v>1221</v>
      </c>
      <c r="HK2424">
        <v>0</v>
      </c>
      <c r="HN2424">
        <v>22616</v>
      </c>
      <c r="HO2424">
        <v>0</v>
      </c>
      <c r="HP2424">
        <v>0</v>
      </c>
      <c r="IE2424">
        <v>9.1</v>
      </c>
      <c r="IF2424">
        <v>0</v>
      </c>
      <c r="II2424">
        <v>7.6160000000000005E-2</v>
      </c>
      <c r="IJ2424">
        <v>0.61531000000000002</v>
      </c>
      <c r="IK2424">
        <v>0.54</v>
      </c>
      <c r="IL2424">
        <v>6.2E-2</v>
      </c>
      <c r="IM2424">
        <v>0.16314000000000001</v>
      </c>
      <c r="IN2424">
        <v>0.15</v>
      </c>
      <c r="IO2424">
        <v>8.4000000000000005E-2</v>
      </c>
      <c r="IP2424">
        <v>7.1499999999999994E-2</v>
      </c>
      <c r="IQ2424">
        <v>0.08</v>
      </c>
      <c r="IS2424">
        <v>0</v>
      </c>
      <c r="IT2424">
        <v>0</v>
      </c>
      <c r="IV2424">
        <v>0</v>
      </c>
      <c r="IW2424">
        <v>0</v>
      </c>
      <c r="IX2424">
        <v>7.5999999999999998E-2</v>
      </c>
      <c r="IY2424">
        <v>0.10876</v>
      </c>
      <c r="IZ2424">
        <v>0.18</v>
      </c>
      <c r="JA2424" s="50">
        <v>8.7999999999999995E-2</v>
      </c>
      <c r="JB2424" s="50">
        <v>4.129E-2</v>
      </c>
      <c r="JC2424" s="50">
        <v>0.05</v>
      </c>
      <c r="JD2424" s="50"/>
      <c r="JE2424" s="50">
        <v>0</v>
      </c>
      <c r="JF2424" s="50">
        <v>0</v>
      </c>
      <c r="JG2424" s="50"/>
      <c r="JH2424" s="50">
        <v>0</v>
      </c>
      <c r="JI2424" s="50">
        <v>0</v>
      </c>
      <c r="JJ2424" s="50">
        <v>1</v>
      </c>
      <c r="JK2424" s="50" t="s">
        <v>2568</v>
      </c>
      <c r="JL2424" s="50">
        <v>5.7489999999999999E-2</v>
      </c>
      <c r="JM2424" s="50">
        <v>933085</v>
      </c>
    </row>
    <row r="2425" spans="1:273">
      <c r="A2425" s="7" t="str">
        <f>'Pensions Data'!D2425&amp;'Pensions Data'!C2425</f>
        <v>2017Alameda County ERS</v>
      </c>
      <c r="B2425">
        <v>137</v>
      </c>
      <c r="C2425" t="s">
        <v>1856</v>
      </c>
      <c r="D2425">
        <v>2017</v>
      </c>
      <c r="E2425">
        <v>111</v>
      </c>
      <c r="F2425" t="s">
        <v>1857</v>
      </c>
      <c r="G2425" t="s">
        <v>259</v>
      </c>
      <c r="H2425">
        <v>2</v>
      </c>
      <c r="I2425">
        <v>1947</v>
      </c>
      <c r="J2425">
        <v>0</v>
      </c>
      <c r="L2425">
        <v>1</v>
      </c>
      <c r="M2425" t="s">
        <v>282</v>
      </c>
      <c r="N2425" t="s">
        <v>334</v>
      </c>
      <c r="O2425" t="s">
        <v>395</v>
      </c>
      <c r="P2425">
        <v>1</v>
      </c>
      <c r="Q2425" t="s">
        <v>420</v>
      </c>
      <c r="R2425">
        <v>1</v>
      </c>
      <c r="S2425" t="s">
        <v>424</v>
      </c>
      <c r="T2425" t="s">
        <v>431</v>
      </c>
      <c r="U2425">
        <v>2</v>
      </c>
      <c r="V2425">
        <v>1</v>
      </c>
      <c r="W2425" t="s">
        <v>2295</v>
      </c>
      <c r="X2425">
        <v>0</v>
      </c>
      <c r="Y2425">
        <v>0</v>
      </c>
      <c r="Z2425" s="4">
        <v>43100</v>
      </c>
      <c r="AA2425" s="4">
        <v>43100</v>
      </c>
      <c r="AB2425" t="s">
        <v>530</v>
      </c>
      <c r="AC2425" t="s">
        <v>728</v>
      </c>
      <c r="AD2425" t="s">
        <v>772</v>
      </c>
      <c r="AE2425">
        <v>3.2500000000000001E-2</v>
      </c>
      <c r="AF2425">
        <v>7.5999999999999998E-2</v>
      </c>
      <c r="AG2425">
        <v>1</v>
      </c>
      <c r="AH2425">
        <v>0</v>
      </c>
      <c r="AI2425">
        <v>5</v>
      </c>
      <c r="AJ2425">
        <v>1</v>
      </c>
      <c r="AK2425">
        <v>2</v>
      </c>
      <c r="AL2425">
        <v>20</v>
      </c>
      <c r="AM2425">
        <v>7.2499999999999995E-2</v>
      </c>
      <c r="AO2425" t="s">
        <v>1858</v>
      </c>
      <c r="AU2425">
        <v>8112099.5559999999</v>
      </c>
      <c r="AV2425">
        <v>7803026.2290000003</v>
      </c>
      <c r="AW2425">
        <v>-146802.83199999999</v>
      </c>
      <c r="AX2425">
        <v>0</v>
      </c>
      <c r="AY2425">
        <v>0</v>
      </c>
      <c r="AZ2425">
        <v>0</v>
      </c>
      <c r="BA2425">
        <v>1</v>
      </c>
      <c r="BB2425">
        <v>2</v>
      </c>
      <c r="BD2425">
        <v>1</v>
      </c>
      <c r="BE2425">
        <v>0.9</v>
      </c>
      <c r="BF2425">
        <v>10</v>
      </c>
      <c r="BG2425">
        <v>1</v>
      </c>
      <c r="BH2425">
        <v>1</v>
      </c>
      <c r="BI2425">
        <v>1</v>
      </c>
      <c r="BK2425">
        <v>0</v>
      </c>
      <c r="BL2425">
        <v>1.4</v>
      </c>
      <c r="BM2425">
        <v>0.6</v>
      </c>
      <c r="BQ2425">
        <v>3.5000000000000003E-2</v>
      </c>
      <c r="BV2425">
        <v>6830379</v>
      </c>
      <c r="BW2425">
        <v>8987061</v>
      </c>
      <c r="BX2425">
        <v>0.76</v>
      </c>
      <c r="BY2425">
        <v>2156682</v>
      </c>
      <c r="BZ2425">
        <v>0</v>
      </c>
      <c r="CA2425">
        <v>1055661</v>
      </c>
      <c r="CB2425">
        <v>247064</v>
      </c>
      <c r="CC2425">
        <v>1</v>
      </c>
      <c r="CD2425">
        <v>9123900</v>
      </c>
      <c r="CE2425">
        <v>7110224</v>
      </c>
      <c r="CF2425">
        <v>2013676</v>
      </c>
      <c r="CG2425">
        <v>0</v>
      </c>
      <c r="CH2425">
        <v>0</v>
      </c>
      <c r="CI2425">
        <v>0</v>
      </c>
      <c r="CK2425">
        <v>0.77929999999999999</v>
      </c>
      <c r="CL2425" t="s">
        <v>2210</v>
      </c>
      <c r="CM2425">
        <v>99</v>
      </c>
      <c r="CN2425">
        <v>0.19500000000000001</v>
      </c>
      <c r="CP2425">
        <v>8.7999999999999995E-2</v>
      </c>
      <c r="CR2425">
        <v>0.10199999999999999</v>
      </c>
      <c r="CS2425">
        <v>9.2999999999999999E-2</v>
      </c>
      <c r="CU2425">
        <v>6.5000000000000002E-2</v>
      </c>
      <c r="CW2425">
        <v>8.8999999999999996E-2</v>
      </c>
      <c r="DC2425">
        <v>0</v>
      </c>
      <c r="DD2425">
        <v>7.213E-2</v>
      </c>
      <c r="DE2425">
        <v>0</v>
      </c>
      <c r="DF2425">
        <v>0</v>
      </c>
      <c r="DG2425">
        <v>0</v>
      </c>
      <c r="DH2425">
        <v>0</v>
      </c>
      <c r="DI2425">
        <v>9.0999999999999998E-2</v>
      </c>
      <c r="DJ2425">
        <v>0.104</v>
      </c>
      <c r="DK2425">
        <v>7.8E-2</v>
      </c>
      <c r="DL2425">
        <v>-598</v>
      </c>
      <c r="DM2425">
        <v>89326</v>
      </c>
      <c r="DN2425">
        <v>208736</v>
      </c>
      <c r="DT2425">
        <v>0</v>
      </c>
      <c r="DV2425">
        <v>298062</v>
      </c>
      <c r="DW2425">
        <v>1231438</v>
      </c>
      <c r="EA2425">
        <v>132324</v>
      </c>
      <c r="EK2425">
        <v>-57920</v>
      </c>
      <c r="EM2425">
        <v>5899</v>
      </c>
      <c r="EN2425">
        <v>-3508</v>
      </c>
      <c r="EO2425">
        <v>-2910</v>
      </c>
      <c r="EQ2425">
        <v>-16498</v>
      </c>
      <c r="ER2425">
        <v>1589797</v>
      </c>
      <c r="ES2425">
        <v>-437395</v>
      </c>
      <c r="ET2425">
        <v>-433464</v>
      </c>
      <c r="EV2425">
        <v>-2700</v>
      </c>
      <c r="EY2425">
        <v>-1231</v>
      </c>
      <c r="FB2425">
        <v>-7893</v>
      </c>
      <c r="FC2425">
        <v>-14571</v>
      </c>
      <c r="FE2425">
        <v>-1204</v>
      </c>
      <c r="FF2425">
        <v>-461063</v>
      </c>
      <c r="FH2425">
        <v>7248264</v>
      </c>
      <c r="FI2425">
        <v>6119530</v>
      </c>
      <c r="FJ2425">
        <v>208736</v>
      </c>
      <c r="FL2425">
        <v>1231438</v>
      </c>
      <c r="FM2425">
        <v>132324</v>
      </c>
      <c r="FN2425">
        <v>-57920</v>
      </c>
      <c r="FO2425">
        <v>2391</v>
      </c>
      <c r="FP2425">
        <v>1308233</v>
      </c>
      <c r="FQ2425">
        <v>-1204</v>
      </c>
      <c r="FR2425">
        <v>2018</v>
      </c>
      <c r="FS2425" t="s">
        <v>2099</v>
      </c>
      <c r="FT2425">
        <v>4</v>
      </c>
      <c r="FU2425">
        <v>0.20130000000000001</v>
      </c>
      <c r="FV2425">
        <v>9.3700000000000006E-2</v>
      </c>
      <c r="FW2425">
        <v>0.1076</v>
      </c>
      <c r="FX2425">
        <v>0.28029999999999999</v>
      </c>
      <c r="FY2425">
        <v>0.374</v>
      </c>
      <c r="GB2425">
        <v>212517</v>
      </c>
      <c r="GC2425">
        <v>98938</v>
      </c>
      <c r="GD2425">
        <v>113579</v>
      </c>
      <c r="GE2425">
        <v>295931</v>
      </c>
      <c r="GF2425">
        <v>349889</v>
      </c>
      <c r="GI2425">
        <v>0</v>
      </c>
      <c r="GJ2425">
        <v>0</v>
      </c>
      <c r="GK2425">
        <v>0</v>
      </c>
      <c r="GL2425">
        <v>0</v>
      </c>
      <c r="GM2425">
        <v>1055661</v>
      </c>
      <c r="GN2425">
        <v>0.17269999999999999</v>
      </c>
      <c r="GO2425">
        <v>888</v>
      </c>
      <c r="GQ2425">
        <v>11323</v>
      </c>
      <c r="GR2425">
        <v>1055661</v>
      </c>
      <c r="GS2425">
        <v>47.1</v>
      </c>
      <c r="GT2425">
        <v>11.4</v>
      </c>
      <c r="GU2425">
        <v>93.231999999999999</v>
      </c>
      <c r="GV2425">
        <v>2447</v>
      </c>
      <c r="GX2425">
        <v>9479</v>
      </c>
      <c r="GY2425">
        <v>441342.25</v>
      </c>
      <c r="GZ2425">
        <v>71.599999999999994</v>
      </c>
      <c r="HA2425">
        <v>46.56</v>
      </c>
      <c r="HB2425">
        <v>7379</v>
      </c>
      <c r="HI2425">
        <v>1212</v>
      </c>
      <c r="HK2425">
        <v>0</v>
      </c>
      <c r="HN2425">
        <v>23249</v>
      </c>
      <c r="HO2425">
        <v>0</v>
      </c>
      <c r="HP2425">
        <v>0</v>
      </c>
      <c r="IE2425">
        <v>18.600000000000001</v>
      </c>
      <c r="IF2425">
        <v>0</v>
      </c>
      <c r="II2425">
        <v>0.27304</v>
      </c>
      <c r="IJ2425">
        <v>0.64100000000000001</v>
      </c>
      <c r="IK2425">
        <v>0.54</v>
      </c>
      <c r="IL2425">
        <v>8.3000000000000004E-2</v>
      </c>
      <c r="IM2425">
        <v>0.16600000000000001</v>
      </c>
      <c r="IN2425">
        <v>0.15</v>
      </c>
      <c r="IO2425">
        <v>8.5999999999999993E-2</v>
      </c>
      <c r="IP2425">
        <v>6.4000000000000001E-2</v>
      </c>
      <c r="IQ2425">
        <v>0.08</v>
      </c>
      <c r="IS2425">
        <v>0</v>
      </c>
      <c r="IT2425">
        <v>0</v>
      </c>
      <c r="IU2425">
        <v>0.14199999999999999</v>
      </c>
      <c r="IV2425">
        <v>5.5E-2</v>
      </c>
      <c r="IW2425">
        <v>0.09</v>
      </c>
      <c r="IX2425">
        <v>2.5999999999999999E-2</v>
      </c>
      <c r="IY2425">
        <v>3.6999999999999998E-2</v>
      </c>
      <c r="IZ2425">
        <v>0.09</v>
      </c>
      <c r="JA2425" s="50">
        <v>-1E-3</v>
      </c>
      <c r="JB2425" s="50">
        <v>3.6999999999999998E-2</v>
      </c>
      <c r="JC2425" s="50">
        <v>0.05</v>
      </c>
      <c r="JD2425" s="50"/>
      <c r="JE2425" s="50">
        <v>0</v>
      </c>
      <c r="JF2425" s="50">
        <v>0</v>
      </c>
      <c r="JG2425" s="50"/>
      <c r="JH2425" s="50">
        <v>0</v>
      </c>
      <c r="JI2425" s="50">
        <v>0</v>
      </c>
      <c r="JJ2425" s="50">
        <v>1</v>
      </c>
      <c r="JK2425" s="50" t="s">
        <v>2568</v>
      </c>
      <c r="JL2425" s="50">
        <v>5.9950000000000003E-2</v>
      </c>
      <c r="JM2425" s="50">
        <v>1090246</v>
      </c>
    </row>
    <row r="2426" spans="1:273">
      <c r="A2426" s="7" t="str">
        <f>'Pensions Data'!D2426&amp;'Pensions Data'!C2426</f>
        <v>2018Alameda County ERS</v>
      </c>
      <c r="B2426">
        <v>137</v>
      </c>
      <c r="C2426" t="s">
        <v>1856</v>
      </c>
      <c r="D2426">
        <v>2018</v>
      </c>
      <c r="E2426">
        <v>111</v>
      </c>
      <c r="F2426" t="s">
        <v>1857</v>
      </c>
      <c r="G2426" t="s">
        <v>259</v>
      </c>
      <c r="H2426">
        <v>2</v>
      </c>
      <c r="I2426">
        <v>1947</v>
      </c>
      <c r="J2426">
        <v>0</v>
      </c>
      <c r="L2426">
        <v>1</v>
      </c>
      <c r="M2426" t="s">
        <v>282</v>
      </c>
      <c r="N2426" t="s">
        <v>334</v>
      </c>
      <c r="O2426" t="s">
        <v>395</v>
      </c>
      <c r="P2426">
        <v>1</v>
      </c>
      <c r="Q2426" t="s">
        <v>420</v>
      </c>
      <c r="R2426">
        <v>1</v>
      </c>
      <c r="S2426" t="s">
        <v>424</v>
      </c>
      <c r="T2426" t="s">
        <v>431</v>
      </c>
      <c r="U2426">
        <v>2</v>
      </c>
      <c r="V2426">
        <v>1</v>
      </c>
      <c r="W2426" t="s">
        <v>2295</v>
      </c>
      <c r="X2426">
        <v>0</v>
      </c>
      <c r="Z2426" s="4">
        <v>43465</v>
      </c>
      <c r="AA2426" s="4">
        <v>43465</v>
      </c>
      <c r="AB2426" t="s">
        <v>530</v>
      </c>
      <c r="AC2426" t="s">
        <v>728</v>
      </c>
      <c r="AD2426" t="s">
        <v>772</v>
      </c>
      <c r="AE2426">
        <v>0.03</v>
      </c>
      <c r="AF2426">
        <v>7.2499999999999995E-2</v>
      </c>
      <c r="AG2426">
        <v>1</v>
      </c>
      <c r="AH2426">
        <v>0</v>
      </c>
      <c r="AI2426">
        <v>5</v>
      </c>
      <c r="AJ2426">
        <v>1</v>
      </c>
      <c r="AK2426">
        <v>2</v>
      </c>
      <c r="AL2426">
        <v>20</v>
      </c>
      <c r="AM2426">
        <v>7.2499999999999995E-2</v>
      </c>
      <c r="AO2426" t="s">
        <v>1858</v>
      </c>
      <c r="AU2426">
        <v>7592586.5690000001</v>
      </c>
      <c r="AV2426">
        <v>7239327.1569999997</v>
      </c>
      <c r="AW2426">
        <v>-148401.36900000001</v>
      </c>
      <c r="AX2426">
        <v>0</v>
      </c>
      <c r="AY2426">
        <v>0</v>
      </c>
      <c r="AZ2426">
        <v>0</v>
      </c>
      <c r="BA2426">
        <v>1</v>
      </c>
      <c r="BB2426">
        <v>2</v>
      </c>
      <c r="BD2426">
        <v>1</v>
      </c>
      <c r="BE2426">
        <v>0.9</v>
      </c>
      <c r="BF2426">
        <v>10</v>
      </c>
      <c r="BG2426">
        <v>1</v>
      </c>
      <c r="BH2426">
        <v>1</v>
      </c>
      <c r="BI2426">
        <v>1</v>
      </c>
      <c r="BK2426">
        <v>0</v>
      </c>
      <c r="BL2426">
        <v>1.4</v>
      </c>
      <c r="BM2426">
        <v>0.6</v>
      </c>
      <c r="BQ2426">
        <v>3.5000000000000003E-2</v>
      </c>
      <c r="BV2426">
        <v>7239327</v>
      </c>
      <c r="BW2426">
        <v>9376397</v>
      </c>
      <c r="BX2426">
        <v>0.77200000000000002</v>
      </c>
      <c r="BY2426">
        <v>2137070</v>
      </c>
      <c r="BZ2426">
        <v>0</v>
      </c>
      <c r="CA2426">
        <v>1093735</v>
      </c>
      <c r="CB2426">
        <v>269684.81</v>
      </c>
      <c r="CC2426">
        <v>1</v>
      </c>
      <c r="CD2426">
        <v>9535148</v>
      </c>
      <c r="CE2426">
        <v>6771146</v>
      </c>
      <c r="CF2426">
        <v>2764002</v>
      </c>
      <c r="CG2426">
        <v>0</v>
      </c>
      <c r="CH2426">
        <v>0</v>
      </c>
      <c r="CI2426">
        <v>0</v>
      </c>
      <c r="CK2426">
        <v>0.71013000000000004</v>
      </c>
      <c r="CL2426" t="s">
        <v>2210</v>
      </c>
      <c r="CM2426">
        <v>99</v>
      </c>
      <c r="CN2426">
        <v>-4.0500000000000001E-2</v>
      </c>
      <c r="CP2426">
        <v>7.1999999999999995E-2</v>
      </c>
      <c r="CR2426">
        <v>5.2999999999999999E-2</v>
      </c>
      <c r="CS2426">
        <v>8.6699999999999999E-2</v>
      </c>
      <c r="CU2426">
        <v>9.9599999999999994E-2</v>
      </c>
      <c r="CW2426">
        <v>6.9500000000000006E-2</v>
      </c>
      <c r="DC2426">
        <v>0</v>
      </c>
      <c r="DD2426">
        <v>6.5540000000000001E-2</v>
      </c>
      <c r="DE2426">
        <v>0</v>
      </c>
      <c r="DF2426">
        <v>0</v>
      </c>
      <c r="DG2426">
        <v>0</v>
      </c>
      <c r="DH2426">
        <v>0</v>
      </c>
      <c r="DI2426">
        <v>7.5999999999999998E-2</v>
      </c>
      <c r="DJ2426">
        <v>5.6000000000000001E-2</v>
      </c>
      <c r="DK2426">
        <v>0.104</v>
      </c>
      <c r="DL2426">
        <v>-464</v>
      </c>
      <c r="DM2426">
        <v>94736</v>
      </c>
      <c r="DN2426">
        <v>225907</v>
      </c>
      <c r="DT2426">
        <v>0</v>
      </c>
      <c r="DV2426">
        <v>320643</v>
      </c>
      <c r="DW2426">
        <v>-417757</v>
      </c>
      <c r="EA2426">
        <v>117350</v>
      </c>
      <c r="EK2426">
        <v>-57513</v>
      </c>
      <c r="EM2426">
        <v>7056</v>
      </c>
      <c r="EN2426">
        <v>-5203</v>
      </c>
      <c r="EO2426">
        <v>-4739</v>
      </c>
      <c r="EQ2426">
        <v>-21793</v>
      </c>
      <c r="ER2426">
        <v>-57217</v>
      </c>
      <c r="ES2426">
        <v>-463234</v>
      </c>
      <c r="ET2426">
        <v>-459142</v>
      </c>
      <c r="EV2426">
        <v>-2957</v>
      </c>
      <c r="EY2426">
        <v>-1135</v>
      </c>
      <c r="FB2426">
        <v>-8709</v>
      </c>
      <c r="FC2426">
        <v>-15246</v>
      </c>
      <c r="FE2426">
        <v>-1224</v>
      </c>
      <c r="FF2426">
        <v>-488413</v>
      </c>
      <c r="FH2426">
        <v>6702634</v>
      </c>
      <c r="FI2426">
        <v>7248264</v>
      </c>
      <c r="FJ2426">
        <v>225907</v>
      </c>
      <c r="FL2426">
        <v>-417757</v>
      </c>
      <c r="FM2426">
        <v>117350</v>
      </c>
      <c r="FN2426">
        <v>-57513</v>
      </c>
      <c r="FO2426">
        <v>1853</v>
      </c>
      <c r="FP2426">
        <v>-356067</v>
      </c>
      <c r="FQ2426">
        <v>-1224</v>
      </c>
      <c r="FR2426">
        <v>2019</v>
      </c>
      <c r="FS2426" t="s">
        <v>2099</v>
      </c>
      <c r="FT2426">
        <v>4</v>
      </c>
      <c r="FU2426">
        <v>0.1996</v>
      </c>
      <c r="FV2426">
        <v>9.3399999999999997E-2</v>
      </c>
      <c r="FW2426">
        <v>0.1062</v>
      </c>
      <c r="FX2426">
        <v>0.27960000000000002</v>
      </c>
      <c r="FY2426">
        <v>0.373</v>
      </c>
      <c r="GB2426">
        <v>218336</v>
      </c>
      <c r="GC2426">
        <v>102139</v>
      </c>
      <c r="GD2426">
        <v>116197</v>
      </c>
      <c r="GE2426">
        <v>305858</v>
      </c>
      <c r="GF2426">
        <v>398070</v>
      </c>
      <c r="GI2426">
        <v>0</v>
      </c>
      <c r="GJ2426">
        <v>0</v>
      </c>
      <c r="GK2426">
        <v>0</v>
      </c>
      <c r="GL2426">
        <v>0</v>
      </c>
      <c r="GM2426">
        <v>1093735</v>
      </c>
      <c r="GN2426">
        <v>0.1734</v>
      </c>
      <c r="GO2426">
        <v>924</v>
      </c>
      <c r="GQ2426">
        <v>11349</v>
      </c>
      <c r="GR2426">
        <v>1093735.625</v>
      </c>
      <c r="GS2426">
        <v>47</v>
      </c>
      <c r="GT2426">
        <v>11.4</v>
      </c>
      <c r="GU2426">
        <v>96.373000000000005</v>
      </c>
      <c r="GV2426">
        <v>2568</v>
      </c>
      <c r="GX2426">
        <v>9783</v>
      </c>
      <c r="GY2426">
        <v>467588.28</v>
      </c>
      <c r="GZ2426">
        <v>71.7</v>
      </c>
      <c r="HA2426">
        <v>47.795999999999999</v>
      </c>
      <c r="HB2426">
        <v>7628</v>
      </c>
      <c r="HI2426">
        <v>1231</v>
      </c>
      <c r="HK2426">
        <v>0</v>
      </c>
      <c r="HN2426">
        <v>23700</v>
      </c>
      <c r="HO2426">
        <v>0</v>
      </c>
      <c r="HP2426">
        <v>0</v>
      </c>
      <c r="IE2426">
        <v>-4.0999999999999996</v>
      </c>
      <c r="IF2426">
        <v>0</v>
      </c>
      <c r="II2426">
        <v>-8.7129999999999999E-2</v>
      </c>
      <c r="IJ2426">
        <v>0.55000000000000004</v>
      </c>
      <c r="IK2426">
        <v>0.54</v>
      </c>
      <c r="IL2426">
        <v>-1.2E-2</v>
      </c>
      <c r="IM2426">
        <v>0.17100000000000001</v>
      </c>
      <c r="IN2426">
        <v>0.15</v>
      </c>
      <c r="IO2426">
        <v>7.9000000000000001E-2</v>
      </c>
      <c r="IP2426">
        <v>7.4999999999999997E-2</v>
      </c>
      <c r="IQ2426">
        <v>0.08</v>
      </c>
      <c r="IS2426">
        <v>0</v>
      </c>
      <c r="IT2426">
        <v>0</v>
      </c>
      <c r="IU2426">
        <v>0.17599999999999999</v>
      </c>
      <c r="IV2426">
        <v>6.9000000000000006E-2</v>
      </c>
      <c r="IW2426">
        <v>0.09</v>
      </c>
      <c r="IX2426">
        <v>-1.2E-2</v>
      </c>
      <c r="IY2426">
        <v>9.2999999999999999E-2</v>
      </c>
      <c r="IZ2426">
        <v>0.09</v>
      </c>
      <c r="JA2426" s="50">
        <v>-7.6999999999999999E-2</v>
      </c>
      <c r="JB2426" s="50">
        <v>3.9E-2</v>
      </c>
      <c r="JC2426" s="50">
        <v>0.05</v>
      </c>
      <c r="JD2426" s="50">
        <v>1.4999999999999999E-2</v>
      </c>
      <c r="JE2426" s="50">
        <v>3.0000000000000001E-3</v>
      </c>
      <c r="JF2426" s="50">
        <v>0</v>
      </c>
      <c r="JG2426" s="50"/>
      <c r="JH2426" s="50">
        <v>0</v>
      </c>
      <c r="JI2426" s="50">
        <v>0</v>
      </c>
      <c r="JJ2426" s="50"/>
      <c r="JK2426" s="50"/>
      <c r="JL2426" s="50"/>
      <c r="JM2426" s="50"/>
    </row>
    <row r="2427" spans="1:273">
      <c r="A2427" s="7" t="str">
        <f>'Pensions Data'!D2427&amp;'Pensions Data'!C2427</f>
        <v>2019Alameda County ERS</v>
      </c>
      <c r="B2427">
        <v>137</v>
      </c>
      <c r="C2427" t="s">
        <v>1856</v>
      </c>
      <c r="D2427">
        <v>2019</v>
      </c>
      <c r="E2427">
        <v>111</v>
      </c>
      <c r="F2427" t="s">
        <v>1857</v>
      </c>
      <c r="G2427" t="s">
        <v>259</v>
      </c>
      <c r="H2427">
        <v>2</v>
      </c>
      <c r="I2427">
        <v>1947</v>
      </c>
      <c r="J2427">
        <v>0</v>
      </c>
      <c r="L2427">
        <v>1</v>
      </c>
      <c r="M2427" t="s">
        <v>282</v>
      </c>
      <c r="N2427" t="s">
        <v>334</v>
      </c>
      <c r="O2427" t="s">
        <v>395</v>
      </c>
      <c r="P2427">
        <v>1</v>
      </c>
      <c r="Q2427" t="s">
        <v>420</v>
      </c>
      <c r="R2427">
        <v>1</v>
      </c>
      <c r="S2427" t="s">
        <v>424</v>
      </c>
      <c r="T2427" t="s">
        <v>431</v>
      </c>
      <c r="U2427">
        <v>2</v>
      </c>
      <c r="V2427">
        <v>1</v>
      </c>
      <c r="W2427" t="s">
        <v>2295</v>
      </c>
      <c r="X2427">
        <v>0</v>
      </c>
      <c r="Z2427" s="4">
        <v>43830</v>
      </c>
      <c r="AA2427" s="4">
        <v>43830</v>
      </c>
      <c r="AB2427" t="s">
        <v>530</v>
      </c>
      <c r="AC2427" t="s">
        <v>728</v>
      </c>
      <c r="AD2427" t="s">
        <v>772</v>
      </c>
      <c r="AE2427">
        <v>0.03</v>
      </c>
      <c r="AF2427">
        <v>7.2499999999999995E-2</v>
      </c>
      <c r="AG2427">
        <v>1</v>
      </c>
      <c r="AH2427">
        <v>0</v>
      </c>
      <c r="AI2427">
        <v>5</v>
      </c>
      <c r="AJ2427">
        <v>1</v>
      </c>
      <c r="AK2427">
        <v>2</v>
      </c>
      <c r="AL2427">
        <v>20</v>
      </c>
      <c r="AM2427">
        <v>7.2499999999999995E-2</v>
      </c>
      <c r="AO2427" t="s">
        <v>2296</v>
      </c>
      <c r="AU2427">
        <v>8789279.0510000009</v>
      </c>
      <c r="AV2427">
        <v>7599976.1169999996</v>
      </c>
      <c r="AW2427">
        <v>-148401.36900000001</v>
      </c>
      <c r="AX2427">
        <v>0</v>
      </c>
      <c r="AY2427">
        <v>0</v>
      </c>
      <c r="AZ2427">
        <v>0</v>
      </c>
      <c r="BA2427">
        <v>1</v>
      </c>
      <c r="BB2427">
        <v>2</v>
      </c>
      <c r="BD2427">
        <v>1</v>
      </c>
      <c r="BE2427">
        <v>0.9</v>
      </c>
      <c r="BF2427">
        <v>10</v>
      </c>
      <c r="BG2427">
        <v>1</v>
      </c>
      <c r="BH2427">
        <v>1</v>
      </c>
      <c r="BI2427">
        <v>1</v>
      </c>
      <c r="BK2427">
        <v>0</v>
      </c>
      <c r="BL2427">
        <v>1.4</v>
      </c>
      <c r="BM2427">
        <v>0.6</v>
      </c>
      <c r="BQ2427">
        <v>3.5000000000000003E-2</v>
      </c>
      <c r="BV2427">
        <v>7599977</v>
      </c>
      <c r="BW2427">
        <v>9795019</v>
      </c>
      <c r="BX2427">
        <v>0.77600000000000002</v>
      </c>
      <c r="BY2427">
        <v>2195042</v>
      </c>
      <c r="BZ2427">
        <v>0</v>
      </c>
      <c r="CA2427">
        <v>1129175</v>
      </c>
      <c r="CB2427">
        <v>298527</v>
      </c>
      <c r="CC2427">
        <v>1</v>
      </c>
      <c r="CD2427">
        <v>9959792</v>
      </c>
      <c r="CE2427">
        <v>7819099</v>
      </c>
      <c r="CF2427">
        <v>2140693</v>
      </c>
      <c r="CG2427">
        <v>0</v>
      </c>
      <c r="CH2427">
        <v>0</v>
      </c>
      <c r="CI2427">
        <v>0</v>
      </c>
      <c r="CK2427">
        <v>0.78507000000000005</v>
      </c>
      <c r="CL2427" t="s">
        <v>2210</v>
      </c>
      <c r="CM2427">
        <v>99</v>
      </c>
      <c r="CN2427">
        <v>0.18690000000000001</v>
      </c>
      <c r="CP2427">
        <v>0.10780000000000001</v>
      </c>
      <c r="CR2427">
        <v>7.9600000000000004E-2</v>
      </c>
      <c r="CS2427">
        <v>9.1499999999999998E-2</v>
      </c>
      <c r="CU2427">
        <v>9.2499999999999999E-2</v>
      </c>
      <c r="CW2427">
        <v>7.3400000000000007E-2</v>
      </c>
      <c r="DC2427">
        <v>0</v>
      </c>
      <c r="DD2427">
        <v>7.1609999999999993E-2</v>
      </c>
      <c r="DE2427">
        <v>0</v>
      </c>
      <c r="DF2427">
        <v>0</v>
      </c>
      <c r="DG2427">
        <v>0</v>
      </c>
      <c r="DH2427">
        <v>0</v>
      </c>
      <c r="DI2427">
        <v>0.114</v>
      </c>
      <c r="DJ2427">
        <v>8.4000000000000005E-2</v>
      </c>
      <c r="DK2427">
        <v>9.6000000000000002E-2</v>
      </c>
      <c r="DL2427">
        <v>-273</v>
      </c>
      <c r="DM2427">
        <v>103117</v>
      </c>
      <c r="DN2427">
        <v>253669</v>
      </c>
      <c r="DT2427">
        <v>0</v>
      </c>
      <c r="DV2427">
        <v>356786</v>
      </c>
      <c r="DW2427">
        <v>1307647</v>
      </c>
      <c r="EA2427">
        <v>99209</v>
      </c>
      <c r="EK2427">
        <v>-49756</v>
      </c>
      <c r="EM2427">
        <v>5756</v>
      </c>
      <c r="EN2427">
        <v>-4664</v>
      </c>
      <c r="EO2427">
        <v>-4391</v>
      </c>
      <c r="EQ2427">
        <v>-2216</v>
      </c>
      <c r="ER2427">
        <v>1712762</v>
      </c>
      <c r="ES2427">
        <v>-493460</v>
      </c>
      <c r="ET2427">
        <v>-489453</v>
      </c>
      <c r="EV2427">
        <v>-2826</v>
      </c>
      <c r="EY2427">
        <v>-1181</v>
      </c>
      <c r="FB2427">
        <v>-10725</v>
      </c>
      <c r="FC2427">
        <v>-15274</v>
      </c>
      <c r="FE2427">
        <v>-1354</v>
      </c>
      <c r="FF2427">
        <v>-520813</v>
      </c>
      <c r="FH2427">
        <v>7894583</v>
      </c>
      <c r="FI2427">
        <v>6702634</v>
      </c>
      <c r="FJ2427">
        <v>253669</v>
      </c>
      <c r="FL2427">
        <v>1307647</v>
      </c>
      <c r="FM2427">
        <v>99209</v>
      </c>
      <c r="FN2427">
        <v>-49756</v>
      </c>
      <c r="FO2427">
        <v>1092</v>
      </c>
      <c r="FP2427">
        <v>1358192</v>
      </c>
      <c r="FQ2427">
        <v>-1354</v>
      </c>
      <c r="FR2427">
        <v>2020</v>
      </c>
      <c r="FS2427" t="s">
        <v>2099</v>
      </c>
      <c r="FT2427">
        <v>4</v>
      </c>
      <c r="FU2427">
        <v>0.19889999999999999</v>
      </c>
      <c r="FV2427">
        <v>9.3399999999999997E-2</v>
      </c>
      <c r="FW2427">
        <v>0.1055</v>
      </c>
      <c r="FX2427">
        <v>0.28560000000000002</v>
      </c>
      <c r="FY2427">
        <v>0.379</v>
      </c>
      <c r="GB2427">
        <v>224598</v>
      </c>
      <c r="GC2427">
        <v>105456</v>
      </c>
      <c r="GD2427">
        <v>119142</v>
      </c>
      <c r="GE2427">
        <v>322504</v>
      </c>
      <c r="GF2427">
        <v>411314</v>
      </c>
      <c r="GI2427">
        <v>0</v>
      </c>
      <c r="GJ2427">
        <v>0</v>
      </c>
      <c r="GK2427">
        <v>0</v>
      </c>
      <c r="GL2427">
        <v>0</v>
      </c>
      <c r="GM2427">
        <v>1129177</v>
      </c>
      <c r="GN2427">
        <v>0.18010000000000001</v>
      </c>
      <c r="GO2427">
        <v>951</v>
      </c>
      <c r="GQ2427">
        <v>11336</v>
      </c>
      <c r="GR2427">
        <v>1129175</v>
      </c>
      <c r="GS2427">
        <v>47.1</v>
      </c>
      <c r="GT2427">
        <v>11.3</v>
      </c>
      <c r="GU2427">
        <v>99.61</v>
      </c>
      <c r="GV2427">
        <v>2821</v>
      </c>
      <c r="GX2427">
        <v>10078</v>
      </c>
      <c r="GY2427">
        <v>497167.91</v>
      </c>
      <c r="GZ2427">
        <v>71.900000000000006</v>
      </c>
      <c r="HA2427">
        <v>49.332000000000001</v>
      </c>
      <c r="HB2427">
        <v>7888</v>
      </c>
      <c r="HI2427">
        <v>1239</v>
      </c>
      <c r="HK2427">
        <v>0</v>
      </c>
      <c r="HN2427">
        <v>24235</v>
      </c>
      <c r="HO2427">
        <v>0</v>
      </c>
      <c r="HP2427">
        <v>0</v>
      </c>
      <c r="IE2427">
        <v>17.2</v>
      </c>
      <c r="IF2427">
        <v>0</v>
      </c>
      <c r="II2427">
        <v>0.27927000000000002</v>
      </c>
      <c r="IJ2427">
        <v>0.56000000000000005</v>
      </c>
      <c r="IK2427">
        <v>0.5</v>
      </c>
      <c r="IL2427">
        <v>9.4E-2</v>
      </c>
      <c r="IM2427">
        <v>0.158</v>
      </c>
      <c r="IN2427">
        <v>0.16</v>
      </c>
      <c r="IO2427">
        <v>6.5000000000000002E-2</v>
      </c>
      <c r="IP2427">
        <v>6.8000000000000005E-2</v>
      </c>
      <c r="IQ2427">
        <v>0.08</v>
      </c>
      <c r="IS2427">
        <v>0</v>
      </c>
      <c r="IT2427">
        <v>0</v>
      </c>
      <c r="IU2427">
        <v>9.7000000000000003E-2</v>
      </c>
      <c r="IV2427">
        <v>6.2E-2</v>
      </c>
      <c r="IW2427">
        <v>0.08</v>
      </c>
      <c r="IX2427">
        <v>1.9E-2</v>
      </c>
      <c r="IY2427">
        <v>9.6000000000000002E-2</v>
      </c>
      <c r="IZ2427">
        <v>0.13</v>
      </c>
      <c r="JA2427" s="50">
        <v>4.7E-2</v>
      </c>
      <c r="JB2427" s="50">
        <v>0.05</v>
      </c>
      <c r="JC2427" s="50">
        <v>0.05</v>
      </c>
      <c r="JD2427" s="50">
        <v>1.7999999999999999E-2</v>
      </c>
      <c r="JE2427" s="50">
        <v>6.0000000000000001E-3</v>
      </c>
      <c r="JF2427" s="50">
        <v>0</v>
      </c>
      <c r="JG2427" s="50"/>
      <c r="JH2427" s="50">
        <v>0</v>
      </c>
      <c r="JI2427" s="50">
        <v>0</v>
      </c>
      <c r="JJ2427" s="50"/>
      <c r="JK2427" s="50"/>
      <c r="JL2427" s="50"/>
      <c r="JM2427" s="50"/>
    </row>
    <row r="2428" spans="1:273">
      <c r="A2428" s="7" t="str">
        <f>'Pensions Data'!D2428&amp;'Pensions Data'!C2428</f>
        <v>2020Alameda County ERS</v>
      </c>
      <c r="B2428">
        <v>137</v>
      </c>
      <c r="C2428" t="s">
        <v>1856</v>
      </c>
      <c r="D2428">
        <v>2020</v>
      </c>
      <c r="E2428">
        <v>111</v>
      </c>
      <c r="F2428" t="s">
        <v>1857</v>
      </c>
      <c r="G2428" t="s">
        <v>259</v>
      </c>
      <c r="H2428">
        <v>2</v>
      </c>
      <c r="I2428">
        <v>1947</v>
      </c>
      <c r="J2428">
        <v>0</v>
      </c>
      <c r="L2428">
        <v>1</v>
      </c>
      <c r="M2428" t="s">
        <v>282</v>
      </c>
      <c r="N2428" t="s">
        <v>334</v>
      </c>
      <c r="O2428" t="s">
        <v>395</v>
      </c>
      <c r="P2428">
        <v>1</v>
      </c>
      <c r="Q2428" t="s">
        <v>420</v>
      </c>
      <c r="R2428">
        <v>1</v>
      </c>
      <c r="S2428" t="s">
        <v>424</v>
      </c>
      <c r="T2428" t="s">
        <v>431</v>
      </c>
      <c r="U2428">
        <v>2</v>
      </c>
      <c r="V2428">
        <v>1</v>
      </c>
      <c r="W2428" t="s">
        <v>2295</v>
      </c>
      <c r="X2428">
        <v>0</v>
      </c>
      <c r="Z2428" s="4">
        <v>44196</v>
      </c>
      <c r="AA2428" s="4">
        <v>44196</v>
      </c>
      <c r="AB2428" t="s">
        <v>530</v>
      </c>
      <c r="AC2428" t="s">
        <v>728</v>
      </c>
      <c r="AD2428" t="s">
        <v>772</v>
      </c>
      <c r="AE2428">
        <v>0.03</v>
      </c>
      <c r="AF2428">
        <v>7.0000000000000007E-2</v>
      </c>
      <c r="AG2428">
        <v>1</v>
      </c>
      <c r="AH2428">
        <v>0</v>
      </c>
      <c r="AI2428">
        <v>5</v>
      </c>
      <c r="AJ2428">
        <v>1</v>
      </c>
      <c r="AK2428">
        <v>2</v>
      </c>
      <c r="AL2428">
        <v>20</v>
      </c>
      <c r="AM2428">
        <v>7.0000000000000007E-2</v>
      </c>
      <c r="BV2428">
        <v>7984241</v>
      </c>
      <c r="BW2428">
        <v>10484180</v>
      </c>
      <c r="BX2428">
        <v>0.76200000000000001</v>
      </c>
      <c r="BY2428">
        <v>2499939</v>
      </c>
      <c r="BZ2428">
        <v>0</v>
      </c>
      <c r="CA2428">
        <v>1155697</v>
      </c>
      <c r="CB2428">
        <v>309759</v>
      </c>
      <c r="CC2428">
        <v>0.99997999999999998</v>
      </c>
      <c r="CD2428">
        <v>10639300</v>
      </c>
      <c r="CE2428">
        <v>8444884</v>
      </c>
      <c r="CF2428">
        <v>2194416</v>
      </c>
      <c r="CG2428">
        <v>0</v>
      </c>
      <c r="CH2428">
        <v>0</v>
      </c>
      <c r="CI2428">
        <v>0</v>
      </c>
      <c r="CK2428">
        <v>0.79374</v>
      </c>
      <c r="CL2428" t="s">
        <v>2210</v>
      </c>
      <c r="CM2428">
        <v>99</v>
      </c>
      <c r="CN2428">
        <v>0.12479999999999999</v>
      </c>
      <c r="CP2428">
        <v>8.5599999999999996E-2</v>
      </c>
      <c r="CR2428">
        <v>0.10440000000000001</v>
      </c>
      <c r="CS2428">
        <v>8.1100000000000005E-2</v>
      </c>
      <c r="CU2428">
        <v>9.0499999999999997E-2</v>
      </c>
      <c r="CW2428">
        <v>7.5700000000000003E-2</v>
      </c>
      <c r="CX2428">
        <v>7.4209999999999998E-2</v>
      </c>
      <c r="DC2428">
        <v>0</v>
      </c>
      <c r="DD2428">
        <v>7.4209999999999998E-2</v>
      </c>
      <c r="DE2428">
        <v>0</v>
      </c>
      <c r="DF2428">
        <v>0</v>
      </c>
      <c r="DG2428">
        <v>0</v>
      </c>
      <c r="DH2428">
        <v>0</v>
      </c>
      <c r="DI2428">
        <v>0.09</v>
      </c>
      <c r="DJ2428">
        <v>0.108</v>
      </c>
      <c r="DK2428">
        <v>9.4E-2</v>
      </c>
      <c r="DL2428">
        <v>-150</v>
      </c>
      <c r="DM2428">
        <v>106104</v>
      </c>
      <c r="DN2428">
        <v>264297</v>
      </c>
      <c r="DT2428">
        <v>0</v>
      </c>
      <c r="DV2428">
        <v>370401</v>
      </c>
      <c r="DW2428">
        <v>989949</v>
      </c>
      <c r="EA2428">
        <v>77034</v>
      </c>
      <c r="EK2428">
        <v>-50246</v>
      </c>
      <c r="EM2428">
        <v>1182</v>
      </c>
      <c r="EN2428">
        <v>-584</v>
      </c>
      <c r="EO2428">
        <v>-434</v>
      </c>
      <c r="EQ2428">
        <v>-4680</v>
      </c>
      <c r="ER2428">
        <v>1383056</v>
      </c>
      <c r="ES2428">
        <v>-521579</v>
      </c>
      <c r="ET2428">
        <v>-517162</v>
      </c>
      <c r="EV2428">
        <v>-3301</v>
      </c>
      <c r="EY2428">
        <v>-1116</v>
      </c>
      <c r="FB2428">
        <v>-9184</v>
      </c>
      <c r="FC2428">
        <v>-14810</v>
      </c>
      <c r="FE2428">
        <v>-1416</v>
      </c>
      <c r="FF2428">
        <v>-546989</v>
      </c>
      <c r="FH2428">
        <v>8730638</v>
      </c>
      <c r="FI2428">
        <v>7894571</v>
      </c>
      <c r="FJ2428">
        <v>264297</v>
      </c>
      <c r="FL2428">
        <v>989949</v>
      </c>
      <c r="FM2428">
        <v>77034</v>
      </c>
      <c r="FN2428">
        <v>-50246</v>
      </c>
      <c r="FO2428">
        <v>598</v>
      </c>
      <c r="FP2428">
        <v>1017335</v>
      </c>
      <c r="FQ2428">
        <v>-1416</v>
      </c>
      <c r="FR2428">
        <v>2021</v>
      </c>
      <c r="FS2428" t="s">
        <v>2099</v>
      </c>
      <c r="FT2428">
        <v>4</v>
      </c>
      <c r="FU2428">
        <v>0.20830000000000001</v>
      </c>
      <c r="FV2428">
        <v>9.9400000000000002E-2</v>
      </c>
      <c r="FW2428">
        <v>0.1089</v>
      </c>
      <c r="FX2428">
        <v>0.31280000000000002</v>
      </c>
      <c r="FY2428">
        <v>0.41220000000000001</v>
      </c>
      <c r="GB2428">
        <v>240762</v>
      </c>
      <c r="GC2428">
        <v>114901</v>
      </c>
      <c r="GD2428">
        <v>125861</v>
      </c>
      <c r="GE2428">
        <v>361483</v>
      </c>
      <c r="GF2428">
        <v>437405</v>
      </c>
      <c r="GI2428">
        <v>0</v>
      </c>
      <c r="GJ2428">
        <v>0</v>
      </c>
      <c r="GK2428">
        <v>0</v>
      </c>
      <c r="GL2428">
        <v>0</v>
      </c>
      <c r="GM2428">
        <v>1155697</v>
      </c>
      <c r="GN2428">
        <v>0.2039</v>
      </c>
      <c r="GO2428">
        <v>971</v>
      </c>
      <c r="GQ2428">
        <v>11322</v>
      </c>
      <c r="GR2428">
        <v>1155697</v>
      </c>
      <c r="GS2428">
        <v>47.4</v>
      </c>
      <c r="GT2428">
        <v>11.3</v>
      </c>
      <c r="GU2428">
        <v>102.075</v>
      </c>
      <c r="GV2428">
        <v>3028</v>
      </c>
      <c r="GX2428">
        <v>10292</v>
      </c>
      <c r="GY2428">
        <v>524151</v>
      </c>
      <c r="GZ2428">
        <v>72.099999999999994</v>
      </c>
      <c r="HA2428">
        <v>50.927999999999997</v>
      </c>
      <c r="HB2428">
        <v>8076</v>
      </c>
      <c r="HI2428">
        <v>1245</v>
      </c>
      <c r="HK2428">
        <v>0</v>
      </c>
      <c r="HN2428">
        <v>24642</v>
      </c>
      <c r="HO2428">
        <v>0</v>
      </c>
      <c r="HP2428">
        <v>0</v>
      </c>
      <c r="HR2428">
        <v>5573298</v>
      </c>
      <c r="HS2428">
        <v>293106</v>
      </c>
      <c r="HT2428">
        <v>6437400</v>
      </c>
      <c r="HV2428">
        <v>12303804</v>
      </c>
      <c r="HW2428">
        <v>1819624</v>
      </c>
      <c r="HX2428">
        <v>914430</v>
      </c>
      <c r="HY2428">
        <v>905194</v>
      </c>
      <c r="IE2428">
        <v>12.3</v>
      </c>
      <c r="IF2428">
        <v>0</v>
      </c>
      <c r="II2428">
        <v>0.17410999999999999</v>
      </c>
      <c r="IJ2428">
        <v>0.56999999999999995</v>
      </c>
      <c r="IK2428">
        <v>0.5</v>
      </c>
      <c r="IL2428">
        <v>0.121</v>
      </c>
      <c r="IM2428">
        <v>0.16300000000000001</v>
      </c>
      <c r="IN2428">
        <v>0.16</v>
      </c>
      <c r="IO2428">
        <v>1.7999999999999999E-2</v>
      </c>
      <c r="IP2428">
        <v>6.3E-2</v>
      </c>
      <c r="IQ2428">
        <v>0.08</v>
      </c>
      <c r="IS2428">
        <v>0</v>
      </c>
      <c r="IT2428">
        <v>0</v>
      </c>
      <c r="IU2428">
        <v>0.11600000000000001</v>
      </c>
      <c r="IV2428">
        <v>7.3999999999999996E-2</v>
      </c>
      <c r="IW2428">
        <v>0.08</v>
      </c>
      <c r="IX2428">
        <v>-1.0999999999999999E-2</v>
      </c>
      <c r="IY2428">
        <v>7.5999999999999998E-2</v>
      </c>
      <c r="IZ2428">
        <v>0.13</v>
      </c>
      <c r="JA2428" s="50">
        <v>-2.3E-2</v>
      </c>
      <c r="JB2428" s="50">
        <v>4.8000000000000001E-2</v>
      </c>
      <c r="JC2428" s="50">
        <v>0.05</v>
      </c>
      <c r="JD2428" s="50">
        <v>6.0000000000000001E-3</v>
      </c>
      <c r="JE2428" s="50">
        <v>6.0000000000000001E-3</v>
      </c>
      <c r="JF2428" s="50">
        <v>0</v>
      </c>
      <c r="JG2428" s="50"/>
      <c r="JH2428" s="50">
        <v>0</v>
      </c>
      <c r="JI2428" s="50">
        <v>0</v>
      </c>
      <c r="JJ2428" s="50"/>
      <c r="JK2428" s="50"/>
      <c r="JL2428" s="50"/>
      <c r="JM2428" s="50"/>
    </row>
    <row r="2429" spans="1:273">
      <c r="A2429" s="7" t="str">
        <f>'Pensions Data'!D2429&amp;'Pensions Data'!C2429</f>
        <v>2021Alameda County ERS</v>
      </c>
      <c r="B2429">
        <v>137</v>
      </c>
      <c r="C2429" t="s">
        <v>1856</v>
      </c>
      <c r="D2429">
        <v>2021</v>
      </c>
      <c r="E2429">
        <v>111</v>
      </c>
      <c r="F2429" t="s">
        <v>1857</v>
      </c>
      <c r="G2429" t="s">
        <v>259</v>
      </c>
      <c r="H2429">
        <v>2</v>
      </c>
      <c r="I2429">
        <v>1947</v>
      </c>
      <c r="J2429">
        <v>0</v>
      </c>
      <c r="L2429">
        <v>1</v>
      </c>
      <c r="M2429" t="s">
        <v>282</v>
      </c>
      <c r="N2429" t="s">
        <v>334</v>
      </c>
      <c r="O2429" t="s">
        <v>395</v>
      </c>
      <c r="P2429">
        <v>1</v>
      </c>
      <c r="Q2429" t="s">
        <v>420</v>
      </c>
      <c r="R2429">
        <v>1</v>
      </c>
      <c r="S2429" t="s">
        <v>424</v>
      </c>
      <c r="T2429" t="s">
        <v>431</v>
      </c>
      <c r="U2429">
        <v>2</v>
      </c>
      <c r="V2429">
        <v>1</v>
      </c>
      <c r="W2429" t="s">
        <v>2295</v>
      </c>
      <c r="X2429">
        <v>0</v>
      </c>
      <c r="Z2429" s="4">
        <v>44561</v>
      </c>
      <c r="AA2429" s="4">
        <v>44561</v>
      </c>
      <c r="AB2429" t="s">
        <v>530</v>
      </c>
      <c r="AC2429" t="s">
        <v>728</v>
      </c>
      <c r="AD2429" t="s">
        <v>772</v>
      </c>
      <c r="AE2429">
        <v>2.75E-2</v>
      </c>
      <c r="AF2429">
        <v>7.0000000000000007E-2</v>
      </c>
      <c r="AG2429">
        <v>1</v>
      </c>
      <c r="AH2429">
        <v>0</v>
      </c>
      <c r="AI2429">
        <v>5</v>
      </c>
      <c r="AJ2429">
        <v>1</v>
      </c>
      <c r="AK2429">
        <v>2</v>
      </c>
      <c r="AL2429">
        <v>20</v>
      </c>
      <c r="AM2429">
        <v>7.0000000000000007E-2</v>
      </c>
      <c r="BV2429">
        <v>9453108</v>
      </c>
      <c r="BW2429">
        <v>10929935</v>
      </c>
      <c r="BX2429">
        <v>0.86499999999999999</v>
      </c>
      <c r="BY2429">
        <v>1476827</v>
      </c>
      <c r="BZ2429">
        <v>0</v>
      </c>
      <c r="CA2429">
        <v>1204499</v>
      </c>
      <c r="CB2429">
        <v>303965</v>
      </c>
      <c r="CC2429">
        <v>3.6733699999999998</v>
      </c>
      <c r="CD2429">
        <v>11009508</v>
      </c>
      <c r="CE2429">
        <v>10217221</v>
      </c>
      <c r="CF2429">
        <v>792287.06</v>
      </c>
      <c r="CG2429">
        <v>0</v>
      </c>
      <c r="CH2429">
        <v>0</v>
      </c>
      <c r="CI2429">
        <v>0</v>
      </c>
      <c r="CK2429">
        <v>0.92803999999999998</v>
      </c>
      <c r="CL2429" t="s">
        <v>2210</v>
      </c>
      <c r="CM2429">
        <v>99</v>
      </c>
      <c r="CN2429">
        <v>0.16200000000000001</v>
      </c>
      <c r="CP2429">
        <v>0.158</v>
      </c>
      <c r="CR2429">
        <v>0.122</v>
      </c>
      <c r="CS2429">
        <v>9.8000000000000004E-2</v>
      </c>
      <c r="CU2429">
        <v>0.108</v>
      </c>
      <c r="CW2429">
        <v>7.6999999999999999E-2</v>
      </c>
      <c r="CX2429">
        <v>8.4010000000000001E-2</v>
      </c>
      <c r="DC2429">
        <v>0</v>
      </c>
      <c r="DD2429">
        <v>7.8229999999999994E-2</v>
      </c>
      <c r="DE2429">
        <v>0</v>
      </c>
      <c r="DF2429">
        <v>0</v>
      </c>
      <c r="DG2429">
        <v>0</v>
      </c>
      <c r="DH2429">
        <v>0</v>
      </c>
      <c r="DI2429">
        <v>0.158</v>
      </c>
      <c r="DJ2429">
        <v>0.126</v>
      </c>
      <c r="DK2429">
        <v>0.11</v>
      </c>
      <c r="DL2429">
        <v>-178</v>
      </c>
      <c r="DM2429">
        <v>111091</v>
      </c>
      <c r="DN2429">
        <v>1069804</v>
      </c>
      <c r="DT2429">
        <v>0</v>
      </c>
      <c r="DV2429">
        <v>1180895</v>
      </c>
      <c r="DW2429">
        <v>1492161</v>
      </c>
      <c r="EA2429">
        <v>188075</v>
      </c>
      <c r="EK2429">
        <v>-79725</v>
      </c>
      <c r="EM2429">
        <v>914</v>
      </c>
      <c r="EN2429">
        <v>-202</v>
      </c>
      <c r="EO2429">
        <v>-24</v>
      </c>
      <c r="EQ2429">
        <v>-187404</v>
      </c>
      <c r="ER2429">
        <v>2594714</v>
      </c>
      <c r="ES2429">
        <v>-546625</v>
      </c>
      <c r="ET2429">
        <v>-542022</v>
      </c>
      <c r="EV2429">
        <v>-3671</v>
      </c>
      <c r="EY2429">
        <v>-932</v>
      </c>
      <c r="FB2429">
        <v>-9644</v>
      </c>
      <c r="FC2429">
        <v>-15040</v>
      </c>
      <c r="FE2429">
        <v>-1537</v>
      </c>
      <c r="FF2429">
        <v>-572846</v>
      </c>
      <c r="FH2429">
        <v>10752506</v>
      </c>
      <c r="FI2429">
        <v>8730638</v>
      </c>
      <c r="FJ2429">
        <v>1069804</v>
      </c>
      <c r="FL2429">
        <v>1492161</v>
      </c>
      <c r="FM2429">
        <v>188075</v>
      </c>
      <c r="FN2429">
        <v>-79725</v>
      </c>
      <c r="FO2429">
        <v>712</v>
      </c>
      <c r="FP2429">
        <v>1601223</v>
      </c>
      <c r="FQ2429">
        <v>-1537</v>
      </c>
      <c r="FR2429">
        <v>2022</v>
      </c>
      <c r="FS2429" t="s">
        <v>2099</v>
      </c>
      <c r="FT2429">
        <v>4</v>
      </c>
      <c r="FU2429">
        <v>0.2087</v>
      </c>
      <c r="FV2429">
        <v>0.1</v>
      </c>
      <c r="FW2429">
        <v>0.1087</v>
      </c>
      <c r="FX2429">
        <v>0.2341</v>
      </c>
      <c r="FY2429">
        <v>0.33410000000000001</v>
      </c>
      <c r="GB2429">
        <v>251362</v>
      </c>
      <c r="GC2429">
        <v>120392</v>
      </c>
      <c r="GD2429">
        <v>130970</v>
      </c>
      <c r="GE2429">
        <v>282025</v>
      </c>
      <c r="GF2429">
        <v>481875</v>
      </c>
      <c r="GI2429">
        <v>0</v>
      </c>
      <c r="GJ2429">
        <v>0</v>
      </c>
      <c r="GK2429">
        <v>0</v>
      </c>
      <c r="GL2429">
        <v>0</v>
      </c>
      <c r="GN2429">
        <v>0.12540000000000001</v>
      </c>
      <c r="GO2429">
        <v>977</v>
      </c>
      <c r="GQ2429">
        <v>11326</v>
      </c>
      <c r="GR2429">
        <v>1204499</v>
      </c>
      <c r="GS2429">
        <v>47.1</v>
      </c>
      <c r="GT2429">
        <v>11.3</v>
      </c>
      <c r="GU2429">
        <v>106.348</v>
      </c>
      <c r="GV2429">
        <v>3265</v>
      </c>
      <c r="GX2429">
        <v>10536</v>
      </c>
      <c r="GY2429">
        <v>551117.06000000006</v>
      </c>
      <c r="GZ2429">
        <v>72.3</v>
      </c>
      <c r="HA2429">
        <v>52.308</v>
      </c>
      <c r="HB2429">
        <v>8264</v>
      </c>
      <c r="HI2429">
        <v>1295</v>
      </c>
      <c r="HK2429">
        <v>0</v>
      </c>
      <c r="HN2429">
        <v>25127</v>
      </c>
      <c r="HO2429">
        <v>0</v>
      </c>
      <c r="HP2429">
        <v>0</v>
      </c>
      <c r="HR2429">
        <v>5795188</v>
      </c>
      <c r="HS2429">
        <v>325244</v>
      </c>
      <c r="HT2429">
        <v>6726348</v>
      </c>
      <c r="HV2429">
        <v>12846780</v>
      </c>
      <c r="HW2429">
        <v>1916845</v>
      </c>
      <c r="HX2429">
        <v>968762</v>
      </c>
      <c r="HY2429">
        <v>948083</v>
      </c>
      <c r="IE2429">
        <v>15</v>
      </c>
      <c r="IF2429">
        <v>0</v>
      </c>
      <c r="II2429">
        <v>0.17394999999999999</v>
      </c>
      <c r="IJ2429">
        <v>0.53761000000000003</v>
      </c>
      <c r="IK2429">
        <v>0.48</v>
      </c>
      <c r="IL2429">
        <v>-1.4999999999999999E-2</v>
      </c>
      <c r="IM2429">
        <v>0.16850999999999999</v>
      </c>
      <c r="IN2429">
        <v>0.14000000000000001</v>
      </c>
      <c r="IO2429">
        <v>0.223</v>
      </c>
      <c r="IP2429">
        <v>6.3189999999999996E-2</v>
      </c>
      <c r="IQ2429">
        <v>0.09</v>
      </c>
      <c r="IS2429">
        <v>0</v>
      </c>
      <c r="IT2429">
        <v>0</v>
      </c>
      <c r="IU2429">
        <v>0.51400000000000001</v>
      </c>
      <c r="IV2429">
        <v>7.9240000000000005E-2</v>
      </c>
      <c r="IW2429">
        <v>0.11</v>
      </c>
      <c r="IX2429">
        <v>0.15</v>
      </c>
      <c r="IY2429">
        <v>7.8240000000000004E-2</v>
      </c>
      <c r="IZ2429">
        <v>0.12</v>
      </c>
      <c r="JA2429" s="50">
        <v>0.16600000000000001</v>
      </c>
      <c r="JB2429" s="50">
        <v>6.3189999999999996E-2</v>
      </c>
      <c r="JC2429" s="50">
        <v>0.06</v>
      </c>
      <c r="JD2429" s="50">
        <v>0.01</v>
      </c>
      <c r="JE2429" s="50">
        <v>1.0030000000000001E-2</v>
      </c>
      <c r="JF2429" s="50">
        <v>0</v>
      </c>
      <c r="JG2429" s="50"/>
      <c r="JH2429" s="50">
        <v>0</v>
      </c>
      <c r="JI2429" s="50">
        <v>0</v>
      </c>
      <c r="JJ2429" s="50"/>
      <c r="JK2429" s="50"/>
      <c r="JL2429" s="50"/>
      <c r="JM2429" s="50"/>
    </row>
    <row r="2430" spans="1:273">
      <c r="A2430" s="7" t="str">
        <f>'Pensions Data'!D2430&amp;'Pensions Data'!C2430</f>
        <v>2022Alameda County ERS</v>
      </c>
      <c r="B2430">
        <v>137</v>
      </c>
      <c r="C2430" t="s">
        <v>1856</v>
      </c>
      <c r="D2430">
        <v>2022</v>
      </c>
      <c r="E2430">
        <v>111</v>
      </c>
      <c r="F2430" t="s">
        <v>1857</v>
      </c>
      <c r="G2430" t="s">
        <v>259</v>
      </c>
      <c r="H2430">
        <v>2</v>
      </c>
      <c r="I2430">
        <v>1947</v>
      </c>
      <c r="J2430">
        <v>0</v>
      </c>
      <c r="L2430">
        <v>1</v>
      </c>
      <c r="M2430" t="s">
        <v>282</v>
      </c>
      <c r="N2430" t="s">
        <v>334</v>
      </c>
      <c r="O2430" t="s">
        <v>395</v>
      </c>
      <c r="P2430">
        <v>1</v>
      </c>
      <c r="Q2430" t="s">
        <v>420</v>
      </c>
      <c r="R2430">
        <v>1</v>
      </c>
      <c r="S2430" t="s">
        <v>424</v>
      </c>
      <c r="T2430" t="s">
        <v>431</v>
      </c>
      <c r="U2430">
        <v>2</v>
      </c>
      <c r="V2430">
        <v>1</v>
      </c>
      <c r="W2430" t="s">
        <v>2295</v>
      </c>
      <c r="X2430">
        <v>0</v>
      </c>
      <c r="Z2430" s="4">
        <v>44926</v>
      </c>
      <c r="AA2430" s="4">
        <v>44926</v>
      </c>
      <c r="AB2430" t="s">
        <v>530</v>
      </c>
      <c r="AC2430" t="s">
        <v>728</v>
      </c>
      <c r="AD2430" t="s">
        <v>772</v>
      </c>
      <c r="AE2430">
        <v>2.75E-2</v>
      </c>
      <c r="AF2430">
        <v>7.0000000000000007E-2</v>
      </c>
      <c r="AG2430">
        <v>1</v>
      </c>
      <c r="AH2430">
        <v>0</v>
      </c>
      <c r="AI2430">
        <v>5</v>
      </c>
      <c r="AJ2430">
        <v>1</v>
      </c>
      <c r="AK2430">
        <v>2</v>
      </c>
      <c r="AL2430">
        <v>20</v>
      </c>
      <c r="AM2430">
        <v>7.0000000000000007E-2</v>
      </c>
      <c r="BV2430">
        <v>9923019</v>
      </c>
      <c r="BW2430">
        <v>11415120</v>
      </c>
      <c r="BX2430">
        <v>0.86899999999999999</v>
      </c>
      <c r="BY2430">
        <v>1492101</v>
      </c>
      <c r="BZ2430">
        <v>0</v>
      </c>
      <c r="CA2430">
        <v>1258026</v>
      </c>
      <c r="CB2430">
        <v>281647</v>
      </c>
      <c r="CC2430">
        <v>1</v>
      </c>
      <c r="CD2430">
        <v>11489051</v>
      </c>
      <c r="CE2430">
        <v>9257791</v>
      </c>
      <c r="CF2430">
        <v>2231260</v>
      </c>
      <c r="CG2430">
        <v>0</v>
      </c>
      <c r="CH2430">
        <v>0</v>
      </c>
      <c r="CI2430">
        <v>0</v>
      </c>
      <c r="CK2430">
        <v>0.80579000000000001</v>
      </c>
      <c r="CL2430" t="s">
        <v>2210</v>
      </c>
      <c r="CM2430">
        <v>99</v>
      </c>
      <c r="CN2430">
        <v>-0.115</v>
      </c>
      <c r="CP2430">
        <v>5.0700000000000002E-2</v>
      </c>
      <c r="CR2430">
        <v>5.7000000000000002E-2</v>
      </c>
      <c r="CS2430">
        <v>7.8200000000000006E-2</v>
      </c>
      <c r="CU2430">
        <v>7.9100000000000004E-2</v>
      </c>
      <c r="CW2430">
        <v>6.2300000000000001E-2</v>
      </c>
      <c r="CX2430">
        <v>8.1199999999999994E-2</v>
      </c>
      <c r="DC2430">
        <v>0</v>
      </c>
      <c r="DD2430">
        <v>6.8599999999999994E-2</v>
      </c>
      <c r="DE2430">
        <v>0</v>
      </c>
      <c r="DF2430">
        <v>0</v>
      </c>
      <c r="DG2430">
        <v>0</v>
      </c>
      <c r="DH2430">
        <v>0</v>
      </c>
      <c r="DI2430">
        <v>5.7000000000000002E-2</v>
      </c>
      <c r="DJ2430">
        <v>6.4000000000000001E-2</v>
      </c>
      <c r="DK2430">
        <v>8.4000000000000005E-2</v>
      </c>
      <c r="DL2430">
        <v>-155</v>
      </c>
      <c r="DM2430">
        <v>120673</v>
      </c>
      <c r="DN2430">
        <v>234170</v>
      </c>
      <c r="DT2430">
        <v>0</v>
      </c>
      <c r="DV2430">
        <v>354843</v>
      </c>
      <c r="DW2430">
        <v>-1407721</v>
      </c>
      <c r="EA2430">
        <v>159534</v>
      </c>
      <c r="EK2430">
        <v>-42148</v>
      </c>
      <c r="EM2430">
        <v>3070</v>
      </c>
      <c r="EN2430">
        <v>-2449</v>
      </c>
      <c r="EO2430">
        <v>-2294</v>
      </c>
      <c r="EQ2430">
        <v>-33447</v>
      </c>
      <c r="ER2430">
        <v>-968318</v>
      </c>
      <c r="ES2430">
        <v>-577624</v>
      </c>
      <c r="ET2430">
        <v>-573320</v>
      </c>
      <c r="EV2430">
        <v>-3361</v>
      </c>
      <c r="EY2430">
        <v>-943</v>
      </c>
      <c r="FB2430">
        <v>-13713</v>
      </c>
      <c r="FC2430">
        <v>-15369</v>
      </c>
      <c r="FE2430">
        <v>-1657</v>
      </c>
      <c r="FF2430">
        <v>-608363</v>
      </c>
      <c r="FH2430">
        <v>9175825</v>
      </c>
      <c r="FI2430">
        <v>10752506</v>
      </c>
      <c r="FJ2430">
        <v>234170</v>
      </c>
      <c r="FL2430">
        <v>-1407721</v>
      </c>
      <c r="FM2430">
        <v>159534</v>
      </c>
      <c r="FN2430">
        <v>-42148</v>
      </c>
      <c r="FO2430">
        <v>621</v>
      </c>
      <c r="FP2430">
        <v>-1289714</v>
      </c>
      <c r="FQ2430">
        <v>-1657</v>
      </c>
      <c r="FR2430">
        <v>2023</v>
      </c>
      <c r="FS2430" t="s">
        <v>2099</v>
      </c>
      <c r="FT2430">
        <v>4</v>
      </c>
      <c r="FU2430">
        <v>0.20960000000000001</v>
      </c>
      <c r="FV2430">
        <v>0.1008</v>
      </c>
      <c r="FW2430">
        <v>0.10879999999999999</v>
      </c>
      <c r="FX2430">
        <v>0.2374</v>
      </c>
      <c r="FY2430">
        <v>0.3382</v>
      </c>
      <c r="GB2430">
        <v>263681</v>
      </c>
      <c r="GC2430">
        <v>126814</v>
      </c>
      <c r="GD2430">
        <v>136867</v>
      </c>
      <c r="GE2430">
        <v>298684</v>
      </c>
      <c r="GF2430">
        <v>408839</v>
      </c>
      <c r="GI2430">
        <v>0</v>
      </c>
      <c r="GJ2430">
        <v>0</v>
      </c>
      <c r="GK2430">
        <v>0</v>
      </c>
      <c r="GL2430">
        <v>0</v>
      </c>
      <c r="GN2430">
        <v>0.12859999999999999</v>
      </c>
      <c r="GO2430">
        <v>1006</v>
      </c>
      <c r="GQ2430">
        <v>11346</v>
      </c>
      <c r="GR2430">
        <v>1258029</v>
      </c>
      <c r="GS2430">
        <v>47</v>
      </c>
      <c r="GT2430">
        <v>11.1</v>
      </c>
      <c r="GU2430">
        <v>110.879</v>
      </c>
      <c r="GV2430">
        <v>3564</v>
      </c>
      <c r="GX2430">
        <v>10798</v>
      </c>
      <c r="GY2430">
        <v>581148.38</v>
      </c>
      <c r="GZ2430">
        <v>72.400000000000006</v>
      </c>
      <c r="HA2430">
        <v>53.82</v>
      </c>
      <c r="HB2430">
        <v>8479</v>
      </c>
      <c r="HI2430">
        <v>1313</v>
      </c>
      <c r="HK2430">
        <v>0</v>
      </c>
      <c r="HN2430">
        <v>25708</v>
      </c>
      <c r="HO2430">
        <v>0</v>
      </c>
      <c r="HP2430">
        <v>0</v>
      </c>
      <c r="HR2430">
        <v>6025085</v>
      </c>
      <c r="HS2430">
        <v>355737</v>
      </c>
      <c r="HT2430">
        <v>7058378</v>
      </c>
      <c r="HV2430">
        <v>13439200</v>
      </c>
      <c r="HW2430">
        <v>2024080</v>
      </c>
      <c r="HX2430">
        <v>1030817</v>
      </c>
      <c r="HY2430">
        <v>993263</v>
      </c>
      <c r="IE2430">
        <v>-10.1</v>
      </c>
      <c r="IF2430">
        <v>0</v>
      </c>
      <c r="II2430">
        <v>-0.19319</v>
      </c>
      <c r="IJ2430">
        <v>0.49348999999999998</v>
      </c>
      <c r="IK2430">
        <v>0.48</v>
      </c>
      <c r="IL2430">
        <v>-0.13650000000000001</v>
      </c>
      <c r="IM2430">
        <v>0.15215000000000001</v>
      </c>
      <c r="IN2430">
        <v>0.14000000000000001</v>
      </c>
      <c r="IO2430">
        <v>6.5600000000000006E-2</v>
      </c>
      <c r="IP2430">
        <v>7.9079999999999998E-2</v>
      </c>
      <c r="IQ2430">
        <v>0.09</v>
      </c>
      <c r="IS2430">
        <v>0</v>
      </c>
      <c r="IT2430">
        <v>0</v>
      </c>
      <c r="IU2430">
        <v>-1.9599999999999999E-2</v>
      </c>
      <c r="IV2430">
        <v>9.6100000000000005E-2</v>
      </c>
      <c r="IW2430">
        <v>0.11</v>
      </c>
      <c r="IX2430">
        <v>6.1699999999999998E-2</v>
      </c>
      <c r="IY2430">
        <v>0.10911</v>
      </c>
      <c r="IZ2430">
        <v>0.12</v>
      </c>
      <c r="JA2430" s="50">
        <v>6.5600000000000006E-2</v>
      </c>
      <c r="JB2430" s="50">
        <v>6.1060000000000003E-2</v>
      </c>
      <c r="JC2430" s="50">
        <v>0.06</v>
      </c>
      <c r="JD2430" s="50"/>
      <c r="JE2430" s="50">
        <v>9.0100000000000006E-3</v>
      </c>
      <c r="JF2430" s="50">
        <v>0</v>
      </c>
      <c r="JG2430" s="50"/>
      <c r="JH2430" s="50">
        <v>0</v>
      </c>
      <c r="JI2430" s="50">
        <v>0</v>
      </c>
      <c r="JJ2430" s="50"/>
      <c r="JK2430" s="50"/>
      <c r="JL2430" s="50"/>
      <c r="JM2430" s="50"/>
    </row>
    <row r="2431" spans="1:273">
      <c r="A2431" s="7" t="str">
        <f>'Pensions Data'!D2431&amp;'Pensions Data'!C2431</f>
        <v>2001Kern County ERS</v>
      </c>
      <c r="B2431">
        <v>138</v>
      </c>
      <c r="C2431" t="s">
        <v>1859</v>
      </c>
      <c r="D2431">
        <v>2001</v>
      </c>
      <c r="E2431">
        <v>112</v>
      </c>
      <c r="F2431" t="s">
        <v>1860</v>
      </c>
      <c r="G2431" t="s">
        <v>253</v>
      </c>
      <c r="H2431">
        <v>1</v>
      </c>
      <c r="I2431">
        <v>1945</v>
      </c>
      <c r="J2431">
        <v>0</v>
      </c>
      <c r="L2431">
        <v>1</v>
      </c>
      <c r="M2431" t="s">
        <v>282</v>
      </c>
      <c r="N2431" t="s">
        <v>334</v>
      </c>
      <c r="O2431" t="s">
        <v>396</v>
      </c>
      <c r="P2431">
        <v>1</v>
      </c>
      <c r="Q2431" t="s">
        <v>420</v>
      </c>
      <c r="R2431">
        <v>1</v>
      </c>
      <c r="S2431" t="s">
        <v>424</v>
      </c>
      <c r="T2431" t="s">
        <v>431</v>
      </c>
      <c r="U2431">
        <v>2</v>
      </c>
      <c r="V2431">
        <v>1</v>
      </c>
      <c r="W2431" t="s">
        <v>508</v>
      </c>
      <c r="X2431">
        <v>0</v>
      </c>
      <c r="Z2431" s="4">
        <v>36891</v>
      </c>
      <c r="AA2431" s="4">
        <v>37072</v>
      </c>
      <c r="AB2431" t="s">
        <v>531</v>
      </c>
      <c r="AC2431" t="s">
        <v>729</v>
      </c>
      <c r="AD2431" t="s">
        <v>770</v>
      </c>
      <c r="AE2431">
        <v>0.04</v>
      </c>
      <c r="AF2431">
        <v>0.08</v>
      </c>
      <c r="AG2431">
        <v>2</v>
      </c>
      <c r="AH2431">
        <v>0</v>
      </c>
      <c r="AI2431">
        <v>5</v>
      </c>
      <c r="AJ2431">
        <v>1</v>
      </c>
      <c r="AK2431">
        <v>3</v>
      </c>
      <c r="AL2431">
        <v>21</v>
      </c>
      <c r="BQ2431">
        <v>0.04</v>
      </c>
      <c r="BV2431">
        <v>1434873</v>
      </c>
      <c r="BW2431">
        <v>1388984</v>
      </c>
      <c r="BX2431">
        <v>1.0329999999999999</v>
      </c>
      <c r="BY2431">
        <v>-45889</v>
      </c>
      <c r="BZ2431">
        <v>0</v>
      </c>
      <c r="CA2431">
        <v>283282</v>
      </c>
      <c r="CB2431">
        <v>41067</v>
      </c>
      <c r="CC2431">
        <v>1</v>
      </c>
      <c r="CG2431">
        <v>0</v>
      </c>
      <c r="CH2431">
        <v>0</v>
      </c>
      <c r="CI2431">
        <v>0</v>
      </c>
      <c r="CL2431" t="s">
        <v>2197</v>
      </c>
      <c r="CM2431">
        <v>3</v>
      </c>
      <c r="CN2431">
        <v>-5.4300000000000001E-2</v>
      </c>
      <c r="CP2431">
        <v>4.7E-2</v>
      </c>
      <c r="CR2431">
        <v>9.2200000000000004E-2</v>
      </c>
      <c r="CU2431">
        <v>0.10199999999999999</v>
      </c>
      <c r="DD2431">
        <v>-5.4300000000000001E-2</v>
      </c>
      <c r="DE2431">
        <v>0</v>
      </c>
      <c r="DF2431">
        <v>0</v>
      </c>
      <c r="DG2431">
        <v>0</v>
      </c>
      <c r="DH2431">
        <v>0</v>
      </c>
      <c r="DM2431">
        <v>9173.5570000000007</v>
      </c>
      <c r="DN2431">
        <v>41067.487999999998</v>
      </c>
      <c r="DT2431">
        <v>0</v>
      </c>
      <c r="DV2431">
        <v>50241.042999999998</v>
      </c>
      <c r="DW2431">
        <v>-143430.82999999999</v>
      </c>
      <c r="DY2431">
        <v>31647.293000000001</v>
      </c>
      <c r="DZ2431">
        <v>5622.317</v>
      </c>
      <c r="EA2431">
        <v>37269.608999999997</v>
      </c>
      <c r="EB2431">
        <v>9883.3310000000001</v>
      </c>
      <c r="EF2431">
        <v>46.091000000000001</v>
      </c>
      <c r="EK2431">
        <v>-3607.4409999999998</v>
      </c>
      <c r="EM2431">
        <v>911.09</v>
      </c>
      <c r="EN2431">
        <v>-863.24300000000005</v>
      </c>
      <c r="ER2431">
        <v>-49550.351999999999</v>
      </c>
      <c r="ES2431">
        <v>-71897.358999999997</v>
      </c>
      <c r="ET2431">
        <v>-65268.086000000003</v>
      </c>
      <c r="FA2431">
        <v>-6629.2790000000005</v>
      </c>
      <c r="FB2431">
        <v>-1222.7070000000001</v>
      </c>
      <c r="FC2431">
        <v>-1903.4259999999999</v>
      </c>
      <c r="FE2431">
        <v>-89.427000000000007</v>
      </c>
      <c r="FF2431">
        <v>-75112.922000000006</v>
      </c>
      <c r="FH2431">
        <v>1483514.6</v>
      </c>
      <c r="FI2431">
        <v>1608178</v>
      </c>
      <c r="FJ2431">
        <v>41067.487999999998</v>
      </c>
      <c r="FL2431">
        <v>-143430.82999999999</v>
      </c>
      <c r="FM2431">
        <v>47199.031000000003</v>
      </c>
      <c r="FN2431">
        <v>-3607.4409999999998</v>
      </c>
      <c r="FO2431">
        <v>47.847000000000001</v>
      </c>
      <c r="FP2431">
        <v>-99791.391000000003</v>
      </c>
      <c r="FQ2431">
        <v>-89.427000000000007</v>
      </c>
      <c r="FR2431">
        <v>2002</v>
      </c>
      <c r="FS2431" t="s">
        <v>2135</v>
      </c>
      <c r="FT2431">
        <v>8</v>
      </c>
      <c r="GI2431">
        <v>0</v>
      </c>
      <c r="GJ2431">
        <v>0</v>
      </c>
      <c r="GK2431">
        <v>0</v>
      </c>
      <c r="GL2431">
        <v>0</v>
      </c>
      <c r="GO2431">
        <v>877</v>
      </c>
      <c r="GQ2431">
        <v>8055</v>
      </c>
      <c r="GR2431">
        <v>333791.375</v>
      </c>
      <c r="GS2431">
        <v>43.6</v>
      </c>
      <c r="GT2431">
        <v>9.9</v>
      </c>
      <c r="GU2431">
        <v>41.439</v>
      </c>
      <c r="GV2431">
        <v>828</v>
      </c>
      <c r="GX2431">
        <v>4372</v>
      </c>
      <c r="GY2431">
        <v>69567.866999999998</v>
      </c>
      <c r="GZ2431">
        <v>68.2</v>
      </c>
      <c r="HA2431">
        <v>15.912000000000001</v>
      </c>
      <c r="HB2431">
        <v>3495</v>
      </c>
      <c r="HD2431">
        <v>70.3</v>
      </c>
      <c r="HE2431">
        <v>15.48</v>
      </c>
      <c r="HK2431">
        <v>0</v>
      </c>
      <c r="HN2431">
        <v>13255</v>
      </c>
      <c r="HO2431">
        <v>0</v>
      </c>
      <c r="HP2431">
        <v>0</v>
      </c>
      <c r="IE2431">
        <v>-6.23</v>
      </c>
      <c r="IF2431">
        <v>0</v>
      </c>
      <c r="II2431">
        <v>-0.15898000000000001</v>
      </c>
      <c r="IJ2431">
        <v>0.54254000000000002</v>
      </c>
      <c r="IK2431">
        <v>0.55000000000000004</v>
      </c>
      <c r="IL2431">
        <v>9.7500000000000003E-2</v>
      </c>
      <c r="IM2431">
        <v>0.36036000000000001</v>
      </c>
      <c r="IN2431">
        <v>0.35</v>
      </c>
      <c r="IO2431">
        <v>0.17069999999999999</v>
      </c>
      <c r="IP2431">
        <v>6.7070000000000005E-2</v>
      </c>
      <c r="IQ2431">
        <v>0.05</v>
      </c>
      <c r="IS2431">
        <v>0</v>
      </c>
      <c r="IT2431">
        <v>0</v>
      </c>
      <c r="IV2431">
        <v>1.401E-2</v>
      </c>
      <c r="IW2431">
        <v>0.05</v>
      </c>
      <c r="IY2431">
        <v>0</v>
      </c>
      <c r="IZ2431">
        <v>0</v>
      </c>
      <c r="JA2431" s="50"/>
      <c r="JB2431" s="50">
        <v>0</v>
      </c>
      <c r="JC2431" s="50">
        <v>0</v>
      </c>
      <c r="JD2431" s="50">
        <v>5.74E-2</v>
      </c>
      <c r="JE2431" s="50">
        <v>1.602E-2</v>
      </c>
      <c r="JF2431" s="50">
        <v>0</v>
      </c>
      <c r="JG2431" s="50"/>
      <c r="JH2431" s="50">
        <v>0</v>
      </c>
      <c r="JI2431" s="50">
        <v>0</v>
      </c>
      <c r="JJ2431" s="50"/>
      <c r="JK2431" s="50"/>
      <c r="JL2431" s="50"/>
      <c r="JM2431" s="50"/>
    </row>
    <row r="2432" spans="1:273">
      <c r="A2432" s="7" t="str">
        <f>'Pensions Data'!D2432&amp;'Pensions Data'!C2432</f>
        <v>2002Kern County ERS</v>
      </c>
      <c r="B2432">
        <v>138</v>
      </c>
      <c r="C2432" t="s">
        <v>1859</v>
      </c>
      <c r="D2432">
        <v>2002</v>
      </c>
      <c r="E2432">
        <v>112</v>
      </c>
      <c r="F2432" t="s">
        <v>1860</v>
      </c>
      <c r="G2432" t="s">
        <v>253</v>
      </c>
      <c r="H2432">
        <v>1</v>
      </c>
      <c r="I2432">
        <v>1945</v>
      </c>
      <c r="J2432">
        <v>0</v>
      </c>
      <c r="L2432">
        <v>1</v>
      </c>
      <c r="M2432" t="s">
        <v>282</v>
      </c>
      <c r="N2432" t="s">
        <v>334</v>
      </c>
      <c r="O2432" t="s">
        <v>396</v>
      </c>
      <c r="P2432">
        <v>1</v>
      </c>
      <c r="Q2432" t="s">
        <v>420</v>
      </c>
      <c r="R2432">
        <v>1</v>
      </c>
      <c r="S2432" t="s">
        <v>424</v>
      </c>
      <c r="T2432" t="s">
        <v>431</v>
      </c>
      <c r="U2432">
        <v>2</v>
      </c>
      <c r="V2432">
        <v>1</v>
      </c>
      <c r="W2432" t="s">
        <v>508</v>
      </c>
      <c r="X2432">
        <v>0</v>
      </c>
      <c r="Z2432" s="4">
        <v>37256</v>
      </c>
      <c r="AA2432" s="4">
        <v>37437</v>
      </c>
      <c r="AB2432" t="s">
        <v>531</v>
      </c>
      <c r="AC2432" t="s">
        <v>729</v>
      </c>
      <c r="AD2432" t="s">
        <v>770</v>
      </c>
      <c r="AE2432">
        <v>0.04</v>
      </c>
      <c r="AF2432">
        <v>0.08</v>
      </c>
      <c r="AG2432">
        <v>2</v>
      </c>
      <c r="AH2432">
        <v>0</v>
      </c>
      <c r="AI2432">
        <v>5</v>
      </c>
      <c r="AJ2432">
        <v>1</v>
      </c>
      <c r="AK2432">
        <v>3</v>
      </c>
      <c r="AL2432">
        <v>20</v>
      </c>
      <c r="BQ2432">
        <v>0.04</v>
      </c>
      <c r="BV2432">
        <v>1508291</v>
      </c>
      <c r="BW2432">
        <v>1611960</v>
      </c>
      <c r="BX2432">
        <v>0.93569999999999998</v>
      </c>
      <c r="BY2432">
        <v>103669</v>
      </c>
      <c r="BZ2432">
        <v>0</v>
      </c>
      <c r="CA2432">
        <v>333791</v>
      </c>
      <c r="CB2432">
        <v>41882</v>
      </c>
      <c r="CC2432">
        <v>1</v>
      </c>
      <c r="CG2432">
        <v>0</v>
      </c>
      <c r="CH2432">
        <v>0</v>
      </c>
      <c r="CI2432">
        <v>0</v>
      </c>
      <c r="CL2432" t="s">
        <v>2197</v>
      </c>
      <c r="CM2432">
        <v>3</v>
      </c>
      <c r="CN2432">
        <v>-5.9700000000000003E-2</v>
      </c>
      <c r="CP2432">
        <v>-8.3000000000000001E-3</v>
      </c>
      <c r="CR2432">
        <v>4.2700000000000002E-2</v>
      </c>
      <c r="CU2432">
        <v>8.7599999999999997E-2</v>
      </c>
      <c r="DD2432">
        <v>-5.7000000000000002E-2</v>
      </c>
      <c r="DE2432">
        <v>0</v>
      </c>
      <c r="DF2432">
        <v>0</v>
      </c>
      <c r="DG2432">
        <v>0</v>
      </c>
      <c r="DH2432">
        <v>0</v>
      </c>
      <c r="DM2432">
        <v>11287.597</v>
      </c>
      <c r="DN2432">
        <v>41881.57</v>
      </c>
      <c r="DT2432">
        <v>0</v>
      </c>
      <c r="DV2432">
        <v>53169.163999999997</v>
      </c>
      <c r="DW2432">
        <v>-117408.36</v>
      </c>
      <c r="DY2432">
        <v>31051.162</v>
      </c>
      <c r="DZ2432">
        <v>6177.1139999999996</v>
      </c>
      <c r="EA2432">
        <v>37228.277000000002</v>
      </c>
      <c r="EB2432">
        <v>7949.1610000000001</v>
      </c>
      <c r="EF2432">
        <v>15.718999999999999</v>
      </c>
      <c r="EK2432">
        <v>-4226.7730000000001</v>
      </c>
      <c r="EM2432">
        <v>1712.8440000000001</v>
      </c>
      <c r="EN2432">
        <v>-1518.8489999999999</v>
      </c>
      <c r="ER2432">
        <v>-23078.811000000002</v>
      </c>
      <c r="ES2432">
        <v>-79177.25</v>
      </c>
      <c r="ET2432">
        <v>-71970.672000000006</v>
      </c>
      <c r="FA2432">
        <v>-7206.58</v>
      </c>
      <c r="FB2432">
        <v>-1435.7639999999999</v>
      </c>
      <c r="FC2432">
        <v>-2167.9650000000001</v>
      </c>
      <c r="FE2432">
        <v>-48.29</v>
      </c>
      <c r="FF2432">
        <v>-82829.266000000003</v>
      </c>
      <c r="FH2432">
        <v>1436173</v>
      </c>
      <c r="FI2432">
        <v>1542081</v>
      </c>
      <c r="FJ2432">
        <v>41881.57</v>
      </c>
      <c r="FL2432">
        <v>-117408.36</v>
      </c>
      <c r="FM2432">
        <v>45193.156000000003</v>
      </c>
      <c r="FN2432">
        <v>-4226.7730000000001</v>
      </c>
      <c r="FO2432">
        <v>193.995</v>
      </c>
      <c r="FP2432">
        <v>-76247.983999999997</v>
      </c>
      <c r="FQ2432">
        <v>-48.29</v>
      </c>
      <c r="FR2432">
        <v>2003</v>
      </c>
      <c r="FS2432" t="s">
        <v>2135</v>
      </c>
      <c r="FT2432">
        <v>8</v>
      </c>
      <c r="GI2432">
        <v>0</v>
      </c>
      <c r="GJ2432">
        <v>0</v>
      </c>
      <c r="GK2432">
        <v>0</v>
      </c>
      <c r="GL2432">
        <v>0</v>
      </c>
      <c r="GO2432">
        <v>922</v>
      </c>
      <c r="GQ2432">
        <v>8055</v>
      </c>
      <c r="GR2432">
        <v>344870.93800000002</v>
      </c>
      <c r="GS2432">
        <v>43.9</v>
      </c>
      <c r="GT2432">
        <v>10.199999999999999</v>
      </c>
      <c r="GU2432">
        <v>42.814999999999998</v>
      </c>
      <c r="GV2432">
        <v>852</v>
      </c>
      <c r="GW2432">
        <v>212</v>
      </c>
      <c r="GX2432">
        <v>4516</v>
      </c>
      <c r="GY2432">
        <v>79057.726999999999</v>
      </c>
      <c r="GZ2432">
        <v>68.099999999999994</v>
      </c>
      <c r="HA2432">
        <v>17.506</v>
      </c>
      <c r="HB2432">
        <v>3594</v>
      </c>
      <c r="HD2432">
        <v>70.2</v>
      </c>
      <c r="HE2432">
        <v>17.184000000000001</v>
      </c>
      <c r="HK2432">
        <v>0</v>
      </c>
      <c r="HN2432">
        <v>13423</v>
      </c>
      <c r="HO2432">
        <v>0</v>
      </c>
      <c r="HP2432">
        <v>0</v>
      </c>
      <c r="IE2432">
        <v>-6.14</v>
      </c>
      <c r="IF2432">
        <v>0</v>
      </c>
      <c r="II2432">
        <v>-0.11615</v>
      </c>
      <c r="IJ2432">
        <v>0.56200000000000006</v>
      </c>
      <c r="IK2432">
        <v>0.55000000000000004</v>
      </c>
      <c r="IL2432">
        <v>5.1200000000000002E-2</v>
      </c>
      <c r="IM2432">
        <v>0.35899999999999999</v>
      </c>
      <c r="IN2432">
        <v>0.35</v>
      </c>
      <c r="IO2432">
        <v>0.1142</v>
      </c>
      <c r="IP2432">
        <v>5.8000000000000003E-2</v>
      </c>
      <c r="IQ2432">
        <v>0.05</v>
      </c>
      <c r="IS2432">
        <v>0</v>
      </c>
      <c r="IT2432">
        <v>0</v>
      </c>
      <c r="IV2432">
        <v>1.0999999999999999E-2</v>
      </c>
      <c r="IW2432">
        <v>0.05</v>
      </c>
      <c r="IY2432">
        <v>0</v>
      </c>
      <c r="IZ2432">
        <v>0</v>
      </c>
      <c r="JA2432" s="50"/>
      <c r="JB2432" s="50">
        <v>0</v>
      </c>
      <c r="JC2432" s="50">
        <v>0</v>
      </c>
      <c r="JD2432" s="50">
        <v>4.2099999999999999E-2</v>
      </c>
      <c r="JE2432" s="50">
        <v>0.01</v>
      </c>
      <c r="JF2432" s="50">
        <v>0</v>
      </c>
      <c r="JG2432" s="50"/>
      <c r="JH2432" s="50">
        <v>0</v>
      </c>
      <c r="JI2432" s="50">
        <v>0</v>
      </c>
      <c r="JJ2432" s="50"/>
      <c r="JK2432" s="50"/>
      <c r="JL2432" s="50"/>
      <c r="JM2432" s="50"/>
    </row>
    <row r="2433" spans="1:273">
      <c r="A2433" s="7" t="str">
        <f>'Pensions Data'!D2433&amp;'Pensions Data'!C2433</f>
        <v>2003Kern County ERS</v>
      </c>
      <c r="B2433">
        <v>138</v>
      </c>
      <c r="C2433" t="s">
        <v>1859</v>
      </c>
      <c r="D2433">
        <v>2003</v>
      </c>
      <c r="E2433">
        <v>112</v>
      </c>
      <c r="F2433" t="s">
        <v>1860</v>
      </c>
      <c r="G2433" t="s">
        <v>253</v>
      </c>
      <c r="H2433">
        <v>1</v>
      </c>
      <c r="I2433">
        <v>1945</v>
      </c>
      <c r="J2433">
        <v>0</v>
      </c>
      <c r="L2433">
        <v>1</v>
      </c>
      <c r="M2433" t="s">
        <v>282</v>
      </c>
      <c r="N2433" t="s">
        <v>334</v>
      </c>
      <c r="O2433" t="s">
        <v>396</v>
      </c>
      <c r="P2433">
        <v>1</v>
      </c>
      <c r="Q2433" t="s">
        <v>420</v>
      </c>
      <c r="R2433">
        <v>1</v>
      </c>
      <c r="S2433" t="s">
        <v>424</v>
      </c>
      <c r="T2433" t="s">
        <v>431</v>
      </c>
      <c r="U2433">
        <v>2</v>
      </c>
      <c r="V2433">
        <v>1</v>
      </c>
      <c r="W2433" t="s">
        <v>508</v>
      </c>
      <c r="X2433">
        <v>0</v>
      </c>
      <c r="Z2433" s="4">
        <v>37621</v>
      </c>
      <c r="AA2433" s="4">
        <v>37802</v>
      </c>
      <c r="AB2433" t="s">
        <v>530</v>
      </c>
      <c r="AC2433" t="s">
        <v>729</v>
      </c>
      <c r="AD2433" t="s">
        <v>770</v>
      </c>
      <c r="AE2433">
        <v>0.04</v>
      </c>
      <c r="AF2433">
        <v>0.08</v>
      </c>
      <c r="AG2433">
        <v>1</v>
      </c>
      <c r="AH2433">
        <v>0</v>
      </c>
      <c r="AI2433">
        <v>5</v>
      </c>
      <c r="AJ2433">
        <v>1</v>
      </c>
      <c r="AK2433">
        <v>3</v>
      </c>
      <c r="AL2433">
        <v>25</v>
      </c>
      <c r="BQ2433">
        <v>0.04</v>
      </c>
      <c r="BV2433">
        <v>1570278</v>
      </c>
      <c r="BW2433">
        <v>1899031</v>
      </c>
      <c r="BX2433">
        <v>0.82689999999999997</v>
      </c>
      <c r="BY2433">
        <v>328753</v>
      </c>
      <c r="BZ2433">
        <v>0</v>
      </c>
      <c r="CA2433">
        <v>344871</v>
      </c>
      <c r="CB2433">
        <v>58247</v>
      </c>
      <c r="CC2433">
        <v>6.82</v>
      </c>
      <c r="CG2433">
        <v>0</v>
      </c>
      <c r="CH2433">
        <v>0</v>
      </c>
      <c r="CI2433">
        <v>0</v>
      </c>
      <c r="CL2433" t="s">
        <v>2197</v>
      </c>
      <c r="CM2433">
        <v>3</v>
      </c>
      <c r="CN2433">
        <v>6.5799999999999997E-2</v>
      </c>
      <c r="CP2433">
        <v>-1.7100000000000001E-2</v>
      </c>
      <c r="CR2433">
        <v>2.8400000000000002E-2</v>
      </c>
      <c r="CU2433">
        <v>8.2100000000000006E-2</v>
      </c>
      <c r="DD2433">
        <v>-1.7729999999999999E-2</v>
      </c>
      <c r="DE2433">
        <v>0</v>
      </c>
      <c r="DF2433">
        <v>0</v>
      </c>
      <c r="DG2433">
        <v>0</v>
      </c>
      <c r="DH2433">
        <v>0</v>
      </c>
      <c r="DI2433">
        <v>-1.6E-2</v>
      </c>
      <c r="DM2433">
        <v>12748.788</v>
      </c>
      <c r="DN2433">
        <v>58246.722999999998</v>
      </c>
      <c r="DT2433">
        <v>1</v>
      </c>
      <c r="DU2433">
        <v>285092.13</v>
      </c>
      <c r="DV2433">
        <v>356087.66</v>
      </c>
      <c r="DW2433">
        <v>58571.559000000001</v>
      </c>
      <c r="DY2433">
        <v>25106.275000000001</v>
      </c>
      <c r="DZ2433">
        <v>4700.4620000000004</v>
      </c>
      <c r="EA2433">
        <v>29806.736000000001</v>
      </c>
      <c r="EB2433">
        <v>3297.3409999999999</v>
      </c>
      <c r="EF2433">
        <v>18.274999999999999</v>
      </c>
      <c r="EK2433">
        <v>-3888.5529999999999</v>
      </c>
      <c r="EM2433">
        <v>1108.1030000000001</v>
      </c>
      <c r="EN2433">
        <v>-978.27300000000002</v>
      </c>
      <c r="ER2433">
        <v>444022.84</v>
      </c>
      <c r="ES2433">
        <v>-92701.281000000003</v>
      </c>
      <c r="ET2433">
        <v>-85175.695000000007</v>
      </c>
      <c r="FA2433">
        <v>-7525.5839999999998</v>
      </c>
      <c r="FB2433">
        <v>-1600.799</v>
      </c>
      <c r="FC2433">
        <v>-2166.6239999999998</v>
      </c>
      <c r="FE2433">
        <v>-780.44399999999996</v>
      </c>
      <c r="FF2433">
        <v>-97249.125</v>
      </c>
      <c r="FH2433">
        <v>1782946.6</v>
      </c>
      <c r="FI2433">
        <v>1436173</v>
      </c>
      <c r="FJ2433">
        <v>58246.722999999998</v>
      </c>
      <c r="FL2433">
        <v>58571.559000000001</v>
      </c>
      <c r="FM2433">
        <v>33122.351999999999</v>
      </c>
      <c r="FN2433">
        <v>-3888.5529999999999</v>
      </c>
      <c r="FO2433">
        <v>129.83000000000001</v>
      </c>
      <c r="FP2433">
        <v>87935.18</v>
      </c>
      <c r="FQ2433">
        <v>-780.44399999999996</v>
      </c>
      <c r="FR2433">
        <v>2004</v>
      </c>
      <c r="FS2433" t="s">
        <v>2135</v>
      </c>
      <c r="FT2433">
        <v>8</v>
      </c>
      <c r="GI2433">
        <v>0</v>
      </c>
      <c r="GJ2433">
        <v>0</v>
      </c>
      <c r="GK2433">
        <v>0</v>
      </c>
      <c r="GL2433">
        <v>0</v>
      </c>
      <c r="GO2433">
        <v>979</v>
      </c>
      <c r="GQ2433">
        <v>8104</v>
      </c>
      <c r="GR2433">
        <v>355311.71899999998</v>
      </c>
      <c r="GS2433">
        <v>44.2</v>
      </c>
      <c r="GT2433">
        <v>10.5</v>
      </c>
      <c r="GU2433">
        <v>43.844000000000001</v>
      </c>
      <c r="GV2433">
        <v>889</v>
      </c>
      <c r="GW2433">
        <v>150</v>
      </c>
      <c r="GX2433">
        <v>4657</v>
      </c>
      <c r="GY2433">
        <v>87402.577999999994</v>
      </c>
      <c r="GZ2433">
        <v>68.099999999999994</v>
      </c>
      <c r="HA2433">
        <v>18.768000000000001</v>
      </c>
      <c r="HB2433">
        <v>3678</v>
      </c>
      <c r="HD2433">
        <v>70.099999999999994</v>
      </c>
      <c r="HE2433">
        <v>18.576000000000001</v>
      </c>
      <c r="HK2433">
        <v>0</v>
      </c>
      <c r="HN2433">
        <v>13650</v>
      </c>
      <c r="HO2433">
        <v>0</v>
      </c>
      <c r="HP2433">
        <v>0</v>
      </c>
      <c r="IE2433">
        <v>4.3099999999999996</v>
      </c>
      <c r="IF2433">
        <v>0</v>
      </c>
      <c r="II2433">
        <v>-2.8999999999999998E-3</v>
      </c>
      <c r="IJ2433">
        <v>0.48899999999999999</v>
      </c>
      <c r="IK2433">
        <v>0.54</v>
      </c>
      <c r="IL2433">
        <v>0.1419</v>
      </c>
      <c r="IM2433">
        <v>0.27700000000000002</v>
      </c>
      <c r="IN2433">
        <v>0.31</v>
      </c>
      <c r="IO2433">
        <v>4.0399999999999998E-2</v>
      </c>
      <c r="IP2433">
        <v>4.2999999999999997E-2</v>
      </c>
      <c r="IQ2433">
        <v>0.06</v>
      </c>
      <c r="IS2433">
        <v>0</v>
      </c>
      <c r="IT2433">
        <v>0</v>
      </c>
      <c r="IV2433">
        <v>0.01</v>
      </c>
      <c r="IW2433">
        <v>0.06</v>
      </c>
      <c r="IY2433">
        <v>0</v>
      </c>
      <c r="IZ2433">
        <v>0.03</v>
      </c>
      <c r="JA2433" s="50"/>
      <c r="JB2433" s="50">
        <v>0</v>
      </c>
      <c r="JC2433" s="50">
        <v>0</v>
      </c>
      <c r="JD2433" s="50">
        <v>3.7499999999999999E-2</v>
      </c>
      <c r="JE2433" s="50">
        <v>0.18099999999999999</v>
      </c>
      <c r="JF2433" s="50">
        <v>0</v>
      </c>
      <c r="JG2433" s="50"/>
      <c r="JH2433" s="50">
        <v>0</v>
      </c>
      <c r="JI2433" s="50">
        <v>0</v>
      </c>
      <c r="JJ2433" s="50"/>
      <c r="JK2433" s="50"/>
      <c r="JL2433" s="50"/>
      <c r="JM2433" s="50"/>
    </row>
    <row r="2434" spans="1:273">
      <c r="A2434" s="7" t="str">
        <f>'Pensions Data'!D2434&amp;'Pensions Data'!C2434</f>
        <v>2004Kern County ERS</v>
      </c>
      <c r="B2434">
        <v>138</v>
      </c>
      <c r="C2434" t="s">
        <v>1859</v>
      </c>
      <c r="D2434">
        <v>2004</v>
      </c>
      <c r="E2434">
        <v>112</v>
      </c>
      <c r="F2434" t="s">
        <v>1860</v>
      </c>
      <c r="G2434" t="s">
        <v>253</v>
      </c>
      <c r="H2434">
        <v>1</v>
      </c>
      <c r="I2434">
        <v>1945</v>
      </c>
      <c r="J2434">
        <v>0</v>
      </c>
      <c r="L2434">
        <v>1</v>
      </c>
      <c r="M2434" t="s">
        <v>282</v>
      </c>
      <c r="N2434" t="s">
        <v>334</v>
      </c>
      <c r="O2434" t="s">
        <v>396</v>
      </c>
      <c r="P2434">
        <v>1</v>
      </c>
      <c r="Q2434" t="s">
        <v>420</v>
      </c>
      <c r="R2434">
        <v>1</v>
      </c>
      <c r="S2434" t="s">
        <v>424</v>
      </c>
      <c r="T2434" t="s">
        <v>431</v>
      </c>
      <c r="U2434">
        <v>2</v>
      </c>
      <c r="V2434">
        <v>1</v>
      </c>
      <c r="W2434" t="s">
        <v>508</v>
      </c>
      <c r="X2434">
        <v>0</v>
      </c>
      <c r="Z2434" s="4">
        <v>37986</v>
      </c>
      <c r="AA2434" s="4">
        <v>38168</v>
      </c>
      <c r="AB2434" t="s">
        <v>530</v>
      </c>
      <c r="AC2434" t="s">
        <v>729</v>
      </c>
      <c r="AD2434" t="s">
        <v>770</v>
      </c>
      <c r="AE2434">
        <v>0.04</v>
      </c>
      <c r="AF2434">
        <v>0.08</v>
      </c>
      <c r="AG2434">
        <v>1</v>
      </c>
      <c r="AH2434">
        <v>0</v>
      </c>
      <c r="AI2434">
        <v>5</v>
      </c>
      <c r="AJ2434">
        <v>1</v>
      </c>
      <c r="AK2434">
        <v>3</v>
      </c>
      <c r="AL2434">
        <v>24</v>
      </c>
      <c r="BQ2434">
        <v>0.04</v>
      </c>
      <c r="BV2434">
        <v>1927585</v>
      </c>
      <c r="BW2434">
        <v>2059286</v>
      </c>
      <c r="BX2434">
        <v>0.93600000000000005</v>
      </c>
      <c r="BY2434">
        <v>131701</v>
      </c>
      <c r="BZ2434">
        <v>0</v>
      </c>
      <c r="CA2434">
        <v>353444</v>
      </c>
      <c r="CB2434">
        <v>48760</v>
      </c>
      <c r="CC2434">
        <v>1</v>
      </c>
      <c r="CG2434">
        <v>0</v>
      </c>
      <c r="CH2434">
        <v>0</v>
      </c>
      <c r="CI2434">
        <v>0</v>
      </c>
      <c r="CL2434" t="s">
        <v>2197</v>
      </c>
      <c r="CM2434">
        <v>3</v>
      </c>
      <c r="CN2434">
        <v>0.1673</v>
      </c>
      <c r="CP2434">
        <v>5.3800000000000001E-2</v>
      </c>
      <c r="CR2434">
        <v>3.95E-2</v>
      </c>
      <c r="CU2434">
        <v>9.3200000000000005E-2</v>
      </c>
      <c r="DD2434">
        <v>2.5579999999999999E-2</v>
      </c>
      <c r="DE2434">
        <v>0</v>
      </c>
      <c r="DF2434">
        <v>0</v>
      </c>
      <c r="DG2434">
        <v>0</v>
      </c>
      <c r="DH2434">
        <v>0</v>
      </c>
      <c r="DI2434">
        <v>5.8000000000000003E-2</v>
      </c>
      <c r="DM2434">
        <v>10450.868</v>
      </c>
      <c r="DN2434">
        <v>48759.945</v>
      </c>
      <c r="DT2434">
        <v>0</v>
      </c>
      <c r="DV2434">
        <v>59210.813000000002</v>
      </c>
      <c r="DW2434">
        <v>261649.8</v>
      </c>
      <c r="DY2434">
        <v>23235.643</v>
      </c>
      <c r="DZ2434">
        <v>9003.44</v>
      </c>
      <c r="EA2434">
        <v>32239.081999999999</v>
      </c>
      <c r="EB2434">
        <v>6741.9290000000001</v>
      </c>
      <c r="EF2434">
        <v>63.189</v>
      </c>
      <c r="EK2434">
        <v>-4848.2439999999997</v>
      </c>
      <c r="EM2434">
        <v>1162.6099999999999</v>
      </c>
      <c r="EN2434">
        <v>-934.32</v>
      </c>
      <c r="ER2434">
        <v>355284.84</v>
      </c>
      <c r="ES2434">
        <v>-103045.63</v>
      </c>
      <c r="ET2434">
        <v>-95227.133000000002</v>
      </c>
      <c r="FA2434">
        <v>-7818.4939999999997</v>
      </c>
      <c r="FB2434">
        <v>-1914.751</v>
      </c>
      <c r="FC2434">
        <v>-2495.7539999999999</v>
      </c>
      <c r="FE2434">
        <v>-55.987000000000002</v>
      </c>
      <c r="FF2434">
        <v>-107512.12</v>
      </c>
      <c r="FH2434">
        <v>2030719.4</v>
      </c>
      <c r="FI2434">
        <v>1782946.6</v>
      </c>
      <c r="FJ2434">
        <v>48759.945</v>
      </c>
      <c r="FL2434">
        <v>261649.8</v>
      </c>
      <c r="FM2434">
        <v>39044.199000000001</v>
      </c>
      <c r="FN2434">
        <v>-4848.2439999999997</v>
      </c>
      <c r="FO2434">
        <v>228.29</v>
      </c>
      <c r="FP2434">
        <v>296074.03000000003</v>
      </c>
      <c r="FQ2434">
        <v>-55.987000000000002</v>
      </c>
      <c r="FR2434">
        <v>2005</v>
      </c>
      <c r="FS2434" t="s">
        <v>2097</v>
      </c>
      <c r="FT2434">
        <v>5</v>
      </c>
      <c r="GI2434">
        <v>0</v>
      </c>
      <c r="GJ2434">
        <v>0</v>
      </c>
      <c r="GK2434">
        <v>0</v>
      </c>
      <c r="GL2434">
        <v>0</v>
      </c>
      <c r="GO2434">
        <v>867</v>
      </c>
      <c r="GQ2434">
        <v>7986</v>
      </c>
      <c r="GR2434">
        <v>377106.31300000002</v>
      </c>
      <c r="GS2434">
        <v>44.4</v>
      </c>
      <c r="GT2434">
        <v>11.1</v>
      </c>
      <c r="GU2434">
        <v>47.220999999999997</v>
      </c>
      <c r="GV2434">
        <v>921</v>
      </c>
      <c r="GW2434">
        <v>149</v>
      </c>
      <c r="GX2434">
        <v>4741</v>
      </c>
      <c r="GY2434">
        <v>94838.960999999996</v>
      </c>
      <c r="GZ2434">
        <v>68.2</v>
      </c>
      <c r="HA2434">
        <v>20.004000000000001</v>
      </c>
      <c r="HB2434">
        <v>3090</v>
      </c>
      <c r="HD2434">
        <v>69.7</v>
      </c>
      <c r="HE2434">
        <v>21.648</v>
      </c>
      <c r="HI2434">
        <v>784</v>
      </c>
      <c r="HK2434">
        <v>0</v>
      </c>
      <c r="HN2434">
        <v>13648</v>
      </c>
      <c r="HO2434">
        <v>0</v>
      </c>
      <c r="HP2434">
        <v>0</v>
      </c>
      <c r="IE2434">
        <v>15.92</v>
      </c>
      <c r="IF2434">
        <v>0</v>
      </c>
      <c r="II2434">
        <v>0.23599999999999999</v>
      </c>
      <c r="IJ2434">
        <v>0.61199999999999999</v>
      </c>
      <c r="IK2434">
        <v>0.54</v>
      </c>
      <c r="IL2434">
        <v>3.78E-2</v>
      </c>
      <c r="IM2434">
        <v>0.313</v>
      </c>
      <c r="IN2434">
        <v>0.31</v>
      </c>
      <c r="IO2434">
        <v>0.24099999999999999</v>
      </c>
      <c r="IP2434">
        <v>3.9E-2</v>
      </c>
      <c r="IQ2434">
        <v>0.06</v>
      </c>
      <c r="IS2434">
        <v>0</v>
      </c>
      <c r="IT2434">
        <v>0</v>
      </c>
      <c r="IV2434">
        <v>1.2E-2</v>
      </c>
      <c r="IW2434">
        <v>0.06</v>
      </c>
      <c r="IY2434">
        <v>0</v>
      </c>
      <c r="IZ2434">
        <v>0.03</v>
      </c>
      <c r="JA2434" s="50"/>
      <c r="JB2434" s="50">
        <v>0</v>
      </c>
      <c r="JC2434" s="50">
        <v>0</v>
      </c>
      <c r="JD2434" s="50">
        <v>1.9E-2</v>
      </c>
      <c r="JE2434" s="50">
        <v>2.4E-2</v>
      </c>
      <c r="JF2434" s="50">
        <v>0</v>
      </c>
      <c r="JG2434" s="50"/>
      <c r="JH2434" s="50">
        <v>0</v>
      </c>
      <c r="JI2434" s="50">
        <v>0</v>
      </c>
      <c r="JJ2434" s="50"/>
      <c r="JK2434" s="50"/>
      <c r="JL2434" s="50"/>
      <c r="JM2434" s="50"/>
    </row>
    <row r="2435" spans="1:273">
      <c r="A2435" s="7" t="str">
        <f>'Pensions Data'!D2435&amp;'Pensions Data'!C2435</f>
        <v>2005Kern County ERS</v>
      </c>
      <c r="B2435">
        <v>138</v>
      </c>
      <c r="C2435" t="s">
        <v>1859</v>
      </c>
      <c r="D2435">
        <v>2005</v>
      </c>
      <c r="E2435">
        <v>112</v>
      </c>
      <c r="F2435" t="s">
        <v>1860</v>
      </c>
      <c r="G2435" t="s">
        <v>253</v>
      </c>
      <c r="H2435">
        <v>1</v>
      </c>
      <c r="I2435">
        <v>1945</v>
      </c>
      <c r="J2435">
        <v>0</v>
      </c>
      <c r="L2435">
        <v>1</v>
      </c>
      <c r="M2435" t="s">
        <v>282</v>
      </c>
      <c r="N2435" t="s">
        <v>334</v>
      </c>
      <c r="O2435" t="s">
        <v>396</v>
      </c>
      <c r="P2435">
        <v>1</v>
      </c>
      <c r="Q2435" t="s">
        <v>420</v>
      </c>
      <c r="R2435">
        <v>1</v>
      </c>
      <c r="S2435" t="s">
        <v>424</v>
      </c>
      <c r="T2435" t="s">
        <v>431</v>
      </c>
      <c r="U2435">
        <v>2</v>
      </c>
      <c r="V2435">
        <v>1</v>
      </c>
      <c r="W2435" t="s">
        <v>508</v>
      </c>
      <c r="X2435">
        <v>0</v>
      </c>
      <c r="Y2435">
        <v>0</v>
      </c>
      <c r="Z2435" s="4">
        <v>38352</v>
      </c>
      <c r="AA2435" s="4">
        <v>38533</v>
      </c>
      <c r="AB2435" t="s">
        <v>530</v>
      </c>
      <c r="AC2435" t="s">
        <v>729</v>
      </c>
      <c r="AD2435" t="s">
        <v>770</v>
      </c>
      <c r="AE2435">
        <v>0.04</v>
      </c>
      <c r="AF2435">
        <v>0.08</v>
      </c>
      <c r="AG2435">
        <v>1</v>
      </c>
      <c r="AH2435">
        <v>0</v>
      </c>
      <c r="AI2435">
        <v>5</v>
      </c>
      <c r="AJ2435">
        <v>1</v>
      </c>
      <c r="AK2435">
        <v>3</v>
      </c>
      <c r="AL2435">
        <v>30</v>
      </c>
      <c r="BQ2435">
        <v>0.04</v>
      </c>
      <c r="BV2435">
        <v>2012521</v>
      </c>
      <c r="BW2435">
        <v>2336406</v>
      </c>
      <c r="BX2435">
        <v>0.86140000000000005</v>
      </c>
      <c r="BY2435">
        <v>323885</v>
      </c>
      <c r="BZ2435">
        <v>0</v>
      </c>
      <c r="CA2435">
        <v>374951</v>
      </c>
      <c r="CB2435">
        <v>60286</v>
      </c>
      <c r="CC2435">
        <v>1</v>
      </c>
      <c r="CG2435">
        <v>0</v>
      </c>
      <c r="CH2435">
        <v>0</v>
      </c>
      <c r="CI2435">
        <v>0</v>
      </c>
      <c r="CL2435" t="s">
        <v>2197</v>
      </c>
      <c r="CM2435">
        <v>3</v>
      </c>
      <c r="CN2435">
        <v>0.1109</v>
      </c>
      <c r="CP2435">
        <v>0.1153</v>
      </c>
      <c r="CR2435">
        <v>4.3299999999999998E-2</v>
      </c>
      <c r="CU2435">
        <v>8.8800000000000004E-2</v>
      </c>
      <c r="DD2435">
        <v>4.2099999999999999E-2</v>
      </c>
      <c r="DE2435">
        <v>0</v>
      </c>
      <c r="DF2435">
        <v>0</v>
      </c>
      <c r="DG2435">
        <v>0</v>
      </c>
      <c r="DH2435">
        <v>0</v>
      </c>
      <c r="DI2435">
        <v>0.115</v>
      </c>
      <c r="DJ2435">
        <v>4.5999999999999999E-2</v>
      </c>
      <c r="DM2435">
        <v>10350.993</v>
      </c>
      <c r="DN2435">
        <v>60268.141000000003</v>
      </c>
      <c r="DT2435">
        <v>0</v>
      </c>
      <c r="DV2435">
        <v>70619.133000000002</v>
      </c>
      <c r="DW2435">
        <v>181651.84</v>
      </c>
      <c r="DY2435">
        <v>30668.782999999999</v>
      </c>
      <c r="DZ2435">
        <v>10392.329</v>
      </c>
      <c r="EA2435">
        <v>41061.112999999998</v>
      </c>
      <c r="EB2435">
        <v>5880.3450000000003</v>
      </c>
      <c r="EF2435">
        <v>1.466</v>
      </c>
      <c r="EK2435">
        <v>-4623.3829999999998</v>
      </c>
      <c r="EM2435">
        <v>5144.6329999999998</v>
      </c>
      <c r="EN2435">
        <v>-4673.8770000000004</v>
      </c>
      <c r="ER2435">
        <v>295061.28000000003</v>
      </c>
      <c r="ES2435">
        <v>-109074.19</v>
      </c>
      <c r="ET2435">
        <v>-101017.56</v>
      </c>
      <c r="FA2435">
        <v>-8056.6289999999999</v>
      </c>
      <c r="FB2435">
        <v>-1931.893</v>
      </c>
      <c r="FC2435">
        <v>-2500.768</v>
      </c>
      <c r="FE2435">
        <v>-2.7450000000000001</v>
      </c>
      <c r="FF2435">
        <v>-113509.59</v>
      </c>
      <c r="FH2435">
        <v>2212271</v>
      </c>
      <c r="FI2435">
        <v>2030719.4</v>
      </c>
      <c r="FJ2435">
        <v>60268.141000000003</v>
      </c>
      <c r="FL2435">
        <v>181651.84</v>
      </c>
      <c r="FM2435">
        <v>46942.921999999999</v>
      </c>
      <c r="FN2435">
        <v>-4623.3829999999998</v>
      </c>
      <c r="FO2435">
        <v>470.75599999999997</v>
      </c>
      <c r="FP2435">
        <v>224442.13</v>
      </c>
      <c r="FQ2435">
        <v>-2.7450000000000001</v>
      </c>
      <c r="FR2435">
        <v>2006</v>
      </c>
      <c r="FS2435" t="s">
        <v>2097</v>
      </c>
      <c r="FT2435">
        <v>5</v>
      </c>
      <c r="FU2435">
        <v>0.2344</v>
      </c>
      <c r="FV2435">
        <v>1.9800000000000002E-2</v>
      </c>
      <c r="FW2435">
        <v>0.21460000000000001</v>
      </c>
      <c r="FX2435">
        <v>0.2636</v>
      </c>
      <c r="FY2435">
        <v>0.28339999999999999</v>
      </c>
      <c r="GI2435">
        <v>0</v>
      </c>
      <c r="GJ2435">
        <v>0</v>
      </c>
      <c r="GK2435">
        <v>0</v>
      </c>
      <c r="GL2435">
        <v>0</v>
      </c>
      <c r="GM2435">
        <v>374951</v>
      </c>
      <c r="GN2435">
        <v>4.9000000000000002E-2</v>
      </c>
      <c r="GO2435">
        <v>908</v>
      </c>
      <c r="GQ2435">
        <v>8195</v>
      </c>
      <c r="GR2435">
        <v>393500.75</v>
      </c>
      <c r="GS2435">
        <v>44.1</v>
      </c>
      <c r="GT2435">
        <v>10.7</v>
      </c>
      <c r="GU2435">
        <v>48.017000000000003</v>
      </c>
      <c r="GV2435">
        <v>991</v>
      </c>
      <c r="GW2435">
        <v>288</v>
      </c>
      <c r="GX2435">
        <v>5132</v>
      </c>
      <c r="GY2435">
        <v>114349.08</v>
      </c>
      <c r="GZ2435">
        <v>68.7</v>
      </c>
      <c r="HA2435">
        <v>22.282</v>
      </c>
      <c r="HB2435">
        <v>3366</v>
      </c>
      <c r="HI2435">
        <v>858</v>
      </c>
      <c r="HK2435">
        <v>0</v>
      </c>
      <c r="HN2435">
        <v>14318</v>
      </c>
      <c r="HO2435">
        <v>0</v>
      </c>
      <c r="HP2435">
        <v>0</v>
      </c>
      <c r="IE2435">
        <v>10.63</v>
      </c>
      <c r="IF2435">
        <v>0</v>
      </c>
      <c r="II2435">
        <v>0.10678</v>
      </c>
      <c r="IJ2435">
        <v>0.61199999999999999</v>
      </c>
      <c r="IK2435">
        <v>0.54</v>
      </c>
      <c r="IL2435">
        <v>7.8700000000000006E-2</v>
      </c>
      <c r="IM2435">
        <v>0.313</v>
      </c>
      <c r="IN2435">
        <v>0.31</v>
      </c>
      <c r="IO2435">
        <v>0.33079999999999998</v>
      </c>
      <c r="IP2435">
        <v>3.9E-2</v>
      </c>
      <c r="IQ2435">
        <v>0.06</v>
      </c>
      <c r="IS2435">
        <v>0</v>
      </c>
      <c r="IT2435">
        <v>0</v>
      </c>
      <c r="IV2435">
        <v>1.2E-2</v>
      </c>
      <c r="IW2435">
        <v>0.06</v>
      </c>
      <c r="IY2435">
        <v>0</v>
      </c>
      <c r="IZ2435">
        <v>0.03</v>
      </c>
      <c r="JA2435" s="50"/>
      <c r="JB2435" s="50">
        <v>0</v>
      </c>
      <c r="JC2435" s="50">
        <v>0</v>
      </c>
      <c r="JD2435" s="50">
        <v>3.7699999999999997E-2</v>
      </c>
      <c r="JE2435" s="50">
        <v>2.4E-2</v>
      </c>
      <c r="JF2435" s="50">
        <v>0</v>
      </c>
      <c r="JG2435" s="50"/>
      <c r="JH2435" s="50">
        <v>0</v>
      </c>
      <c r="JI2435" s="50">
        <v>0</v>
      </c>
      <c r="JJ2435" s="50"/>
      <c r="JK2435" s="50"/>
      <c r="JL2435" s="50"/>
      <c r="JM2435" s="50"/>
    </row>
    <row r="2436" spans="1:273">
      <c r="A2436" s="7" t="str">
        <f>'Pensions Data'!D2436&amp;'Pensions Data'!C2436</f>
        <v>2006Kern County ERS</v>
      </c>
      <c r="B2436">
        <v>138</v>
      </c>
      <c r="C2436" t="s">
        <v>1859</v>
      </c>
      <c r="D2436">
        <v>2006</v>
      </c>
      <c r="E2436">
        <v>112</v>
      </c>
      <c r="F2436" t="s">
        <v>1860</v>
      </c>
      <c r="G2436" t="s">
        <v>253</v>
      </c>
      <c r="H2436">
        <v>1</v>
      </c>
      <c r="I2436">
        <v>1945</v>
      </c>
      <c r="J2436">
        <v>0</v>
      </c>
      <c r="L2436">
        <v>1</v>
      </c>
      <c r="M2436" t="s">
        <v>282</v>
      </c>
      <c r="N2436" t="s">
        <v>334</v>
      </c>
      <c r="O2436" t="s">
        <v>396</v>
      </c>
      <c r="P2436">
        <v>1</v>
      </c>
      <c r="Q2436" t="s">
        <v>420</v>
      </c>
      <c r="R2436">
        <v>1</v>
      </c>
      <c r="S2436" t="s">
        <v>424</v>
      </c>
      <c r="T2436" t="s">
        <v>431</v>
      </c>
      <c r="U2436">
        <v>2</v>
      </c>
      <c r="V2436">
        <v>1</v>
      </c>
      <c r="W2436" t="s">
        <v>508</v>
      </c>
      <c r="X2436">
        <v>0</v>
      </c>
      <c r="Y2436">
        <v>0</v>
      </c>
      <c r="Z2436" s="4">
        <v>38717</v>
      </c>
      <c r="AA2436" s="4">
        <v>38898</v>
      </c>
      <c r="AB2436" t="s">
        <v>530</v>
      </c>
      <c r="AC2436" t="s">
        <v>729</v>
      </c>
      <c r="AD2436" t="s">
        <v>770</v>
      </c>
      <c r="AE2436">
        <v>3.5000000000000003E-2</v>
      </c>
      <c r="AF2436">
        <v>0.08</v>
      </c>
      <c r="AG2436">
        <v>1</v>
      </c>
      <c r="AH2436">
        <v>0</v>
      </c>
      <c r="AI2436">
        <v>5</v>
      </c>
      <c r="AJ2436">
        <v>1</v>
      </c>
      <c r="AK2436">
        <v>3</v>
      </c>
      <c r="AL2436">
        <v>30</v>
      </c>
      <c r="BQ2436">
        <v>0.04</v>
      </c>
      <c r="BV2436">
        <v>2164304</v>
      </c>
      <c r="BW2436">
        <v>2861872</v>
      </c>
      <c r="BX2436">
        <v>0.75629999999999997</v>
      </c>
      <c r="BY2436">
        <v>697568</v>
      </c>
      <c r="BZ2436">
        <v>0</v>
      </c>
      <c r="CA2436">
        <v>391381</v>
      </c>
      <c r="CB2436">
        <v>100734</v>
      </c>
      <c r="CC2436">
        <v>1</v>
      </c>
      <c r="CG2436">
        <v>0</v>
      </c>
      <c r="CH2436">
        <v>0</v>
      </c>
      <c r="CI2436">
        <v>0</v>
      </c>
      <c r="CL2436" t="s">
        <v>2197</v>
      </c>
      <c r="CM2436">
        <v>3</v>
      </c>
      <c r="CN2436">
        <v>0.1169</v>
      </c>
      <c r="CP2436">
        <v>0.13270000000000001</v>
      </c>
      <c r="CR2436">
        <v>7.8200000000000006E-2</v>
      </c>
      <c r="CU2436">
        <v>8.5199999999999998E-2</v>
      </c>
      <c r="DD2436">
        <v>5.4210000000000001E-2</v>
      </c>
      <c r="DE2436">
        <v>0</v>
      </c>
      <c r="DF2436">
        <v>0</v>
      </c>
      <c r="DG2436">
        <v>0</v>
      </c>
      <c r="DH2436">
        <v>0</v>
      </c>
      <c r="DI2436">
        <v>0.13200000000000001</v>
      </c>
      <c r="DJ2436">
        <v>0.08</v>
      </c>
      <c r="DM2436">
        <v>11774.784</v>
      </c>
      <c r="DN2436">
        <v>100734.23</v>
      </c>
      <c r="DT2436">
        <v>0</v>
      </c>
      <c r="DV2436">
        <v>112509.02</v>
      </c>
      <c r="DW2436">
        <v>204624.58</v>
      </c>
      <c r="DY2436">
        <v>45362.84</v>
      </c>
      <c r="DZ2436">
        <v>12992.873</v>
      </c>
      <c r="EA2436">
        <v>58355.714999999997</v>
      </c>
      <c r="EB2436">
        <v>3328.402</v>
      </c>
      <c r="EF2436">
        <v>244.60400000000001</v>
      </c>
      <c r="EK2436">
        <v>-7501.6989999999996</v>
      </c>
      <c r="EM2436">
        <v>12392.008</v>
      </c>
      <c r="EN2436">
        <v>-11683.135</v>
      </c>
      <c r="ER2436">
        <v>372269.5</v>
      </c>
      <c r="ES2436">
        <v>-121826.5</v>
      </c>
      <c r="ET2436">
        <v>-113337.27</v>
      </c>
      <c r="FA2436">
        <v>-8489.2270000000008</v>
      </c>
      <c r="FB2436">
        <v>-1938.989</v>
      </c>
      <c r="FC2436">
        <v>-2518.913</v>
      </c>
      <c r="FE2436">
        <v>-0.111</v>
      </c>
      <c r="FF2436">
        <v>-126284.52</v>
      </c>
      <c r="FH2436">
        <v>2458256</v>
      </c>
      <c r="FI2436">
        <v>2212271</v>
      </c>
      <c r="FJ2436">
        <v>100734.23</v>
      </c>
      <c r="FL2436">
        <v>204624.58</v>
      </c>
      <c r="FM2436">
        <v>61928.722999999998</v>
      </c>
      <c r="FN2436">
        <v>-7501.6989999999996</v>
      </c>
      <c r="FO2436">
        <v>708.87300000000005</v>
      </c>
      <c r="FP2436">
        <v>259760.48</v>
      </c>
      <c r="FQ2436">
        <v>-0.111</v>
      </c>
      <c r="FR2436">
        <v>2007</v>
      </c>
      <c r="FS2436" t="s">
        <v>2097</v>
      </c>
      <c r="FT2436">
        <v>5</v>
      </c>
      <c r="FU2436">
        <v>0.23810000000000001</v>
      </c>
      <c r="FV2436">
        <v>2.2100000000000002E-2</v>
      </c>
      <c r="FW2436">
        <v>0.216</v>
      </c>
      <c r="FX2436">
        <v>0.2361</v>
      </c>
      <c r="FY2436">
        <v>0.25819999999999999</v>
      </c>
      <c r="GI2436">
        <v>0</v>
      </c>
      <c r="GJ2436">
        <v>0</v>
      </c>
      <c r="GK2436">
        <v>0</v>
      </c>
      <c r="GL2436">
        <v>0</v>
      </c>
      <c r="GM2436">
        <v>391381</v>
      </c>
      <c r="GN2436">
        <v>2.01E-2</v>
      </c>
      <c r="GO2436">
        <v>939</v>
      </c>
      <c r="GQ2436">
        <v>8547</v>
      </c>
      <c r="GR2436">
        <v>420434.03100000002</v>
      </c>
      <c r="GS2436">
        <v>43.7</v>
      </c>
      <c r="GT2436">
        <v>10.3</v>
      </c>
      <c r="GU2436">
        <v>49.191000000000003</v>
      </c>
      <c r="GV2436">
        <v>1088</v>
      </c>
      <c r="GW2436">
        <v>460</v>
      </c>
      <c r="GX2436">
        <v>5355</v>
      </c>
      <c r="GY2436">
        <v>147733.73000000001</v>
      </c>
      <c r="GZ2436">
        <v>68.7</v>
      </c>
      <c r="HA2436">
        <v>27.588000000000001</v>
      </c>
      <c r="HB2436">
        <v>3551</v>
      </c>
      <c r="HI2436">
        <v>865</v>
      </c>
      <c r="HK2436">
        <v>0</v>
      </c>
      <c r="HN2436">
        <v>14990</v>
      </c>
      <c r="HO2436">
        <v>0</v>
      </c>
      <c r="HP2436">
        <v>0</v>
      </c>
      <c r="IE2436">
        <v>10.62</v>
      </c>
      <c r="IF2436">
        <v>0</v>
      </c>
      <c r="II2436">
        <v>0.16439999999999999</v>
      </c>
      <c r="IJ2436">
        <v>0.60499999999999998</v>
      </c>
      <c r="IK2436">
        <v>0.54</v>
      </c>
      <c r="IL2436">
        <v>2.5000000000000001E-3</v>
      </c>
      <c r="IM2436">
        <v>0.28499999999999998</v>
      </c>
      <c r="IN2436">
        <v>0.31</v>
      </c>
      <c r="IO2436">
        <v>0.24440000000000001</v>
      </c>
      <c r="IP2436">
        <v>5.0999999999999997E-2</v>
      </c>
      <c r="IQ2436">
        <v>0.06</v>
      </c>
      <c r="IS2436">
        <v>0</v>
      </c>
      <c r="IT2436">
        <v>0</v>
      </c>
      <c r="IV2436">
        <v>0.02</v>
      </c>
      <c r="IW2436">
        <v>0.06</v>
      </c>
      <c r="IY2436">
        <v>2.9000000000000001E-2</v>
      </c>
      <c r="IZ2436">
        <v>0.03</v>
      </c>
      <c r="JA2436" s="50"/>
      <c r="JB2436" s="50">
        <v>0</v>
      </c>
      <c r="JC2436" s="50">
        <v>0</v>
      </c>
      <c r="JD2436" s="50">
        <v>4.36E-2</v>
      </c>
      <c r="JE2436" s="50">
        <v>0.01</v>
      </c>
      <c r="JF2436" s="50">
        <v>0</v>
      </c>
      <c r="JG2436" s="50"/>
      <c r="JH2436" s="50">
        <v>0</v>
      </c>
      <c r="JI2436" s="50">
        <v>0</v>
      </c>
      <c r="JJ2436" s="50"/>
      <c r="JK2436" s="50"/>
      <c r="JL2436" s="50"/>
      <c r="JM2436" s="50"/>
    </row>
    <row r="2437" spans="1:273">
      <c r="A2437" s="7" t="str">
        <f>'Pensions Data'!D2437&amp;'Pensions Data'!C2437</f>
        <v>2007Kern County ERS</v>
      </c>
      <c r="B2437">
        <v>138</v>
      </c>
      <c r="C2437" t="s">
        <v>1859</v>
      </c>
      <c r="D2437">
        <v>2007</v>
      </c>
      <c r="E2437">
        <v>112</v>
      </c>
      <c r="F2437" t="s">
        <v>1860</v>
      </c>
      <c r="G2437" t="s">
        <v>253</v>
      </c>
      <c r="H2437">
        <v>1</v>
      </c>
      <c r="I2437">
        <v>1945</v>
      </c>
      <c r="J2437">
        <v>0</v>
      </c>
      <c r="L2437">
        <v>1</v>
      </c>
      <c r="M2437" t="s">
        <v>282</v>
      </c>
      <c r="N2437" t="s">
        <v>334</v>
      </c>
      <c r="O2437" t="s">
        <v>396</v>
      </c>
      <c r="P2437">
        <v>1</v>
      </c>
      <c r="Q2437" t="s">
        <v>420</v>
      </c>
      <c r="R2437">
        <v>1</v>
      </c>
      <c r="S2437" t="s">
        <v>424</v>
      </c>
      <c r="T2437" t="s">
        <v>431</v>
      </c>
      <c r="U2437">
        <v>2</v>
      </c>
      <c r="V2437">
        <v>1</v>
      </c>
      <c r="W2437" t="s">
        <v>508</v>
      </c>
      <c r="X2437">
        <v>0</v>
      </c>
      <c r="Y2437">
        <v>0</v>
      </c>
      <c r="Z2437" s="4">
        <v>39082</v>
      </c>
      <c r="AA2437" s="4">
        <v>39263</v>
      </c>
      <c r="AB2437" t="s">
        <v>530</v>
      </c>
      <c r="AC2437" t="s">
        <v>729</v>
      </c>
      <c r="AD2437" t="s">
        <v>770</v>
      </c>
      <c r="AE2437">
        <v>3.5000000000000003E-2</v>
      </c>
      <c r="AF2437">
        <v>0.08</v>
      </c>
      <c r="AG2437">
        <v>1</v>
      </c>
      <c r="AH2437">
        <v>0</v>
      </c>
      <c r="AI2437">
        <v>5</v>
      </c>
      <c r="AJ2437">
        <v>1</v>
      </c>
      <c r="AK2437">
        <v>3</v>
      </c>
      <c r="AL2437">
        <v>29</v>
      </c>
      <c r="BQ2437">
        <v>0.04</v>
      </c>
      <c r="BV2437">
        <v>2352028</v>
      </c>
      <c r="BW2437">
        <v>3109038</v>
      </c>
      <c r="BX2437">
        <v>0.75649999999999995</v>
      </c>
      <c r="BY2437">
        <v>757010</v>
      </c>
      <c r="BZ2437">
        <v>0</v>
      </c>
      <c r="CA2437">
        <v>417351</v>
      </c>
      <c r="CB2437">
        <v>128135</v>
      </c>
      <c r="CC2437">
        <v>1</v>
      </c>
      <c r="CG2437">
        <v>0</v>
      </c>
      <c r="CH2437">
        <v>0</v>
      </c>
      <c r="CI2437">
        <v>0</v>
      </c>
      <c r="CL2437" t="s">
        <v>2197</v>
      </c>
      <c r="CM2437">
        <v>3</v>
      </c>
      <c r="CN2437">
        <v>0.184</v>
      </c>
      <c r="CP2437">
        <v>0.1368</v>
      </c>
      <c r="CR2437">
        <v>0.129</v>
      </c>
      <c r="CU2437">
        <v>8.5000000000000006E-2</v>
      </c>
      <c r="DD2437">
        <v>7.1840000000000001E-2</v>
      </c>
      <c r="DE2437">
        <v>0</v>
      </c>
      <c r="DF2437">
        <v>0</v>
      </c>
      <c r="DG2437">
        <v>0</v>
      </c>
      <c r="DH2437">
        <v>0</v>
      </c>
      <c r="DI2437">
        <v>0.13700000000000001</v>
      </c>
      <c r="DJ2437">
        <v>0.129</v>
      </c>
      <c r="DM2437">
        <v>12633.79</v>
      </c>
      <c r="DN2437">
        <v>128134.67</v>
      </c>
      <c r="DT2437">
        <v>0</v>
      </c>
      <c r="DV2437">
        <v>140768.47</v>
      </c>
      <c r="DW2437">
        <v>390236.56</v>
      </c>
      <c r="DY2437">
        <v>54265.425999999999</v>
      </c>
      <c r="DZ2437">
        <v>13611.508</v>
      </c>
      <c r="EA2437">
        <v>67876.937999999995</v>
      </c>
      <c r="EB2437">
        <v>2407.415</v>
      </c>
      <c r="EF2437">
        <v>0.47799999999999998</v>
      </c>
      <c r="EK2437">
        <v>-7885.2659999999996</v>
      </c>
      <c r="EM2437">
        <v>16700.93</v>
      </c>
      <c r="EN2437">
        <v>-15974.295</v>
      </c>
      <c r="ER2437">
        <v>594131.18999999994</v>
      </c>
      <c r="ES2437">
        <v>-134564.66</v>
      </c>
      <c r="ET2437">
        <v>-125416.66</v>
      </c>
      <c r="FA2437">
        <v>-9147.9940000000006</v>
      </c>
      <c r="FB2437">
        <v>-2513.6480000000001</v>
      </c>
      <c r="FC2437">
        <v>-3030.4879999999998</v>
      </c>
      <c r="FE2437">
        <v>-0.70499999999999996</v>
      </c>
      <c r="FF2437">
        <v>-140109.5</v>
      </c>
      <c r="FH2437">
        <v>2912277.8</v>
      </c>
      <c r="FI2437">
        <v>2458256</v>
      </c>
      <c r="FJ2437">
        <v>128134.67</v>
      </c>
      <c r="FL2437">
        <v>390236.56</v>
      </c>
      <c r="FM2437">
        <v>70284.827999999994</v>
      </c>
      <c r="FN2437">
        <v>-7885.2659999999996</v>
      </c>
      <c r="FO2437">
        <v>726.63499999999999</v>
      </c>
      <c r="FP2437">
        <v>453362.72</v>
      </c>
      <c r="FQ2437">
        <v>-0.70499999999999996</v>
      </c>
      <c r="FR2437">
        <v>2008</v>
      </c>
      <c r="FS2437" t="s">
        <v>2097</v>
      </c>
      <c r="FT2437">
        <v>5</v>
      </c>
      <c r="FU2437">
        <v>0.2409</v>
      </c>
      <c r="FV2437">
        <v>2.2599999999999999E-2</v>
      </c>
      <c r="FW2437">
        <v>0.21829999999999999</v>
      </c>
      <c r="FX2437">
        <v>0.2949</v>
      </c>
      <c r="FY2437">
        <v>0.3175</v>
      </c>
      <c r="GI2437">
        <v>0</v>
      </c>
      <c r="GJ2437">
        <v>0</v>
      </c>
      <c r="GK2437">
        <v>0</v>
      </c>
      <c r="GL2437">
        <v>0</v>
      </c>
      <c r="GM2437">
        <v>417351</v>
      </c>
      <c r="GN2437">
        <v>7.6600000000000001E-2</v>
      </c>
      <c r="GO2437">
        <v>966</v>
      </c>
      <c r="GQ2437">
        <v>8928</v>
      </c>
      <c r="GR2437">
        <v>456727.06300000002</v>
      </c>
      <c r="GS2437">
        <v>43.3</v>
      </c>
      <c r="GT2437">
        <v>10</v>
      </c>
      <c r="GU2437">
        <v>51.156999999999996</v>
      </c>
      <c r="GV2437">
        <v>1185</v>
      </c>
      <c r="GW2437">
        <v>509</v>
      </c>
      <c r="GX2437">
        <v>5552</v>
      </c>
      <c r="GY2437">
        <v>157765.64000000001</v>
      </c>
      <c r="GZ2437">
        <v>68.599999999999994</v>
      </c>
      <c r="HA2437">
        <v>28.416</v>
      </c>
      <c r="HB2437">
        <v>3698</v>
      </c>
      <c r="HI2437">
        <v>888</v>
      </c>
      <c r="HK2437">
        <v>0</v>
      </c>
      <c r="HN2437">
        <v>15665</v>
      </c>
      <c r="HO2437">
        <v>0</v>
      </c>
      <c r="HP2437">
        <v>0</v>
      </c>
      <c r="IE2437">
        <v>17.8</v>
      </c>
      <c r="IF2437">
        <v>0</v>
      </c>
      <c r="II2437">
        <v>0.24199999999999999</v>
      </c>
      <c r="IJ2437">
        <v>0.60199999999999998</v>
      </c>
      <c r="IK2437">
        <v>0.5</v>
      </c>
      <c r="IL2437">
        <v>8.1500000000000003E-2</v>
      </c>
      <c r="IM2437">
        <v>0.27300000000000002</v>
      </c>
      <c r="IN2437">
        <v>0.28000000000000003</v>
      </c>
      <c r="IO2437">
        <v>0.12889999999999999</v>
      </c>
      <c r="IP2437">
        <v>4.8000000000000001E-2</v>
      </c>
      <c r="IQ2437">
        <v>0.1</v>
      </c>
      <c r="IS2437">
        <v>0</v>
      </c>
      <c r="IT2437">
        <v>0</v>
      </c>
      <c r="IV2437">
        <v>3.1E-2</v>
      </c>
      <c r="IW2437">
        <v>0.06</v>
      </c>
      <c r="IY2437">
        <v>2.8000000000000001E-2</v>
      </c>
      <c r="IZ2437">
        <v>0.06</v>
      </c>
      <c r="JA2437" s="50"/>
      <c r="JB2437" s="50">
        <v>0</v>
      </c>
      <c r="JC2437" s="50">
        <v>0</v>
      </c>
      <c r="JD2437" s="50">
        <v>5.2200000000000003E-2</v>
      </c>
      <c r="JE2437" s="50">
        <v>1.7999999999999999E-2</v>
      </c>
      <c r="JF2437" s="50">
        <v>0</v>
      </c>
      <c r="JG2437" s="50"/>
      <c r="JH2437" s="50">
        <v>0</v>
      </c>
      <c r="JI2437" s="50">
        <v>0</v>
      </c>
      <c r="JJ2437" s="50"/>
      <c r="JK2437" s="50"/>
      <c r="JL2437" s="50"/>
      <c r="JM2437" s="50"/>
    </row>
    <row r="2438" spans="1:273">
      <c r="A2438" s="7" t="str">
        <f>'Pensions Data'!D2438&amp;'Pensions Data'!C2438</f>
        <v>2008Kern County ERS</v>
      </c>
      <c r="B2438">
        <v>138</v>
      </c>
      <c r="C2438" t="s">
        <v>1859</v>
      </c>
      <c r="D2438">
        <v>2008</v>
      </c>
      <c r="E2438">
        <v>112</v>
      </c>
      <c r="F2438" t="s">
        <v>1860</v>
      </c>
      <c r="G2438" t="s">
        <v>253</v>
      </c>
      <c r="H2438">
        <v>1</v>
      </c>
      <c r="I2438">
        <v>1945</v>
      </c>
      <c r="J2438">
        <v>0</v>
      </c>
      <c r="L2438">
        <v>1</v>
      </c>
      <c r="M2438" t="s">
        <v>282</v>
      </c>
      <c r="N2438" t="s">
        <v>334</v>
      </c>
      <c r="O2438" t="s">
        <v>396</v>
      </c>
      <c r="P2438">
        <v>1</v>
      </c>
      <c r="Q2438" t="s">
        <v>420</v>
      </c>
      <c r="R2438">
        <v>1</v>
      </c>
      <c r="S2438" t="s">
        <v>424</v>
      </c>
      <c r="T2438" t="s">
        <v>431</v>
      </c>
      <c r="U2438">
        <v>2</v>
      </c>
      <c r="V2438">
        <v>1</v>
      </c>
      <c r="W2438" t="s">
        <v>508</v>
      </c>
      <c r="X2438">
        <v>0</v>
      </c>
      <c r="Y2438">
        <v>0</v>
      </c>
      <c r="Z2438" s="4">
        <v>39629</v>
      </c>
      <c r="AA2438" s="4">
        <v>39629</v>
      </c>
      <c r="AB2438" t="s">
        <v>530</v>
      </c>
      <c r="AC2438" t="s">
        <v>729</v>
      </c>
      <c r="AD2438" t="s">
        <v>770</v>
      </c>
      <c r="AE2438">
        <v>3.2500000000000001E-2</v>
      </c>
      <c r="AF2438">
        <v>7.7499999999999999E-2</v>
      </c>
      <c r="AG2438">
        <v>1</v>
      </c>
      <c r="AH2438">
        <v>0</v>
      </c>
      <c r="AI2438">
        <v>5</v>
      </c>
      <c r="AJ2438">
        <v>1</v>
      </c>
      <c r="AK2438">
        <v>3</v>
      </c>
      <c r="AL2438">
        <v>27</v>
      </c>
      <c r="BQ2438">
        <v>0.04</v>
      </c>
      <c r="BV2438">
        <v>2654305</v>
      </c>
      <c r="BW2438">
        <v>3671460</v>
      </c>
      <c r="BX2438">
        <v>0.72299999999999998</v>
      </c>
      <c r="BY2438">
        <v>1017155</v>
      </c>
      <c r="BZ2438">
        <v>0</v>
      </c>
      <c r="CA2438">
        <v>482879</v>
      </c>
      <c r="CB2438">
        <v>137264</v>
      </c>
      <c r="CC2438">
        <v>1</v>
      </c>
      <c r="CG2438">
        <v>0</v>
      </c>
      <c r="CH2438">
        <v>0</v>
      </c>
      <c r="CI2438">
        <v>0</v>
      </c>
      <c r="CL2438" t="s">
        <v>2197</v>
      </c>
      <c r="CM2438">
        <v>3</v>
      </c>
      <c r="CN2438">
        <v>-6.5000000000000002E-2</v>
      </c>
      <c r="CP2438">
        <v>7.3300000000000004E-2</v>
      </c>
      <c r="CR2438">
        <v>9.98E-2</v>
      </c>
      <c r="CU2438">
        <v>6.3500000000000001E-2</v>
      </c>
      <c r="DD2438">
        <v>5.3699999999999998E-2</v>
      </c>
      <c r="DE2438">
        <v>0</v>
      </c>
      <c r="DF2438">
        <v>0</v>
      </c>
      <c r="DG2438">
        <v>0</v>
      </c>
      <c r="DH2438">
        <v>0</v>
      </c>
      <c r="DI2438">
        <v>7.9000000000000001E-2</v>
      </c>
      <c r="DJ2438">
        <v>0.10299999999999999</v>
      </c>
      <c r="DM2438">
        <v>15031.419</v>
      </c>
      <c r="DN2438">
        <v>137263.67000000001</v>
      </c>
      <c r="DT2438">
        <v>0</v>
      </c>
      <c r="DV2438">
        <v>152295.09</v>
      </c>
      <c r="DW2438">
        <v>-281625.94</v>
      </c>
      <c r="DY2438">
        <v>64315.285000000003</v>
      </c>
      <c r="DZ2438">
        <v>19962.893</v>
      </c>
      <c r="EA2438">
        <v>84278.18</v>
      </c>
      <c r="EB2438">
        <v>3282.7809999999999</v>
      </c>
      <c r="EF2438">
        <v>0.33500000000000002</v>
      </c>
      <c r="EK2438">
        <v>-8995.49</v>
      </c>
      <c r="EM2438">
        <v>12255.344999999999</v>
      </c>
      <c r="EN2438">
        <v>-10757.675999999999</v>
      </c>
      <c r="ER2438">
        <v>-49267.387000000002</v>
      </c>
      <c r="ES2438">
        <v>-146186.64000000001</v>
      </c>
      <c r="ET2438">
        <v>-136189.34</v>
      </c>
      <c r="FA2438">
        <v>-9997.2960000000003</v>
      </c>
      <c r="FB2438">
        <v>-2374.0709999999999</v>
      </c>
      <c r="FC2438">
        <v>-3341.0210000000002</v>
      </c>
      <c r="FE2438">
        <v>-0.105</v>
      </c>
      <c r="FF2438">
        <v>-151901.84</v>
      </c>
      <c r="FH2438">
        <v>2711108.5</v>
      </c>
      <c r="FI2438">
        <v>2912277.8</v>
      </c>
      <c r="FJ2438">
        <v>137263.67000000001</v>
      </c>
      <c r="FL2438">
        <v>-281625.94</v>
      </c>
      <c r="FM2438">
        <v>87561.297000000006</v>
      </c>
      <c r="FN2438">
        <v>-8995.49</v>
      </c>
      <c r="FO2438">
        <v>1497.6690000000001</v>
      </c>
      <c r="FP2438">
        <v>-201562.45</v>
      </c>
      <c r="FQ2438">
        <v>-0.105</v>
      </c>
      <c r="FR2438">
        <v>2009</v>
      </c>
      <c r="FS2438" t="s">
        <v>2097</v>
      </c>
      <c r="FT2438">
        <v>5</v>
      </c>
      <c r="FU2438">
        <v>0.2437</v>
      </c>
      <c r="FV2438">
        <v>2.7900000000000001E-2</v>
      </c>
      <c r="FW2438">
        <v>0.21579999999999999</v>
      </c>
      <c r="FX2438">
        <v>0.29659999999999997</v>
      </c>
      <c r="FY2438">
        <v>0.32450000000000001</v>
      </c>
      <c r="GI2438">
        <v>0</v>
      </c>
      <c r="GJ2438">
        <v>0</v>
      </c>
      <c r="GK2438">
        <v>0</v>
      </c>
      <c r="GL2438">
        <v>0</v>
      </c>
      <c r="GM2438">
        <v>502193.91</v>
      </c>
      <c r="GN2438">
        <v>8.0799999999999997E-2</v>
      </c>
      <c r="GO2438">
        <v>974</v>
      </c>
      <c r="GQ2438">
        <v>9057</v>
      </c>
      <c r="GR2438">
        <v>487040.65600000002</v>
      </c>
      <c r="GS2438">
        <v>43.3</v>
      </c>
      <c r="GT2438">
        <v>10</v>
      </c>
      <c r="GU2438">
        <v>53.774999999999999</v>
      </c>
      <c r="GV2438">
        <v>1286</v>
      </c>
      <c r="GW2438">
        <v>461</v>
      </c>
      <c r="GX2438">
        <v>5651</v>
      </c>
      <c r="GY2438">
        <v>174209.02</v>
      </c>
      <c r="GZ2438">
        <v>68.400000000000006</v>
      </c>
      <c r="HA2438">
        <v>30.827999999999999</v>
      </c>
      <c r="HB2438">
        <v>3782</v>
      </c>
      <c r="HI2438">
        <v>895</v>
      </c>
      <c r="HK2438">
        <v>0</v>
      </c>
      <c r="HN2438">
        <v>15994</v>
      </c>
      <c r="HO2438">
        <v>0</v>
      </c>
      <c r="HP2438">
        <v>0</v>
      </c>
      <c r="IE2438">
        <v>-3.83</v>
      </c>
      <c r="IF2438">
        <v>0</v>
      </c>
      <c r="II2438">
        <v>-0.11600000000000001</v>
      </c>
      <c r="IJ2438">
        <v>0.53500000000000003</v>
      </c>
      <c r="IK2438">
        <v>0.5</v>
      </c>
      <c r="IL2438">
        <v>-4.4999999999999997E-3</v>
      </c>
      <c r="IM2438">
        <v>0.29899999999999999</v>
      </c>
      <c r="IN2438">
        <v>0.28000000000000003</v>
      </c>
      <c r="IP2438">
        <v>0</v>
      </c>
      <c r="IQ2438">
        <v>0</v>
      </c>
      <c r="IS2438">
        <v>0</v>
      </c>
      <c r="IT2438">
        <v>0</v>
      </c>
      <c r="IU2438">
        <v>0.1229</v>
      </c>
      <c r="IV2438">
        <v>5.3999999999999999E-2</v>
      </c>
      <c r="IW2438">
        <v>0.06</v>
      </c>
      <c r="IY2438">
        <v>0.03</v>
      </c>
      <c r="IZ2438">
        <v>0.06</v>
      </c>
      <c r="JA2438" s="50"/>
      <c r="JB2438" s="50">
        <v>6.4000000000000001E-2</v>
      </c>
      <c r="JC2438" s="50">
        <v>0.1</v>
      </c>
      <c r="JD2438" s="50">
        <v>5.4600000000000003E-2</v>
      </c>
      <c r="JE2438" s="50">
        <v>1.7999999999999999E-2</v>
      </c>
      <c r="JF2438" s="50">
        <v>0</v>
      </c>
      <c r="JG2438" s="50"/>
      <c r="JH2438" s="50">
        <v>0</v>
      </c>
      <c r="JI2438" s="50">
        <v>0</v>
      </c>
      <c r="JJ2438" s="50"/>
      <c r="JK2438" s="50"/>
      <c r="JL2438" s="50"/>
      <c r="JM2438" s="50"/>
    </row>
    <row r="2439" spans="1:273">
      <c r="A2439" s="7" t="str">
        <f>'Pensions Data'!D2439&amp;'Pensions Data'!C2439</f>
        <v>2009Kern County ERS</v>
      </c>
      <c r="B2439">
        <v>138</v>
      </c>
      <c r="C2439" t="s">
        <v>1859</v>
      </c>
      <c r="D2439">
        <v>2009</v>
      </c>
      <c r="E2439">
        <v>112</v>
      </c>
      <c r="F2439" t="s">
        <v>1860</v>
      </c>
      <c r="G2439" t="s">
        <v>253</v>
      </c>
      <c r="H2439">
        <v>1</v>
      </c>
      <c r="I2439">
        <v>1945</v>
      </c>
      <c r="J2439">
        <v>0</v>
      </c>
      <c r="L2439">
        <v>1</v>
      </c>
      <c r="M2439" t="s">
        <v>282</v>
      </c>
      <c r="N2439" t="s">
        <v>334</v>
      </c>
      <c r="O2439" t="s">
        <v>396</v>
      </c>
      <c r="P2439">
        <v>1</v>
      </c>
      <c r="Q2439" t="s">
        <v>420</v>
      </c>
      <c r="R2439">
        <v>1</v>
      </c>
      <c r="S2439" t="s">
        <v>424</v>
      </c>
      <c r="T2439" t="s">
        <v>431</v>
      </c>
      <c r="U2439">
        <v>2</v>
      </c>
      <c r="V2439">
        <v>1</v>
      </c>
      <c r="W2439" t="s">
        <v>508</v>
      </c>
      <c r="X2439">
        <v>0</v>
      </c>
      <c r="Y2439">
        <v>0</v>
      </c>
      <c r="Z2439" s="4">
        <v>39994</v>
      </c>
      <c r="AA2439" s="4">
        <v>39994</v>
      </c>
      <c r="AB2439" t="s">
        <v>530</v>
      </c>
      <c r="AC2439" t="s">
        <v>730</v>
      </c>
      <c r="AD2439" t="s">
        <v>770</v>
      </c>
      <c r="AE2439">
        <v>3.2500000000000001E-2</v>
      </c>
      <c r="AF2439">
        <v>7.7499999999999999E-2</v>
      </c>
      <c r="AG2439">
        <v>1</v>
      </c>
      <c r="AH2439">
        <v>0</v>
      </c>
      <c r="AI2439">
        <v>5</v>
      </c>
      <c r="AJ2439">
        <v>1</v>
      </c>
      <c r="AK2439">
        <v>3</v>
      </c>
      <c r="AL2439">
        <v>26</v>
      </c>
      <c r="AU2439">
        <v>2025217.308</v>
      </c>
      <c r="AV2439">
        <v>2780214.861</v>
      </c>
      <c r="AW2439">
        <v>-8556</v>
      </c>
      <c r="BQ2439">
        <v>0.04</v>
      </c>
      <c r="BV2439">
        <v>2780215</v>
      </c>
      <c r="BW2439">
        <v>4205200</v>
      </c>
      <c r="BX2439">
        <v>0.66100000000000003</v>
      </c>
      <c r="BY2439">
        <v>1424985</v>
      </c>
      <c r="BZ2439">
        <v>0</v>
      </c>
      <c r="CA2439">
        <v>559872</v>
      </c>
      <c r="CB2439">
        <v>138815</v>
      </c>
      <c r="CC2439">
        <v>1</v>
      </c>
      <c r="CG2439">
        <v>0</v>
      </c>
      <c r="CH2439">
        <v>0</v>
      </c>
      <c r="CI2439">
        <v>0</v>
      </c>
      <c r="CL2439" t="s">
        <v>2197</v>
      </c>
      <c r="CM2439">
        <v>3</v>
      </c>
      <c r="CN2439">
        <v>-0.21870000000000001</v>
      </c>
      <c r="CP2439">
        <v>-4.7199999999999999E-2</v>
      </c>
      <c r="CR2439">
        <v>1.4200000000000001E-2</v>
      </c>
      <c r="CU2439">
        <v>2.7199999999999998E-2</v>
      </c>
      <c r="DD2439">
        <v>1.9259999999999999E-2</v>
      </c>
      <c r="DE2439">
        <v>0</v>
      </c>
      <c r="DF2439">
        <v>0</v>
      </c>
      <c r="DG2439">
        <v>0</v>
      </c>
      <c r="DH2439">
        <v>0</v>
      </c>
      <c r="DI2439">
        <v>-3.3000000000000002E-2</v>
      </c>
      <c r="DJ2439">
        <v>2.5999999999999999E-2</v>
      </c>
      <c r="DM2439">
        <v>18191.401999999998</v>
      </c>
      <c r="DN2439">
        <v>138814.78</v>
      </c>
      <c r="DT2439">
        <v>0</v>
      </c>
      <c r="DV2439">
        <v>157006.19</v>
      </c>
      <c r="DW2439">
        <v>-738919</v>
      </c>
      <c r="DY2439">
        <v>50633.023000000001</v>
      </c>
      <c r="DZ2439">
        <v>14809.825999999999</v>
      </c>
      <c r="EA2439">
        <v>65442.851999999999</v>
      </c>
      <c r="EB2439">
        <v>-557.17899999999997</v>
      </c>
      <c r="EF2439">
        <v>37.581000000000003</v>
      </c>
      <c r="EK2439">
        <v>-5147.0209999999997</v>
      </c>
      <c r="EM2439">
        <v>3564.59</v>
      </c>
      <c r="EN2439">
        <v>-1757.5309999999999</v>
      </c>
      <c r="ER2439">
        <v>-520329.5</v>
      </c>
      <c r="ES2439">
        <v>-159859.76999999999</v>
      </c>
      <c r="ET2439">
        <v>-149365.03</v>
      </c>
      <c r="FA2439">
        <v>-10494.73</v>
      </c>
      <c r="FB2439">
        <v>-2629.3429999999998</v>
      </c>
      <c r="FC2439">
        <v>-3072.6179999999999</v>
      </c>
      <c r="FF2439">
        <v>-165561.73000000001</v>
      </c>
      <c r="FH2439">
        <v>2025217.3</v>
      </c>
      <c r="FI2439">
        <v>2711108.5</v>
      </c>
      <c r="FJ2439">
        <v>138814.78</v>
      </c>
      <c r="FL2439">
        <v>-738919</v>
      </c>
      <c r="FM2439">
        <v>64923.254000000001</v>
      </c>
      <c r="FN2439">
        <v>-5147.0209999999997</v>
      </c>
      <c r="FO2439">
        <v>1807.059</v>
      </c>
      <c r="FP2439">
        <v>-677335.69</v>
      </c>
      <c r="FR2439">
        <v>2010</v>
      </c>
      <c r="FS2439" t="s">
        <v>2097</v>
      </c>
      <c r="FT2439">
        <v>5</v>
      </c>
      <c r="FU2439">
        <v>0.24399999999999999</v>
      </c>
      <c r="FV2439">
        <v>2.9700000000000001E-2</v>
      </c>
      <c r="FW2439">
        <v>0.21429999999999999</v>
      </c>
      <c r="FX2439">
        <v>0.36420000000000002</v>
      </c>
      <c r="FY2439">
        <v>0.39389999999999997</v>
      </c>
      <c r="GI2439">
        <v>0</v>
      </c>
      <c r="GJ2439">
        <v>0</v>
      </c>
      <c r="GK2439">
        <v>0</v>
      </c>
      <c r="GL2439">
        <v>0</v>
      </c>
      <c r="GM2439">
        <v>582266.93999999994</v>
      </c>
      <c r="GN2439">
        <v>0.14990000000000001</v>
      </c>
      <c r="GO2439">
        <v>987</v>
      </c>
      <c r="GQ2439">
        <v>9020</v>
      </c>
      <c r="GR2439">
        <v>564904.5</v>
      </c>
      <c r="GS2439">
        <v>43.3</v>
      </c>
      <c r="GT2439">
        <v>10.1</v>
      </c>
      <c r="GU2439">
        <v>62.628</v>
      </c>
      <c r="GV2439">
        <v>1316</v>
      </c>
      <c r="GW2439">
        <v>459</v>
      </c>
      <c r="GX2439">
        <v>5927</v>
      </c>
      <c r="GY2439">
        <v>191963.67</v>
      </c>
      <c r="GZ2439">
        <v>68.2</v>
      </c>
      <c r="HA2439">
        <v>32.387999999999998</v>
      </c>
      <c r="HB2439">
        <v>4016</v>
      </c>
      <c r="HI2439">
        <v>924</v>
      </c>
      <c r="HK2439">
        <v>0</v>
      </c>
      <c r="HN2439">
        <v>16263</v>
      </c>
      <c r="HO2439">
        <v>0</v>
      </c>
      <c r="HP2439">
        <v>0</v>
      </c>
      <c r="IE2439">
        <v>-17.05</v>
      </c>
      <c r="IF2439">
        <v>0</v>
      </c>
      <c r="II2439">
        <v>-0.29607</v>
      </c>
      <c r="IJ2439">
        <v>0.434</v>
      </c>
      <c r="IK2439">
        <v>0.5</v>
      </c>
      <c r="IL2439">
        <v>-1.01E-2</v>
      </c>
      <c r="IM2439">
        <v>0.33900000000000002</v>
      </c>
      <c r="IN2439">
        <v>0.28000000000000003</v>
      </c>
      <c r="IP2439">
        <v>0</v>
      </c>
      <c r="IQ2439">
        <v>0</v>
      </c>
      <c r="IS2439">
        <v>0</v>
      </c>
      <c r="IT2439">
        <v>0</v>
      </c>
      <c r="IU2439">
        <v>-0.22209999999999999</v>
      </c>
      <c r="IV2439">
        <v>6.8000000000000005E-2</v>
      </c>
      <c r="IW2439">
        <v>0.06</v>
      </c>
      <c r="IX2439">
        <v>3.0300000000000001E-2</v>
      </c>
      <c r="IY2439">
        <v>3.4000000000000002E-2</v>
      </c>
      <c r="IZ2439">
        <v>0.06</v>
      </c>
      <c r="JA2439" s="50">
        <v>-0.42230000000000001</v>
      </c>
      <c r="JB2439" s="50">
        <v>8.1000000000000003E-2</v>
      </c>
      <c r="JC2439" s="50">
        <v>0.1</v>
      </c>
      <c r="JD2439" s="50">
        <v>1.14E-2</v>
      </c>
      <c r="JE2439" s="50">
        <v>4.3999999999999997E-2</v>
      </c>
      <c r="JF2439" s="50">
        <v>0</v>
      </c>
      <c r="JG2439" s="50"/>
      <c r="JH2439" s="50">
        <v>0</v>
      </c>
      <c r="JI2439" s="50">
        <v>0</v>
      </c>
      <c r="JJ2439" s="50"/>
      <c r="JK2439" s="50"/>
      <c r="JL2439" s="50"/>
      <c r="JM2439" s="50"/>
    </row>
    <row r="2440" spans="1:273">
      <c r="A2440" s="7" t="str">
        <f>'Pensions Data'!D2440&amp;'Pensions Data'!C2440</f>
        <v>2010Kern County ERS</v>
      </c>
      <c r="B2440">
        <v>138</v>
      </c>
      <c r="C2440" t="s">
        <v>1859</v>
      </c>
      <c r="D2440">
        <v>2010</v>
      </c>
      <c r="E2440">
        <v>112</v>
      </c>
      <c r="F2440" t="s">
        <v>1860</v>
      </c>
      <c r="G2440" t="s">
        <v>253</v>
      </c>
      <c r="H2440">
        <v>1</v>
      </c>
      <c r="I2440">
        <v>1945</v>
      </c>
      <c r="J2440">
        <v>0</v>
      </c>
      <c r="L2440">
        <v>1</v>
      </c>
      <c r="M2440" t="s">
        <v>282</v>
      </c>
      <c r="N2440" t="s">
        <v>334</v>
      </c>
      <c r="O2440" t="s">
        <v>396</v>
      </c>
      <c r="P2440">
        <v>1</v>
      </c>
      <c r="Q2440" t="s">
        <v>420</v>
      </c>
      <c r="R2440">
        <v>1</v>
      </c>
      <c r="S2440" t="s">
        <v>424</v>
      </c>
      <c r="T2440" t="s">
        <v>431</v>
      </c>
      <c r="U2440">
        <v>2</v>
      </c>
      <c r="V2440">
        <v>1</v>
      </c>
      <c r="W2440" t="s">
        <v>508</v>
      </c>
      <c r="X2440">
        <v>0</v>
      </c>
      <c r="Y2440">
        <v>0</v>
      </c>
      <c r="Z2440" s="4">
        <v>40359</v>
      </c>
      <c r="AA2440" s="4">
        <v>40359</v>
      </c>
      <c r="AB2440" t="s">
        <v>530</v>
      </c>
      <c r="AC2440" t="s">
        <v>730</v>
      </c>
      <c r="AD2440" t="s">
        <v>770</v>
      </c>
      <c r="AE2440">
        <v>3.2500000000000001E-2</v>
      </c>
      <c r="AF2440">
        <v>7.7499999999999999E-2</v>
      </c>
      <c r="AG2440">
        <v>1</v>
      </c>
      <c r="AH2440">
        <v>0</v>
      </c>
      <c r="AI2440">
        <v>5</v>
      </c>
      <c r="AJ2440">
        <v>1</v>
      </c>
      <c r="AK2440">
        <v>3</v>
      </c>
      <c r="AL2440">
        <v>25</v>
      </c>
      <c r="AU2440">
        <v>2301433.71</v>
      </c>
      <c r="AV2440">
        <v>2794643.5159999998</v>
      </c>
      <c r="AW2440">
        <v>-15116</v>
      </c>
      <c r="BQ2440">
        <v>0.04</v>
      </c>
      <c r="BV2440">
        <v>2794644</v>
      </c>
      <c r="BW2440">
        <v>4457038</v>
      </c>
      <c r="BX2440">
        <v>0.627</v>
      </c>
      <c r="BY2440">
        <v>1662395</v>
      </c>
      <c r="BZ2440">
        <v>0</v>
      </c>
      <c r="CA2440">
        <v>559380</v>
      </c>
      <c r="CB2440">
        <v>151127</v>
      </c>
      <c r="CC2440">
        <v>1</v>
      </c>
      <c r="CG2440">
        <v>0</v>
      </c>
      <c r="CH2440">
        <v>0</v>
      </c>
      <c r="CI2440">
        <v>0</v>
      </c>
      <c r="CL2440" t="s">
        <v>2197</v>
      </c>
      <c r="CM2440">
        <v>3</v>
      </c>
      <c r="CN2440">
        <v>0.13300000000000001</v>
      </c>
      <c r="CP2440">
        <v>-6.1100000000000002E-2</v>
      </c>
      <c r="CR2440">
        <v>1.8200000000000001E-2</v>
      </c>
      <c r="CU2440">
        <v>3.0700000000000002E-2</v>
      </c>
      <c r="DD2440">
        <v>3.0099999999999998E-2</v>
      </c>
      <c r="DE2440">
        <v>0</v>
      </c>
      <c r="DF2440">
        <v>0</v>
      </c>
      <c r="DG2440">
        <v>0</v>
      </c>
      <c r="DH2440">
        <v>0</v>
      </c>
      <c r="DI2440">
        <v>-0.05</v>
      </c>
      <c r="DJ2440">
        <v>0.03</v>
      </c>
      <c r="DK2440">
        <v>3.7999999999999999E-2</v>
      </c>
      <c r="DM2440">
        <v>17877</v>
      </c>
      <c r="DN2440">
        <v>151127</v>
      </c>
      <c r="DT2440">
        <v>0</v>
      </c>
      <c r="DV2440">
        <v>169004</v>
      </c>
      <c r="DW2440">
        <v>247042</v>
      </c>
      <c r="DY2440">
        <v>37626</v>
      </c>
      <c r="DZ2440">
        <v>13033</v>
      </c>
      <c r="EA2440">
        <v>50659</v>
      </c>
      <c r="EB2440">
        <v>-1582</v>
      </c>
      <c r="EF2440">
        <v>10</v>
      </c>
      <c r="EK2440">
        <v>-5422</v>
      </c>
      <c r="EM2440">
        <v>726</v>
      </c>
      <c r="EN2440">
        <v>-100</v>
      </c>
      <c r="ER2440">
        <v>460337</v>
      </c>
      <c r="ES2440">
        <v>-178049</v>
      </c>
      <c r="ET2440">
        <v>-166836</v>
      </c>
      <c r="FA2440">
        <v>-11213</v>
      </c>
      <c r="FB2440">
        <v>-2317</v>
      </c>
      <c r="FC2440">
        <v>-3207</v>
      </c>
      <c r="FE2440">
        <v>-547</v>
      </c>
      <c r="FF2440">
        <v>-184120</v>
      </c>
      <c r="FH2440">
        <v>2301434</v>
      </c>
      <c r="FI2440">
        <v>2025217.3</v>
      </c>
      <c r="FJ2440">
        <v>151127</v>
      </c>
      <c r="FL2440">
        <v>247042</v>
      </c>
      <c r="FM2440">
        <v>49087</v>
      </c>
      <c r="FN2440">
        <v>-5422</v>
      </c>
      <c r="FO2440">
        <v>626</v>
      </c>
      <c r="FP2440">
        <v>291333</v>
      </c>
      <c r="FQ2440">
        <v>-547</v>
      </c>
      <c r="FR2440">
        <v>2011</v>
      </c>
      <c r="FS2440" t="s">
        <v>2097</v>
      </c>
      <c r="FT2440">
        <v>5</v>
      </c>
      <c r="FU2440">
        <v>0.2412</v>
      </c>
      <c r="FV2440">
        <v>3.0200000000000001E-2</v>
      </c>
      <c r="FW2440">
        <v>0.21099999999999999</v>
      </c>
      <c r="FX2440">
        <v>0.38979999999999998</v>
      </c>
      <c r="FY2440">
        <v>0.42</v>
      </c>
      <c r="GI2440">
        <v>0</v>
      </c>
      <c r="GJ2440">
        <v>0</v>
      </c>
      <c r="GK2440">
        <v>0</v>
      </c>
      <c r="GL2440">
        <v>0</v>
      </c>
      <c r="GM2440">
        <v>581755.43999999994</v>
      </c>
      <c r="GN2440">
        <v>0.17879999999999999</v>
      </c>
      <c r="GO2440">
        <v>994</v>
      </c>
      <c r="GQ2440">
        <v>8567</v>
      </c>
      <c r="GR2440">
        <v>564559.81299999997</v>
      </c>
      <c r="GS2440">
        <v>43.6</v>
      </c>
      <c r="GT2440">
        <v>10.6</v>
      </c>
      <c r="GU2440">
        <v>65.899000000000001</v>
      </c>
      <c r="GV2440">
        <v>1213</v>
      </c>
      <c r="GW2440">
        <v>634</v>
      </c>
      <c r="GX2440">
        <v>6199</v>
      </c>
      <c r="GY2440">
        <v>192218.59</v>
      </c>
      <c r="GZ2440">
        <v>67.5</v>
      </c>
      <c r="HA2440">
        <v>31.007999999999999</v>
      </c>
      <c r="HB2440">
        <v>4257</v>
      </c>
      <c r="HI2440">
        <v>948</v>
      </c>
      <c r="HK2440">
        <v>0</v>
      </c>
      <c r="HN2440">
        <v>15979</v>
      </c>
      <c r="HO2440">
        <v>0</v>
      </c>
      <c r="HP2440">
        <v>0</v>
      </c>
      <c r="IE2440">
        <v>13.53</v>
      </c>
      <c r="IF2440">
        <v>0</v>
      </c>
      <c r="II2440">
        <v>0.13758999999999999</v>
      </c>
      <c r="IJ2440">
        <v>0.46010000000000001</v>
      </c>
      <c r="IK2440">
        <v>0.5</v>
      </c>
      <c r="IL2440">
        <v>0.20649999999999999</v>
      </c>
      <c r="IM2440">
        <v>0.2964</v>
      </c>
      <c r="IN2440">
        <v>0.28000000000000003</v>
      </c>
      <c r="IP2440">
        <v>0</v>
      </c>
      <c r="IQ2440">
        <v>0</v>
      </c>
      <c r="IS2440">
        <v>0</v>
      </c>
      <c r="IT2440">
        <v>0</v>
      </c>
      <c r="IU2440">
        <v>0.11119999999999999</v>
      </c>
      <c r="IV2440">
        <v>7.3200000000000001E-2</v>
      </c>
      <c r="IW2440">
        <v>0.06</v>
      </c>
      <c r="IX2440">
        <v>4.7399999999999998E-2</v>
      </c>
      <c r="IY2440">
        <v>5.3999999999999999E-2</v>
      </c>
      <c r="IZ2440">
        <v>0.06</v>
      </c>
      <c r="JA2440" s="50">
        <v>0.2072</v>
      </c>
      <c r="JB2440" s="50">
        <v>8.7999999999999995E-2</v>
      </c>
      <c r="JC2440" s="50">
        <v>0.1</v>
      </c>
      <c r="JD2440" s="50">
        <v>0.1648</v>
      </c>
      <c r="JE2440" s="50">
        <v>2.8299999999999999E-2</v>
      </c>
      <c r="JF2440" s="50">
        <v>0</v>
      </c>
      <c r="JG2440" s="50"/>
      <c r="JH2440" s="50">
        <v>0</v>
      </c>
      <c r="JI2440" s="50">
        <v>0</v>
      </c>
      <c r="JJ2440" s="50"/>
      <c r="JK2440" s="50"/>
      <c r="JL2440" s="50"/>
      <c r="JM2440" s="50"/>
    </row>
    <row r="2441" spans="1:273">
      <c r="A2441" s="7" t="str">
        <f>'Pensions Data'!D2441&amp;'Pensions Data'!C2441</f>
        <v>2011Kern County ERS</v>
      </c>
      <c r="B2441">
        <v>138</v>
      </c>
      <c r="C2441" t="s">
        <v>1859</v>
      </c>
      <c r="D2441">
        <v>2011</v>
      </c>
      <c r="E2441">
        <v>112</v>
      </c>
      <c r="F2441" t="s">
        <v>1860</v>
      </c>
      <c r="G2441" t="s">
        <v>253</v>
      </c>
      <c r="H2441">
        <v>1</v>
      </c>
      <c r="I2441">
        <v>1945</v>
      </c>
      <c r="J2441">
        <v>0</v>
      </c>
      <c r="L2441">
        <v>1</v>
      </c>
      <c r="M2441" t="s">
        <v>282</v>
      </c>
      <c r="N2441" t="s">
        <v>334</v>
      </c>
      <c r="O2441" t="s">
        <v>396</v>
      </c>
      <c r="P2441">
        <v>1</v>
      </c>
      <c r="Q2441" t="s">
        <v>420</v>
      </c>
      <c r="R2441">
        <v>1</v>
      </c>
      <c r="S2441" t="s">
        <v>424</v>
      </c>
      <c r="T2441" t="s">
        <v>431</v>
      </c>
      <c r="U2441">
        <v>2</v>
      </c>
      <c r="V2441">
        <v>1</v>
      </c>
      <c r="W2441" t="s">
        <v>508</v>
      </c>
      <c r="X2441">
        <v>0</v>
      </c>
      <c r="Y2441">
        <v>0</v>
      </c>
      <c r="Z2441" s="4">
        <v>40724</v>
      </c>
      <c r="AA2441" s="4">
        <v>40724</v>
      </c>
      <c r="AB2441" t="s">
        <v>530</v>
      </c>
      <c r="AC2441" t="s">
        <v>731</v>
      </c>
      <c r="AD2441" t="s">
        <v>770</v>
      </c>
      <c r="AE2441">
        <v>3.2500000000000001E-2</v>
      </c>
      <c r="AF2441">
        <v>7.7499999999999999E-2</v>
      </c>
      <c r="AG2441">
        <v>1</v>
      </c>
      <c r="AH2441">
        <v>0</v>
      </c>
      <c r="AI2441">
        <v>5</v>
      </c>
      <c r="AJ2441">
        <v>1</v>
      </c>
      <c r="AK2441">
        <v>3</v>
      </c>
      <c r="AL2441">
        <v>24</v>
      </c>
      <c r="AU2441">
        <v>2795925.5430000001</v>
      </c>
      <c r="AV2441">
        <v>2957544.4569999999</v>
      </c>
      <c r="AW2441">
        <v>-9061</v>
      </c>
      <c r="BQ2441">
        <v>0.04</v>
      </c>
      <c r="BV2441">
        <v>2839747</v>
      </c>
      <c r="BW2441">
        <v>4672348</v>
      </c>
      <c r="BX2441">
        <v>0.60799999999999998</v>
      </c>
      <c r="BY2441">
        <v>1832601</v>
      </c>
      <c r="BZ2441">
        <v>0</v>
      </c>
      <c r="CA2441">
        <v>539836</v>
      </c>
      <c r="CB2441">
        <v>177444</v>
      </c>
      <c r="CC2441">
        <v>1</v>
      </c>
      <c r="CG2441">
        <v>0</v>
      </c>
      <c r="CH2441">
        <v>0</v>
      </c>
      <c r="CI2441">
        <v>0</v>
      </c>
      <c r="CL2441" t="s">
        <v>2297</v>
      </c>
      <c r="CM2441">
        <v>99</v>
      </c>
      <c r="CN2441">
        <v>0.192</v>
      </c>
      <c r="CP2441">
        <v>1.4E-2</v>
      </c>
      <c r="CR2441">
        <v>2.9000000000000001E-2</v>
      </c>
      <c r="CU2441">
        <v>5.1999999999999998E-2</v>
      </c>
      <c r="DD2441">
        <v>4.3860000000000003E-2</v>
      </c>
      <c r="DE2441">
        <v>0</v>
      </c>
      <c r="DF2441">
        <v>0</v>
      </c>
      <c r="DG2441">
        <v>0</v>
      </c>
      <c r="DH2441">
        <v>0</v>
      </c>
      <c r="DI2441">
        <v>3.5000000000000003E-2</v>
      </c>
      <c r="DJ2441">
        <v>4.4999999999999998E-2</v>
      </c>
      <c r="DK2441">
        <v>6.3E-2</v>
      </c>
      <c r="DM2441">
        <v>18271</v>
      </c>
      <c r="DN2441">
        <v>177444</v>
      </c>
      <c r="DT2441">
        <v>0</v>
      </c>
      <c r="DV2441">
        <v>195715</v>
      </c>
      <c r="DW2441">
        <v>467676</v>
      </c>
      <c r="DY2441">
        <v>21811</v>
      </c>
      <c r="DZ2441">
        <v>17287</v>
      </c>
      <c r="EA2441">
        <v>39098</v>
      </c>
      <c r="EF2441">
        <v>3654</v>
      </c>
      <c r="EK2441">
        <v>-7572</v>
      </c>
      <c r="EM2441">
        <v>849</v>
      </c>
      <c r="EN2441">
        <v>-152</v>
      </c>
      <c r="ER2441">
        <v>699268</v>
      </c>
      <c r="ES2441">
        <v>-197896</v>
      </c>
      <c r="ET2441">
        <v>-186460</v>
      </c>
      <c r="FA2441">
        <v>-11436</v>
      </c>
      <c r="FB2441">
        <v>-3117</v>
      </c>
      <c r="FC2441">
        <v>-3763</v>
      </c>
      <c r="FF2441">
        <v>-204776</v>
      </c>
      <c r="FH2441">
        <v>2795926</v>
      </c>
      <c r="FI2441">
        <v>2301434</v>
      </c>
      <c r="FJ2441">
        <v>177444</v>
      </c>
      <c r="FL2441">
        <v>467676</v>
      </c>
      <c r="FM2441">
        <v>42752</v>
      </c>
      <c r="FN2441">
        <v>-7572</v>
      </c>
      <c r="FO2441">
        <v>697</v>
      </c>
      <c r="FP2441">
        <v>503553</v>
      </c>
      <c r="FR2441">
        <v>2012</v>
      </c>
      <c r="FS2441" t="s">
        <v>2099</v>
      </c>
      <c r="FT2441">
        <v>4</v>
      </c>
      <c r="FU2441">
        <v>0.24529999999999999</v>
      </c>
      <c r="FV2441">
        <v>3.1899999999999998E-2</v>
      </c>
      <c r="FW2441">
        <v>0.21340000000000001</v>
      </c>
      <c r="FX2441">
        <v>0.42780000000000001</v>
      </c>
      <c r="FY2441">
        <v>0.4597</v>
      </c>
      <c r="GI2441">
        <v>0</v>
      </c>
      <c r="GJ2441">
        <v>0</v>
      </c>
      <c r="GK2441">
        <v>0</v>
      </c>
      <c r="GL2441">
        <v>0</v>
      </c>
      <c r="GM2441">
        <v>539836</v>
      </c>
      <c r="GN2441">
        <v>0.21440000000000001</v>
      </c>
      <c r="GO2441">
        <v>989</v>
      </c>
      <c r="GQ2441">
        <v>8187</v>
      </c>
      <c r="GR2441">
        <v>539834.625</v>
      </c>
      <c r="GS2441">
        <v>43.7</v>
      </c>
      <c r="GT2441">
        <v>10.8</v>
      </c>
      <c r="GU2441">
        <v>65.938000000000002</v>
      </c>
      <c r="GV2441">
        <v>4575</v>
      </c>
      <c r="GW2441">
        <v>-2875</v>
      </c>
      <c r="GX2441">
        <v>6570</v>
      </c>
      <c r="GY2441">
        <v>214523.64</v>
      </c>
      <c r="GZ2441">
        <v>67.599999999999994</v>
      </c>
      <c r="HA2441">
        <v>32.652000000000001</v>
      </c>
      <c r="HB2441">
        <v>4610</v>
      </c>
      <c r="HI2441">
        <v>971</v>
      </c>
      <c r="HK2441">
        <v>0</v>
      </c>
      <c r="HN2441">
        <v>19332</v>
      </c>
      <c r="HO2441">
        <v>0</v>
      </c>
      <c r="HP2441">
        <v>0</v>
      </c>
      <c r="IE2441">
        <v>21.5</v>
      </c>
      <c r="IF2441">
        <v>0</v>
      </c>
      <c r="II2441">
        <v>0.32456000000000002</v>
      </c>
      <c r="IJ2441">
        <v>0.496</v>
      </c>
      <c r="IK2441">
        <v>0.45</v>
      </c>
      <c r="IL2441">
        <v>7.8600000000000003E-2</v>
      </c>
      <c r="IM2441">
        <v>0.24199999999999999</v>
      </c>
      <c r="IN2441">
        <v>0.17</v>
      </c>
      <c r="IP2441">
        <v>0</v>
      </c>
      <c r="IQ2441">
        <v>0</v>
      </c>
      <c r="IS2441">
        <v>0</v>
      </c>
      <c r="IT2441">
        <v>0</v>
      </c>
      <c r="IU2441">
        <v>0.161</v>
      </c>
      <c r="IV2441">
        <v>7.3999999999999996E-2</v>
      </c>
      <c r="IW2441">
        <v>0.1</v>
      </c>
      <c r="IX2441">
        <v>7.1999999999999995E-2</v>
      </c>
      <c r="IY2441">
        <v>5.5E-2</v>
      </c>
      <c r="IZ2441">
        <v>0.1</v>
      </c>
      <c r="JA2441" s="50">
        <v>0.2</v>
      </c>
      <c r="JB2441" s="50">
        <v>0.13200000000000001</v>
      </c>
      <c r="JC2441" s="50">
        <v>0.15</v>
      </c>
      <c r="JD2441" s="50">
        <v>6.0000000000000001E-3</v>
      </c>
      <c r="JE2441" s="50">
        <v>1E-3</v>
      </c>
      <c r="JF2441" s="50">
        <v>0.03</v>
      </c>
      <c r="JG2441" s="50"/>
      <c r="JH2441" s="50">
        <v>0</v>
      </c>
      <c r="JI2441" s="50">
        <v>0</v>
      </c>
      <c r="JJ2441" s="50"/>
      <c r="JK2441" s="50"/>
      <c r="JL2441" s="50"/>
      <c r="JM2441" s="50"/>
    </row>
    <row r="2442" spans="1:273">
      <c r="A2442" s="7" t="str">
        <f>'Pensions Data'!D2442&amp;'Pensions Data'!C2442</f>
        <v>2012Kern County ERS</v>
      </c>
      <c r="B2442">
        <v>138</v>
      </c>
      <c r="C2442" t="s">
        <v>1859</v>
      </c>
      <c r="D2442">
        <v>2012</v>
      </c>
      <c r="E2442">
        <v>112</v>
      </c>
      <c r="F2442" t="s">
        <v>1860</v>
      </c>
      <c r="G2442" t="s">
        <v>253</v>
      </c>
      <c r="H2442">
        <v>1</v>
      </c>
      <c r="I2442">
        <v>1945</v>
      </c>
      <c r="J2442">
        <v>0</v>
      </c>
      <c r="L2442">
        <v>1</v>
      </c>
      <c r="M2442" t="s">
        <v>282</v>
      </c>
      <c r="N2442" t="s">
        <v>334</v>
      </c>
      <c r="O2442" t="s">
        <v>396</v>
      </c>
      <c r="P2442">
        <v>1</v>
      </c>
      <c r="Q2442" t="s">
        <v>420</v>
      </c>
      <c r="R2442">
        <v>1</v>
      </c>
      <c r="S2442" t="s">
        <v>424</v>
      </c>
      <c r="T2442" t="s">
        <v>431</v>
      </c>
      <c r="U2442">
        <v>2</v>
      </c>
      <c r="V2442">
        <v>1</v>
      </c>
      <c r="W2442" t="s">
        <v>508</v>
      </c>
      <c r="X2442">
        <v>0</v>
      </c>
      <c r="Y2442">
        <v>0</v>
      </c>
      <c r="Z2442" s="4">
        <v>41090</v>
      </c>
      <c r="AA2442" s="4">
        <v>41090</v>
      </c>
      <c r="AB2442" t="s">
        <v>530</v>
      </c>
      <c r="AC2442" t="s">
        <v>732</v>
      </c>
      <c r="AD2442" t="s">
        <v>770</v>
      </c>
      <c r="AE2442">
        <v>3.2500000000000001E-2</v>
      </c>
      <c r="AF2442">
        <v>7.7499999999999999E-2</v>
      </c>
      <c r="AG2442">
        <v>1</v>
      </c>
      <c r="AH2442">
        <v>0</v>
      </c>
      <c r="AI2442">
        <v>5</v>
      </c>
      <c r="AJ2442">
        <v>1</v>
      </c>
      <c r="AK2442">
        <v>3</v>
      </c>
      <c r="AL2442">
        <v>23</v>
      </c>
      <c r="AU2442">
        <v>2800024.0380000002</v>
      </c>
      <c r="AV2442">
        <v>3077321.122</v>
      </c>
      <c r="AW2442">
        <v>-17052</v>
      </c>
      <c r="BQ2442">
        <v>0.04</v>
      </c>
      <c r="BV2442">
        <v>2960507</v>
      </c>
      <c r="BW2442">
        <v>4894990</v>
      </c>
      <c r="BX2442">
        <v>0.60499999999999998</v>
      </c>
      <c r="BY2442">
        <v>1934483</v>
      </c>
      <c r="BZ2442">
        <v>0</v>
      </c>
      <c r="CA2442">
        <v>543558</v>
      </c>
      <c r="CB2442">
        <v>189837</v>
      </c>
      <c r="CC2442">
        <v>1</v>
      </c>
      <c r="CG2442">
        <v>0</v>
      </c>
      <c r="CH2442">
        <v>0</v>
      </c>
      <c r="CI2442">
        <v>0</v>
      </c>
      <c r="CL2442" t="s">
        <v>2297</v>
      </c>
      <c r="CM2442">
        <v>99</v>
      </c>
      <c r="CN2442">
        <v>0.01</v>
      </c>
      <c r="CP2442">
        <v>0.109</v>
      </c>
      <c r="CR2442">
        <v>-1E-3</v>
      </c>
      <c r="CU2442">
        <v>6.2E-2</v>
      </c>
      <c r="DD2442">
        <v>4.0989999999999999E-2</v>
      </c>
      <c r="DE2442">
        <v>0</v>
      </c>
      <c r="DF2442">
        <v>0</v>
      </c>
      <c r="DG2442">
        <v>0</v>
      </c>
      <c r="DH2442">
        <v>0</v>
      </c>
      <c r="DI2442">
        <v>0.112</v>
      </c>
      <c r="DJ2442">
        <v>0.01</v>
      </c>
      <c r="DK2442">
        <v>7.0000000000000007E-2</v>
      </c>
      <c r="DM2442">
        <v>18720</v>
      </c>
      <c r="DN2442">
        <v>189837</v>
      </c>
      <c r="DT2442">
        <v>0</v>
      </c>
      <c r="DV2442">
        <v>208557</v>
      </c>
      <c r="DW2442">
        <v>-13933</v>
      </c>
      <c r="DY2442">
        <v>22176</v>
      </c>
      <c r="DZ2442">
        <v>19493</v>
      </c>
      <c r="EA2442">
        <v>41669</v>
      </c>
      <c r="EB2442">
        <v>1759</v>
      </c>
      <c r="EF2442">
        <v>1</v>
      </c>
      <c r="EK2442">
        <v>-9045</v>
      </c>
      <c r="EM2442">
        <v>716</v>
      </c>
      <c r="EN2442">
        <v>-15</v>
      </c>
      <c r="ER2442">
        <v>229707</v>
      </c>
      <c r="ES2442">
        <v>-219058</v>
      </c>
      <c r="ET2442">
        <v>-207250</v>
      </c>
      <c r="FA2442">
        <v>-11808</v>
      </c>
      <c r="FB2442">
        <v>-3082</v>
      </c>
      <c r="FC2442">
        <v>-3469</v>
      </c>
      <c r="FF2442">
        <v>-225609</v>
      </c>
      <c r="FH2442">
        <v>2800024</v>
      </c>
      <c r="FI2442">
        <v>2795926</v>
      </c>
      <c r="FJ2442">
        <v>189837</v>
      </c>
      <c r="FL2442">
        <v>-13933</v>
      </c>
      <c r="FM2442">
        <v>43429</v>
      </c>
      <c r="FN2442">
        <v>-9045</v>
      </c>
      <c r="FO2442">
        <v>701</v>
      </c>
      <c r="FP2442">
        <v>21152</v>
      </c>
      <c r="FR2442">
        <v>2013</v>
      </c>
      <c r="FS2442" t="s">
        <v>2099</v>
      </c>
      <c r="FT2442">
        <v>4</v>
      </c>
      <c r="FU2442">
        <v>0.23899999999999999</v>
      </c>
      <c r="FV2442">
        <v>4.2700000000000002E-2</v>
      </c>
      <c r="FW2442">
        <v>0.1963</v>
      </c>
      <c r="FX2442">
        <v>0.42670000000000002</v>
      </c>
      <c r="FY2442">
        <v>0.46939999999999998</v>
      </c>
      <c r="GI2442">
        <v>0</v>
      </c>
      <c r="GJ2442">
        <v>0</v>
      </c>
      <c r="GK2442">
        <v>0</v>
      </c>
      <c r="GL2442">
        <v>0</v>
      </c>
      <c r="GM2442">
        <v>543558</v>
      </c>
      <c r="GN2442">
        <v>0.23039999999999999</v>
      </c>
      <c r="GO2442">
        <v>984</v>
      </c>
      <c r="GQ2442">
        <v>8253</v>
      </c>
      <c r="GR2442">
        <v>543557.5</v>
      </c>
      <c r="GS2442">
        <v>43.5</v>
      </c>
      <c r="GT2442">
        <v>10.6</v>
      </c>
      <c r="GU2442">
        <v>65.861999999999995</v>
      </c>
      <c r="GV2442">
        <v>4705</v>
      </c>
      <c r="GW2442">
        <v>-2957</v>
      </c>
      <c r="GX2442">
        <v>6890</v>
      </c>
      <c r="GY2442">
        <v>224972.28</v>
      </c>
      <c r="GZ2442">
        <v>67.7</v>
      </c>
      <c r="HA2442">
        <v>32.652000000000001</v>
      </c>
      <c r="HB2442">
        <v>4902</v>
      </c>
      <c r="HI2442">
        <v>1004</v>
      </c>
      <c r="HK2442">
        <v>0</v>
      </c>
      <c r="HN2442">
        <v>19848</v>
      </c>
      <c r="HO2442">
        <v>0</v>
      </c>
      <c r="HP2442">
        <v>0</v>
      </c>
      <c r="IE2442">
        <v>1.3</v>
      </c>
      <c r="IF2442">
        <v>0</v>
      </c>
      <c r="II2442">
        <v>-5.0509999999999999E-2</v>
      </c>
      <c r="IJ2442">
        <v>0.46800000000000003</v>
      </c>
      <c r="IK2442">
        <v>0.45</v>
      </c>
      <c r="IL2442">
        <v>8.2000000000000003E-2</v>
      </c>
      <c r="IM2442">
        <v>0.316</v>
      </c>
      <c r="IN2442">
        <v>0.28999999999999998</v>
      </c>
      <c r="IO2442">
        <v>0.10299999999999999</v>
      </c>
      <c r="IP2442">
        <v>5.3999999999999999E-2</v>
      </c>
      <c r="IQ2442">
        <v>0.05</v>
      </c>
      <c r="IS2442">
        <v>0</v>
      </c>
      <c r="IT2442">
        <v>0</v>
      </c>
      <c r="IU2442">
        <v>9.6000000000000002E-2</v>
      </c>
      <c r="IV2442">
        <v>7.5999999999999998E-2</v>
      </c>
      <c r="IW2442">
        <v>0.05</v>
      </c>
      <c r="IX2442">
        <v>4.1180000000000001E-2</v>
      </c>
      <c r="IY2442">
        <v>8.2000000000000003E-2</v>
      </c>
      <c r="IZ2442">
        <v>0.1</v>
      </c>
      <c r="JA2442" s="50"/>
      <c r="JB2442" s="50">
        <v>0</v>
      </c>
      <c r="JC2442" s="50">
        <v>0.06</v>
      </c>
      <c r="JD2442" s="50">
        <v>5.0000000000000001E-3</v>
      </c>
      <c r="JE2442" s="50">
        <v>4.0000000000000001E-3</v>
      </c>
      <c r="JF2442" s="50">
        <v>0</v>
      </c>
      <c r="JG2442" s="50"/>
      <c r="JH2442" s="50">
        <v>0</v>
      </c>
      <c r="JI2442" s="50">
        <v>0</v>
      </c>
      <c r="JJ2442" s="50"/>
      <c r="JK2442" s="50"/>
      <c r="JL2442" s="50"/>
      <c r="JM2442" s="50"/>
    </row>
    <row r="2443" spans="1:273">
      <c r="A2443" s="7" t="str">
        <f>'Pensions Data'!D2443&amp;'Pensions Data'!C2443</f>
        <v>2013Kern County ERS</v>
      </c>
      <c r="B2443">
        <v>138</v>
      </c>
      <c r="C2443" t="s">
        <v>1859</v>
      </c>
      <c r="D2443">
        <v>2013</v>
      </c>
      <c r="E2443">
        <v>112</v>
      </c>
      <c r="F2443" t="s">
        <v>1860</v>
      </c>
      <c r="G2443" t="s">
        <v>253</v>
      </c>
      <c r="H2443">
        <v>1</v>
      </c>
      <c r="I2443">
        <v>1945</v>
      </c>
      <c r="J2443">
        <v>0</v>
      </c>
      <c r="L2443">
        <v>1</v>
      </c>
      <c r="M2443" t="s">
        <v>282</v>
      </c>
      <c r="N2443" t="s">
        <v>334</v>
      </c>
      <c r="O2443" t="s">
        <v>396</v>
      </c>
      <c r="P2443">
        <v>1</v>
      </c>
      <c r="Q2443" t="s">
        <v>420</v>
      </c>
      <c r="R2443">
        <v>1</v>
      </c>
      <c r="S2443" t="s">
        <v>424</v>
      </c>
      <c r="T2443" t="s">
        <v>431</v>
      </c>
      <c r="U2443">
        <v>2</v>
      </c>
      <c r="V2443">
        <v>1</v>
      </c>
      <c r="W2443" t="s">
        <v>508</v>
      </c>
      <c r="X2443">
        <v>0</v>
      </c>
      <c r="Y2443">
        <v>0</v>
      </c>
      <c r="Z2443" s="4">
        <v>41455</v>
      </c>
      <c r="AA2443" s="4">
        <v>41455</v>
      </c>
      <c r="AB2443" t="s">
        <v>530</v>
      </c>
      <c r="AC2443" t="s">
        <v>732</v>
      </c>
      <c r="AD2443" t="s">
        <v>770</v>
      </c>
      <c r="AE2443">
        <v>3.2500000000000001E-2</v>
      </c>
      <c r="AF2443">
        <v>7.7499999999999999E-2</v>
      </c>
      <c r="AG2443">
        <v>1</v>
      </c>
      <c r="AH2443">
        <v>0</v>
      </c>
      <c r="AI2443">
        <v>5</v>
      </c>
      <c r="AJ2443">
        <v>1</v>
      </c>
      <c r="AK2443">
        <v>3</v>
      </c>
      <c r="AL2443">
        <v>22</v>
      </c>
      <c r="AO2443" t="s">
        <v>1038</v>
      </c>
      <c r="AU2443">
        <v>3104770.253</v>
      </c>
      <c r="AV2443">
        <v>3120631.727</v>
      </c>
      <c r="AW2443">
        <v>-10669.325999999999</v>
      </c>
      <c r="AX2443">
        <v>0</v>
      </c>
      <c r="AY2443">
        <v>0</v>
      </c>
      <c r="AZ2443">
        <v>0</v>
      </c>
      <c r="BA2443">
        <v>1</v>
      </c>
      <c r="BB2443">
        <v>2</v>
      </c>
      <c r="BC2443">
        <v>-4669</v>
      </c>
      <c r="BD2443">
        <v>1</v>
      </c>
      <c r="BE2443">
        <v>0.9</v>
      </c>
      <c r="BF2443">
        <v>10</v>
      </c>
      <c r="BG2443">
        <v>1</v>
      </c>
      <c r="BH2443">
        <v>1</v>
      </c>
      <c r="BI2443">
        <v>1</v>
      </c>
      <c r="BK2443">
        <v>0</v>
      </c>
      <c r="BL2443">
        <v>1.5</v>
      </c>
      <c r="BM2443">
        <v>0.5</v>
      </c>
      <c r="BQ2443">
        <v>0.04</v>
      </c>
      <c r="BV2443">
        <v>3120632</v>
      </c>
      <c r="BW2443">
        <v>5108619</v>
      </c>
      <c r="BX2443">
        <v>0.61099999999999999</v>
      </c>
      <c r="BY2443">
        <v>1987987</v>
      </c>
      <c r="BZ2443">
        <v>0</v>
      </c>
      <c r="CA2443">
        <v>555752</v>
      </c>
      <c r="CB2443">
        <v>211677</v>
      </c>
      <c r="CC2443">
        <v>1</v>
      </c>
      <c r="CD2443">
        <v>5229159</v>
      </c>
      <c r="CE2443">
        <v>3104770.3</v>
      </c>
      <c r="CF2443">
        <v>2124388.7999999998</v>
      </c>
      <c r="CG2443">
        <v>0</v>
      </c>
      <c r="CH2443">
        <v>0</v>
      </c>
      <c r="CI2443">
        <v>0</v>
      </c>
      <c r="CK2443">
        <v>0.59374000000000005</v>
      </c>
      <c r="CL2443" t="s">
        <v>2197</v>
      </c>
      <c r="CM2443">
        <v>3</v>
      </c>
      <c r="CN2443">
        <v>0.104</v>
      </c>
      <c r="CP2443">
        <v>0.1</v>
      </c>
      <c r="CR2443">
        <v>3.3000000000000002E-2</v>
      </c>
      <c r="CU2443">
        <v>6.6000000000000003E-2</v>
      </c>
      <c r="DD2443">
        <v>4.5710000000000001E-2</v>
      </c>
      <c r="DE2443">
        <v>0</v>
      </c>
      <c r="DF2443">
        <v>0</v>
      </c>
      <c r="DG2443">
        <v>0</v>
      </c>
      <c r="DH2443">
        <v>0</v>
      </c>
      <c r="DI2443">
        <v>0.10199999999999999</v>
      </c>
      <c r="DJ2443">
        <v>4.3999999999999997E-2</v>
      </c>
      <c r="DK2443">
        <v>7.2999999999999995E-2</v>
      </c>
      <c r="DM2443">
        <v>20283</v>
      </c>
      <c r="DN2443">
        <v>211677</v>
      </c>
      <c r="DT2443">
        <v>0</v>
      </c>
      <c r="DV2443">
        <v>231960</v>
      </c>
      <c r="DW2443">
        <v>266891</v>
      </c>
      <c r="DY2443">
        <v>25264</v>
      </c>
      <c r="DZ2443">
        <v>24203</v>
      </c>
      <c r="EA2443">
        <v>49467</v>
      </c>
      <c r="EB2443">
        <v>2978</v>
      </c>
      <c r="EF2443">
        <v>7651</v>
      </c>
      <c r="EK2443">
        <v>-8615</v>
      </c>
      <c r="EM2443">
        <v>918</v>
      </c>
      <c r="EN2443">
        <v>-26</v>
      </c>
      <c r="ER2443">
        <v>551224</v>
      </c>
      <c r="ES2443">
        <v>-239136</v>
      </c>
      <c r="ET2443">
        <v>-226610</v>
      </c>
      <c r="FA2443">
        <v>-12526</v>
      </c>
      <c r="FB2443">
        <v>-3494</v>
      </c>
      <c r="FC2443">
        <v>-3848</v>
      </c>
      <c r="FF2443">
        <v>-246478</v>
      </c>
      <c r="FH2443">
        <v>3104770</v>
      </c>
      <c r="FI2443">
        <v>2800024</v>
      </c>
      <c r="FJ2443">
        <v>211677</v>
      </c>
      <c r="FL2443">
        <v>266891</v>
      </c>
      <c r="FM2443">
        <v>60096</v>
      </c>
      <c r="FN2443">
        <v>-8615</v>
      </c>
      <c r="FO2443">
        <v>892</v>
      </c>
      <c r="FP2443">
        <v>319264</v>
      </c>
      <c r="FR2443">
        <v>2014</v>
      </c>
      <c r="FS2443" t="s">
        <v>2099</v>
      </c>
      <c r="FT2443">
        <v>4</v>
      </c>
      <c r="FU2443">
        <v>0.23280000000000001</v>
      </c>
      <c r="FV2443">
        <v>5.1400000000000001E-2</v>
      </c>
      <c r="FW2443">
        <v>0.18140000000000001</v>
      </c>
      <c r="FX2443">
        <v>0.42</v>
      </c>
      <c r="FY2443">
        <v>0.47139999999999999</v>
      </c>
      <c r="GI2443">
        <v>0</v>
      </c>
      <c r="GJ2443">
        <v>0</v>
      </c>
      <c r="GK2443">
        <v>0</v>
      </c>
      <c r="GL2443">
        <v>0</v>
      </c>
      <c r="GN2443">
        <v>0.23860000000000001</v>
      </c>
      <c r="GO2443">
        <v>972</v>
      </c>
      <c r="GQ2443">
        <v>8485</v>
      </c>
      <c r="GR2443">
        <v>555752.81299999997</v>
      </c>
      <c r="GS2443">
        <v>42.9</v>
      </c>
      <c r="GT2443">
        <v>10.199999999999999</v>
      </c>
      <c r="GU2443">
        <v>65.498000000000005</v>
      </c>
      <c r="GV2443">
        <v>4993</v>
      </c>
      <c r="GW2443">
        <v>-3138</v>
      </c>
      <c r="GX2443">
        <v>7171</v>
      </c>
      <c r="GY2443">
        <v>243269</v>
      </c>
      <c r="GZ2443">
        <v>67.7</v>
      </c>
      <c r="HA2443">
        <v>33.923999999999999</v>
      </c>
      <c r="HB2443">
        <v>5163</v>
      </c>
      <c r="HI2443">
        <v>1036</v>
      </c>
      <c r="HK2443">
        <v>0</v>
      </c>
      <c r="HN2443">
        <v>20649</v>
      </c>
      <c r="HO2443">
        <v>0</v>
      </c>
      <c r="HP2443">
        <v>0</v>
      </c>
      <c r="IE2443">
        <v>8.6</v>
      </c>
      <c r="IF2443">
        <v>0</v>
      </c>
      <c r="II2443">
        <v>0.19033</v>
      </c>
      <c r="IJ2443">
        <v>0.46800000000000003</v>
      </c>
      <c r="IK2443">
        <v>0.45</v>
      </c>
      <c r="IL2443">
        <v>8.9999999999999993E-3</v>
      </c>
      <c r="IM2443">
        <v>0.32100000000000001</v>
      </c>
      <c r="IN2443">
        <v>0.28999999999999998</v>
      </c>
      <c r="IO2443">
        <v>5.6000000000000001E-2</v>
      </c>
      <c r="IP2443">
        <v>7.5999999999999998E-2</v>
      </c>
      <c r="IQ2443">
        <v>0.05</v>
      </c>
      <c r="IS2443">
        <v>0</v>
      </c>
      <c r="IT2443">
        <v>0</v>
      </c>
      <c r="IU2443">
        <v>7.2999999999999995E-2</v>
      </c>
      <c r="IV2443">
        <v>6.8000000000000005E-2</v>
      </c>
      <c r="IW2443">
        <v>0.05</v>
      </c>
      <c r="IX2443">
        <v>0.12</v>
      </c>
      <c r="IY2443">
        <v>3.0000000000000001E-3</v>
      </c>
      <c r="IZ2443">
        <v>0.1</v>
      </c>
      <c r="JA2443" s="50"/>
      <c r="JB2443" s="50">
        <v>0</v>
      </c>
      <c r="JC2443" s="50">
        <v>0.06</v>
      </c>
      <c r="JD2443" s="50">
        <v>3.0000000000000001E-3</v>
      </c>
      <c r="JE2443" s="50">
        <v>6.4000000000000001E-2</v>
      </c>
      <c r="JF2443" s="50">
        <v>0</v>
      </c>
      <c r="JG2443" s="50"/>
      <c r="JH2443" s="50">
        <v>0</v>
      </c>
      <c r="JI2443" s="50">
        <v>0</v>
      </c>
      <c r="JJ2443" s="50"/>
      <c r="JK2443" s="50"/>
      <c r="JL2443" s="50"/>
      <c r="JM2443" s="50"/>
    </row>
    <row r="2444" spans="1:273">
      <c r="A2444" s="7" t="str">
        <f>'Pensions Data'!D2444&amp;'Pensions Data'!C2444</f>
        <v>2014Kern County ERS</v>
      </c>
      <c r="B2444">
        <v>138</v>
      </c>
      <c r="C2444" t="s">
        <v>1859</v>
      </c>
      <c r="D2444">
        <v>2014</v>
      </c>
      <c r="E2444">
        <v>112</v>
      </c>
      <c r="F2444" t="s">
        <v>1860</v>
      </c>
      <c r="G2444" t="s">
        <v>253</v>
      </c>
      <c r="H2444">
        <v>1</v>
      </c>
      <c r="I2444">
        <v>1945</v>
      </c>
      <c r="J2444">
        <v>0</v>
      </c>
      <c r="L2444">
        <v>1</v>
      </c>
      <c r="M2444" t="s">
        <v>282</v>
      </c>
      <c r="N2444" t="s">
        <v>334</v>
      </c>
      <c r="O2444" t="s">
        <v>396</v>
      </c>
      <c r="P2444">
        <v>1</v>
      </c>
      <c r="Q2444" t="s">
        <v>420</v>
      </c>
      <c r="R2444">
        <v>1</v>
      </c>
      <c r="S2444" t="s">
        <v>424</v>
      </c>
      <c r="T2444" t="s">
        <v>431</v>
      </c>
      <c r="U2444">
        <v>2</v>
      </c>
      <c r="V2444">
        <v>1</v>
      </c>
      <c r="W2444" t="s">
        <v>508</v>
      </c>
      <c r="X2444">
        <v>0</v>
      </c>
      <c r="Y2444">
        <v>0</v>
      </c>
      <c r="Z2444" s="4">
        <v>41820</v>
      </c>
      <c r="AA2444" s="4">
        <v>41820</v>
      </c>
      <c r="AB2444" t="s">
        <v>530</v>
      </c>
      <c r="AC2444" t="s">
        <v>732</v>
      </c>
      <c r="AD2444" t="s">
        <v>770</v>
      </c>
      <c r="AE2444">
        <v>3.2500000000000001E-2</v>
      </c>
      <c r="AF2444">
        <v>7.4999999999999997E-2</v>
      </c>
      <c r="AG2444">
        <v>1</v>
      </c>
      <c r="AH2444">
        <v>0</v>
      </c>
      <c r="AI2444">
        <v>5</v>
      </c>
      <c r="AJ2444">
        <v>1</v>
      </c>
      <c r="AK2444">
        <v>3</v>
      </c>
      <c r="AL2444">
        <v>21</v>
      </c>
      <c r="AM2444">
        <v>7.4999999999999997E-2</v>
      </c>
      <c r="AO2444" t="s">
        <v>1440</v>
      </c>
      <c r="AU2444">
        <v>3576111.5260000001</v>
      </c>
      <c r="AV2444">
        <v>3342121.6779999998</v>
      </c>
      <c r="AW2444">
        <v>-11291.584000000001</v>
      </c>
      <c r="AX2444">
        <v>0</v>
      </c>
      <c r="AY2444">
        <v>0</v>
      </c>
      <c r="AZ2444">
        <v>0</v>
      </c>
      <c r="BA2444">
        <v>1</v>
      </c>
      <c r="BB2444">
        <v>2</v>
      </c>
      <c r="BC2444">
        <v>74319</v>
      </c>
      <c r="BD2444">
        <v>1</v>
      </c>
      <c r="BE2444">
        <v>0.9</v>
      </c>
      <c r="BF2444">
        <v>10</v>
      </c>
      <c r="BG2444">
        <v>1</v>
      </c>
      <c r="BH2444">
        <v>1</v>
      </c>
      <c r="BI2444">
        <v>1</v>
      </c>
      <c r="BK2444">
        <v>0</v>
      </c>
      <c r="BL2444">
        <v>1.5</v>
      </c>
      <c r="BM2444">
        <v>0.5</v>
      </c>
      <c r="BQ2444">
        <v>3.7499999999999999E-2</v>
      </c>
      <c r="BV2444">
        <v>3342122</v>
      </c>
      <c r="BW2444">
        <v>5492440</v>
      </c>
      <c r="BX2444">
        <v>0.60799999999999998</v>
      </c>
      <c r="BY2444">
        <v>2150318</v>
      </c>
      <c r="BZ2444">
        <v>0</v>
      </c>
      <c r="CA2444">
        <v>555634</v>
      </c>
      <c r="CB2444">
        <v>220393</v>
      </c>
      <c r="CC2444">
        <v>1</v>
      </c>
      <c r="CD2444">
        <v>5645345.5</v>
      </c>
      <c r="CE2444">
        <v>3576111.5</v>
      </c>
      <c r="CF2444">
        <v>2069234.1</v>
      </c>
      <c r="CG2444">
        <v>0</v>
      </c>
      <c r="CH2444">
        <v>0</v>
      </c>
      <c r="CI2444">
        <v>0</v>
      </c>
      <c r="CK2444">
        <v>0.63346000000000002</v>
      </c>
      <c r="CL2444" t="s">
        <v>2297</v>
      </c>
      <c r="CM2444">
        <v>99</v>
      </c>
      <c r="CN2444">
        <v>0.15</v>
      </c>
      <c r="CP2444">
        <v>8.6999999999999994E-2</v>
      </c>
      <c r="CR2444">
        <v>0.11700000000000001</v>
      </c>
      <c r="CU2444">
        <v>6.4000000000000001E-2</v>
      </c>
      <c r="DD2444">
        <v>5.2839999999999998E-2</v>
      </c>
      <c r="DE2444">
        <v>0</v>
      </c>
      <c r="DF2444">
        <v>0</v>
      </c>
      <c r="DG2444">
        <v>0</v>
      </c>
      <c r="DH2444">
        <v>0</v>
      </c>
      <c r="DI2444">
        <v>8.7999999999999995E-2</v>
      </c>
      <c r="DJ2444">
        <v>0.11799999999999999</v>
      </c>
      <c r="DK2444">
        <v>7.1999999999999995E-2</v>
      </c>
      <c r="DM2444">
        <v>25810</v>
      </c>
      <c r="DN2444">
        <v>220393</v>
      </c>
      <c r="DT2444">
        <v>0</v>
      </c>
      <c r="DV2444">
        <v>246203</v>
      </c>
      <c r="DW2444">
        <v>440650</v>
      </c>
      <c r="DY2444">
        <v>27836</v>
      </c>
      <c r="DZ2444">
        <v>20132</v>
      </c>
      <c r="EA2444">
        <v>47968</v>
      </c>
      <c r="EB2444">
        <v>6130</v>
      </c>
      <c r="EF2444">
        <v>107</v>
      </c>
      <c r="EK2444">
        <v>-8472</v>
      </c>
      <c r="EM2444">
        <v>1111</v>
      </c>
      <c r="ER2444">
        <v>733697</v>
      </c>
      <c r="ES2444">
        <v>-254383</v>
      </c>
      <c r="ET2444">
        <v>-241502</v>
      </c>
      <c r="FA2444">
        <v>-12881</v>
      </c>
      <c r="FB2444">
        <v>-3112</v>
      </c>
      <c r="FC2444">
        <v>-4860</v>
      </c>
      <c r="FF2444">
        <v>-262355</v>
      </c>
      <c r="FH2444">
        <v>3576112</v>
      </c>
      <c r="FI2444">
        <v>3104770</v>
      </c>
      <c r="FJ2444">
        <v>220393</v>
      </c>
      <c r="FL2444">
        <v>440650</v>
      </c>
      <c r="FM2444">
        <v>54205</v>
      </c>
      <c r="FN2444">
        <v>-8472</v>
      </c>
      <c r="FO2444">
        <v>1111</v>
      </c>
      <c r="FP2444">
        <v>487494</v>
      </c>
      <c r="FR2444">
        <v>2015</v>
      </c>
      <c r="FS2444" t="s">
        <v>2099</v>
      </c>
      <c r="FT2444">
        <v>4</v>
      </c>
      <c r="FU2444">
        <v>0.23469999999999999</v>
      </c>
      <c r="FV2444">
        <v>5.5800000000000002E-2</v>
      </c>
      <c r="FW2444">
        <v>0.1789</v>
      </c>
      <c r="FX2444">
        <v>0.45639999999999997</v>
      </c>
      <c r="FY2444">
        <v>0.51219999999999999</v>
      </c>
      <c r="GB2444">
        <v>130428</v>
      </c>
      <c r="GC2444">
        <v>31015</v>
      </c>
      <c r="GD2444">
        <v>99413</v>
      </c>
      <c r="GE2444">
        <v>253584</v>
      </c>
      <c r="GF2444">
        <v>284599</v>
      </c>
      <c r="GI2444">
        <v>0</v>
      </c>
      <c r="GJ2444">
        <v>0</v>
      </c>
      <c r="GK2444">
        <v>0</v>
      </c>
      <c r="GL2444">
        <v>0</v>
      </c>
      <c r="GM2444">
        <v>555634</v>
      </c>
      <c r="GN2444">
        <v>0.27750000000000002</v>
      </c>
      <c r="GO2444">
        <v>970</v>
      </c>
      <c r="GQ2444">
        <v>8512</v>
      </c>
      <c r="GR2444">
        <v>555635</v>
      </c>
      <c r="GS2444">
        <v>42.8</v>
      </c>
      <c r="GT2444">
        <v>10.3</v>
      </c>
      <c r="GU2444">
        <v>65.277000000000001</v>
      </c>
      <c r="GV2444">
        <v>5246</v>
      </c>
      <c r="GW2444">
        <v>-3297</v>
      </c>
      <c r="GX2444">
        <v>7397</v>
      </c>
      <c r="GY2444">
        <v>258658.28</v>
      </c>
      <c r="GZ2444">
        <v>68</v>
      </c>
      <c r="HA2444">
        <v>34.968000000000004</v>
      </c>
      <c r="HB2444">
        <v>5359</v>
      </c>
      <c r="HI2444">
        <v>1068</v>
      </c>
      <c r="HK2444">
        <v>0</v>
      </c>
      <c r="HN2444">
        <v>21155</v>
      </c>
      <c r="HO2444">
        <v>0</v>
      </c>
      <c r="HP2444">
        <v>0</v>
      </c>
      <c r="IE2444">
        <v>14.6</v>
      </c>
      <c r="IF2444">
        <v>0</v>
      </c>
      <c r="II2444">
        <v>0.23898</v>
      </c>
      <c r="IJ2444">
        <v>0.49399999999999999</v>
      </c>
      <c r="IK2444">
        <v>0.45</v>
      </c>
      <c r="IL2444">
        <v>6.4000000000000001E-2</v>
      </c>
      <c r="IM2444">
        <v>0.27500000000000002</v>
      </c>
      <c r="IN2444">
        <v>0.28999999999999998</v>
      </c>
      <c r="IO2444">
        <v>0.109</v>
      </c>
      <c r="IP2444">
        <v>4.9000000000000002E-2</v>
      </c>
      <c r="IQ2444">
        <v>0.05</v>
      </c>
      <c r="IS2444">
        <v>0</v>
      </c>
      <c r="IT2444">
        <v>0</v>
      </c>
      <c r="IU2444">
        <v>0.17799999999999999</v>
      </c>
      <c r="IV2444">
        <v>0.06</v>
      </c>
      <c r="IW2444">
        <v>0.05</v>
      </c>
      <c r="IX2444">
        <v>6.7000000000000004E-2</v>
      </c>
      <c r="IY2444">
        <v>7.0999999999999994E-2</v>
      </c>
      <c r="IZ2444">
        <v>0.1</v>
      </c>
      <c r="JA2444" s="50">
        <v>3.9E-2</v>
      </c>
      <c r="JB2444" s="50">
        <v>0.04</v>
      </c>
      <c r="JC2444" s="50">
        <v>0.06</v>
      </c>
      <c r="JD2444" s="50"/>
      <c r="JE2444" s="50">
        <v>1.0999999999999999E-2</v>
      </c>
      <c r="JF2444" s="50">
        <v>0</v>
      </c>
      <c r="JG2444" s="50"/>
      <c r="JH2444" s="50">
        <v>0</v>
      </c>
      <c r="JI2444" s="50">
        <v>0</v>
      </c>
      <c r="JJ2444" s="50"/>
      <c r="JK2444" s="50"/>
      <c r="JL2444" s="50"/>
      <c r="JM2444" s="50"/>
    </row>
    <row r="2445" spans="1:273">
      <c r="A2445" s="7" t="str">
        <f>'Pensions Data'!D2445&amp;'Pensions Data'!C2445</f>
        <v>2015Kern County ERS</v>
      </c>
      <c r="B2445">
        <v>138</v>
      </c>
      <c r="C2445" t="s">
        <v>1859</v>
      </c>
      <c r="D2445">
        <v>2015</v>
      </c>
      <c r="E2445">
        <v>112</v>
      </c>
      <c r="F2445" t="s">
        <v>1860</v>
      </c>
      <c r="G2445" t="s">
        <v>253</v>
      </c>
      <c r="H2445">
        <v>1</v>
      </c>
      <c r="I2445">
        <v>1945</v>
      </c>
      <c r="J2445">
        <v>0</v>
      </c>
      <c r="L2445">
        <v>1</v>
      </c>
      <c r="M2445" t="s">
        <v>282</v>
      </c>
      <c r="N2445" t="s">
        <v>334</v>
      </c>
      <c r="O2445" t="s">
        <v>396</v>
      </c>
      <c r="P2445">
        <v>1</v>
      </c>
      <c r="Q2445" t="s">
        <v>420</v>
      </c>
      <c r="R2445">
        <v>1</v>
      </c>
      <c r="S2445" t="s">
        <v>424</v>
      </c>
      <c r="T2445" t="s">
        <v>431</v>
      </c>
      <c r="U2445">
        <v>2</v>
      </c>
      <c r="V2445">
        <v>1</v>
      </c>
      <c r="W2445" t="s">
        <v>508</v>
      </c>
      <c r="X2445">
        <v>0</v>
      </c>
      <c r="Y2445">
        <v>0</v>
      </c>
      <c r="Z2445" s="4">
        <v>42185</v>
      </c>
      <c r="AA2445" s="4">
        <v>42185</v>
      </c>
      <c r="AB2445" t="s">
        <v>530</v>
      </c>
      <c r="AC2445" t="s">
        <v>1441</v>
      </c>
      <c r="AD2445" t="s">
        <v>770</v>
      </c>
      <c r="AE2445">
        <v>3.2500000000000001E-2</v>
      </c>
      <c r="AF2445">
        <v>7.4999999999999997E-2</v>
      </c>
      <c r="AG2445">
        <v>1</v>
      </c>
      <c r="AH2445">
        <v>0</v>
      </c>
      <c r="AI2445">
        <v>5</v>
      </c>
      <c r="AJ2445">
        <v>1</v>
      </c>
      <c r="AK2445">
        <v>3</v>
      </c>
      <c r="AL2445">
        <v>20</v>
      </c>
      <c r="AM2445">
        <v>7.4999999999999997E-2</v>
      </c>
      <c r="AO2445" t="s">
        <v>1442</v>
      </c>
      <c r="AU2445">
        <v>3625093.1830000002</v>
      </c>
      <c r="AV2445">
        <v>3529785.6910000001</v>
      </c>
      <c r="AW2445">
        <v>-32949.512999999999</v>
      </c>
      <c r="AX2445">
        <v>0</v>
      </c>
      <c r="AY2445">
        <v>0</v>
      </c>
      <c r="AZ2445">
        <v>0</v>
      </c>
      <c r="BA2445">
        <v>1</v>
      </c>
      <c r="BB2445">
        <v>2</v>
      </c>
      <c r="BC2445">
        <v>-20642</v>
      </c>
      <c r="BD2445">
        <v>1</v>
      </c>
      <c r="BE2445">
        <v>0.9</v>
      </c>
      <c r="BF2445">
        <v>10</v>
      </c>
      <c r="BG2445">
        <v>1</v>
      </c>
      <c r="BH2445">
        <v>1</v>
      </c>
      <c r="BI2445">
        <v>1</v>
      </c>
      <c r="BK2445">
        <v>0</v>
      </c>
      <c r="BL2445">
        <v>1.5</v>
      </c>
      <c r="BM2445">
        <v>0.5</v>
      </c>
      <c r="BQ2445">
        <v>3.7499999999999999E-2</v>
      </c>
      <c r="BV2445">
        <v>3529786</v>
      </c>
      <c r="BW2445">
        <v>5657173</v>
      </c>
      <c r="BX2445">
        <v>0.64080000000000004</v>
      </c>
      <c r="BY2445">
        <v>2127387</v>
      </c>
      <c r="BZ2445">
        <v>0</v>
      </c>
      <c r="CA2445">
        <v>556824</v>
      </c>
      <c r="CB2445">
        <v>215477</v>
      </c>
      <c r="CC2445">
        <v>1</v>
      </c>
      <c r="CD2445">
        <v>5828191</v>
      </c>
      <c r="CE2445">
        <v>3625093.3</v>
      </c>
      <c r="CF2445">
        <v>2203098</v>
      </c>
      <c r="CG2445">
        <v>0</v>
      </c>
      <c r="CH2445">
        <v>0</v>
      </c>
      <c r="CI2445">
        <v>0</v>
      </c>
      <c r="CK2445">
        <v>0.62199000000000004</v>
      </c>
      <c r="CL2445" t="s">
        <v>2210</v>
      </c>
      <c r="CM2445">
        <v>99</v>
      </c>
      <c r="CN2445">
        <v>2.3E-2</v>
      </c>
      <c r="CR2445">
        <v>9.6000000000000002E-2</v>
      </c>
      <c r="CS2445">
        <v>5.21E-2</v>
      </c>
      <c r="CU2445">
        <v>5.5199999999999999E-2</v>
      </c>
      <c r="CW2445">
        <v>5.0819999999999997E-2</v>
      </c>
      <c r="DD2445">
        <v>5.0819999999999997E-2</v>
      </c>
      <c r="DE2445">
        <v>0</v>
      </c>
      <c r="DF2445">
        <v>0</v>
      </c>
      <c r="DG2445">
        <v>0</v>
      </c>
      <c r="DH2445">
        <v>1</v>
      </c>
      <c r="DI2445">
        <v>9.1999999999999998E-2</v>
      </c>
      <c r="DJ2445">
        <v>9.6000000000000002E-2</v>
      </c>
      <c r="DK2445">
        <v>6.3E-2</v>
      </c>
      <c r="DM2445">
        <v>30325</v>
      </c>
      <c r="DN2445">
        <v>215477</v>
      </c>
      <c r="DT2445">
        <v>0</v>
      </c>
      <c r="DV2445">
        <v>245802</v>
      </c>
      <c r="DW2445">
        <v>35069</v>
      </c>
      <c r="DY2445">
        <v>28342</v>
      </c>
      <c r="DZ2445">
        <v>19240</v>
      </c>
      <c r="EA2445">
        <v>47582</v>
      </c>
      <c r="EB2445">
        <v>22525</v>
      </c>
      <c r="EK2445">
        <v>-23891</v>
      </c>
      <c r="EM2445">
        <v>645</v>
      </c>
      <c r="ER2445">
        <v>327732</v>
      </c>
      <c r="ES2445">
        <v>-270367</v>
      </c>
      <c r="ET2445">
        <v>-257153</v>
      </c>
      <c r="FA2445">
        <v>-13214</v>
      </c>
      <c r="FB2445">
        <v>-3498</v>
      </c>
      <c r="FC2445">
        <v>-4886</v>
      </c>
      <c r="FF2445">
        <v>-278751</v>
      </c>
      <c r="FH2445">
        <v>3625093</v>
      </c>
      <c r="FI2445">
        <v>3576112</v>
      </c>
      <c r="FJ2445">
        <v>215477</v>
      </c>
      <c r="FL2445">
        <v>35069</v>
      </c>
      <c r="FM2445">
        <v>70107</v>
      </c>
      <c r="FN2445">
        <v>-23891</v>
      </c>
      <c r="FO2445">
        <v>645</v>
      </c>
      <c r="FP2445">
        <v>81930</v>
      </c>
      <c r="FR2445">
        <v>2016</v>
      </c>
      <c r="FS2445" t="s">
        <v>2099</v>
      </c>
      <c r="FT2445">
        <v>4</v>
      </c>
      <c r="FU2445">
        <v>0.23080000000000001</v>
      </c>
      <c r="FV2445">
        <v>6.0100000000000001E-2</v>
      </c>
      <c r="FW2445">
        <v>0.17069999999999999</v>
      </c>
      <c r="FX2445">
        <v>0.4511</v>
      </c>
      <c r="FY2445">
        <v>0.51119999999999999</v>
      </c>
      <c r="GB2445">
        <v>128501</v>
      </c>
      <c r="GC2445">
        <v>33459</v>
      </c>
      <c r="GD2445">
        <v>95042</v>
      </c>
      <c r="GE2445">
        <v>251155</v>
      </c>
      <c r="GF2445">
        <v>284614</v>
      </c>
      <c r="GI2445">
        <v>0</v>
      </c>
      <c r="GJ2445">
        <v>0</v>
      </c>
      <c r="GK2445">
        <v>0</v>
      </c>
      <c r="GL2445">
        <v>0</v>
      </c>
      <c r="GM2445">
        <v>556824</v>
      </c>
      <c r="GN2445">
        <v>0.28039999999999998</v>
      </c>
      <c r="GO2445">
        <v>957</v>
      </c>
      <c r="GQ2445">
        <v>8481</v>
      </c>
      <c r="GR2445">
        <v>556824.25</v>
      </c>
      <c r="GS2445">
        <v>42.8</v>
      </c>
      <c r="GT2445">
        <v>10.4</v>
      </c>
      <c r="GU2445">
        <v>65.655000000000001</v>
      </c>
      <c r="GV2445">
        <v>5526</v>
      </c>
      <c r="GW2445">
        <v>-3473</v>
      </c>
      <c r="GX2445">
        <v>7599</v>
      </c>
      <c r="GY2445">
        <v>273564</v>
      </c>
      <c r="GZ2445">
        <v>68.2</v>
      </c>
      <c r="HA2445">
        <v>36</v>
      </c>
      <c r="HB2445">
        <v>5535</v>
      </c>
      <c r="HI2445">
        <v>1107</v>
      </c>
      <c r="HK2445">
        <v>0</v>
      </c>
      <c r="HN2445">
        <v>21606</v>
      </c>
      <c r="HO2445">
        <v>0</v>
      </c>
      <c r="HP2445">
        <v>0</v>
      </c>
      <c r="IE2445">
        <v>1.3</v>
      </c>
      <c r="IF2445">
        <v>0</v>
      </c>
      <c r="II2445">
        <v>3.007E-2</v>
      </c>
      <c r="IJ2445">
        <v>0.49551000000000001</v>
      </c>
      <c r="IK2445">
        <v>0.45</v>
      </c>
      <c r="IL2445">
        <v>-8.0000000000000002E-3</v>
      </c>
      <c r="IM2445">
        <v>0.26773000000000002</v>
      </c>
      <c r="IN2445">
        <v>0.28999999999999998</v>
      </c>
      <c r="IO2445">
        <v>0.187</v>
      </c>
      <c r="IP2445">
        <v>5.5939999999999997E-2</v>
      </c>
      <c r="IQ2445">
        <v>0.05</v>
      </c>
      <c r="IS2445">
        <v>0</v>
      </c>
      <c r="IT2445">
        <v>0</v>
      </c>
      <c r="IU2445">
        <v>9.8000000000000004E-2</v>
      </c>
      <c r="IV2445">
        <v>5.3949999999999998E-2</v>
      </c>
      <c r="IW2445">
        <v>0.05</v>
      </c>
      <c r="IX2445">
        <v>5.2999999999999999E-2</v>
      </c>
      <c r="IY2445">
        <v>8.2919999999999994E-2</v>
      </c>
      <c r="IZ2445">
        <v>0.1</v>
      </c>
      <c r="JA2445" s="50">
        <v>-0.23699999999999999</v>
      </c>
      <c r="JB2445" s="50">
        <v>4.1959999999999997E-2</v>
      </c>
      <c r="JC2445" s="50">
        <v>0.06</v>
      </c>
      <c r="JD2445" s="50"/>
      <c r="JE2445" s="50">
        <v>2E-3</v>
      </c>
      <c r="JF2445" s="50">
        <v>0</v>
      </c>
      <c r="JG2445" s="50"/>
      <c r="JH2445" s="50">
        <v>0</v>
      </c>
      <c r="JI2445" s="50">
        <v>0</v>
      </c>
      <c r="JJ2445" s="50"/>
      <c r="JK2445" s="50"/>
      <c r="JL2445" s="50"/>
      <c r="JM2445" s="50"/>
    </row>
    <row r="2446" spans="1:273">
      <c r="A2446" s="7" t="str">
        <f>'Pensions Data'!D2446&amp;'Pensions Data'!C2446</f>
        <v>2016Kern County ERS</v>
      </c>
      <c r="B2446">
        <v>138</v>
      </c>
      <c r="C2446" t="s">
        <v>1859</v>
      </c>
      <c r="D2446">
        <v>2016</v>
      </c>
      <c r="E2446">
        <v>112</v>
      </c>
      <c r="F2446" t="s">
        <v>1860</v>
      </c>
      <c r="G2446" t="s">
        <v>253</v>
      </c>
      <c r="H2446">
        <v>1</v>
      </c>
      <c r="I2446">
        <v>1945</v>
      </c>
      <c r="J2446">
        <v>0</v>
      </c>
      <c r="L2446">
        <v>1</v>
      </c>
      <c r="M2446" t="s">
        <v>282</v>
      </c>
      <c r="N2446" t="s">
        <v>334</v>
      </c>
      <c r="O2446" t="s">
        <v>396</v>
      </c>
      <c r="P2446">
        <v>1</v>
      </c>
      <c r="Q2446" t="s">
        <v>420</v>
      </c>
      <c r="R2446">
        <v>1</v>
      </c>
      <c r="S2446" t="s">
        <v>424</v>
      </c>
      <c r="T2446" t="s">
        <v>431</v>
      </c>
      <c r="U2446">
        <v>2</v>
      </c>
      <c r="V2446">
        <v>1</v>
      </c>
      <c r="W2446" t="s">
        <v>508</v>
      </c>
      <c r="X2446">
        <v>0</v>
      </c>
      <c r="Y2446">
        <v>0</v>
      </c>
      <c r="Z2446" s="4">
        <v>42551</v>
      </c>
      <c r="AA2446" s="4">
        <v>42551</v>
      </c>
      <c r="AB2446" t="s">
        <v>530</v>
      </c>
      <c r="AC2446" t="s">
        <v>1441</v>
      </c>
      <c r="AD2446" t="s">
        <v>770</v>
      </c>
      <c r="AE2446">
        <v>3.2500000000000001E-2</v>
      </c>
      <c r="AF2446">
        <v>7.4999999999999997E-2</v>
      </c>
      <c r="AG2446">
        <v>1</v>
      </c>
      <c r="AH2446">
        <v>0</v>
      </c>
      <c r="AI2446">
        <v>5</v>
      </c>
      <c r="AJ2446">
        <v>1</v>
      </c>
      <c r="AK2446">
        <v>3</v>
      </c>
      <c r="AL2446">
        <v>19</v>
      </c>
      <c r="AM2446">
        <v>7.4999999999999997E-2</v>
      </c>
      <c r="AO2446" t="s">
        <v>1443</v>
      </c>
      <c r="AU2446">
        <v>3571587.594</v>
      </c>
      <c r="AV2446">
        <v>3685447.1120000002</v>
      </c>
      <c r="AW2446">
        <v>-25970.432000000001</v>
      </c>
      <c r="AX2446">
        <v>0</v>
      </c>
      <c r="AY2446">
        <v>0</v>
      </c>
      <c r="AZ2446">
        <v>0</v>
      </c>
      <c r="BA2446">
        <v>1</v>
      </c>
      <c r="BB2446">
        <v>2</v>
      </c>
      <c r="BC2446">
        <v>-29765</v>
      </c>
      <c r="BD2446">
        <v>1</v>
      </c>
      <c r="BE2446">
        <v>0.9</v>
      </c>
      <c r="BF2446">
        <v>10</v>
      </c>
      <c r="BG2446">
        <v>1</v>
      </c>
      <c r="BH2446">
        <v>1</v>
      </c>
      <c r="BI2446">
        <v>1</v>
      </c>
      <c r="BK2446">
        <v>0</v>
      </c>
      <c r="BL2446">
        <v>1.5</v>
      </c>
      <c r="BM2446">
        <v>0.5</v>
      </c>
      <c r="BQ2446">
        <v>3.7499999999999999E-2</v>
      </c>
      <c r="BV2446">
        <v>3685447</v>
      </c>
      <c r="BW2446">
        <v>5813092</v>
      </c>
      <c r="BX2446">
        <v>0.63400000000000001</v>
      </c>
      <c r="BY2446">
        <v>2127645</v>
      </c>
      <c r="BZ2446">
        <v>0</v>
      </c>
      <c r="CA2446">
        <v>567261</v>
      </c>
      <c r="CB2446">
        <v>234714</v>
      </c>
      <c r="CC2446">
        <v>1</v>
      </c>
      <c r="CD2446">
        <v>5985227</v>
      </c>
      <c r="CE2446">
        <v>3571587.5</v>
      </c>
      <c r="CF2446">
        <v>2413639.2999999998</v>
      </c>
      <c r="CG2446">
        <v>0</v>
      </c>
      <c r="CH2446">
        <v>0</v>
      </c>
      <c r="CI2446">
        <v>0</v>
      </c>
      <c r="CK2446">
        <v>0.59672999999999998</v>
      </c>
      <c r="CL2446" t="s">
        <v>2210</v>
      </c>
      <c r="CM2446">
        <v>99</v>
      </c>
      <c r="CN2446">
        <v>-7.6E-3</v>
      </c>
      <c r="CR2446">
        <v>5.4800000000000001E-2</v>
      </c>
      <c r="CT2446">
        <v>4.2599999999999999E-2</v>
      </c>
      <c r="CU2446">
        <v>4.2810000000000001E-2</v>
      </c>
      <c r="CW2446">
        <v>5.4199999999999998E-2</v>
      </c>
      <c r="DD2446">
        <v>4.7070000000000001E-2</v>
      </c>
      <c r="DE2446">
        <v>0</v>
      </c>
      <c r="DF2446">
        <v>0</v>
      </c>
      <c r="DG2446">
        <v>0</v>
      </c>
      <c r="DH2446">
        <v>1</v>
      </c>
      <c r="DI2446">
        <v>5.5E-2</v>
      </c>
      <c r="DJ2446">
        <v>5.6000000000000001E-2</v>
      </c>
      <c r="DK2446">
        <v>0.05</v>
      </c>
      <c r="DM2446">
        <v>33278</v>
      </c>
      <c r="DN2446">
        <v>234714</v>
      </c>
      <c r="DT2446">
        <v>0</v>
      </c>
      <c r="DV2446">
        <v>267992</v>
      </c>
      <c r="DW2446">
        <v>-45569</v>
      </c>
      <c r="DY2446">
        <v>28967</v>
      </c>
      <c r="DZ2446">
        <v>20667</v>
      </c>
      <c r="EA2446">
        <v>49634</v>
      </c>
      <c r="EB2446">
        <v>-11511</v>
      </c>
      <c r="EF2446">
        <v>3</v>
      </c>
      <c r="EK2446">
        <v>-20420</v>
      </c>
      <c r="EM2446">
        <v>318</v>
      </c>
      <c r="ER2446">
        <v>240457</v>
      </c>
      <c r="ES2446">
        <v>-285456</v>
      </c>
      <c r="ET2446">
        <v>-272269</v>
      </c>
      <c r="FA2446">
        <v>-13187</v>
      </c>
      <c r="FB2446">
        <v>-3282</v>
      </c>
      <c r="FC2446">
        <v>-5225</v>
      </c>
      <c r="FF2446">
        <v>-293963</v>
      </c>
      <c r="FH2446">
        <v>3571587</v>
      </c>
      <c r="FI2446">
        <v>3625093</v>
      </c>
      <c r="FJ2446">
        <v>234714</v>
      </c>
      <c r="FL2446">
        <v>-45569</v>
      </c>
      <c r="FM2446">
        <v>38126</v>
      </c>
      <c r="FN2446">
        <v>-20420</v>
      </c>
      <c r="FO2446">
        <v>318</v>
      </c>
      <c r="FP2446">
        <v>-27545</v>
      </c>
      <c r="FR2446">
        <v>2017</v>
      </c>
      <c r="FS2446" t="s">
        <v>2099</v>
      </c>
      <c r="FT2446">
        <v>4</v>
      </c>
      <c r="FU2446">
        <v>0.22470000000000001</v>
      </c>
      <c r="FV2446">
        <v>6.2199999999999998E-2</v>
      </c>
      <c r="FW2446">
        <v>0.16250000000000001</v>
      </c>
      <c r="FX2446">
        <v>0.44779999999999998</v>
      </c>
      <c r="FY2446">
        <v>0.51</v>
      </c>
      <c r="GB2446">
        <v>127480</v>
      </c>
      <c r="GC2446">
        <v>35278</v>
      </c>
      <c r="GD2446">
        <v>92202</v>
      </c>
      <c r="GE2446">
        <v>254031</v>
      </c>
      <c r="GF2446">
        <v>289309</v>
      </c>
      <c r="GI2446">
        <v>0</v>
      </c>
      <c r="GJ2446">
        <v>0</v>
      </c>
      <c r="GK2446">
        <v>0</v>
      </c>
      <c r="GL2446">
        <v>0</v>
      </c>
      <c r="GM2446">
        <v>567262</v>
      </c>
      <c r="GN2446">
        <v>0.2853</v>
      </c>
      <c r="GO2446">
        <v>938</v>
      </c>
      <c r="GQ2446">
        <v>8627</v>
      </c>
      <c r="GR2446">
        <v>567261.125</v>
      </c>
      <c r="GS2446">
        <v>42.6</v>
      </c>
      <c r="GT2446">
        <v>10.199999999999999</v>
      </c>
      <c r="GU2446">
        <v>65.754000000000005</v>
      </c>
      <c r="GV2446">
        <v>5970</v>
      </c>
      <c r="GW2446">
        <v>-3752</v>
      </c>
      <c r="GX2446">
        <v>7847</v>
      </c>
      <c r="GY2446">
        <v>288612.65999999997</v>
      </c>
      <c r="GZ2446">
        <v>68.400000000000006</v>
      </c>
      <c r="HA2446">
        <v>36.78</v>
      </c>
      <c r="HB2446">
        <v>5767</v>
      </c>
      <c r="HI2446">
        <v>1142</v>
      </c>
      <c r="HK2446">
        <v>0</v>
      </c>
      <c r="HN2446">
        <v>22444</v>
      </c>
      <c r="HO2446">
        <v>0</v>
      </c>
      <c r="HP2446">
        <v>0</v>
      </c>
      <c r="IE2446">
        <v>0.4</v>
      </c>
      <c r="IF2446">
        <v>0</v>
      </c>
      <c r="II2446">
        <v>-2.0420000000000001E-2</v>
      </c>
      <c r="IJ2446">
        <v>0.47599999999999998</v>
      </c>
      <c r="IK2446">
        <v>0.45</v>
      </c>
      <c r="IL2446">
        <v>3.9E-2</v>
      </c>
      <c r="IM2446">
        <v>0.28599999999999998</v>
      </c>
      <c r="IN2446">
        <v>0.28999999999999998</v>
      </c>
      <c r="IO2446">
        <v>0.127</v>
      </c>
      <c r="IP2446">
        <v>5.0999999999999997E-2</v>
      </c>
      <c r="IQ2446">
        <v>0.05</v>
      </c>
      <c r="IS2446">
        <v>0</v>
      </c>
      <c r="IT2446">
        <v>0</v>
      </c>
      <c r="IU2446">
        <v>1.7000000000000001E-2</v>
      </c>
      <c r="IV2446">
        <v>4.4999999999999998E-2</v>
      </c>
      <c r="IW2446">
        <v>0.05</v>
      </c>
      <c r="IX2446">
        <v>-5.0999999999999997E-2</v>
      </c>
      <c r="IY2446">
        <v>9.8000000000000004E-2</v>
      </c>
      <c r="IZ2446">
        <v>0.1</v>
      </c>
      <c r="JA2446" s="50">
        <v>-0.156</v>
      </c>
      <c r="JB2446" s="50">
        <v>3.7999999999999999E-2</v>
      </c>
      <c r="JC2446" s="50">
        <v>0.06</v>
      </c>
      <c r="JD2446" s="50"/>
      <c r="JE2446" s="50">
        <v>6.0000000000000001E-3</v>
      </c>
      <c r="JF2446" s="50">
        <v>0</v>
      </c>
      <c r="JG2446" s="50"/>
      <c r="JH2446" s="50">
        <v>0</v>
      </c>
      <c r="JI2446" s="50">
        <v>0</v>
      </c>
      <c r="JJ2446" s="50"/>
      <c r="JK2446" s="50"/>
      <c r="JL2446" s="50"/>
      <c r="JM2446" s="50"/>
    </row>
    <row r="2447" spans="1:273">
      <c r="A2447" s="7" t="str">
        <f>'Pensions Data'!D2447&amp;'Pensions Data'!C2447</f>
        <v>2017Kern County ERS</v>
      </c>
      <c r="B2447">
        <v>138</v>
      </c>
      <c r="C2447" t="s">
        <v>1859</v>
      </c>
      <c r="D2447">
        <v>2017</v>
      </c>
      <c r="E2447">
        <v>112</v>
      </c>
      <c r="F2447" t="s">
        <v>1860</v>
      </c>
      <c r="G2447" t="s">
        <v>253</v>
      </c>
      <c r="H2447">
        <v>1</v>
      </c>
      <c r="I2447">
        <v>1945</v>
      </c>
      <c r="J2447">
        <v>0</v>
      </c>
      <c r="L2447">
        <v>1</v>
      </c>
      <c r="M2447" t="s">
        <v>282</v>
      </c>
      <c r="N2447" t="s">
        <v>334</v>
      </c>
      <c r="O2447" t="s">
        <v>396</v>
      </c>
      <c r="P2447">
        <v>1</v>
      </c>
      <c r="Q2447" t="s">
        <v>420</v>
      </c>
      <c r="R2447">
        <v>1</v>
      </c>
      <c r="S2447" t="s">
        <v>424</v>
      </c>
      <c r="T2447" t="s">
        <v>431</v>
      </c>
      <c r="U2447">
        <v>2</v>
      </c>
      <c r="V2447">
        <v>1</v>
      </c>
      <c r="W2447" t="s">
        <v>508</v>
      </c>
      <c r="X2447">
        <v>0</v>
      </c>
      <c r="Y2447">
        <v>0</v>
      </c>
      <c r="Z2447" s="4">
        <v>42916</v>
      </c>
      <c r="AA2447" s="4">
        <v>42916</v>
      </c>
      <c r="AB2447" t="s">
        <v>530</v>
      </c>
      <c r="AC2447" t="s">
        <v>1441</v>
      </c>
      <c r="AD2447" t="s">
        <v>770</v>
      </c>
      <c r="AE2447">
        <v>0.03</v>
      </c>
      <c r="AF2447">
        <v>7.2499999999999995E-2</v>
      </c>
      <c r="AG2447">
        <v>1</v>
      </c>
      <c r="AH2447">
        <v>0</v>
      </c>
      <c r="AI2447">
        <v>5</v>
      </c>
      <c r="AJ2447">
        <v>1</v>
      </c>
      <c r="AK2447">
        <v>3</v>
      </c>
      <c r="AL2447">
        <v>18</v>
      </c>
      <c r="AM2447">
        <v>7.2499999999999995E-2</v>
      </c>
      <c r="AO2447" t="s">
        <v>1861</v>
      </c>
      <c r="AU2447">
        <v>3962895.176</v>
      </c>
      <c r="AV2447">
        <v>3913072.6359999999</v>
      </c>
      <c r="AW2447">
        <v>-35299.275000000001</v>
      </c>
      <c r="AX2447">
        <v>0</v>
      </c>
      <c r="AY2447">
        <v>0</v>
      </c>
      <c r="AZ2447">
        <v>0</v>
      </c>
      <c r="BA2447">
        <v>1</v>
      </c>
      <c r="BB2447">
        <v>2</v>
      </c>
      <c r="BC2447">
        <v>124859</v>
      </c>
      <c r="BD2447">
        <v>1</v>
      </c>
      <c r="BE2447">
        <v>0.9</v>
      </c>
      <c r="BF2447">
        <v>10</v>
      </c>
      <c r="BG2447">
        <v>1</v>
      </c>
      <c r="BH2447">
        <v>1</v>
      </c>
      <c r="BI2447">
        <v>1</v>
      </c>
      <c r="BK2447">
        <v>0</v>
      </c>
      <c r="BL2447">
        <v>1.5</v>
      </c>
      <c r="BM2447">
        <v>0.5</v>
      </c>
      <c r="BQ2447">
        <v>3.5000000000000003E-2</v>
      </c>
      <c r="BV2447">
        <v>3913073</v>
      </c>
      <c r="BW2447">
        <v>6191433</v>
      </c>
      <c r="BX2447">
        <v>0.63200000000000001</v>
      </c>
      <c r="BY2447">
        <v>2278360</v>
      </c>
      <c r="BZ2447">
        <v>0</v>
      </c>
      <c r="CA2447">
        <v>572081</v>
      </c>
      <c r="CB2447">
        <v>224351</v>
      </c>
      <c r="CC2447">
        <v>1</v>
      </c>
      <c r="CD2447">
        <v>6326870.5</v>
      </c>
      <c r="CE2447">
        <v>3962895.3</v>
      </c>
      <c r="CF2447">
        <v>2363975.2999999998</v>
      </c>
      <c r="CG2447">
        <v>0</v>
      </c>
      <c r="CH2447">
        <v>0</v>
      </c>
      <c r="CI2447">
        <v>0</v>
      </c>
      <c r="CK2447">
        <v>0.62636000000000003</v>
      </c>
      <c r="CL2447" t="s">
        <v>2210</v>
      </c>
      <c r="CM2447">
        <v>99</v>
      </c>
      <c r="CN2447">
        <v>0.12</v>
      </c>
      <c r="CR2447">
        <v>7.6899999999999996E-2</v>
      </c>
      <c r="CT2447">
        <v>5.2999999999999999E-2</v>
      </c>
      <c r="CU2447">
        <v>3.703E-2</v>
      </c>
      <c r="CW2447">
        <v>6.6559999999999994E-2</v>
      </c>
      <c r="DD2447">
        <v>5.1229999999999998E-2</v>
      </c>
      <c r="DE2447">
        <v>0</v>
      </c>
      <c r="DF2447">
        <v>0</v>
      </c>
      <c r="DG2447">
        <v>0</v>
      </c>
      <c r="DH2447">
        <v>1</v>
      </c>
      <c r="DI2447">
        <v>4.4999999999999998E-2</v>
      </c>
      <c r="DJ2447">
        <v>7.8E-2</v>
      </c>
      <c r="DK2447">
        <v>4.3999999999999997E-2</v>
      </c>
      <c r="DM2447">
        <v>34649</v>
      </c>
      <c r="DN2447">
        <v>241112</v>
      </c>
      <c r="DT2447">
        <v>0</v>
      </c>
      <c r="DV2447">
        <v>275761</v>
      </c>
      <c r="DW2447">
        <v>400655</v>
      </c>
      <c r="DY2447">
        <v>30913</v>
      </c>
      <c r="DZ2447">
        <v>13106</v>
      </c>
      <c r="EA2447">
        <v>44019</v>
      </c>
      <c r="EB2447">
        <v>6042</v>
      </c>
      <c r="EK2447">
        <v>-24609</v>
      </c>
      <c r="EM2447">
        <v>500</v>
      </c>
      <c r="ER2447">
        <v>702368</v>
      </c>
      <c r="ES2447">
        <v>-301893</v>
      </c>
      <c r="ET2447">
        <v>-288750</v>
      </c>
      <c r="FA2447">
        <v>-13143</v>
      </c>
      <c r="FB2447">
        <v>-3924</v>
      </c>
      <c r="FC2447">
        <v>-5243</v>
      </c>
      <c r="FF2447">
        <v>-311060</v>
      </c>
      <c r="FH2447">
        <v>3962895</v>
      </c>
      <c r="FI2447">
        <v>3571587</v>
      </c>
      <c r="FJ2447">
        <v>241112</v>
      </c>
      <c r="FL2447">
        <v>400655</v>
      </c>
      <c r="FM2447">
        <v>50061</v>
      </c>
      <c r="FN2447">
        <v>-24609</v>
      </c>
      <c r="FO2447">
        <v>500</v>
      </c>
      <c r="FP2447">
        <v>426607</v>
      </c>
      <c r="FR2447">
        <v>2018</v>
      </c>
      <c r="FS2447" t="s">
        <v>2099</v>
      </c>
      <c r="FT2447">
        <v>4</v>
      </c>
      <c r="FU2447">
        <v>0.22520000000000001</v>
      </c>
      <c r="FV2447">
        <v>6.4600000000000005E-2</v>
      </c>
      <c r="FW2447">
        <v>0.16059999999999999</v>
      </c>
      <c r="FX2447">
        <v>0.47689999999999999</v>
      </c>
      <c r="FY2447">
        <v>0.54149999999999998</v>
      </c>
      <c r="GB2447">
        <v>128857</v>
      </c>
      <c r="GC2447">
        <v>36965</v>
      </c>
      <c r="GD2447">
        <v>91892</v>
      </c>
      <c r="GE2447">
        <v>272834</v>
      </c>
      <c r="GF2447">
        <v>309799</v>
      </c>
      <c r="GI2447">
        <v>0</v>
      </c>
      <c r="GJ2447">
        <v>0</v>
      </c>
      <c r="GK2447">
        <v>0</v>
      </c>
      <c r="GL2447">
        <v>0</v>
      </c>
      <c r="GM2447">
        <v>572081</v>
      </c>
      <c r="GN2447">
        <v>0.31630000000000003</v>
      </c>
      <c r="GO2447">
        <v>924</v>
      </c>
      <c r="GQ2447">
        <v>8728</v>
      </c>
      <c r="GR2447">
        <v>572081.56299999997</v>
      </c>
      <c r="GS2447">
        <v>42.3</v>
      </c>
      <c r="GT2447">
        <v>10</v>
      </c>
      <c r="GU2447">
        <v>65.546000000000006</v>
      </c>
      <c r="GV2447">
        <v>2363</v>
      </c>
      <c r="GX2447">
        <v>8093</v>
      </c>
      <c r="GY2447">
        <v>306595.19</v>
      </c>
      <c r="GZ2447">
        <v>68.599999999999994</v>
      </c>
      <c r="HA2447">
        <v>37.884</v>
      </c>
      <c r="HB2447">
        <v>5993</v>
      </c>
      <c r="HI2447">
        <v>1176</v>
      </c>
      <c r="HK2447">
        <v>0</v>
      </c>
      <c r="HN2447">
        <v>19184</v>
      </c>
      <c r="HO2447">
        <v>0</v>
      </c>
      <c r="HP2447">
        <v>0</v>
      </c>
      <c r="IE2447">
        <v>10</v>
      </c>
      <c r="IF2447">
        <v>0</v>
      </c>
      <c r="II2447">
        <v>0.19736000000000001</v>
      </c>
      <c r="IJ2447">
        <v>0.3871</v>
      </c>
      <c r="IK2447">
        <v>0.37</v>
      </c>
      <c r="IL2447">
        <v>4.2999999999999997E-2</v>
      </c>
      <c r="IM2447">
        <v>0.38069999999999998</v>
      </c>
      <c r="IN2447">
        <v>0.28999999999999998</v>
      </c>
      <c r="IO2447">
        <v>5.7000000000000002E-2</v>
      </c>
      <c r="IP2447">
        <v>5.8000000000000003E-2</v>
      </c>
      <c r="IQ2447">
        <v>0.1</v>
      </c>
      <c r="IS2447">
        <v>0</v>
      </c>
      <c r="IT2447">
        <v>0</v>
      </c>
      <c r="IU2447">
        <v>0.14099999999999999</v>
      </c>
      <c r="IV2447">
        <v>3.3700000000000001E-2</v>
      </c>
      <c r="IW2447">
        <v>0.05</v>
      </c>
      <c r="IX2447">
        <v>7.1340000000000001E-2</v>
      </c>
      <c r="IY2447">
        <v>9.6000000000000002E-2</v>
      </c>
      <c r="IZ2447">
        <v>0.15</v>
      </c>
      <c r="JA2447" s="50">
        <v>3.7999999999999999E-2</v>
      </c>
      <c r="JB2447" s="50">
        <v>3.9399999999999998E-2</v>
      </c>
      <c r="JC2447" s="50">
        <v>0.04</v>
      </c>
      <c r="JD2447" s="50"/>
      <c r="JE2447" s="50">
        <v>5.1000000000000004E-3</v>
      </c>
      <c r="JF2447" s="50">
        <v>0</v>
      </c>
      <c r="JG2447" s="50"/>
      <c r="JH2447" s="50">
        <v>0</v>
      </c>
      <c r="JI2447" s="50">
        <v>0</v>
      </c>
      <c r="JJ2447" s="50"/>
      <c r="JK2447" s="50"/>
      <c r="JL2447" s="50"/>
      <c r="JM2447" s="50"/>
    </row>
    <row r="2448" spans="1:273">
      <c r="A2448" s="7" t="str">
        <f>'Pensions Data'!D2448&amp;'Pensions Data'!C2448</f>
        <v>2018Kern County ERS</v>
      </c>
      <c r="B2448">
        <v>138</v>
      </c>
      <c r="C2448" t="s">
        <v>1859</v>
      </c>
      <c r="D2448">
        <v>2018</v>
      </c>
      <c r="E2448">
        <v>112</v>
      </c>
      <c r="F2448" t="s">
        <v>1860</v>
      </c>
      <c r="G2448" t="s">
        <v>253</v>
      </c>
      <c r="H2448">
        <v>1</v>
      </c>
      <c r="I2448">
        <v>1945</v>
      </c>
      <c r="J2448">
        <v>0</v>
      </c>
      <c r="L2448">
        <v>1</v>
      </c>
      <c r="M2448" t="s">
        <v>282</v>
      </c>
      <c r="N2448" t="s">
        <v>334</v>
      </c>
      <c r="O2448" t="s">
        <v>396</v>
      </c>
      <c r="P2448">
        <v>1</v>
      </c>
      <c r="Q2448" t="s">
        <v>420</v>
      </c>
      <c r="R2448">
        <v>1</v>
      </c>
      <c r="S2448" t="s">
        <v>424</v>
      </c>
      <c r="T2448" t="s">
        <v>431</v>
      </c>
      <c r="U2448">
        <v>2</v>
      </c>
      <c r="V2448">
        <v>1</v>
      </c>
      <c r="W2448" t="s">
        <v>508</v>
      </c>
      <c r="X2448">
        <v>0</v>
      </c>
      <c r="Z2448" s="4">
        <v>43281</v>
      </c>
      <c r="AA2448" s="4">
        <v>43281</v>
      </c>
      <c r="AB2448" t="s">
        <v>530</v>
      </c>
      <c r="AC2448" t="s">
        <v>1441</v>
      </c>
      <c r="AD2448" t="s">
        <v>770</v>
      </c>
      <c r="AE2448">
        <v>0.03</v>
      </c>
      <c r="AF2448">
        <v>7.2499999999999995E-2</v>
      </c>
      <c r="AG2448">
        <v>1</v>
      </c>
      <c r="AH2448">
        <v>0</v>
      </c>
      <c r="AI2448">
        <v>5</v>
      </c>
      <c r="AJ2448">
        <v>1</v>
      </c>
      <c r="AK2448">
        <v>3</v>
      </c>
      <c r="AL2448">
        <v>17</v>
      </c>
      <c r="AM2448">
        <v>7.2499999999999995E-2</v>
      </c>
      <c r="AO2448" t="s">
        <v>1862</v>
      </c>
      <c r="AU2448">
        <v>4291194.8609999996</v>
      </c>
      <c r="AV2448">
        <v>4163475.8480000002</v>
      </c>
      <c r="AW2448">
        <v>-31691.488000000001</v>
      </c>
      <c r="AX2448">
        <v>0</v>
      </c>
      <c r="AY2448">
        <v>0</v>
      </c>
      <c r="AZ2448">
        <v>0</v>
      </c>
      <c r="BA2448">
        <v>1</v>
      </c>
      <c r="BB2448">
        <v>2</v>
      </c>
      <c r="BC2448">
        <v>-137839</v>
      </c>
      <c r="BD2448">
        <v>1</v>
      </c>
      <c r="BE2448">
        <v>0.9</v>
      </c>
      <c r="BF2448">
        <v>10</v>
      </c>
      <c r="BG2448">
        <v>1</v>
      </c>
      <c r="BH2448">
        <v>1</v>
      </c>
      <c r="BI2448">
        <v>1</v>
      </c>
      <c r="BK2448">
        <v>0</v>
      </c>
      <c r="BL2448">
        <v>1.5</v>
      </c>
      <c r="BM2448">
        <v>0.5</v>
      </c>
      <c r="BQ2448">
        <v>3.5000000000000003E-2</v>
      </c>
      <c r="BV2448">
        <v>4163476</v>
      </c>
      <c r="BW2448">
        <v>6398814</v>
      </c>
      <c r="BX2448">
        <v>0.65100000000000002</v>
      </c>
      <c r="BY2448">
        <v>2235338</v>
      </c>
      <c r="BZ2448">
        <v>0</v>
      </c>
      <c r="CA2448">
        <v>584180</v>
      </c>
      <c r="CB2448">
        <v>242534</v>
      </c>
      <c r="CC2448">
        <v>1</v>
      </c>
      <c r="CD2448">
        <v>6529662.5</v>
      </c>
      <c r="CE2448">
        <v>4198862.5</v>
      </c>
      <c r="CF2448">
        <v>2330800</v>
      </c>
      <c r="CG2448">
        <v>0</v>
      </c>
      <c r="CH2448">
        <v>0</v>
      </c>
      <c r="CI2448">
        <v>0</v>
      </c>
      <c r="CK2448">
        <v>0.64303999999999994</v>
      </c>
      <c r="CL2448" t="s">
        <v>2210</v>
      </c>
      <c r="CM2448">
        <v>99</v>
      </c>
      <c r="CN2448">
        <v>6.8000000000000005E-2</v>
      </c>
      <c r="CR2448">
        <v>6.9199999999999998E-2</v>
      </c>
      <c r="CU2448">
        <v>5.5E-2</v>
      </c>
      <c r="CW2448">
        <v>6.6710000000000005E-2</v>
      </c>
      <c r="DD2448">
        <v>5.2150000000000002E-2</v>
      </c>
      <c r="DE2448">
        <v>0</v>
      </c>
      <c r="DF2448">
        <v>0</v>
      </c>
      <c r="DG2448">
        <v>0</v>
      </c>
      <c r="DH2448">
        <v>0</v>
      </c>
      <c r="DI2448">
        <v>0.06</v>
      </c>
      <c r="DJ2448">
        <v>7.0999999999999994E-2</v>
      </c>
      <c r="DK2448">
        <v>5.7000000000000002E-2</v>
      </c>
      <c r="DM2448">
        <v>52503</v>
      </c>
      <c r="DN2448">
        <v>242534</v>
      </c>
      <c r="DT2448">
        <v>0</v>
      </c>
      <c r="DV2448">
        <v>295031</v>
      </c>
      <c r="DW2448">
        <v>252139</v>
      </c>
      <c r="DY2448">
        <v>33734</v>
      </c>
      <c r="DZ2448">
        <v>13681</v>
      </c>
      <c r="EA2448">
        <v>47415</v>
      </c>
      <c r="EB2448">
        <v>-1332</v>
      </c>
      <c r="EK2448">
        <v>-31322</v>
      </c>
      <c r="EM2448">
        <v>759</v>
      </c>
      <c r="ER2448">
        <v>562696</v>
      </c>
      <c r="ES2448">
        <v>-317923</v>
      </c>
      <c r="ET2448">
        <v>-304784</v>
      </c>
      <c r="FA2448">
        <v>-13139</v>
      </c>
      <c r="FB2448">
        <v>-3690</v>
      </c>
      <c r="FC2448">
        <v>-5116</v>
      </c>
      <c r="FF2448">
        <v>-326729</v>
      </c>
      <c r="FH2448">
        <v>4198862</v>
      </c>
      <c r="FI2448">
        <v>3962895</v>
      </c>
      <c r="FJ2448">
        <v>242534</v>
      </c>
      <c r="FL2448">
        <v>252139</v>
      </c>
      <c r="FM2448">
        <v>46083</v>
      </c>
      <c r="FN2448">
        <v>-31322</v>
      </c>
      <c r="FO2448">
        <v>759</v>
      </c>
      <c r="FP2448">
        <v>267659</v>
      </c>
      <c r="FR2448">
        <v>2019</v>
      </c>
      <c r="FS2448" t="s">
        <v>2099</v>
      </c>
      <c r="FT2448">
        <v>4</v>
      </c>
      <c r="FU2448">
        <v>0.21890000000000001</v>
      </c>
      <c r="FV2448">
        <v>6.5799999999999997E-2</v>
      </c>
      <c r="FW2448">
        <v>0.15310000000000001</v>
      </c>
      <c r="FX2448">
        <v>0.4672</v>
      </c>
      <c r="FY2448">
        <v>0.53300000000000003</v>
      </c>
      <c r="GB2448">
        <v>127841</v>
      </c>
      <c r="GC2448">
        <v>38428</v>
      </c>
      <c r="GD2448">
        <v>89413</v>
      </c>
      <c r="GE2448">
        <v>272879</v>
      </c>
      <c r="GF2448">
        <v>311307</v>
      </c>
      <c r="GI2448">
        <v>0</v>
      </c>
      <c r="GJ2448">
        <v>0</v>
      </c>
      <c r="GK2448">
        <v>0</v>
      </c>
      <c r="GL2448">
        <v>0</v>
      </c>
      <c r="GM2448">
        <v>584180</v>
      </c>
      <c r="GN2448">
        <v>0.31409999999999999</v>
      </c>
      <c r="GO2448">
        <v>920</v>
      </c>
      <c r="GQ2448">
        <v>8867</v>
      </c>
      <c r="GR2448">
        <v>584180.93799999997</v>
      </c>
      <c r="GS2448">
        <v>42.2</v>
      </c>
      <c r="GT2448">
        <v>9.9</v>
      </c>
      <c r="GU2448">
        <v>65.882999999999996</v>
      </c>
      <c r="GV2448">
        <v>2604</v>
      </c>
      <c r="GX2448">
        <v>8301</v>
      </c>
      <c r="GY2448">
        <v>323340.56</v>
      </c>
      <c r="GZ2448">
        <v>68.900000000000006</v>
      </c>
      <c r="HA2448">
        <v>38.951999999999998</v>
      </c>
      <c r="HB2448">
        <v>6172</v>
      </c>
      <c r="HI2448">
        <v>1209</v>
      </c>
      <c r="HK2448">
        <v>0</v>
      </c>
      <c r="HN2448">
        <v>19772</v>
      </c>
      <c r="HO2448">
        <v>0</v>
      </c>
      <c r="HP2448">
        <v>0</v>
      </c>
      <c r="IE2448">
        <v>5.8</v>
      </c>
      <c r="IF2448">
        <v>0</v>
      </c>
      <c r="II2448">
        <v>0.12055</v>
      </c>
      <c r="IJ2448">
        <v>0.41570000000000001</v>
      </c>
      <c r="IK2448">
        <v>0.37</v>
      </c>
      <c r="IL2448">
        <v>-1E-3</v>
      </c>
      <c r="IM2448">
        <v>0.35089999999999999</v>
      </c>
      <c r="IN2448">
        <v>0.28999999999999998</v>
      </c>
      <c r="IO2448">
        <v>7.0999999999999994E-2</v>
      </c>
      <c r="IP2448">
        <v>5.7500000000000002E-2</v>
      </c>
      <c r="IQ2448">
        <v>0.1</v>
      </c>
      <c r="IS2448">
        <v>0</v>
      </c>
      <c r="IT2448">
        <v>0</v>
      </c>
      <c r="IU2448">
        <v>9.2999999999999999E-2</v>
      </c>
      <c r="IV2448">
        <v>2.52E-2</v>
      </c>
      <c r="IW2448">
        <v>0.05</v>
      </c>
      <c r="IX2448">
        <v>7.1440000000000003E-2</v>
      </c>
      <c r="IY2448">
        <v>0.1084</v>
      </c>
      <c r="IZ2448">
        <v>0.15</v>
      </c>
      <c r="JA2448" s="50">
        <v>0.125</v>
      </c>
      <c r="JB2448" s="50">
        <v>4.2200000000000001E-2</v>
      </c>
      <c r="JC2448" s="50">
        <v>0.04</v>
      </c>
      <c r="JD2448" s="50"/>
      <c r="JE2448" s="50">
        <v>1E-4</v>
      </c>
      <c r="JF2448" s="50">
        <v>0</v>
      </c>
      <c r="JG2448" s="50"/>
      <c r="JH2448" s="50">
        <v>0</v>
      </c>
      <c r="JI2448" s="50">
        <v>0</v>
      </c>
      <c r="JJ2448" s="50"/>
      <c r="JK2448" s="50"/>
      <c r="JL2448" s="50"/>
      <c r="JM2448" s="50"/>
    </row>
    <row r="2449" spans="1:273">
      <c r="A2449" s="7" t="str">
        <f>'Pensions Data'!D2449&amp;'Pensions Data'!C2449</f>
        <v>2019Kern County ERS</v>
      </c>
      <c r="B2449">
        <v>138</v>
      </c>
      <c r="C2449" t="s">
        <v>1859</v>
      </c>
      <c r="D2449">
        <v>2019</v>
      </c>
      <c r="E2449">
        <v>112</v>
      </c>
      <c r="F2449" t="s">
        <v>1860</v>
      </c>
      <c r="G2449" t="s">
        <v>253</v>
      </c>
      <c r="H2449">
        <v>1</v>
      </c>
      <c r="I2449">
        <v>1945</v>
      </c>
      <c r="J2449">
        <v>0</v>
      </c>
      <c r="L2449">
        <v>1</v>
      </c>
      <c r="M2449" t="s">
        <v>282</v>
      </c>
      <c r="N2449" t="s">
        <v>334</v>
      </c>
      <c r="O2449" t="s">
        <v>396</v>
      </c>
      <c r="P2449">
        <v>1</v>
      </c>
      <c r="Q2449" t="s">
        <v>420</v>
      </c>
      <c r="R2449">
        <v>1</v>
      </c>
      <c r="S2449" t="s">
        <v>424</v>
      </c>
      <c r="T2449" t="s">
        <v>431</v>
      </c>
      <c r="U2449">
        <v>2</v>
      </c>
      <c r="V2449">
        <v>1</v>
      </c>
      <c r="W2449" t="s">
        <v>508</v>
      </c>
      <c r="X2449">
        <v>0</v>
      </c>
      <c r="Z2449" s="4">
        <v>43646</v>
      </c>
      <c r="AA2449" s="4">
        <v>43646</v>
      </c>
      <c r="AB2449" t="s">
        <v>530</v>
      </c>
      <c r="AC2449" t="s">
        <v>1441</v>
      </c>
      <c r="AD2449" t="s">
        <v>770</v>
      </c>
      <c r="AE2449">
        <v>0.03</v>
      </c>
      <c r="AF2449">
        <v>7.2499999999999995E-2</v>
      </c>
      <c r="AG2449">
        <v>1</v>
      </c>
      <c r="AH2449">
        <v>0</v>
      </c>
      <c r="AI2449">
        <v>5</v>
      </c>
      <c r="AJ2449">
        <v>1</v>
      </c>
      <c r="AK2449">
        <v>3</v>
      </c>
      <c r="AL2449">
        <v>16</v>
      </c>
      <c r="AM2449">
        <v>7.2499999999999995E-2</v>
      </c>
      <c r="AU2449">
        <v>4345780.0599999996</v>
      </c>
      <c r="AV2449">
        <v>4418117.7560000001</v>
      </c>
      <c r="AW2449">
        <v>-67326.327999999994</v>
      </c>
      <c r="BB2449">
        <v>2</v>
      </c>
      <c r="BD2449">
        <v>1</v>
      </c>
      <c r="BE2449">
        <v>0.9</v>
      </c>
      <c r="BF2449">
        <v>10</v>
      </c>
      <c r="BH2449">
        <v>1</v>
      </c>
      <c r="BI2449">
        <v>1</v>
      </c>
      <c r="BK2449">
        <v>0</v>
      </c>
      <c r="BL2449">
        <v>1.5</v>
      </c>
      <c r="BM2449">
        <v>0.5</v>
      </c>
      <c r="BQ2449">
        <v>3.5000000000000003E-2</v>
      </c>
      <c r="BV2449">
        <v>4291573</v>
      </c>
      <c r="BW2449">
        <v>6622495</v>
      </c>
      <c r="BX2449">
        <v>0.64800000000000002</v>
      </c>
      <c r="BY2449">
        <v>2330922</v>
      </c>
      <c r="BZ2449">
        <v>0</v>
      </c>
      <c r="CA2449">
        <v>612277</v>
      </c>
      <c r="CB2449">
        <v>229120</v>
      </c>
      <c r="CC2449">
        <v>1</v>
      </c>
      <c r="CD2449">
        <v>6728284.5</v>
      </c>
      <c r="CE2449">
        <v>4345780</v>
      </c>
      <c r="CF2449">
        <v>2382504.5</v>
      </c>
      <c r="CG2449">
        <v>0</v>
      </c>
      <c r="CH2449">
        <v>0</v>
      </c>
      <c r="CI2449">
        <v>0</v>
      </c>
      <c r="CK2449">
        <v>0.64590000000000003</v>
      </c>
      <c r="CL2449" t="s">
        <v>2210</v>
      </c>
      <c r="CM2449">
        <v>99</v>
      </c>
      <c r="CN2449">
        <v>5.6000000000000001E-2</v>
      </c>
      <c r="CR2449">
        <v>5.0999999999999997E-2</v>
      </c>
      <c r="CU2449">
        <v>8.3059999999999995E-2</v>
      </c>
      <c r="CW2449">
        <v>5.9610000000000003E-2</v>
      </c>
      <c r="DC2449">
        <v>1</v>
      </c>
      <c r="DD2449">
        <v>5.2350000000000001E-2</v>
      </c>
      <c r="DE2449">
        <v>0</v>
      </c>
      <c r="DF2449">
        <v>0</v>
      </c>
      <c r="DG2449">
        <v>1</v>
      </c>
      <c r="DH2449">
        <v>1</v>
      </c>
      <c r="DI2449">
        <v>8.1000000000000003E-2</v>
      </c>
      <c r="DJ2449">
        <v>5.1999999999999998E-2</v>
      </c>
      <c r="DK2449">
        <v>8.5000000000000006E-2</v>
      </c>
      <c r="DM2449">
        <v>50132</v>
      </c>
      <c r="DN2449">
        <v>229120</v>
      </c>
      <c r="DT2449">
        <v>0</v>
      </c>
      <c r="DV2449">
        <v>279252</v>
      </c>
      <c r="DW2449">
        <v>146316</v>
      </c>
      <c r="DY2449">
        <v>40474</v>
      </c>
      <c r="DZ2449">
        <v>44538</v>
      </c>
      <c r="EA2449">
        <v>85012</v>
      </c>
      <c r="EB2449">
        <v>10189</v>
      </c>
      <c r="EK2449">
        <v>-27826</v>
      </c>
      <c r="EM2449">
        <v>553</v>
      </c>
      <c r="ER2449">
        <v>493496</v>
      </c>
      <c r="ES2449">
        <v>-337037</v>
      </c>
      <c r="ET2449">
        <v>-320895</v>
      </c>
      <c r="FA2449">
        <v>-16142</v>
      </c>
      <c r="FB2449">
        <v>-4737</v>
      </c>
      <c r="FC2449">
        <v>-4804</v>
      </c>
      <c r="FF2449">
        <v>-346578</v>
      </c>
      <c r="FH2449">
        <v>4345780</v>
      </c>
      <c r="FI2449">
        <v>4198862</v>
      </c>
      <c r="FJ2449">
        <v>229120</v>
      </c>
      <c r="FL2449">
        <v>146316</v>
      </c>
      <c r="FM2449">
        <v>95201</v>
      </c>
      <c r="FN2449">
        <v>-27826</v>
      </c>
      <c r="FO2449">
        <v>553</v>
      </c>
      <c r="FP2449">
        <v>214244</v>
      </c>
      <c r="FR2449">
        <v>2020</v>
      </c>
      <c r="FS2449" t="s">
        <v>2099</v>
      </c>
      <c r="FT2449">
        <v>4</v>
      </c>
      <c r="FU2449">
        <v>0.2112</v>
      </c>
      <c r="FV2449">
        <v>6.6699999999999995E-2</v>
      </c>
      <c r="FW2449">
        <v>0.14449999999999999</v>
      </c>
      <c r="FX2449">
        <v>0.47089999999999999</v>
      </c>
      <c r="FY2449">
        <v>0.53759999999999997</v>
      </c>
      <c r="GB2449">
        <v>129299</v>
      </c>
      <c r="GC2449">
        <v>40841</v>
      </c>
      <c r="GD2449">
        <v>88458</v>
      </c>
      <c r="GE2449">
        <v>288280</v>
      </c>
      <c r="GF2449">
        <v>329121</v>
      </c>
      <c r="GI2449">
        <v>0</v>
      </c>
      <c r="GJ2449">
        <v>0</v>
      </c>
      <c r="GK2449">
        <v>0</v>
      </c>
      <c r="GL2449">
        <v>0</v>
      </c>
      <c r="GM2449">
        <v>612277</v>
      </c>
      <c r="GN2449">
        <v>0.32640000000000002</v>
      </c>
      <c r="GO2449">
        <v>893</v>
      </c>
      <c r="GQ2449">
        <v>9197</v>
      </c>
      <c r="GR2449">
        <v>612277.25</v>
      </c>
      <c r="GS2449">
        <v>41.9</v>
      </c>
      <c r="GT2449">
        <v>9.5</v>
      </c>
      <c r="GU2449">
        <v>66.573999999999998</v>
      </c>
      <c r="GV2449">
        <v>2877</v>
      </c>
      <c r="GX2449">
        <v>8495</v>
      </c>
      <c r="GY2449">
        <v>342824.22</v>
      </c>
      <c r="GZ2449">
        <v>69.2</v>
      </c>
      <c r="HA2449">
        <v>40.356000000000002</v>
      </c>
      <c r="HB2449">
        <v>6382</v>
      </c>
      <c r="HI2449">
        <v>1220</v>
      </c>
      <c r="HK2449">
        <v>0</v>
      </c>
      <c r="HN2449">
        <v>20569</v>
      </c>
      <c r="HO2449">
        <v>0</v>
      </c>
      <c r="HP2449">
        <v>0</v>
      </c>
      <c r="IE2449">
        <v>6.4</v>
      </c>
      <c r="IF2449">
        <v>0</v>
      </c>
      <c r="II2449">
        <v>4.0849999999999997E-2</v>
      </c>
      <c r="IJ2449">
        <v>0.39661999999999997</v>
      </c>
      <c r="IK2449">
        <v>0.37</v>
      </c>
      <c r="IL2449">
        <v>7.5999999999999998E-2</v>
      </c>
      <c r="IM2449">
        <v>0.33522999999999997</v>
      </c>
      <c r="IN2449">
        <v>0.28999999999999998</v>
      </c>
      <c r="IO2449">
        <v>5.8999999999999997E-2</v>
      </c>
      <c r="IP2449">
        <v>6.4490000000000006E-2</v>
      </c>
      <c r="IQ2449">
        <v>0.1</v>
      </c>
      <c r="IS2449">
        <v>0</v>
      </c>
      <c r="IT2449">
        <v>0</v>
      </c>
      <c r="IU2449">
        <v>0.109</v>
      </c>
      <c r="IV2449">
        <v>1.9800000000000002E-2</v>
      </c>
      <c r="IW2449">
        <v>0.05</v>
      </c>
      <c r="IX2449">
        <v>3.6920000000000001E-2</v>
      </c>
      <c r="IY2449">
        <v>0.13006999999999999</v>
      </c>
      <c r="IZ2449">
        <v>0.15</v>
      </c>
      <c r="JA2449" s="50">
        <v>-6.3E-2</v>
      </c>
      <c r="JB2449" s="50">
        <v>3.7990000000000003E-2</v>
      </c>
      <c r="JC2449" s="50">
        <v>0.04</v>
      </c>
      <c r="JD2449" s="50"/>
      <c r="JE2449" s="50">
        <v>1.5800000000000002E-2</v>
      </c>
      <c r="JF2449" s="50">
        <v>0</v>
      </c>
      <c r="JG2449" s="50"/>
      <c r="JH2449" s="50">
        <v>0</v>
      </c>
      <c r="JI2449" s="50">
        <v>0</v>
      </c>
      <c r="JJ2449" s="50"/>
      <c r="JK2449" s="50"/>
      <c r="JL2449" s="50"/>
      <c r="JM2449" s="50"/>
    </row>
    <row r="2450" spans="1:273">
      <c r="A2450" s="7" t="str">
        <f>'Pensions Data'!D2450&amp;'Pensions Data'!C2450</f>
        <v>2020Kern County ERS</v>
      </c>
      <c r="B2450">
        <v>138</v>
      </c>
      <c r="C2450" t="s">
        <v>1859</v>
      </c>
      <c r="D2450">
        <v>2020</v>
      </c>
      <c r="E2450">
        <v>112</v>
      </c>
      <c r="F2450" t="s">
        <v>1860</v>
      </c>
      <c r="G2450" t="s">
        <v>253</v>
      </c>
      <c r="H2450">
        <v>1</v>
      </c>
      <c r="I2450">
        <v>1945</v>
      </c>
      <c r="J2450">
        <v>0</v>
      </c>
      <c r="L2450">
        <v>1</v>
      </c>
      <c r="M2450" t="s">
        <v>282</v>
      </c>
      <c r="N2450" t="s">
        <v>334</v>
      </c>
      <c r="O2450" t="s">
        <v>396</v>
      </c>
      <c r="P2450">
        <v>1</v>
      </c>
      <c r="Q2450" t="s">
        <v>420</v>
      </c>
      <c r="R2450">
        <v>1</v>
      </c>
      <c r="S2450" t="s">
        <v>424</v>
      </c>
      <c r="T2450" t="s">
        <v>431</v>
      </c>
      <c r="U2450">
        <v>2</v>
      </c>
      <c r="V2450">
        <v>1</v>
      </c>
      <c r="W2450" t="s">
        <v>508</v>
      </c>
      <c r="X2450">
        <v>0</v>
      </c>
      <c r="Z2450" s="4">
        <v>44012</v>
      </c>
      <c r="AA2450" s="4">
        <v>44012</v>
      </c>
      <c r="AB2450" t="s">
        <v>530</v>
      </c>
      <c r="AC2450" t="s">
        <v>1441</v>
      </c>
      <c r="AD2450" t="s">
        <v>770</v>
      </c>
      <c r="AE2450">
        <v>2.75E-2</v>
      </c>
      <c r="AF2450">
        <v>7.2499999999999995E-2</v>
      </c>
      <c r="AG2450">
        <v>1</v>
      </c>
      <c r="AH2450">
        <v>0</v>
      </c>
      <c r="AI2450">
        <v>5</v>
      </c>
      <c r="AJ2450">
        <v>1</v>
      </c>
      <c r="AK2450">
        <v>3</v>
      </c>
      <c r="AL2450">
        <v>18</v>
      </c>
      <c r="AM2450">
        <v>7.2499999999999995E-2</v>
      </c>
      <c r="BQ2450">
        <v>3.2500000000000001E-2</v>
      </c>
      <c r="BV2450">
        <v>4508548</v>
      </c>
      <c r="BW2450">
        <v>7005589</v>
      </c>
      <c r="BX2450">
        <v>0.64400000000000002</v>
      </c>
      <c r="BY2450">
        <v>2497041</v>
      </c>
      <c r="BZ2450">
        <v>0</v>
      </c>
      <c r="CA2450">
        <v>634570</v>
      </c>
      <c r="CB2450">
        <v>273909</v>
      </c>
      <c r="CC2450">
        <v>1</v>
      </c>
      <c r="CD2450">
        <v>7100696</v>
      </c>
      <c r="CE2450">
        <v>4438795</v>
      </c>
      <c r="CF2450">
        <v>2661901.2999999998</v>
      </c>
      <c r="CG2450">
        <v>0</v>
      </c>
      <c r="CH2450">
        <v>0</v>
      </c>
      <c r="CI2450">
        <v>0</v>
      </c>
      <c r="CK2450">
        <v>0.62512000000000001</v>
      </c>
      <c r="CL2450" t="s">
        <v>2210</v>
      </c>
      <c r="CM2450">
        <v>99</v>
      </c>
      <c r="CN2450">
        <v>0.03</v>
      </c>
      <c r="CP2450">
        <v>4.9000000000000002E-2</v>
      </c>
      <c r="CR2450">
        <v>5.0999999999999997E-2</v>
      </c>
      <c r="CU2450">
        <v>7.1999999999999995E-2</v>
      </c>
      <c r="CW2450">
        <v>5.4280000000000002E-2</v>
      </c>
      <c r="CX2450">
        <v>5.1220000000000002E-2</v>
      </c>
      <c r="DC2450">
        <v>1</v>
      </c>
      <c r="DD2450">
        <v>5.1220000000000002E-2</v>
      </c>
      <c r="DE2450">
        <v>0</v>
      </c>
      <c r="DF2450">
        <v>0</v>
      </c>
      <c r="DG2450">
        <v>0</v>
      </c>
      <c r="DH2450">
        <v>0</v>
      </c>
      <c r="DI2450">
        <v>5.0999999999999997E-2</v>
      </c>
      <c r="DJ2450">
        <v>5.2999999999999999E-2</v>
      </c>
      <c r="DK2450">
        <v>7.4999999999999997E-2</v>
      </c>
      <c r="DM2450">
        <v>57862</v>
      </c>
      <c r="DN2450">
        <v>273909</v>
      </c>
      <c r="DT2450">
        <v>0</v>
      </c>
      <c r="DV2450">
        <v>331771</v>
      </c>
      <c r="DW2450">
        <v>98538</v>
      </c>
      <c r="DY2450">
        <v>31997</v>
      </c>
      <c r="DZ2450">
        <v>16519</v>
      </c>
      <c r="EA2450">
        <v>48516</v>
      </c>
      <c r="EB2450">
        <v>14715</v>
      </c>
      <c r="EK2450">
        <v>-34407</v>
      </c>
      <c r="EM2450">
        <v>554</v>
      </c>
      <c r="EN2450">
        <v>-55</v>
      </c>
      <c r="ER2450">
        <v>459632</v>
      </c>
      <c r="ES2450">
        <v>-356642</v>
      </c>
      <c r="ET2450">
        <v>-338895</v>
      </c>
      <c r="FA2450">
        <v>-17747</v>
      </c>
      <c r="FB2450">
        <v>-4452</v>
      </c>
      <c r="FC2450">
        <v>-5523</v>
      </c>
      <c r="FF2450">
        <v>-366617</v>
      </c>
      <c r="FH2450">
        <v>4438795</v>
      </c>
      <c r="FI2450">
        <v>4345780</v>
      </c>
      <c r="FJ2450">
        <v>273909</v>
      </c>
      <c r="FL2450">
        <v>98538</v>
      </c>
      <c r="FM2450">
        <v>63231</v>
      </c>
      <c r="FN2450">
        <v>-34407</v>
      </c>
      <c r="FO2450">
        <v>499</v>
      </c>
      <c r="FP2450">
        <v>127861</v>
      </c>
      <c r="FR2450">
        <v>2021</v>
      </c>
      <c r="FS2450" t="s">
        <v>2099</v>
      </c>
      <c r="FT2450">
        <v>4</v>
      </c>
      <c r="FU2450">
        <v>0.2026</v>
      </c>
      <c r="FV2450">
        <v>6.7400000000000002E-2</v>
      </c>
      <c r="FW2450">
        <v>0.13519999999999999</v>
      </c>
      <c r="FX2450">
        <v>0.49159999999999998</v>
      </c>
      <c r="FY2450">
        <v>0.55900000000000005</v>
      </c>
      <c r="GB2450">
        <v>128583</v>
      </c>
      <c r="GC2450">
        <v>42783</v>
      </c>
      <c r="GD2450">
        <v>85800</v>
      </c>
      <c r="GE2450">
        <v>311962</v>
      </c>
      <c r="GF2450">
        <v>354745</v>
      </c>
      <c r="GI2450">
        <v>0</v>
      </c>
      <c r="GJ2450">
        <v>0</v>
      </c>
      <c r="GK2450">
        <v>0</v>
      </c>
      <c r="GL2450">
        <v>0</v>
      </c>
      <c r="GM2450">
        <v>634570</v>
      </c>
      <c r="GN2450">
        <v>0.35639999999999999</v>
      </c>
      <c r="GO2450">
        <v>883</v>
      </c>
      <c r="GQ2450">
        <v>9326</v>
      </c>
      <c r="GR2450">
        <v>634569.625</v>
      </c>
      <c r="GS2450">
        <v>41.9</v>
      </c>
      <c r="GT2450">
        <v>9.5</v>
      </c>
      <c r="GU2450">
        <v>68.043000000000006</v>
      </c>
      <c r="GV2450">
        <v>3143</v>
      </c>
      <c r="GX2450">
        <v>8667</v>
      </c>
      <c r="GY2450">
        <v>360373.88</v>
      </c>
      <c r="GZ2450">
        <v>69.400000000000006</v>
      </c>
      <c r="HA2450">
        <v>41.58</v>
      </c>
      <c r="HB2450">
        <v>6559</v>
      </c>
      <c r="HI2450">
        <v>1225</v>
      </c>
      <c r="HK2450">
        <v>0</v>
      </c>
      <c r="HN2450">
        <v>21136</v>
      </c>
      <c r="HO2450">
        <v>0</v>
      </c>
      <c r="HP2450">
        <v>0</v>
      </c>
      <c r="HR2450">
        <v>3164715</v>
      </c>
      <c r="HS2450">
        <v>231940</v>
      </c>
      <c r="HT2450">
        <v>4591235</v>
      </c>
      <c r="HW2450">
        <v>982301</v>
      </c>
      <c r="HX2450">
        <v>374416</v>
      </c>
      <c r="HY2450">
        <v>607885</v>
      </c>
      <c r="IE2450">
        <v>3.4</v>
      </c>
      <c r="IF2450">
        <v>1</v>
      </c>
      <c r="IG2450">
        <v>0</v>
      </c>
      <c r="IH2450">
        <v>0</v>
      </c>
      <c r="II2450">
        <v>-4.6000000000000001E-4</v>
      </c>
      <c r="IJ2450">
        <v>0.39</v>
      </c>
      <c r="IK2450">
        <v>0.37</v>
      </c>
      <c r="IL2450">
        <v>5.0700000000000002E-2</v>
      </c>
      <c r="IM2450">
        <v>0.29599999999999999</v>
      </c>
      <c r="IN2450">
        <v>0.24</v>
      </c>
      <c r="IO2450">
        <v>1.9810000000000001E-2</v>
      </c>
      <c r="IP2450">
        <v>6.2E-2</v>
      </c>
      <c r="IQ2450">
        <v>0.15</v>
      </c>
      <c r="IS2450">
        <v>0</v>
      </c>
      <c r="IT2450">
        <v>0</v>
      </c>
      <c r="IU2450">
        <v>-6.8000000000000005E-2</v>
      </c>
      <c r="IV2450">
        <v>1.2999999999999999E-2</v>
      </c>
      <c r="IW2450">
        <v>0.05</v>
      </c>
      <c r="IX2450">
        <v>7.2260000000000005E-2</v>
      </c>
      <c r="IY2450">
        <v>0.17599999999999999</v>
      </c>
      <c r="IZ2450">
        <v>0.15</v>
      </c>
      <c r="JA2450" s="50">
        <v>-0.109</v>
      </c>
      <c r="JB2450" s="50">
        <v>3.5000000000000003E-2</v>
      </c>
      <c r="JC2450" s="50">
        <v>0.04</v>
      </c>
      <c r="JD2450" s="50"/>
      <c r="JE2450" s="50">
        <v>2.8000000000000001E-2</v>
      </c>
      <c r="JF2450" s="50">
        <v>0</v>
      </c>
      <c r="JG2450" s="50"/>
      <c r="JH2450" s="50">
        <v>0</v>
      </c>
      <c r="JI2450" s="50">
        <v>0</v>
      </c>
      <c r="JJ2450" s="50"/>
      <c r="JK2450" s="50"/>
      <c r="JL2450" s="50"/>
      <c r="JM2450" s="50"/>
    </row>
    <row r="2451" spans="1:273">
      <c r="A2451" s="7" t="str">
        <f>'Pensions Data'!D2451&amp;'Pensions Data'!C2451</f>
        <v>2021Kern County ERS</v>
      </c>
      <c r="B2451">
        <v>138</v>
      </c>
      <c r="C2451" t="s">
        <v>1859</v>
      </c>
      <c r="D2451">
        <v>2021</v>
      </c>
      <c r="E2451">
        <v>112</v>
      </c>
      <c r="F2451" t="s">
        <v>1860</v>
      </c>
      <c r="G2451" t="s">
        <v>253</v>
      </c>
      <c r="H2451">
        <v>1</v>
      </c>
      <c r="I2451">
        <v>1945</v>
      </c>
      <c r="J2451">
        <v>0</v>
      </c>
      <c r="L2451">
        <v>1</v>
      </c>
      <c r="M2451" t="s">
        <v>282</v>
      </c>
      <c r="N2451" t="s">
        <v>334</v>
      </c>
      <c r="O2451" t="s">
        <v>396</v>
      </c>
      <c r="P2451">
        <v>1</v>
      </c>
      <c r="Q2451" t="s">
        <v>420</v>
      </c>
      <c r="R2451">
        <v>1</v>
      </c>
      <c r="S2451" t="s">
        <v>424</v>
      </c>
      <c r="T2451" t="s">
        <v>431</v>
      </c>
      <c r="U2451">
        <v>2</v>
      </c>
      <c r="V2451">
        <v>1</v>
      </c>
      <c r="W2451" t="s">
        <v>508</v>
      </c>
      <c r="X2451">
        <v>0</v>
      </c>
      <c r="Z2451" s="4">
        <v>44377</v>
      </c>
      <c r="AA2451" s="4">
        <v>44377</v>
      </c>
      <c r="AB2451" t="s">
        <v>530</v>
      </c>
      <c r="AC2451" t="s">
        <v>1441</v>
      </c>
      <c r="AD2451" t="s">
        <v>770</v>
      </c>
      <c r="AE2451">
        <v>2.75E-2</v>
      </c>
      <c r="AF2451">
        <v>7.2499999999999995E-2</v>
      </c>
      <c r="AG2451">
        <v>1</v>
      </c>
      <c r="AH2451">
        <v>0</v>
      </c>
      <c r="AI2451">
        <v>5</v>
      </c>
      <c r="AJ2451">
        <v>1</v>
      </c>
      <c r="AK2451">
        <v>3</v>
      </c>
      <c r="AL2451">
        <v>18</v>
      </c>
      <c r="AM2451">
        <v>7.2499999999999995E-2</v>
      </c>
      <c r="BV2451">
        <v>4806026</v>
      </c>
      <c r="BW2451">
        <v>7164225</v>
      </c>
      <c r="BX2451">
        <v>0.67100000000000004</v>
      </c>
      <c r="BY2451">
        <v>2358199</v>
      </c>
      <c r="BZ2451">
        <v>0</v>
      </c>
      <c r="CA2451">
        <v>623295</v>
      </c>
      <c r="CB2451">
        <v>268625</v>
      </c>
      <c r="CC2451">
        <v>1</v>
      </c>
      <c r="CD2451">
        <v>7306895</v>
      </c>
      <c r="CE2451">
        <v>5417513</v>
      </c>
      <c r="CF2451">
        <v>1889382</v>
      </c>
      <c r="CG2451">
        <v>0</v>
      </c>
      <c r="CH2451">
        <v>0</v>
      </c>
      <c r="CI2451">
        <v>0</v>
      </c>
      <c r="CK2451">
        <v>0.74143000000000003</v>
      </c>
      <c r="CL2451" t="s">
        <v>2210</v>
      </c>
      <c r="CM2451">
        <v>99</v>
      </c>
      <c r="CN2451">
        <v>0.23899999999999999</v>
      </c>
      <c r="CP2451">
        <v>0.10299999999999999</v>
      </c>
      <c r="CR2451">
        <v>9.8000000000000004E-2</v>
      </c>
      <c r="CU2451">
        <v>7.5999999999999998E-2</v>
      </c>
      <c r="CW2451">
        <v>6.1600000000000002E-2</v>
      </c>
      <c r="CX2451">
        <v>6.5519999999999995E-2</v>
      </c>
      <c r="DD2451">
        <v>5.9479999999999998E-2</v>
      </c>
      <c r="DE2451">
        <v>0</v>
      </c>
      <c r="DF2451">
        <v>0</v>
      </c>
      <c r="DG2451">
        <v>0</v>
      </c>
      <c r="DH2451">
        <v>0</v>
      </c>
      <c r="DI2451">
        <v>0.108</v>
      </c>
      <c r="DJ2451">
        <v>0.10299999999999999</v>
      </c>
      <c r="DK2451">
        <v>7.9000000000000001E-2</v>
      </c>
      <c r="DM2451">
        <v>53789</v>
      </c>
      <c r="DN2451">
        <v>268625</v>
      </c>
      <c r="DT2451">
        <v>0</v>
      </c>
      <c r="DV2451">
        <v>322414</v>
      </c>
      <c r="DW2451">
        <v>1038614</v>
      </c>
      <c r="DY2451">
        <v>33928</v>
      </c>
      <c r="DZ2451">
        <v>15619</v>
      </c>
      <c r="EA2451">
        <v>49547</v>
      </c>
      <c r="EB2451">
        <v>16385</v>
      </c>
      <c r="EK2451">
        <v>-61550</v>
      </c>
      <c r="EM2451">
        <v>405</v>
      </c>
      <c r="EN2451">
        <v>-40</v>
      </c>
      <c r="ER2451">
        <v>1365775</v>
      </c>
      <c r="ES2451">
        <v>-374483</v>
      </c>
      <c r="ET2451">
        <v>-355197</v>
      </c>
      <c r="FA2451">
        <v>-19286</v>
      </c>
      <c r="FB2451">
        <v>-6513</v>
      </c>
      <c r="FC2451">
        <v>-6061</v>
      </c>
      <c r="FF2451">
        <v>-387057</v>
      </c>
      <c r="FH2451">
        <v>5417513</v>
      </c>
      <c r="FI2451">
        <v>4438795</v>
      </c>
      <c r="FJ2451">
        <v>268625</v>
      </c>
      <c r="FL2451">
        <v>1038614</v>
      </c>
      <c r="FM2451">
        <v>65932</v>
      </c>
      <c r="FN2451">
        <v>-61550</v>
      </c>
      <c r="FO2451">
        <v>365</v>
      </c>
      <c r="FP2451">
        <v>1043361</v>
      </c>
      <c r="FR2451">
        <v>2022</v>
      </c>
      <c r="FS2451" t="s">
        <v>2099</v>
      </c>
      <c r="FT2451">
        <v>4</v>
      </c>
      <c r="FU2451">
        <v>0.1991</v>
      </c>
      <c r="FV2451">
        <v>6.8199999999999997E-2</v>
      </c>
      <c r="FW2451">
        <v>0.13089999999999999</v>
      </c>
      <c r="FX2451">
        <v>0.49099999999999999</v>
      </c>
      <c r="FY2451">
        <v>0.55920000000000003</v>
      </c>
      <c r="GB2451">
        <v>124039</v>
      </c>
      <c r="GC2451">
        <v>42475</v>
      </c>
      <c r="GD2451">
        <v>81564</v>
      </c>
      <c r="GE2451">
        <v>306026</v>
      </c>
      <c r="GF2451">
        <v>348501</v>
      </c>
      <c r="GI2451">
        <v>0</v>
      </c>
      <c r="GJ2451">
        <v>0</v>
      </c>
      <c r="GK2451">
        <v>0</v>
      </c>
      <c r="GL2451">
        <v>0</v>
      </c>
      <c r="GM2451">
        <v>623295</v>
      </c>
      <c r="GN2451">
        <v>0.36009999999999998</v>
      </c>
      <c r="GO2451">
        <v>874</v>
      </c>
      <c r="GQ2451">
        <v>9072</v>
      </c>
      <c r="GR2451">
        <v>623294.06299999997</v>
      </c>
      <c r="GS2451">
        <v>42.1</v>
      </c>
      <c r="GT2451">
        <v>9.6999999999999993</v>
      </c>
      <c r="GU2451">
        <v>68.075000000000003</v>
      </c>
      <c r="GV2451">
        <v>3517</v>
      </c>
      <c r="GX2451">
        <v>8835</v>
      </c>
      <c r="GY2451">
        <v>377749.25</v>
      </c>
      <c r="GZ2451">
        <v>69.599999999999994</v>
      </c>
      <c r="HA2451">
        <v>42.756</v>
      </c>
      <c r="HB2451">
        <v>6699</v>
      </c>
      <c r="HI2451">
        <v>1262</v>
      </c>
      <c r="HK2451">
        <v>0</v>
      </c>
      <c r="HN2451">
        <v>21424</v>
      </c>
      <c r="HO2451">
        <v>0</v>
      </c>
      <c r="HP2451">
        <v>0</v>
      </c>
      <c r="HR2451">
        <v>3097679</v>
      </c>
      <c r="HS2451">
        <v>243481</v>
      </c>
      <c r="HT2451">
        <v>4777275</v>
      </c>
      <c r="HW2451">
        <v>954210</v>
      </c>
      <c r="HX2451">
        <v>373180</v>
      </c>
      <c r="HY2451">
        <v>581030</v>
      </c>
      <c r="IE2451">
        <v>23.6</v>
      </c>
      <c r="IF2451">
        <v>1</v>
      </c>
      <c r="IG2451">
        <v>0</v>
      </c>
      <c r="IH2451">
        <v>0</v>
      </c>
      <c r="II2451">
        <v>0.40625</v>
      </c>
      <c r="IJ2451">
        <v>0.41399999999999998</v>
      </c>
      <c r="IK2451">
        <v>0.37</v>
      </c>
      <c r="IL2451">
        <v>5.8790000000000002E-2</v>
      </c>
      <c r="IM2451">
        <v>0.23100000000000001</v>
      </c>
      <c r="IN2451">
        <v>0.24</v>
      </c>
      <c r="IO2451">
        <v>6.2E-2</v>
      </c>
      <c r="IP2451">
        <v>0.106</v>
      </c>
      <c r="IQ2451">
        <v>0.15</v>
      </c>
      <c r="IS2451">
        <v>0</v>
      </c>
      <c r="IT2451">
        <v>0</v>
      </c>
      <c r="IU2451">
        <v>0.38</v>
      </c>
      <c r="IV2451">
        <v>1.6E-2</v>
      </c>
      <c r="IW2451">
        <v>0.05</v>
      </c>
      <c r="IX2451">
        <v>0.12656000000000001</v>
      </c>
      <c r="IY2451">
        <v>0.16800000000000001</v>
      </c>
      <c r="IZ2451">
        <v>0.15</v>
      </c>
      <c r="JA2451" s="50">
        <v>0.52</v>
      </c>
      <c r="JB2451" s="50">
        <v>5.3999999999999999E-2</v>
      </c>
      <c r="JC2451" s="50">
        <v>0.04</v>
      </c>
      <c r="JD2451" s="50"/>
      <c r="JE2451" s="50">
        <v>1.0999999999999999E-2</v>
      </c>
      <c r="JF2451" s="50">
        <v>0</v>
      </c>
      <c r="JG2451" s="50"/>
      <c r="JH2451" s="50">
        <v>0</v>
      </c>
      <c r="JI2451" s="50">
        <v>0</v>
      </c>
      <c r="JJ2451" s="50"/>
      <c r="JK2451" s="50"/>
      <c r="JL2451" s="50"/>
      <c r="JM2451" s="50"/>
    </row>
    <row r="2452" spans="1:273">
      <c r="A2452" s="7" t="str">
        <f>'Pensions Data'!D2452&amp;'Pensions Data'!C2452</f>
        <v>2022Kern County ERS</v>
      </c>
      <c r="B2452">
        <v>138</v>
      </c>
      <c r="C2452" t="s">
        <v>1859</v>
      </c>
      <c r="D2452">
        <v>2022</v>
      </c>
      <c r="E2452">
        <v>112</v>
      </c>
      <c r="F2452" t="s">
        <v>1860</v>
      </c>
      <c r="G2452" t="s">
        <v>253</v>
      </c>
      <c r="H2452">
        <v>1</v>
      </c>
      <c r="I2452">
        <v>1945</v>
      </c>
      <c r="J2452">
        <v>0</v>
      </c>
      <c r="L2452">
        <v>1</v>
      </c>
      <c r="M2452" t="s">
        <v>282</v>
      </c>
      <c r="N2452" t="s">
        <v>334</v>
      </c>
      <c r="O2452" t="s">
        <v>396</v>
      </c>
      <c r="P2452">
        <v>1</v>
      </c>
      <c r="Q2452" t="s">
        <v>420</v>
      </c>
      <c r="R2452">
        <v>1</v>
      </c>
      <c r="S2452" t="s">
        <v>424</v>
      </c>
      <c r="T2452" t="s">
        <v>431</v>
      </c>
      <c r="U2452">
        <v>2</v>
      </c>
      <c r="V2452">
        <v>1</v>
      </c>
      <c r="W2452" t="s">
        <v>508</v>
      </c>
      <c r="X2452">
        <v>0</v>
      </c>
      <c r="Z2452" s="4">
        <v>44742</v>
      </c>
      <c r="AA2452" s="4">
        <v>44742</v>
      </c>
      <c r="AB2452" t="s">
        <v>530</v>
      </c>
      <c r="AC2452" t="s">
        <v>1441</v>
      </c>
      <c r="AD2452" t="s">
        <v>770</v>
      </c>
      <c r="AE2452">
        <v>2.75E-2</v>
      </c>
      <c r="AF2452">
        <v>7.2499999999999995E-2</v>
      </c>
      <c r="AG2452">
        <v>1</v>
      </c>
      <c r="AH2452">
        <v>0</v>
      </c>
      <c r="AI2452">
        <v>5</v>
      </c>
      <c r="AJ2452">
        <v>1</v>
      </c>
      <c r="AK2452">
        <v>3</v>
      </c>
      <c r="AL2452">
        <v>18</v>
      </c>
      <c r="AM2452">
        <v>7.2499999999999995E-2</v>
      </c>
      <c r="BV2452">
        <v>5102402</v>
      </c>
      <c r="BW2452">
        <v>7372653</v>
      </c>
      <c r="BX2452">
        <v>0.69199999999999995</v>
      </c>
      <c r="BY2452">
        <v>2270251</v>
      </c>
      <c r="BZ2452">
        <v>0</v>
      </c>
      <c r="CA2452">
        <v>633103</v>
      </c>
      <c r="CB2452">
        <v>287963</v>
      </c>
      <c r="CC2452">
        <v>0.99687999999999999</v>
      </c>
      <c r="CD2452">
        <v>7510905.5</v>
      </c>
      <c r="CE2452">
        <v>5131128.5</v>
      </c>
      <c r="CF2452">
        <v>2379777</v>
      </c>
      <c r="CG2452">
        <v>0</v>
      </c>
      <c r="CH2452">
        <v>0</v>
      </c>
      <c r="CI2452">
        <v>0</v>
      </c>
      <c r="CK2452">
        <v>0.68315999999999999</v>
      </c>
      <c r="CL2452" t="s">
        <v>2210</v>
      </c>
      <c r="CM2452">
        <v>99</v>
      </c>
      <c r="CN2452">
        <v>-4.4999999999999998E-2</v>
      </c>
      <c r="CP2452">
        <v>6.8000000000000005E-2</v>
      </c>
      <c r="CR2452">
        <v>6.5000000000000002E-2</v>
      </c>
      <c r="CU2452">
        <v>7.0999999999999994E-2</v>
      </c>
      <c r="CW2452">
        <v>4.6489999999999997E-2</v>
      </c>
      <c r="CX2452">
        <v>6.6339999999999996E-2</v>
      </c>
      <c r="DD2452">
        <v>5.4489999999999997E-2</v>
      </c>
      <c r="DE2452">
        <v>0</v>
      </c>
      <c r="DF2452">
        <v>0</v>
      </c>
      <c r="DG2452">
        <v>0</v>
      </c>
      <c r="DH2452">
        <v>0</v>
      </c>
      <c r="DI2452">
        <v>7.4999999999999997E-2</v>
      </c>
      <c r="DJ2452">
        <v>7.0000000000000007E-2</v>
      </c>
      <c r="DK2452">
        <v>7.3999999999999996E-2</v>
      </c>
      <c r="DM2452">
        <v>54514</v>
      </c>
      <c r="DN2452">
        <v>287063</v>
      </c>
      <c r="DT2452">
        <v>0</v>
      </c>
      <c r="DV2452">
        <v>341577</v>
      </c>
      <c r="DW2452">
        <v>-253607</v>
      </c>
      <c r="DY2452">
        <v>30603</v>
      </c>
      <c r="DZ2452">
        <v>40098</v>
      </c>
      <c r="EA2452">
        <v>70701</v>
      </c>
      <c r="EB2452">
        <v>22292</v>
      </c>
      <c r="EK2452">
        <v>-59814</v>
      </c>
      <c r="EM2452">
        <v>534</v>
      </c>
      <c r="EN2452">
        <v>-53</v>
      </c>
      <c r="ER2452">
        <v>121630</v>
      </c>
      <c r="ES2452">
        <v>-391940</v>
      </c>
      <c r="ET2452">
        <v>-371350</v>
      </c>
      <c r="FA2452">
        <v>-20590</v>
      </c>
      <c r="FB2452">
        <v>-9373</v>
      </c>
      <c r="FC2452">
        <v>-6702</v>
      </c>
      <c r="FF2452">
        <v>-408015</v>
      </c>
      <c r="FH2452">
        <v>5131129</v>
      </c>
      <c r="FI2452">
        <v>5417513</v>
      </c>
      <c r="FJ2452">
        <v>287063</v>
      </c>
      <c r="FL2452">
        <v>-253607</v>
      </c>
      <c r="FM2452">
        <v>92993</v>
      </c>
      <c r="FN2452">
        <v>-59814</v>
      </c>
      <c r="FO2452">
        <v>481</v>
      </c>
      <c r="FP2452">
        <v>-219947</v>
      </c>
      <c r="FR2452">
        <v>2023</v>
      </c>
      <c r="FS2452" t="s">
        <v>2099</v>
      </c>
      <c r="FT2452">
        <v>4</v>
      </c>
      <c r="FU2452">
        <v>0.1953</v>
      </c>
      <c r="FV2452">
        <v>6.9599999999999995E-2</v>
      </c>
      <c r="FW2452">
        <v>0.12570000000000001</v>
      </c>
      <c r="FX2452">
        <v>0.48759999999999998</v>
      </c>
      <c r="FY2452">
        <v>0.55720000000000003</v>
      </c>
      <c r="GB2452">
        <v>123617</v>
      </c>
      <c r="GC2452">
        <v>44039</v>
      </c>
      <c r="GD2452">
        <v>79578</v>
      </c>
      <c r="GE2452">
        <v>308693</v>
      </c>
      <c r="GF2452">
        <v>352732</v>
      </c>
      <c r="GI2452">
        <v>0</v>
      </c>
      <c r="GJ2452">
        <v>0</v>
      </c>
      <c r="GK2452">
        <v>0</v>
      </c>
      <c r="GL2452">
        <v>0</v>
      </c>
      <c r="GM2452">
        <v>633103</v>
      </c>
      <c r="GN2452">
        <v>0.3619</v>
      </c>
      <c r="GO2452">
        <v>845</v>
      </c>
      <c r="GQ2452">
        <v>9076</v>
      </c>
      <c r="GR2452">
        <v>633102.18799999997</v>
      </c>
      <c r="GS2452">
        <v>41.9</v>
      </c>
      <c r="GT2452">
        <v>9.5</v>
      </c>
      <c r="GU2452">
        <v>69.756</v>
      </c>
      <c r="GV2452">
        <v>4015</v>
      </c>
      <c r="GX2452">
        <v>9015</v>
      </c>
      <c r="GY2452">
        <v>396155.16</v>
      </c>
      <c r="GZ2452">
        <v>69.7</v>
      </c>
      <c r="HA2452">
        <v>43.944000000000003</v>
      </c>
      <c r="HB2452">
        <v>6848</v>
      </c>
      <c r="HI2452">
        <v>1322</v>
      </c>
      <c r="HK2452">
        <v>0</v>
      </c>
      <c r="HN2452">
        <v>22106</v>
      </c>
      <c r="HO2452">
        <v>0</v>
      </c>
      <c r="HP2452">
        <v>0</v>
      </c>
      <c r="HR2452">
        <v>3074921</v>
      </c>
      <c r="HS2452">
        <v>272783</v>
      </c>
      <c r="HT2452">
        <v>4985491</v>
      </c>
      <c r="HW2452">
        <v>960542</v>
      </c>
      <c r="HX2452">
        <v>389934</v>
      </c>
      <c r="HY2452">
        <v>570608</v>
      </c>
      <c r="IE2452">
        <v>6.6</v>
      </c>
      <c r="IF2452">
        <v>0</v>
      </c>
      <c r="II2452">
        <v>-0.15212999999999999</v>
      </c>
      <c r="IJ2452">
        <v>0.34899999999999998</v>
      </c>
      <c r="IK2452">
        <v>0.37</v>
      </c>
      <c r="IL2452">
        <v>-0.12631000000000001</v>
      </c>
      <c r="IM2452">
        <v>0.224</v>
      </c>
      <c r="IN2452">
        <v>0.24</v>
      </c>
      <c r="IO2452">
        <v>0.26056000000000001</v>
      </c>
      <c r="IP2452">
        <v>8.7999999999999995E-2</v>
      </c>
      <c r="IQ2452">
        <v>0.1</v>
      </c>
      <c r="IS2452">
        <v>0</v>
      </c>
      <c r="IT2452">
        <v>0</v>
      </c>
      <c r="IU2452">
        <v>0.22900000000000001</v>
      </c>
      <c r="IV2452">
        <v>2.8000000000000001E-2</v>
      </c>
      <c r="IW2452">
        <v>0.05</v>
      </c>
      <c r="IX2452">
        <v>1.077E-2</v>
      </c>
      <c r="IY2452">
        <v>0.19</v>
      </c>
      <c r="IZ2452">
        <v>0.15</v>
      </c>
      <c r="JA2452" s="50">
        <v>0.13915</v>
      </c>
      <c r="JB2452" s="50">
        <v>0.11600000000000001</v>
      </c>
      <c r="JC2452" s="50">
        <v>0.09</v>
      </c>
      <c r="JD2452" s="50">
        <v>1.4999999999999999E-2</v>
      </c>
      <c r="JE2452" s="50">
        <v>5.0000000000000001E-3</v>
      </c>
      <c r="JF2452" s="50">
        <v>0</v>
      </c>
      <c r="JG2452" s="50"/>
      <c r="JH2452" s="50">
        <v>0</v>
      </c>
      <c r="JI2452" s="50">
        <v>0</v>
      </c>
      <c r="JJ2452" s="50"/>
      <c r="JK2452" s="50"/>
      <c r="JL2452" s="50"/>
      <c r="JM2452" s="50"/>
    </row>
    <row r="2453" spans="1:273">
      <c r="A2453" s="7" t="str">
        <f>'Pensions Data'!D2453&amp;'Pensions Data'!C2453</f>
        <v>2001Orange County ERS</v>
      </c>
      <c r="B2453">
        <v>142</v>
      </c>
      <c r="C2453" t="s">
        <v>132</v>
      </c>
      <c r="D2453">
        <v>2001</v>
      </c>
      <c r="E2453">
        <v>116</v>
      </c>
      <c r="F2453" t="s">
        <v>1874</v>
      </c>
      <c r="G2453" t="s">
        <v>263</v>
      </c>
      <c r="H2453">
        <v>2</v>
      </c>
      <c r="I2453">
        <v>1945</v>
      </c>
      <c r="J2453">
        <v>0</v>
      </c>
      <c r="L2453">
        <v>1</v>
      </c>
      <c r="M2453" t="s">
        <v>282</v>
      </c>
      <c r="N2453" t="s">
        <v>334</v>
      </c>
      <c r="O2453" t="s">
        <v>398</v>
      </c>
      <c r="P2453">
        <v>1</v>
      </c>
      <c r="Q2453" t="s">
        <v>420</v>
      </c>
      <c r="R2453">
        <v>0</v>
      </c>
      <c r="S2453" t="s">
        <v>425</v>
      </c>
      <c r="T2453" t="s">
        <v>431</v>
      </c>
      <c r="U2453">
        <v>2</v>
      </c>
      <c r="V2453">
        <v>1</v>
      </c>
      <c r="W2453" t="s">
        <v>2298</v>
      </c>
      <c r="X2453">
        <v>0</v>
      </c>
      <c r="Z2453" s="4">
        <v>37256</v>
      </c>
      <c r="AA2453" s="4">
        <v>37256</v>
      </c>
      <c r="AB2453" t="s">
        <v>531</v>
      </c>
      <c r="AC2453" t="s">
        <v>739</v>
      </c>
      <c r="AD2453" t="s">
        <v>774</v>
      </c>
      <c r="AE2453">
        <v>4.4999999999999998E-2</v>
      </c>
      <c r="AF2453">
        <v>0.08</v>
      </c>
      <c r="AG2453">
        <v>2</v>
      </c>
      <c r="AH2453">
        <v>0</v>
      </c>
      <c r="AI2453">
        <v>5</v>
      </c>
      <c r="AJ2453">
        <v>0</v>
      </c>
      <c r="AK2453">
        <v>3</v>
      </c>
      <c r="AL2453">
        <v>22</v>
      </c>
      <c r="BQ2453">
        <v>5.5E-2</v>
      </c>
      <c r="BV2453">
        <v>4586844</v>
      </c>
      <c r="BW2453">
        <v>4843899</v>
      </c>
      <c r="BX2453">
        <v>0.94689999999999996</v>
      </c>
      <c r="BY2453">
        <v>257055</v>
      </c>
      <c r="BZ2453">
        <v>0</v>
      </c>
      <c r="CA2453">
        <v>1122763</v>
      </c>
      <c r="CB2453">
        <v>12060</v>
      </c>
      <c r="CC2453">
        <v>1</v>
      </c>
      <c r="CG2453">
        <v>0</v>
      </c>
      <c r="CH2453">
        <v>0</v>
      </c>
      <c r="CI2453">
        <v>0</v>
      </c>
      <c r="CL2453" t="s">
        <v>2193</v>
      </c>
      <c r="CM2453">
        <v>1</v>
      </c>
      <c r="CN2453">
        <v>-3.2199999999999999E-2</v>
      </c>
      <c r="CP2453">
        <v>4.9599999999999998E-2</v>
      </c>
      <c r="CR2453">
        <v>8.8300000000000003E-2</v>
      </c>
      <c r="DC2453">
        <v>0</v>
      </c>
      <c r="DD2453">
        <v>-3.2199999999999999E-2</v>
      </c>
      <c r="DE2453">
        <v>0</v>
      </c>
      <c r="DF2453">
        <v>0</v>
      </c>
      <c r="DG2453">
        <v>0</v>
      </c>
      <c r="DH2453">
        <v>0</v>
      </c>
      <c r="DM2453">
        <v>68635</v>
      </c>
      <c r="DN2453">
        <v>12060</v>
      </c>
      <c r="DT2453">
        <v>0</v>
      </c>
      <c r="DV2453">
        <v>80695</v>
      </c>
      <c r="DW2453">
        <v>-289021</v>
      </c>
      <c r="DY2453">
        <v>106432</v>
      </c>
      <c r="DZ2453">
        <v>12876</v>
      </c>
      <c r="EA2453">
        <v>119308</v>
      </c>
      <c r="EB2453">
        <v>28493</v>
      </c>
      <c r="ED2453">
        <v>-2910</v>
      </c>
      <c r="EE2453">
        <v>11621</v>
      </c>
      <c r="EK2453">
        <v>-18929</v>
      </c>
      <c r="EM2453">
        <v>2271</v>
      </c>
      <c r="EN2453">
        <v>-691</v>
      </c>
      <c r="ER2453">
        <v>-69163</v>
      </c>
      <c r="ES2453">
        <v>-163378</v>
      </c>
      <c r="ET2453">
        <v>-163378</v>
      </c>
      <c r="FB2453">
        <v>-5896</v>
      </c>
      <c r="FC2453">
        <v>-7146</v>
      </c>
      <c r="FF2453">
        <v>-176420</v>
      </c>
      <c r="FH2453">
        <v>4562541</v>
      </c>
      <c r="FI2453">
        <v>4808124</v>
      </c>
      <c r="FJ2453">
        <v>12060</v>
      </c>
      <c r="FL2453">
        <v>-289021</v>
      </c>
      <c r="FM2453">
        <v>156512</v>
      </c>
      <c r="FN2453">
        <v>-18929</v>
      </c>
      <c r="FO2453">
        <v>1580</v>
      </c>
      <c r="FP2453">
        <v>-149858</v>
      </c>
      <c r="FR2453">
        <v>2002</v>
      </c>
      <c r="FS2453" t="s">
        <v>2106</v>
      </c>
      <c r="FT2453">
        <v>8</v>
      </c>
      <c r="GI2453">
        <v>0</v>
      </c>
      <c r="GJ2453">
        <v>0</v>
      </c>
      <c r="GK2453">
        <v>0</v>
      </c>
      <c r="GL2453">
        <v>0</v>
      </c>
      <c r="GQ2453">
        <v>22329</v>
      </c>
      <c r="GR2453">
        <v>1122762.75</v>
      </c>
      <c r="GS2453">
        <v>42.9</v>
      </c>
      <c r="GU2453">
        <v>50.28</v>
      </c>
      <c r="GX2453">
        <v>8216</v>
      </c>
      <c r="HA2453">
        <v>19.885000000000002</v>
      </c>
      <c r="HB2453">
        <v>8216</v>
      </c>
      <c r="HC2453">
        <v>162552.54999999999</v>
      </c>
      <c r="HK2453">
        <v>0</v>
      </c>
      <c r="HN2453">
        <v>30545</v>
      </c>
      <c r="HO2453">
        <v>0</v>
      </c>
      <c r="HP2453">
        <v>1</v>
      </c>
      <c r="IE2453">
        <v>-3.91</v>
      </c>
      <c r="IF2453">
        <v>0</v>
      </c>
      <c r="II2453">
        <v>-0.10478</v>
      </c>
      <c r="IJ2453">
        <v>0.44290000000000002</v>
      </c>
      <c r="IK2453">
        <v>0.47</v>
      </c>
      <c r="IL2453">
        <v>7.4789999999999995E-2</v>
      </c>
      <c r="IM2453">
        <v>0.41039999999999999</v>
      </c>
      <c r="IN2453">
        <v>0.39</v>
      </c>
      <c r="IO2453">
        <v>5.8799999999999998E-2</v>
      </c>
      <c r="IP2453">
        <v>7.2099999999999997E-2</v>
      </c>
      <c r="IQ2453">
        <v>0.09</v>
      </c>
      <c r="IS2453">
        <v>0</v>
      </c>
      <c r="IT2453">
        <v>0</v>
      </c>
      <c r="IU2453">
        <v>-0.26919999999999999</v>
      </c>
      <c r="IV2453">
        <v>3.8199999999999998E-2</v>
      </c>
      <c r="IW2453">
        <v>0.05</v>
      </c>
      <c r="IY2453">
        <v>0</v>
      </c>
      <c r="IZ2453">
        <v>0</v>
      </c>
      <c r="JA2453" s="50"/>
      <c r="JB2453" s="50">
        <v>0</v>
      </c>
      <c r="JC2453" s="50">
        <v>0</v>
      </c>
      <c r="JD2453" s="50">
        <v>4.9799999999999997E-2</v>
      </c>
      <c r="JE2453" s="50">
        <v>3.6400000000000002E-2</v>
      </c>
      <c r="JF2453" s="50">
        <v>0</v>
      </c>
      <c r="JG2453" s="50"/>
      <c r="JH2453" s="50">
        <v>0</v>
      </c>
      <c r="JI2453" s="50">
        <v>0</v>
      </c>
      <c r="JJ2453" s="50"/>
      <c r="JK2453" s="50"/>
      <c r="JL2453" s="50"/>
      <c r="JM2453" s="50"/>
    </row>
    <row r="2454" spans="1:273">
      <c r="A2454" s="7" t="str">
        <f>'Pensions Data'!D2454&amp;'Pensions Data'!C2454</f>
        <v>2002Orange County ERS</v>
      </c>
      <c r="B2454">
        <v>142</v>
      </c>
      <c r="C2454" t="s">
        <v>132</v>
      </c>
      <c r="D2454">
        <v>2002</v>
      </c>
      <c r="E2454">
        <v>116</v>
      </c>
      <c r="F2454" t="s">
        <v>1874</v>
      </c>
      <c r="G2454" t="s">
        <v>263</v>
      </c>
      <c r="H2454">
        <v>2</v>
      </c>
      <c r="I2454">
        <v>1945</v>
      </c>
      <c r="J2454">
        <v>0</v>
      </c>
      <c r="L2454">
        <v>1</v>
      </c>
      <c r="M2454" t="s">
        <v>282</v>
      </c>
      <c r="N2454" t="s">
        <v>334</v>
      </c>
      <c r="O2454" t="s">
        <v>398</v>
      </c>
      <c r="P2454">
        <v>1</v>
      </c>
      <c r="Q2454" t="s">
        <v>420</v>
      </c>
      <c r="R2454">
        <v>0</v>
      </c>
      <c r="S2454" t="s">
        <v>425</v>
      </c>
      <c r="T2454" t="s">
        <v>431</v>
      </c>
      <c r="U2454">
        <v>2</v>
      </c>
      <c r="V2454">
        <v>1</v>
      </c>
      <c r="W2454" t="s">
        <v>2298</v>
      </c>
      <c r="X2454">
        <v>0</v>
      </c>
      <c r="Z2454" s="4">
        <v>37621</v>
      </c>
      <c r="AA2454" s="4">
        <v>37621</v>
      </c>
      <c r="AB2454" t="s">
        <v>531</v>
      </c>
      <c r="AC2454" t="s">
        <v>739</v>
      </c>
      <c r="AD2454" t="s">
        <v>774</v>
      </c>
      <c r="AE2454">
        <v>4.4999999999999998E-2</v>
      </c>
      <c r="AF2454">
        <v>7.4999999999999997E-2</v>
      </c>
      <c r="AG2454">
        <v>2</v>
      </c>
      <c r="AH2454">
        <v>0</v>
      </c>
      <c r="AI2454">
        <v>5</v>
      </c>
      <c r="AJ2454">
        <v>0</v>
      </c>
      <c r="AK2454">
        <v>3</v>
      </c>
      <c r="AL2454">
        <v>30</v>
      </c>
      <c r="BQ2454">
        <v>4.4999999999999998E-2</v>
      </c>
      <c r="BV2454">
        <v>4695675</v>
      </c>
      <c r="BW2454">
        <v>5673754</v>
      </c>
      <c r="BX2454">
        <v>0.8276</v>
      </c>
      <c r="BY2454">
        <v>978079</v>
      </c>
      <c r="BZ2454">
        <v>0</v>
      </c>
      <c r="CA2454">
        <v>1242348</v>
      </c>
      <c r="CB2454">
        <v>12991</v>
      </c>
      <c r="CC2454">
        <v>1</v>
      </c>
      <c r="CG2454">
        <v>0</v>
      </c>
      <c r="CH2454">
        <v>0</v>
      </c>
      <c r="CI2454">
        <v>0</v>
      </c>
      <c r="CL2454" t="s">
        <v>2193</v>
      </c>
      <c r="CM2454">
        <v>1</v>
      </c>
      <c r="CN2454">
        <v>-5.4600000000000003E-2</v>
      </c>
      <c r="CP2454">
        <v>-1.8700000000000001E-2</v>
      </c>
      <c r="CR2454">
        <v>4.2700000000000002E-2</v>
      </c>
      <c r="DC2454">
        <v>0</v>
      </c>
      <c r="DD2454">
        <v>-4.3470000000000002E-2</v>
      </c>
      <c r="DE2454">
        <v>0</v>
      </c>
      <c r="DF2454">
        <v>0</v>
      </c>
      <c r="DG2454">
        <v>0</v>
      </c>
      <c r="DH2454">
        <v>0</v>
      </c>
      <c r="DM2454">
        <v>77917</v>
      </c>
      <c r="DN2454">
        <v>12991</v>
      </c>
      <c r="DT2454">
        <v>0</v>
      </c>
      <c r="DV2454">
        <v>90908</v>
      </c>
      <c r="DW2454">
        <v>-391903</v>
      </c>
      <c r="DY2454">
        <v>85830</v>
      </c>
      <c r="DZ2454">
        <v>10963</v>
      </c>
      <c r="EA2454">
        <v>96793</v>
      </c>
      <c r="EB2454">
        <v>34939</v>
      </c>
      <c r="ED2454">
        <v>-4273</v>
      </c>
      <c r="EE2454">
        <v>12354</v>
      </c>
      <c r="EK2454">
        <v>-18266</v>
      </c>
      <c r="EM2454">
        <v>1580</v>
      </c>
      <c r="EN2454">
        <v>-461</v>
      </c>
      <c r="EQ2454">
        <v>347</v>
      </c>
      <c r="ER2454">
        <v>-177982</v>
      </c>
      <c r="ES2454">
        <v>-181549</v>
      </c>
      <c r="ET2454">
        <v>-181549</v>
      </c>
      <c r="FB2454">
        <v>-4482</v>
      </c>
      <c r="FC2454">
        <v>-8279</v>
      </c>
      <c r="FF2454">
        <v>-194310</v>
      </c>
      <c r="FH2454">
        <v>4190249</v>
      </c>
      <c r="FI2454">
        <v>4562541</v>
      </c>
      <c r="FJ2454">
        <v>12991</v>
      </c>
      <c r="FL2454">
        <v>-391903</v>
      </c>
      <c r="FM2454">
        <v>139813</v>
      </c>
      <c r="FN2454">
        <v>-18266</v>
      </c>
      <c r="FO2454">
        <v>1119</v>
      </c>
      <c r="FP2454">
        <v>-269237</v>
      </c>
      <c r="FR2454">
        <v>2003</v>
      </c>
      <c r="FS2454" t="s">
        <v>2106</v>
      </c>
      <c r="FT2454">
        <v>8</v>
      </c>
      <c r="GI2454">
        <v>0</v>
      </c>
      <c r="GJ2454">
        <v>0</v>
      </c>
      <c r="GK2454">
        <v>0</v>
      </c>
      <c r="GL2454">
        <v>0</v>
      </c>
      <c r="GQ2454">
        <v>22720</v>
      </c>
      <c r="GR2454">
        <v>1217789.5</v>
      </c>
      <c r="GS2454">
        <v>42.2</v>
      </c>
      <c r="GU2454">
        <v>54.673999999999999</v>
      </c>
      <c r="GX2454">
        <v>8688</v>
      </c>
      <c r="HA2454">
        <v>20.896999999999998</v>
      </c>
      <c r="HB2454">
        <v>8688</v>
      </c>
      <c r="HC2454">
        <v>186286.55</v>
      </c>
      <c r="HK2454">
        <v>0</v>
      </c>
      <c r="HN2454">
        <v>31408</v>
      </c>
      <c r="HO2454">
        <v>0</v>
      </c>
      <c r="HP2454">
        <v>1</v>
      </c>
      <c r="IE2454">
        <v>-5.45</v>
      </c>
      <c r="IF2454">
        <v>0</v>
      </c>
      <c r="II2454">
        <v>-0.18858</v>
      </c>
      <c r="IJ2454">
        <v>0.43330000000000002</v>
      </c>
      <c r="IK2454">
        <v>0.47</v>
      </c>
      <c r="IL2454">
        <v>9.5699999999999993E-2</v>
      </c>
      <c r="IM2454">
        <v>0.39910000000000001</v>
      </c>
      <c r="IN2454">
        <v>0.39</v>
      </c>
      <c r="IO2454">
        <v>7.0199999999999999E-2</v>
      </c>
      <c r="IP2454">
        <v>8.3099999999999993E-2</v>
      </c>
      <c r="IQ2454">
        <v>0.09</v>
      </c>
      <c r="IS2454">
        <v>0</v>
      </c>
      <c r="IT2454">
        <v>0</v>
      </c>
      <c r="IU2454">
        <v>-8.9300000000000004E-2</v>
      </c>
      <c r="IV2454">
        <v>3.9300000000000002E-2</v>
      </c>
      <c r="IW2454">
        <v>0.05</v>
      </c>
      <c r="IY2454">
        <v>0</v>
      </c>
      <c r="IZ2454">
        <v>0</v>
      </c>
      <c r="JA2454" s="50"/>
      <c r="JB2454" s="50">
        <v>0</v>
      </c>
      <c r="JC2454" s="50">
        <v>0</v>
      </c>
      <c r="JD2454" s="50">
        <v>2.5399999999999999E-2</v>
      </c>
      <c r="JE2454" s="50">
        <v>4.5199999999999997E-2</v>
      </c>
      <c r="JF2454" s="50">
        <v>0</v>
      </c>
      <c r="JG2454" s="50"/>
      <c r="JH2454" s="50">
        <v>0</v>
      </c>
      <c r="JI2454" s="50">
        <v>0</v>
      </c>
      <c r="JJ2454" s="50"/>
      <c r="JK2454" s="50"/>
      <c r="JL2454" s="50"/>
      <c r="JM2454" s="50"/>
    </row>
    <row r="2455" spans="1:273">
      <c r="A2455" s="7" t="str">
        <f>'Pensions Data'!D2455&amp;'Pensions Data'!C2455</f>
        <v>2003Orange County ERS</v>
      </c>
      <c r="B2455">
        <v>142</v>
      </c>
      <c r="C2455" t="s">
        <v>132</v>
      </c>
      <c r="D2455">
        <v>2003</v>
      </c>
      <c r="E2455">
        <v>116</v>
      </c>
      <c r="F2455" t="s">
        <v>1874</v>
      </c>
      <c r="G2455" t="s">
        <v>263</v>
      </c>
      <c r="H2455">
        <v>2</v>
      </c>
      <c r="I2455">
        <v>1945</v>
      </c>
      <c r="J2455">
        <v>0</v>
      </c>
      <c r="L2455">
        <v>1</v>
      </c>
      <c r="M2455" t="s">
        <v>282</v>
      </c>
      <c r="N2455" t="s">
        <v>334</v>
      </c>
      <c r="O2455" t="s">
        <v>398</v>
      </c>
      <c r="P2455">
        <v>1</v>
      </c>
      <c r="Q2455" t="s">
        <v>420</v>
      </c>
      <c r="R2455">
        <v>0</v>
      </c>
      <c r="S2455" t="s">
        <v>425</v>
      </c>
      <c r="T2455" t="s">
        <v>431</v>
      </c>
      <c r="U2455">
        <v>2</v>
      </c>
      <c r="V2455">
        <v>1</v>
      </c>
      <c r="W2455" t="s">
        <v>2298</v>
      </c>
      <c r="X2455">
        <v>0</v>
      </c>
      <c r="Z2455" s="4">
        <v>37986</v>
      </c>
      <c r="AA2455" s="4">
        <v>37986</v>
      </c>
      <c r="AB2455" t="s">
        <v>531</v>
      </c>
      <c r="AC2455" t="s">
        <v>739</v>
      </c>
      <c r="AD2455" t="s">
        <v>774</v>
      </c>
      <c r="AE2455">
        <v>4.4999999999999998E-2</v>
      </c>
      <c r="AF2455">
        <v>7.4999999999999997E-2</v>
      </c>
      <c r="AG2455">
        <v>2</v>
      </c>
      <c r="AH2455">
        <v>0</v>
      </c>
      <c r="AI2455">
        <v>5</v>
      </c>
      <c r="AJ2455">
        <v>0</v>
      </c>
      <c r="AK2455">
        <v>3</v>
      </c>
      <c r="AL2455">
        <v>29</v>
      </c>
      <c r="BQ2455">
        <v>4.4999999999999998E-2</v>
      </c>
      <c r="BV2455">
        <v>4790099</v>
      </c>
      <c r="BW2455">
        <v>6099433</v>
      </c>
      <c r="BX2455">
        <v>0.7853</v>
      </c>
      <c r="BY2455">
        <v>1309334</v>
      </c>
      <c r="BZ2455">
        <v>0</v>
      </c>
      <c r="CA2455">
        <v>1243964</v>
      </c>
      <c r="CB2455">
        <v>124243</v>
      </c>
      <c r="CC2455">
        <v>1</v>
      </c>
      <c r="CG2455">
        <v>0</v>
      </c>
      <c r="CH2455">
        <v>0</v>
      </c>
      <c r="CI2455">
        <v>0</v>
      </c>
      <c r="CL2455" t="s">
        <v>2193</v>
      </c>
      <c r="CM2455">
        <v>1</v>
      </c>
      <c r="CN2455">
        <v>0.19839999999999999</v>
      </c>
      <c r="CP2455">
        <v>3.1199999999999999E-2</v>
      </c>
      <c r="CR2455">
        <v>5.5500000000000001E-2</v>
      </c>
      <c r="DC2455">
        <v>0</v>
      </c>
      <c r="DD2455">
        <v>3.1179999999999999E-2</v>
      </c>
      <c r="DE2455">
        <v>0</v>
      </c>
      <c r="DF2455">
        <v>0</v>
      </c>
      <c r="DG2455">
        <v>0</v>
      </c>
      <c r="DH2455">
        <v>0</v>
      </c>
      <c r="DI2455">
        <v>3.6999999999999998E-2</v>
      </c>
      <c r="DM2455">
        <v>81581</v>
      </c>
      <c r="DN2455">
        <v>124243</v>
      </c>
      <c r="DT2455">
        <v>0</v>
      </c>
      <c r="DV2455">
        <v>205824</v>
      </c>
      <c r="DW2455">
        <v>649697</v>
      </c>
      <c r="DY2455">
        <v>66473</v>
      </c>
      <c r="DZ2455">
        <v>11092</v>
      </c>
      <c r="EA2455">
        <v>77565</v>
      </c>
      <c r="EB2455">
        <v>49287</v>
      </c>
      <c r="ED2455">
        <v>16168</v>
      </c>
      <c r="EE2455">
        <v>12088</v>
      </c>
      <c r="EK2455">
        <v>-16769</v>
      </c>
      <c r="EM2455">
        <v>1236</v>
      </c>
      <c r="EN2455">
        <v>-364</v>
      </c>
      <c r="EQ2455">
        <v>178</v>
      </c>
      <c r="ER2455">
        <v>994910</v>
      </c>
      <c r="ES2455">
        <v>-210273</v>
      </c>
      <c r="ET2455">
        <v>-208861</v>
      </c>
      <c r="EV2455">
        <v>-1412</v>
      </c>
      <c r="FB2455">
        <v>-6412</v>
      </c>
      <c r="FC2455">
        <v>-8848</v>
      </c>
      <c r="FF2455">
        <v>-225533</v>
      </c>
      <c r="FH2455">
        <v>4959626</v>
      </c>
      <c r="FI2455">
        <v>4190249</v>
      </c>
      <c r="FJ2455">
        <v>124243</v>
      </c>
      <c r="FL2455">
        <v>649697</v>
      </c>
      <c r="FM2455">
        <v>155108</v>
      </c>
      <c r="FN2455">
        <v>-16769</v>
      </c>
      <c r="FO2455">
        <v>872</v>
      </c>
      <c r="FP2455">
        <v>788908</v>
      </c>
      <c r="FR2455">
        <v>2004</v>
      </c>
      <c r="FS2455" t="s">
        <v>2106</v>
      </c>
      <c r="FT2455">
        <v>8</v>
      </c>
      <c r="FV2455">
        <v>9.7000000000000003E-2</v>
      </c>
      <c r="FX2455">
        <v>0.18920000000000001</v>
      </c>
      <c r="FY2455">
        <v>0.28620000000000001</v>
      </c>
      <c r="GC2455">
        <v>121898</v>
      </c>
      <c r="GE2455">
        <v>237805</v>
      </c>
      <c r="GF2455">
        <v>359703</v>
      </c>
      <c r="GI2455">
        <v>0</v>
      </c>
      <c r="GJ2455">
        <v>0</v>
      </c>
      <c r="GK2455">
        <v>0</v>
      </c>
      <c r="GL2455">
        <v>0</v>
      </c>
      <c r="GM2455">
        <v>1243964</v>
      </c>
      <c r="GO2455">
        <v>1134</v>
      </c>
      <c r="GQ2455">
        <v>22672</v>
      </c>
      <c r="GR2455">
        <v>1243963.875</v>
      </c>
      <c r="GS2455">
        <v>43.5</v>
      </c>
      <c r="GT2455">
        <v>10.7</v>
      </c>
      <c r="GU2455">
        <v>54.868000000000002</v>
      </c>
      <c r="GV2455">
        <v>2278</v>
      </c>
      <c r="GX2455">
        <v>9079</v>
      </c>
      <c r="HA2455">
        <v>23.16</v>
      </c>
      <c r="HB2455">
        <v>6642</v>
      </c>
      <c r="HI2455">
        <v>1303</v>
      </c>
      <c r="HK2455">
        <v>0</v>
      </c>
      <c r="HN2455">
        <v>34029</v>
      </c>
      <c r="HO2455">
        <v>0</v>
      </c>
      <c r="HP2455">
        <v>1</v>
      </c>
      <c r="IE2455">
        <v>18.760000000000002</v>
      </c>
      <c r="IF2455">
        <v>0</v>
      </c>
      <c r="II2455">
        <v>0.33663999999999999</v>
      </c>
      <c r="IJ2455">
        <v>0.49775000000000003</v>
      </c>
      <c r="IK2455">
        <v>0.47</v>
      </c>
      <c r="IL2455">
        <v>9.9640000000000006E-2</v>
      </c>
      <c r="IM2455">
        <v>0.28571000000000002</v>
      </c>
      <c r="IN2455">
        <v>0.39</v>
      </c>
      <c r="IO2455">
        <v>7.9899999999999999E-2</v>
      </c>
      <c r="IP2455">
        <v>5.0290000000000001E-2</v>
      </c>
      <c r="IQ2455">
        <v>0.09</v>
      </c>
      <c r="IS2455">
        <v>0</v>
      </c>
      <c r="IT2455">
        <v>0</v>
      </c>
      <c r="IU2455">
        <v>2.0299999999999999E-2</v>
      </c>
      <c r="IV2455">
        <v>3.0589999999999999E-2</v>
      </c>
      <c r="IW2455">
        <v>0.05</v>
      </c>
      <c r="IY2455">
        <v>0</v>
      </c>
      <c r="IZ2455">
        <v>0</v>
      </c>
      <c r="JA2455" s="50"/>
      <c r="JB2455" s="50">
        <v>0</v>
      </c>
      <c r="JC2455" s="50">
        <v>0</v>
      </c>
      <c r="JD2455" s="50">
        <v>1.3299999999999999E-2</v>
      </c>
      <c r="JE2455" s="50">
        <v>0.13566</v>
      </c>
      <c r="JF2455" s="50">
        <v>0</v>
      </c>
      <c r="JG2455" s="50"/>
      <c r="JH2455" s="50">
        <v>0</v>
      </c>
      <c r="JI2455" s="50">
        <v>0</v>
      </c>
      <c r="JJ2455" s="50"/>
      <c r="JK2455" s="50"/>
      <c r="JL2455" s="50"/>
      <c r="JM2455" s="50"/>
    </row>
    <row r="2456" spans="1:273">
      <c r="A2456" s="7" t="str">
        <f>'Pensions Data'!D2456&amp;'Pensions Data'!C2456</f>
        <v>2004Orange County ERS</v>
      </c>
      <c r="B2456">
        <v>142</v>
      </c>
      <c r="C2456" t="s">
        <v>132</v>
      </c>
      <c r="D2456">
        <v>2004</v>
      </c>
      <c r="E2456">
        <v>116</v>
      </c>
      <c r="F2456" t="s">
        <v>1874</v>
      </c>
      <c r="G2456" t="s">
        <v>263</v>
      </c>
      <c r="H2456">
        <v>2</v>
      </c>
      <c r="I2456">
        <v>1945</v>
      </c>
      <c r="J2456">
        <v>0</v>
      </c>
      <c r="L2456">
        <v>1</v>
      </c>
      <c r="M2456" t="s">
        <v>282</v>
      </c>
      <c r="N2456" t="s">
        <v>334</v>
      </c>
      <c r="O2456" t="s">
        <v>398</v>
      </c>
      <c r="P2456">
        <v>1</v>
      </c>
      <c r="Q2456" t="s">
        <v>420</v>
      </c>
      <c r="R2456">
        <v>0</v>
      </c>
      <c r="S2456" t="s">
        <v>425</v>
      </c>
      <c r="T2456" t="s">
        <v>431</v>
      </c>
      <c r="U2456">
        <v>2</v>
      </c>
      <c r="V2456">
        <v>1</v>
      </c>
      <c r="W2456" t="s">
        <v>2298</v>
      </c>
      <c r="X2456">
        <v>0</v>
      </c>
      <c r="Z2456" s="4">
        <v>38352</v>
      </c>
      <c r="AA2456" s="4">
        <v>38352</v>
      </c>
      <c r="AB2456" t="s">
        <v>531</v>
      </c>
      <c r="AC2456" t="s">
        <v>739</v>
      </c>
      <c r="AD2456" t="s">
        <v>774</v>
      </c>
      <c r="AE2456">
        <v>4.4999999999999998E-2</v>
      </c>
      <c r="AF2456">
        <v>7.4999999999999997E-2</v>
      </c>
      <c r="AG2456">
        <v>2</v>
      </c>
      <c r="AH2456">
        <v>0</v>
      </c>
      <c r="AI2456">
        <v>5</v>
      </c>
      <c r="AJ2456">
        <v>0</v>
      </c>
      <c r="AK2456">
        <v>3</v>
      </c>
      <c r="AL2456">
        <v>28</v>
      </c>
      <c r="BQ2456">
        <v>3.5000000000000003E-2</v>
      </c>
      <c r="BV2456">
        <v>5245821</v>
      </c>
      <c r="BW2456">
        <v>7403972</v>
      </c>
      <c r="BX2456">
        <v>0.70850000000000002</v>
      </c>
      <c r="BY2456">
        <v>2158151</v>
      </c>
      <c r="BZ2456">
        <v>0</v>
      </c>
      <c r="CA2456">
        <v>1257085</v>
      </c>
      <c r="CB2456">
        <v>194430</v>
      </c>
      <c r="CC2456">
        <v>1</v>
      </c>
      <c r="CG2456">
        <v>0</v>
      </c>
      <c r="CH2456">
        <v>0</v>
      </c>
      <c r="CI2456">
        <v>0</v>
      </c>
      <c r="CL2456" t="s">
        <v>2193</v>
      </c>
      <c r="CM2456">
        <v>1</v>
      </c>
      <c r="CN2456">
        <v>0.114</v>
      </c>
      <c r="CP2456">
        <v>8.0699999999999994E-2</v>
      </c>
      <c r="CR2456">
        <v>4.7600000000000003E-2</v>
      </c>
      <c r="DC2456">
        <v>0</v>
      </c>
      <c r="DD2456">
        <v>5.1290000000000002E-2</v>
      </c>
      <c r="DE2456">
        <v>0</v>
      </c>
      <c r="DF2456">
        <v>0</v>
      </c>
      <c r="DG2456">
        <v>0</v>
      </c>
      <c r="DH2456">
        <v>0</v>
      </c>
      <c r="DI2456">
        <v>8.5999999999999993E-2</v>
      </c>
      <c r="DM2456">
        <v>81931</v>
      </c>
      <c r="DN2456">
        <v>194430</v>
      </c>
      <c r="DT2456">
        <v>0</v>
      </c>
      <c r="DV2456">
        <v>276361</v>
      </c>
      <c r="DW2456">
        <v>458929</v>
      </c>
      <c r="DY2456">
        <v>61441</v>
      </c>
      <c r="DZ2456">
        <v>14998</v>
      </c>
      <c r="EA2456">
        <v>76439</v>
      </c>
      <c r="EB2456">
        <v>16908</v>
      </c>
      <c r="ED2456">
        <v>21344</v>
      </c>
      <c r="EE2456">
        <v>11800</v>
      </c>
      <c r="EK2456">
        <v>-17393</v>
      </c>
      <c r="EM2456">
        <v>1203</v>
      </c>
      <c r="EN2456">
        <v>-346</v>
      </c>
      <c r="EQ2456">
        <v>116</v>
      </c>
      <c r="ER2456">
        <v>845361</v>
      </c>
      <c r="ES2456">
        <v>-230684</v>
      </c>
      <c r="ET2456">
        <v>-230225</v>
      </c>
      <c r="EV2456">
        <v>-459</v>
      </c>
      <c r="FB2456">
        <v>-7845</v>
      </c>
      <c r="FC2456">
        <v>-9463</v>
      </c>
      <c r="FF2456">
        <v>-247992</v>
      </c>
      <c r="FH2456">
        <v>5556995</v>
      </c>
      <c r="FI2456">
        <v>4959626</v>
      </c>
      <c r="FJ2456">
        <v>194430</v>
      </c>
      <c r="FL2456">
        <v>458929</v>
      </c>
      <c r="FM2456">
        <v>126491</v>
      </c>
      <c r="FN2456">
        <v>-17393</v>
      </c>
      <c r="FO2456">
        <v>857</v>
      </c>
      <c r="FP2456">
        <v>568884</v>
      </c>
      <c r="FR2456">
        <v>2005</v>
      </c>
      <c r="FS2456" t="s">
        <v>2099</v>
      </c>
      <c r="FT2456">
        <v>4</v>
      </c>
      <c r="FV2456">
        <v>0.10249999999999999</v>
      </c>
      <c r="FX2456">
        <v>0.20710000000000001</v>
      </c>
      <c r="FY2456">
        <v>0.30959999999999999</v>
      </c>
      <c r="GC2456">
        <v>128871</v>
      </c>
      <c r="GE2456">
        <v>260333</v>
      </c>
      <c r="GF2456">
        <v>389204</v>
      </c>
      <c r="GI2456">
        <v>0</v>
      </c>
      <c r="GJ2456">
        <v>0</v>
      </c>
      <c r="GK2456">
        <v>0</v>
      </c>
      <c r="GL2456">
        <v>0</v>
      </c>
      <c r="GM2456">
        <v>1257085</v>
      </c>
      <c r="GO2456">
        <v>1172</v>
      </c>
      <c r="GQ2456">
        <v>22502</v>
      </c>
      <c r="GR2456">
        <v>1257085</v>
      </c>
      <c r="GS2456">
        <v>44.1</v>
      </c>
      <c r="GT2456">
        <v>11.1</v>
      </c>
      <c r="GU2456">
        <v>55.865000000000002</v>
      </c>
      <c r="GV2456">
        <v>1910</v>
      </c>
      <c r="GX2456">
        <v>9433</v>
      </c>
      <c r="HA2456">
        <v>24.454999999999998</v>
      </c>
      <c r="HB2456">
        <v>6920</v>
      </c>
      <c r="HI2456">
        <v>1341</v>
      </c>
      <c r="HK2456">
        <v>0</v>
      </c>
      <c r="HN2456">
        <v>33845</v>
      </c>
      <c r="HO2456">
        <v>0</v>
      </c>
      <c r="HP2456">
        <v>1</v>
      </c>
      <c r="IE2456">
        <v>12.67</v>
      </c>
      <c r="IF2456">
        <v>0</v>
      </c>
      <c r="II2456">
        <v>0.15479999999999999</v>
      </c>
      <c r="IJ2456">
        <v>0.42530000000000001</v>
      </c>
      <c r="IK2456">
        <v>0.41</v>
      </c>
      <c r="IL2456">
        <v>7.5660000000000005E-2</v>
      </c>
      <c r="IM2456">
        <v>0.43669999999999998</v>
      </c>
      <c r="IN2456">
        <v>0.39</v>
      </c>
      <c r="IO2456">
        <v>0.10580000000000001</v>
      </c>
      <c r="IP2456">
        <v>6.0400000000000002E-2</v>
      </c>
      <c r="IQ2456">
        <v>0.1</v>
      </c>
      <c r="IS2456">
        <v>0</v>
      </c>
      <c r="IT2456">
        <v>0</v>
      </c>
      <c r="IU2456">
        <v>0.1517</v>
      </c>
      <c r="IV2456">
        <v>2.6800000000000001E-2</v>
      </c>
      <c r="IW2456">
        <v>0.05</v>
      </c>
      <c r="IY2456">
        <v>0</v>
      </c>
      <c r="IZ2456">
        <v>0.05</v>
      </c>
      <c r="JA2456" s="50"/>
      <c r="JB2456" s="50">
        <v>0</v>
      </c>
      <c r="JC2456" s="50">
        <v>0</v>
      </c>
      <c r="JD2456" s="50">
        <v>1.41E-2</v>
      </c>
      <c r="JE2456" s="50">
        <v>5.0799999999999998E-2</v>
      </c>
      <c r="JF2456" s="50">
        <v>0</v>
      </c>
      <c r="JG2456" s="50"/>
      <c r="JH2456" s="50">
        <v>0</v>
      </c>
      <c r="JI2456" s="50">
        <v>0</v>
      </c>
      <c r="JJ2456" s="50"/>
      <c r="JK2456" s="50"/>
      <c r="JL2456" s="50"/>
      <c r="JM2456" s="50"/>
    </row>
    <row r="2457" spans="1:273">
      <c r="A2457" s="7" t="str">
        <f>'Pensions Data'!D2457&amp;'Pensions Data'!C2457</f>
        <v>2005Orange County ERS</v>
      </c>
      <c r="B2457">
        <v>142</v>
      </c>
      <c r="C2457" t="s">
        <v>132</v>
      </c>
      <c r="D2457">
        <v>2005</v>
      </c>
      <c r="E2457">
        <v>116</v>
      </c>
      <c r="F2457" t="s">
        <v>1874</v>
      </c>
      <c r="G2457" t="s">
        <v>263</v>
      </c>
      <c r="H2457">
        <v>2</v>
      </c>
      <c r="I2457">
        <v>1945</v>
      </c>
      <c r="J2457">
        <v>0</v>
      </c>
      <c r="L2457">
        <v>1</v>
      </c>
      <c r="M2457" t="s">
        <v>282</v>
      </c>
      <c r="N2457" t="s">
        <v>334</v>
      </c>
      <c r="O2457" t="s">
        <v>398</v>
      </c>
      <c r="P2457">
        <v>1</v>
      </c>
      <c r="Q2457" t="s">
        <v>420</v>
      </c>
      <c r="R2457">
        <v>0</v>
      </c>
      <c r="S2457" t="s">
        <v>425</v>
      </c>
      <c r="T2457" t="s">
        <v>431</v>
      </c>
      <c r="U2457">
        <v>2</v>
      </c>
      <c r="V2457">
        <v>1</v>
      </c>
      <c r="W2457" t="s">
        <v>2298</v>
      </c>
      <c r="X2457">
        <v>0</v>
      </c>
      <c r="Y2457">
        <v>0</v>
      </c>
      <c r="Z2457" s="4">
        <v>38717</v>
      </c>
      <c r="AA2457" s="4">
        <v>38717</v>
      </c>
      <c r="AB2457" t="s">
        <v>530</v>
      </c>
      <c r="AC2457" t="s">
        <v>739</v>
      </c>
      <c r="AD2457" t="s">
        <v>770</v>
      </c>
      <c r="AE2457">
        <v>3.5000000000000003E-2</v>
      </c>
      <c r="AF2457">
        <v>7.7499999999999999E-2</v>
      </c>
      <c r="AG2457">
        <v>1</v>
      </c>
      <c r="AH2457">
        <v>0</v>
      </c>
      <c r="AI2457">
        <v>5</v>
      </c>
      <c r="AJ2457">
        <v>1</v>
      </c>
      <c r="AK2457">
        <v>3</v>
      </c>
      <c r="AL2457">
        <v>29</v>
      </c>
      <c r="BQ2457">
        <v>3.5000000000000003E-2</v>
      </c>
      <c r="BV2457">
        <v>5786617</v>
      </c>
      <c r="BW2457">
        <v>8089627</v>
      </c>
      <c r="BX2457">
        <v>0.71530000000000005</v>
      </c>
      <c r="BY2457">
        <v>2303010</v>
      </c>
      <c r="BZ2457">
        <v>0</v>
      </c>
      <c r="CA2457">
        <v>1276764</v>
      </c>
      <c r="CB2457">
        <v>227892</v>
      </c>
      <c r="CC2457">
        <v>1</v>
      </c>
      <c r="CG2457">
        <v>0</v>
      </c>
      <c r="CH2457">
        <v>0</v>
      </c>
      <c r="CI2457">
        <v>0</v>
      </c>
      <c r="CL2457" t="s">
        <v>2193</v>
      </c>
      <c r="CM2457">
        <v>1</v>
      </c>
      <c r="CN2457">
        <v>8.8300000000000003E-2</v>
      </c>
      <c r="CP2457">
        <v>0.1326</v>
      </c>
      <c r="CR2457">
        <v>5.8599999999999999E-2</v>
      </c>
      <c r="DC2457">
        <v>0</v>
      </c>
      <c r="DD2457">
        <v>5.8590000000000003E-2</v>
      </c>
      <c r="DE2457">
        <v>0</v>
      </c>
      <c r="DF2457">
        <v>0</v>
      </c>
      <c r="DG2457">
        <v>0</v>
      </c>
      <c r="DH2457">
        <v>0</v>
      </c>
      <c r="DI2457">
        <v>0.13400000000000001</v>
      </c>
      <c r="DJ2457">
        <v>6.3E-2</v>
      </c>
      <c r="DM2457">
        <v>107543.61</v>
      </c>
      <c r="DN2457">
        <v>226129.63</v>
      </c>
      <c r="DT2457">
        <v>0</v>
      </c>
      <c r="DV2457">
        <v>333673.25</v>
      </c>
      <c r="DW2457">
        <v>326004.65999999997</v>
      </c>
      <c r="DY2457">
        <v>74263.218999999997</v>
      </c>
      <c r="DZ2457">
        <v>10483.147999999999</v>
      </c>
      <c r="EA2457">
        <v>84746.366999999998</v>
      </c>
      <c r="EB2457">
        <v>26869.115000000002</v>
      </c>
      <c r="ED2457">
        <v>27321.68</v>
      </c>
      <c r="EE2457">
        <v>13492.789000000001</v>
      </c>
      <c r="EK2457">
        <v>-18012.240000000002</v>
      </c>
      <c r="EM2457">
        <v>1780.8520000000001</v>
      </c>
      <c r="EN2457">
        <v>-355.56599999999997</v>
      </c>
      <c r="EQ2457">
        <v>123.476</v>
      </c>
      <c r="ER2457">
        <v>795653.38</v>
      </c>
      <c r="ES2457">
        <v>-257928.55</v>
      </c>
      <c r="ET2457">
        <v>-257396.81</v>
      </c>
      <c r="EV2457">
        <v>-531.73800000000006</v>
      </c>
      <c r="FB2457">
        <v>-6998.9409999999998</v>
      </c>
      <c r="FC2457">
        <v>-9952.8700000000008</v>
      </c>
      <c r="FF2457">
        <v>-274880.38</v>
      </c>
      <c r="FH2457">
        <v>6077768.5</v>
      </c>
      <c r="FI2457">
        <v>5556995</v>
      </c>
      <c r="FJ2457">
        <v>226129.63</v>
      </c>
      <c r="FL2457">
        <v>326004.65999999997</v>
      </c>
      <c r="FM2457">
        <v>152429.95000000001</v>
      </c>
      <c r="FN2457">
        <v>-18012.240000000002</v>
      </c>
      <c r="FO2457">
        <v>1425.2860000000001</v>
      </c>
      <c r="FP2457">
        <v>461847.66</v>
      </c>
      <c r="FR2457">
        <v>2006</v>
      </c>
      <c r="FS2457" t="s">
        <v>2099</v>
      </c>
      <c r="FT2457">
        <v>4</v>
      </c>
      <c r="FV2457">
        <v>0.10340000000000001</v>
      </c>
      <c r="FX2457">
        <v>0.24299999999999999</v>
      </c>
      <c r="FY2457">
        <v>0.34639999999999999</v>
      </c>
      <c r="GC2457">
        <v>131978</v>
      </c>
      <c r="GE2457">
        <v>310148</v>
      </c>
      <c r="GF2457">
        <v>442126</v>
      </c>
      <c r="GI2457">
        <v>0</v>
      </c>
      <c r="GJ2457">
        <v>0</v>
      </c>
      <c r="GK2457">
        <v>0</v>
      </c>
      <c r="GL2457">
        <v>0</v>
      </c>
      <c r="GM2457">
        <v>1276764</v>
      </c>
      <c r="GO2457">
        <v>1205</v>
      </c>
      <c r="GQ2457">
        <v>22467</v>
      </c>
      <c r="GR2457">
        <v>1276764</v>
      </c>
      <c r="GS2457">
        <v>43.8</v>
      </c>
      <c r="GT2457">
        <v>10.7</v>
      </c>
      <c r="GU2457">
        <v>56.828000000000003</v>
      </c>
      <c r="GV2457">
        <v>2466</v>
      </c>
      <c r="GX2457">
        <v>10218</v>
      </c>
      <c r="HA2457">
        <v>25.242999999999999</v>
      </c>
      <c r="HB2457">
        <v>7610</v>
      </c>
      <c r="HI2457">
        <v>1403</v>
      </c>
      <c r="HK2457">
        <v>0</v>
      </c>
      <c r="HN2457">
        <v>35151</v>
      </c>
      <c r="HO2457">
        <v>0</v>
      </c>
      <c r="HP2457">
        <v>1</v>
      </c>
      <c r="IE2457">
        <v>8.85</v>
      </c>
      <c r="IF2457">
        <v>0</v>
      </c>
      <c r="II2457">
        <v>0.13722000000000001</v>
      </c>
      <c r="IJ2457">
        <v>0.46800000000000003</v>
      </c>
      <c r="IK2457">
        <v>0.41</v>
      </c>
      <c r="IL2457">
        <v>1.7899999999999999E-2</v>
      </c>
      <c r="IM2457">
        <v>0.37440000000000001</v>
      </c>
      <c r="IN2457">
        <v>0.39</v>
      </c>
      <c r="IO2457">
        <v>0.21149999999999999</v>
      </c>
      <c r="IP2457">
        <v>7.6899999999999996E-2</v>
      </c>
      <c r="IQ2457">
        <v>0.1</v>
      </c>
      <c r="IS2457">
        <v>0</v>
      </c>
      <c r="IT2457">
        <v>0</v>
      </c>
      <c r="IU2457">
        <v>0.1517</v>
      </c>
      <c r="IV2457">
        <v>2.3099999999999999E-2</v>
      </c>
      <c r="IW2457">
        <v>0.05</v>
      </c>
      <c r="IY2457">
        <v>4.4900000000000002E-2</v>
      </c>
      <c r="IZ2457">
        <v>0.05</v>
      </c>
      <c r="JA2457" s="50"/>
      <c r="JB2457" s="50">
        <v>0</v>
      </c>
      <c r="JC2457" s="50">
        <v>0</v>
      </c>
      <c r="JD2457" s="50">
        <v>3.2399999999999998E-2</v>
      </c>
      <c r="JE2457" s="50">
        <v>1.2699999999999999E-2</v>
      </c>
      <c r="JF2457" s="50">
        <v>0</v>
      </c>
      <c r="JG2457" s="50"/>
      <c r="JH2457" s="50">
        <v>0</v>
      </c>
      <c r="JI2457" s="50">
        <v>0</v>
      </c>
      <c r="JJ2457" s="50"/>
      <c r="JK2457" s="50"/>
      <c r="JL2457" s="50"/>
      <c r="JM2457" s="50"/>
    </row>
    <row r="2458" spans="1:273">
      <c r="A2458" s="7" t="str">
        <f>'Pensions Data'!D2458&amp;'Pensions Data'!C2458</f>
        <v>2006Orange County ERS</v>
      </c>
      <c r="B2458">
        <v>142</v>
      </c>
      <c r="C2458" t="s">
        <v>132</v>
      </c>
      <c r="D2458">
        <v>2006</v>
      </c>
      <c r="E2458">
        <v>116</v>
      </c>
      <c r="F2458" t="s">
        <v>1874</v>
      </c>
      <c r="G2458" t="s">
        <v>263</v>
      </c>
      <c r="H2458">
        <v>2</v>
      </c>
      <c r="I2458">
        <v>1945</v>
      </c>
      <c r="J2458">
        <v>0</v>
      </c>
      <c r="L2458">
        <v>1</v>
      </c>
      <c r="M2458" t="s">
        <v>282</v>
      </c>
      <c r="N2458" t="s">
        <v>334</v>
      </c>
      <c r="O2458" t="s">
        <v>398</v>
      </c>
      <c r="P2458">
        <v>1</v>
      </c>
      <c r="Q2458" t="s">
        <v>420</v>
      </c>
      <c r="R2458">
        <v>0</v>
      </c>
      <c r="S2458" t="s">
        <v>425</v>
      </c>
      <c r="T2458" t="s">
        <v>431</v>
      </c>
      <c r="U2458">
        <v>2</v>
      </c>
      <c r="V2458">
        <v>1</v>
      </c>
      <c r="W2458" t="s">
        <v>2298</v>
      </c>
      <c r="X2458">
        <v>0</v>
      </c>
      <c r="Y2458">
        <v>0</v>
      </c>
      <c r="Z2458" s="4">
        <v>39082</v>
      </c>
      <c r="AA2458" s="4">
        <v>39082</v>
      </c>
      <c r="AB2458" t="s">
        <v>530</v>
      </c>
      <c r="AC2458" t="s">
        <v>739</v>
      </c>
      <c r="AD2458" t="s">
        <v>770</v>
      </c>
      <c r="AE2458">
        <v>3.5000000000000003E-2</v>
      </c>
      <c r="AF2458">
        <v>7.7499999999999999E-2</v>
      </c>
      <c r="AG2458">
        <v>1</v>
      </c>
      <c r="AH2458">
        <v>0</v>
      </c>
      <c r="AI2458">
        <v>5</v>
      </c>
      <c r="AJ2458">
        <v>1</v>
      </c>
      <c r="AK2458">
        <v>3</v>
      </c>
      <c r="AL2458">
        <v>28</v>
      </c>
      <c r="BQ2458">
        <v>3.5000000000000003E-2</v>
      </c>
      <c r="BV2458">
        <v>6466085</v>
      </c>
      <c r="BW2458">
        <v>8765045</v>
      </c>
      <c r="BX2458">
        <v>0.73770000000000002</v>
      </c>
      <c r="BY2458">
        <v>2298960</v>
      </c>
      <c r="BZ2458">
        <v>0</v>
      </c>
      <c r="CA2458">
        <v>1322952</v>
      </c>
      <c r="CB2458">
        <v>277368</v>
      </c>
      <c r="CC2458">
        <v>1</v>
      </c>
      <c r="CG2458">
        <v>0</v>
      </c>
      <c r="CH2458">
        <v>0</v>
      </c>
      <c r="CI2458">
        <v>0</v>
      </c>
      <c r="CL2458" t="s">
        <v>2193</v>
      </c>
      <c r="CM2458">
        <v>1</v>
      </c>
      <c r="CN2458">
        <v>0.13550000000000001</v>
      </c>
      <c r="CP2458">
        <v>0.1125</v>
      </c>
      <c r="CR2458">
        <v>9.2999999999999999E-2</v>
      </c>
      <c r="DC2458">
        <v>0</v>
      </c>
      <c r="DD2458">
        <v>7.1040000000000006E-2</v>
      </c>
      <c r="DE2458">
        <v>0</v>
      </c>
      <c r="DF2458">
        <v>0</v>
      </c>
      <c r="DG2458">
        <v>0</v>
      </c>
      <c r="DH2458">
        <v>0</v>
      </c>
      <c r="DI2458">
        <v>0.113</v>
      </c>
      <c r="DJ2458">
        <v>9.6000000000000002E-2</v>
      </c>
      <c r="DM2458">
        <v>137581.5</v>
      </c>
      <c r="DN2458">
        <v>277368.46999999997</v>
      </c>
      <c r="DT2458">
        <v>0</v>
      </c>
      <c r="DV2458">
        <v>414949.97</v>
      </c>
      <c r="DW2458">
        <v>664490.5</v>
      </c>
      <c r="DY2458">
        <v>82602.898000000001</v>
      </c>
      <c r="DZ2458">
        <v>10032.597</v>
      </c>
      <c r="EA2458">
        <v>92635.5</v>
      </c>
      <c r="EB2458">
        <v>35924.195</v>
      </c>
      <c r="ED2458">
        <v>20154.976999999999</v>
      </c>
      <c r="EE2458">
        <v>33379.894999999997</v>
      </c>
      <c r="EK2458">
        <v>-18437.907999999999</v>
      </c>
      <c r="EM2458">
        <v>1660.288</v>
      </c>
      <c r="EN2458">
        <v>-343.363</v>
      </c>
      <c r="EQ2458">
        <v>735.89800000000002</v>
      </c>
      <c r="ER2458">
        <v>1245150</v>
      </c>
      <c r="ES2458">
        <v>-309696.15999999997</v>
      </c>
      <c r="ET2458">
        <v>-309102.06</v>
      </c>
      <c r="EV2458">
        <v>-594.10299999999995</v>
      </c>
      <c r="FB2458">
        <v>-8969.7749999999996</v>
      </c>
      <c r="FC2458">
        <v>-17145.309000000001</v>
      </c>
      <c r="FF2458">
        <v>-335811.25</v>
      </c>
      <c r="FH2458">
        <v>6987107</v>
      </c>
      <c r="FI2458">
        <v>6077768.5</v>
      </c>
      <c r="FJ2458">
        <v>277368.46999999997</v>
      </c>
      <c r="FL2458">
        <v>664490.5</v>
      </c>
      <c r="FM2458">
        <v>182094.56</v>
      </c>
      <c r="FN2458">
        <v>-18437.907999999999</v>
      </c>
      <c r="FO2458">
        <v>1316.925</v>
      </c>
      <c r="FP2458">
        <v>829464.06</v>
      </c>
      <c r="FR2458">
        <v>2007</v>
      </c>
      <c r="FS2458" t="s">
        <v>2099</v>
      </c>
      <c r="FT2458">
        <v>4</v>
      </c>
      <c r="FV2458">
        <v>0.1036</v>
      </c>
      <c r="FX2458">
        <v>0.24010000000000001</v>
      </c>
      <c r="FY2458">
        <v>0.34370000000000001</v>
      </c>
      <c r="GC2458">
        <v>137108</v>
      </c>
      <c r="GE2458">
        <v>317748</v>
      </c>
      <c r="GF2458">
        <v>454856</v>
      </c>
      <c r="GI2458">
        <v>0</v>
      </c>
      <c r="GJ2458">
        <v>0</v>
      </c>
      <c r="GK2458">
        <v>0</v>
      </c>
      <c r="GL2458">
        <v>0</v>
      </c>
      <c r="GM2458">
        <v>1322952</v>
      </c>
      <c r="GO2458">
        <v>1228</v>
      </c>
      <c r="GQ2458">
        <v>22791</v>
      </c>
      <c r="GR2458">
        <v>1322952.25</v>
      </c>
      <c r="GS2458">
        <v>43.6</v>
      </c>
      <c r="GT2458">
        <v>10.8</v>
      </c>
      <c r="GU2458">
        <v>58.046999999999997</v>
      </c>
      <c r="GV2458">
        <v>3195</v>
      </c>
      <c r="GX2458">
        <v>10915</v>
      </c>
      <c r="HA2458">
        <v>28.373000000000001</v>
      </c>
      <c r="HB2458">
        <v>8229</v>
      </c>
      <c r="HI2458">
        <v>1458</v>
      </c>
      <c r="HK2458">
        <v>0</v>
      </c>
      <c r="HN2458">
        <v>36901</v>
      </c>
      <c r="HO2458">
        <v>0</v>
      </c>
      <c r="HP2458">
        <v>1</v>
      </c>
      <c r="IE2458">
        <v>13.97</v>
      </c>
      <c r="IF2458">
        <v>0</v>
      </c>
      <c r="II2458">
        <v>0.20133000000000001</v>
      </c>
      <c r="IJ2458">
        <v>0.48115000000000002</v>
      </c>
      <c r="IK2458">
        <v>0.41</v>
      </c>
      <c r="IL2458">
        <v>4.6670000000000003E-2</v>
      </c>
      <c r="IM2458">
        <v>0.36834</v>
      </c>
      <c r="IN2458">
        <v>0.39</v>
      </c>
      <c r="IO2458">
        <v>0.1862</v>
      </c>
      <c r="IP2458">
        <v>7.6910000000000006E-2</v>
      </c>
      <c r="IQ2458">
        <v>0.1</v>
      </c>
      <c r="IS2458">
        <v>0</v>
      </c>
      <c r="IT2458">
        <v>0</v>
      </c>
      <c r="IU2458">
        <v>0.22450000000000001</v>
      </c>
      <c r="IV2458">
        <v>1.9300000000000001E-2</v>
      </c>
      <c r="IW2458">
        <v>0.05</v>
      </c>
      <c r="IX2458">
        <v>6.13E-2</v>
      </c>
      <c r="IY2458">
        <v>4.1399999999999999E-2</v>
      </c>
      <c r="IZ2458">
        <v>0.05</v>
      </c>
      <c r="JA2458" s="50"/>
      <c r="JB2458" s="50">
        <v>0</v>
      </c>
      <c r="JC2458" s="50">
        <v>0</v>
      </c>
      <c r="JD2458" s="50">
        <v>5.4600000000000003E-2</v>
      </c>
      <c r="JE2458" s="50">
        <v>1.29E-2</v>
      </c>
      <c r="JF2458" s="50">
        <v>0</v>
      </c>
      <c r="JG2458" s="50"/>
      <c r="JH2458" s="50">
        <v>0</v>
      </c>
      <c r="JI2458" s="50">
        <v>0</v>
      </c>
      <c r="JJ2458" s="50"/>
      <c r="JK2458" s="50"/>
      <c r="JL2458" s="50"/>
      <c r="JM2458" s="50"/>
    </row>
    <row r="2459" spans="1:273">
      <c r="A2459" s="7" t="str">
        <f>'Pensions Data'!D2459&amp;'Pensions Data'!C2459</f>
        <v>2007Orange County ERS</v>
      </c>
      <c r="B2459">
        <v>142</v>
      </c>
      <c r="C2459" t="s">
        <v>132</v>
      </c>
      <c r="D2459">
        <v>2007</v>
      </c>
      <c r="E2459">
        <v>116</v>
      </c>
      <c r="F2459" t="s">
        <v>1874</v>
      </c>
      <c r="G2459" t="s">
        <v>263</v>
      </c>
      <c r="H2459">
        <v>2</v>
      </c>
      <c r="I2459">
        <v>1945</v>
      </c>
      <c r="J2459">
        <v>0</v>
      </c>
      <c r="L2459">
        <v>1</v>
      </c>
      <c r="M2459" t="s">
        <v>282</v>
      </c>
      <c r="N2459" t="s">
        <v>334</v>
      </c>
      <c r="O2459" t="s">
        <v>398</v>
      </c>
      <c r="P2459">
        <v>1</v>
      </c>
      <c r="Q2459" t="s">
        <v>420</v>
      </c>
      <c r="R2459">
        <v>0</v>
      </c>
      <c r="S2459" t="s">
        <v>425</v>
      </c>
      <c r="T2459" t="s">
        <v>431</v>
      </c>
      <c r="U2459">
        <v>2</v>
      </c>
      <c r="V2459">
        <v>1</v>
      </c>
      <c r="W2459" t="s">
        <v>2298</v>
      </c>
      <c r="X2459">
        <v>0</v>
      </c>
      <c r="Y2459">
        <v>0</v>
      </c>
      <c r="Z2459" s="4">
        <v>39447</v>
      </c>
      <c r="AA2459" s="4">
        <v>39447</v>
      </c>
      <c r="AB2459" t="s">
        <v>530</v>
      </c>
      <c r="AC2459" t="s">
        <v>739</v>
      </c>
      <c r="AD2459" t="s">
        <v>770</v>
      </c>
      <c r="AE2459">
        <v>3.5000000000000003E-2</v>
      </c>
      <c r="AF2459">
        <v>7.7499999999999999E-2</v>
      </c>
      <c r="AG2459">
        <v>1</v>
      </c>
      <c r="AH2459">
        <v>0</v>
      </c>
      <c r="AI2459">
        <v>5</v>
      </c>
      <c r="AJ2459">
        <v>1</v>
      </c>
      <c r="AK2459">
        <v>3</v>
      </c>
      <c r="AL2459">
        <v>27</v>
      </c>
      <c r="BQ2459">
        <v>3.5000000000000003E-2</v>
      </c>
      <c r="BV2459">
        <v>7288900</v>
      </c>
      <c r="BW2459">
        <v>9838686</v>
      </c>
      <c r="BX2459">
        <v>0.74080000000000001</v>
      </c>
      <c r="BY2459">
        <v>2549786</v>
      </c>
      <c r="BZ2459">
        <v>0</v>
      </c>
      <c r="CA2459">
        <v>1457159</v>
      </c>
      <c r="CB2459">
        <v>326736</v>
      </c>
      <c r="CC2459">
        <v>1</v>
      </c>
      <c r="CG2459">
        <v>0</v>
      </c>
      <c r="CH2459">
        <v>0</v>
      </c>
      <c r="CI2459">
        <v>0</v>
      </c>
      <c r="CL2459" t="s">
        <v>2193</v>
      </c>
      <c r="CM2459">
        <v>1</v>
      </c>
      <c r="CN2459">
        <v>0.1075</v>
      </c>
      <c r="CP2459">
        <v>0.1103</v>
      </c>
      <c r="CR2459">
        <v>0.12809999999999999</v>
      </c>
      <c r="DC2459">
        <v>0</v>
      </c>
      <c r="DD2459">
        <v>7.6170000000000002E-2</v>
      </c>
      <c r="DE2459">
        <v>0</v>
      </c>
      <c r="DF2459">
        <v>0</v>
      </c>
      <c r="DG2459">
        <v>0</v>
      </c>
      <c r="DH2459">
        <v>0</v>
      </c>
      <c r="DI2459">
        <v>0.11</v>
      </c>
      <c r="DJ2459">
        <v>0.129</v>
      </c>
      <c r="DM2459">
        <v>159475.63</v>
      </c>
      <c r="DN2459">
        <v>326736.34000000003</v>
      </c>
      <c r="DT2459">
        <v>0</v>
      </c>
      <c r="DV2459">
        <v>486211.97</v>
      </c>
      <c r="DW2459">
        <v>523549.81</v>
      </c>
      <c r="DY2459">
        <v>148162.48000000001</v>
      </c>
      <c r="DZ2459">
        <v>28406.695</v>
      </c>
      <c r="EA2459">
        <v>176569.19</v>
      </c>
      <c r="EB2459">
        <v>34577.652000000002</v>
      </c>
      <c r="ED2459">
        <v>18791.785</v>
      </c>
      <c r="EE2459">
        <v>56359.809000000001</v>
      </c>
      <c r="EK2459">
        <v>-30112.168000000001</v>
      </c>
      <c r="EM2459">
        <v>4157.3779999999997</v>
      </c>
      <c r="EN2459">
        <v>-705.84500000000003</v>
      </c>
      <c r="EQ2459">
        <v>1773.5219999999999</v>
      </c>
      <c r="ER2459">
        <v>1271173.1000000001</v>
      </c>
      <c r="ES2459">
        <v>-345061.66</v>
      </c>
      <c r="ET2459">
        <v>-344321</v>
      </c>
      <c r="EV2459">
        <v>-740.64800000000002</v>
      </c>
      <c r="FB2459">
        <v>-8799.4089999999997</v>
      </c>
      <c r="FC2459">
        <v>-10381.06</v>
      </c>
      <c r="FF2459">
        <v>-364242.13</v>
      </c>
      <c r="FH2459">
        <v>7894038</v>
      </c>
      <c r="FI2459">
        <v>6987107</v>
      </c>
      <c r="FJ2459">
        <v>326736.34000000003</v>
      </c>
      <c r="FL2459">
        <v>523549.81</v>
      </c>
      <c r="FM2459">
        <v>286298.44</v>
      </c>
      <c r="FN2459">
        <v>-30112.168000000001</v>
      </c>
      <c r="FO2459">
        <v>3451.5329999999999</v>
      </c>
      <c r="FP2459">
        <v>783187.63</v>
      </c>
      <c r="FR2459">
        <v>2008</v>
      </c>
      <c r="FS2459" t="s">
        <v>2099</v>
      </c>
      <c r="FT2459">
        <v>4</v>
      </c>
      <c r="FV2459">
        <v>0.1067</v>
      </c>
      <c r="FX2459">
        <v>0.2432</v>
      </c>
      <c r="FY2459">
        <v>0.34989999999999999</v>
      </c>
      <c r="GC2459">
        <v>155441</v>
      </c>
      <c r="GE2459">
        <v>354445</v>
      </c>
      <c r="GF2459">
        <v>509886</v>
      </c>
      <c r="GI2459">
        <v>0</v>
      </c>
      <c r="GJ2459">
        <v>0</v>
      </c>
      <c r="GK2459">
        <v>0</v>
      </c>
      <c r="GL2459">
        <v>0</v>
      </c>
      <c r="GM2459">
        <v>1569764</v>
      </c>
      <c r="GO2459">
        <v>1243</v>
      </c>
      <c r="GQ2459">
        <v>23618</v>
      </c>
      <c r="GR2459">
        <v>1457159.75</v>
      </c>
      <c r="GS2459">
        <v>43.4</v>
      </c>
      <c r="GT2459">
        <v>10.7</v>
      </c>
      <c r="GU2459">
        <v>61.697000000000003</v>
      </c>
      <c r="GV2459">
        <v>3646</v>
      </c>
      <c r="GX2459">
        <v>11421</v>
      </c>
      <c r="HA2459">
        <v>30.213000000000001</v>
      </c>
      <c r="HB2459">
        <v>8636</v>
      </c>
      <c r="HI2459">
        <v>1542</v>
      </c>
      <c r="HK2459">
        <v>0</v>
      </c>
      <c r="HN2459">
        <v>38685</v>
      </c>
      <c r="HO2459">
        <v>0</v>
      </c>
      <c r="HP2459">
        <v>1</v>
      </c>
      <c r="IE2459">
        <v>11.59</v>
      </c>
      <c r="IF2459">
        <v>0</v>
      </c>
      <c r="II2459">
        <v>0.11055</v>
      </c>
      <c r="IJ2459">
        <v>0.45100000000000001</v>
      </c>
      <c r="IK2459">
        <v>0.41</v>
      </c>
      <c r="IL2459">
        <v>7.6499999999999999E-2</v>
      </c>
      <c r="IM2459">
        <v>0.40300000000000002</v>
      </c>
      <c r="IN2459">
        <v>0.39</v>
      </c>
      <c r="IO2459">
        <v>0.1371</v>
      </c>
      <c r="IP2459">
        <v>7.6999999999999999E-2</v>
      </c>
      <c r="IQ2459">
        <v>0.1</v>
      </c>
      <c r="IS2459">
        <v>0</v>
      </c>
      <c r="IT2459">
        <v>0</v>
      </c>
      <c r="IU2459">
        <v>0.2903</v>
      </c>
      <c r="IV2459">
        <v>1.9E-2</v>
      </c>
      <c r="IW2459">
        <v>0.05</v>
      </c>
      <c r="IX2459">
        <v>9.5500000000000002E-2</v>
      </c>
      <c r="IY2459">
        <v>0.04</v>
      </c>
      <c r="IZ2459">
        <v>0.05</v>
      </c>
      <c r="JA2459" s="50"/>
      <c r="JB2459" s="50">
        <v>0</v>
      </c>
      <c r="JC2459" s="50">
        <v>0</v>
      </c>
      <c r="JD2459" s="50">
        <v>7.2900000000000006E-2</v>
      </c>
      <c r="JE2459" s="50">
        <v>0.01</v>
      </c>
      <c r="JF2459" s="50">
        <v>0</v>
      </c>
      <c r="JG2459" s="50"/>
      <c r="JH2459" s="50">
        <v>0</v>
      </c>
      <c r="JI2459" s="50">
        <v>0</v>
      </c>
      <c r="JJ2459" s="50"/>
      <c r="JK2459" s="50"/>
      <c r="JL2459" s="50"/>
      <c r="JM2459" s="50"/>
    </row>
    <row r="2460" spans="1:273">
      <c r="A2460" s="7" t="str">
        <f>'Pensions Data'!D2460&amp;'Pensions Data'!C2460</f>
        <v>2008Orange County ERS</v>
      </c>
      <c r="B2460">
        <v>142</v>
      </c>
      <c r="C2460" t="s">
        <v>132</v>
      </c>
      <c r="D2460">
        <v>2008</v>
      </c>
      <c r="E2460">
        <v>116</v>
      </c>
      <c r="F2460" t="s">
        <v>1874</v>
      </c>
      <c r="G2460" t="s">
        <v>263</v>
      </c>
      <c r="H2460">
        <v>2</v>
      </c>
      <c r="I2460">
        <v>1945</v>
      </c>
      <c r="J2460">
        <v>0</v>
      </c>
      <c r="L2460">
        <v>1</v>
      </c>
      <c r="M2460" t="s">
        <v>282</v>
      </c>
      <c r="N2460" t="s">
        <v>334</v>
      </c>
      <c r="O2460" t="s">
        <v>398</v>
      </c>
      <c r="P2460">
        <v>1</v>
      </c>
      <c r="Q2460" t="s">
        <v>420</v>
      </c>
      <c r="R2460">
        <v>0</v>
      </c>
      <c r="S2460" t="s">
        <v>425</v>
      </c>
      <c r="T2460" t="s">
        <v>431</v>
      </c>
      <c r="U2460">
        <v>2</v>
      </c>
      <c r="V2460">
        <v>1</v>
      </c>
      <c r="W2460" t="s">
        <v>2298</v>
      </c>
      <c r="X2460">
        <v>0</v>
      </c>
      <c r="Y2460">
        <v>0</v>
      </c>
      <c r="Z2460" s="4">
        <v>39813</v>
      </c>
      <c r="AA2460" s="4">
        <v>39813</v>
      </c>
      <c r="AB2460" t="s">
        <v>530</v>
      </c>
      <c r="AC2460" t="s">
        <v>739</v>
      </c>
      <c r="AD2460" t="s">
        <v>770</v>
      </c>
      <c r="AE2460">
        <v>3.5000000000000003E-2</v>
      </c>
      <c r="AF2460">
        <v>7.7499999999999999E-2</v>
      </c>
      <c r="AG2460">
        <v>1</v>
      </c>
      <c r="AH2460">
        <v>0</v>
      </c>
      <c r="AI2460">
        <v>5</v>
      </c>
      <c r="AJ2460">
        <v>1</v>
      </c>
      <c r="AK2460">
        <v>3</v>
      </c>
      <c r="AL2460">
        <v>26</v>
      </c>
      <c r="BQ2460">
        <v>3.5000000000000003E-2</v>
      </c>
      <c r="BV2460">
        <v>7748380</v>
      </c>
      <c r="BW2460">
        <v>10860715</v>
      </c>
      <c r="BX2460">
        <v>0.71340000000000003</v>
      </c>
      <c r="BY2460">
        <v>3112335</v>
      </c>
      <c r="BZ2460">
        <v>0</v>
      </c>
      <c r="CA2460">
        <v>1569764</v>
      </c>
      <c r="CB2460">
        <v>359673</v>
      </c>
      <c r="CC2460">
        <v>1.002</v>
      </c>
      <c r="CG2460">
        <v>0</v>
      </c>
      <c r="CH2460">
        <v>0</v>
      </c>
      <c r="CI2460">
        <v>0</v>
      </c>
      <c r="CL2460" t="s">
        <v>2193</v>
      </c>
      <c r="CM2460">
        <v>1</v>
      </c>
      <c r="CN2460">
        <v>-0.20710000000000001</v>
      </c>
      <c r="CP2460">
        <v>-1E-3</v>
      </c>
      <c r="CR2460">
        <v>3.8699999999999998E-2</v>
      </c>
      <c r="DC2460">
        <v>0</v>
      </c>
      <c r="DD2460">
        <v>3.585E-2</v>
      </c>
      <c r="DE2460">
        <v>0</v>
      </c>
      <c r="DF2460">
        <v>0</v>
      </c>
      <c r="DG2460">
        <v>0</v>
      </c>
      <c r="DH2460">
        <v>0</v>
      </c>
      <c r="DI2460">
        <v>1.2E-2</v>
      </c>
      <c r="DJ2460">
        <v>4.8000000000000001E-2</v>
      </c>
      <c r="DM2460">
        <v>172290.69</v>
      </c>
      <c r="DN2460">
        <v>360209.44</v>
      </c>
      <c r="DT2460">
        <v>0</v>
      </c>
      <c r="DV2460">
        <v>532500.13</v>
      </c>
      <c r="DW2460">
        <v>-1732716.6</v>
      </c>
      <c r="DY2460">
        <v>81412.664000000004</v>
      </c>
      <c r="DZ2460">
        <v>16660.815999999999</v>
      </c>
      <c r="EA2460">
        <v>98073.476999999999</v>
      </c>
      <c r="EB2460">
        <v>32036.789000000001</v>
      </c>
      <c r="ED2460">
        <v>-10150.021000000001</v>
      </c>
      <c r="EE2460">
        <v>46619.972999999998</v>
      </c>
      <c r="EK2460">
        <v>-38034.671999999999</v>
      </c>
      <c r="EM2460">
        <v>7550.741</v>
      </c>
      <c r="EN2460">
        <v>-1405.4880000000001</v>
      </c>
      <c r="EQ2460">
        <v>1249.441</v>
      </c>
      <c r="ER2460">
        <v>-1064276.3</v>
      </c>
      <c r="ES2460">
        <v>-377663.63</v>
      </c>
      <c r="ET2460">
        <v>-376937.41</v>
      </c>
      <c r="EV2460">
        <v>-726.21900000000005</v>
      </c>
      <c r="FB2460">
        <v>-8358.6010000000006</v>
      </c>
      <c r="FC2460">
        <v>-11006.228999999999</v>
      </c>
      <c r="FF2460">
        <v>-397028.47</v>
      </c>
      <c r="FG2460">
        <v>-72371.273000000001</v>
      </c>
      <c r="FH2460">
        <v>6360362</v>
      </c>
      <c r="FI2460">
        <v>7894038</v>
      </c>
      <c r="FJ2460">
        <v>360209.44</v>
      </c>
      <c r="FL2460">
        <v>-1732716.6</v>
      </c>
      <c r="FM2460">
        <v>166580.22</v>
      </c>
      <c r="FN2460">
        <v>-38034.671999999999</v>
      </c>
      <c r="FO2460">
        <v>6145.2529999999997</v>
      </c>
      <c r="FP2460">
        <v>-1598025.8</v>
      </c>
      <c r="FR2460">
        <v>2009</v>
      </c>
      <c r="FS2460" t="s">
        <v>2099</v>
      </c>
      <c r="FT2460">
        <v>4</v>
      </c>
      <c r="FV2460">
        <v>0.1074</v>
      </c>
      <c r="FX2460">
        <v>0.27300000000000002</v>
      </c>
      <c r="FY2460">
        <v>0.38040000000000002</v>
      </c>
      <c r="GC2460">
        <v>168638</v>
      </c>
      <c r="GE2460">
        <v>428570</v>
      </c>
      <c r="GF2460">
        <v>597208</v>
      </c>
      <c r="GI2460">
        <v>0</v>
      </c>
      <c r="GJ2460">
        <v>0</v>
      </c>
      <c r="GK2460">
        <v>0</v>
      </c>
      <c r="GL2460">
        <v>0</v>
      </c>
      <c r="GM2460">
        <v>1569764</v>
      </c>
      <c r="GO2460">
        <v>1266</v>
      </c>
      <c r="GQ2460">
        <v>23720</v>
      </c>
      <c r="GR2460">
        <v>1569764.625</v>
      </c>
      <c r="GS2460">
        <v>43.8</v>
      </c>
      <c r="GT2460">
        <v>11</v>
      </c>
      <c r="GU2460">
        <v>66.179000000000002</v>
      </c>
      <c r="GV2460">
        <v>3881</v>
      </c>
      <c r="GX2460">
        <v>11778</v>
      </c>
      <c r="HA2460">
        <v>32.064999999999998</v>
      </c>
      <c r="HB2460">
        <v>8925</v>
      </c>
      <c r="HI2460">
        <v>1587</v>
      </c>
      <c r="HK2460">
        <v>0</v>
      </c>
      <c r="HN2460">
        <v>39379</v>
      </c>
      <c r="HO2460">
        <v>0</v>
      </c>
      <c r="HP2460">
        <v>1</v>
      </c>
      <c r="IE2460">
        <v>-19.100000000000001</v>
      </c>
      <c r="IF2460">
        <v>0</v>
      </c>
      <c r="II2460">
        <v>-0.42019000000000001</v>
      </c>
      <c r="IJ2460">
        <v>0.31850000000000001</v>
      </c>
      <c r="IK2460">
        <v>0.41</v>
      </c>
      <c r="IL2460">
        <v>8.2500000000000004E-3</v>
      </c>
      <c r="IM2460">
        <v>0.34079999999999999</v>
      </c>
      <c r="IN2460">
        <v>0.27</v>
      </c>
      <c r="IO2460">
        <v>-2.9100000000000001E-2</v>
      </c>
      <c r="IP2460">
        <v>9.8799999999999999E-2</v>
      </c>
      <c r="IQ2460">
        <v>0.1</v>
      </c>
      <c r="IS2460">
        <v>0</v>
      </c>
      <c r="IT2460">
        <v>0</v>
      </c>
      <c r="IU2460">
        <v>-4.6899999999999997E-2</v>
      </c>
      <c r="IV2460">
        <v>2.5899999999999999E-2</v>
      </c>
      <c r="IW2460">
        <v>0.05</v>
      </c>
      <c r="IX2460">
        <v>-9.7999999999999997E-3</v>
      </c>
      <c r="IY2460">
        <v>7.8299999999999995E-2</v>
      </c>
      <c r="IZ2460">
        <v>7.0000000000000007E-2</v>
      </c>
      <c r="JA2460" s="50">
        <v>-0.10630000000000001</v>
      </c>
      <c r="JB2460" s="50">
        <v>0.1217</v>
      </c>
      <c r="JC2460" s="50">
        <v>0.1</v>
      </c>
      <c r="JD2460" s="50">
        <v>3.2500000000000001E-2</v>
      </c>
      <c r="JE2460" s="50">
        <v>1.6E-2</v>
      </c>
      <c r="JF2460" s="50">
        <v>0</v>
      </c>
      <c r="JG2460" s="50"/>
      <c r="JH2460" s="50">
        <v>0</v>
      </c>
      <c r="JI2460" s="50">
        <v>0</v>
      </c>
      <c r="JJ2460" s="50"/>
      <c r="JK2460" s="50"/>
      <c r="JL2460" s="50"/>
      <c r="JM2460" s="50"/>
    </row>
    <row r="2461" spans="1:273">
      <c r="A2461" s="7" t="str">
        <f>'Pensions Data'!D2461&amp;'Pensions Data'!C2461</f>
        <v>2009Orange County ERS</v>
      </c>
      <c r="B2461">
        <v>142</v>
      </c>
      <c r="C2461" t="s">
        <v>132</v>
      </c>
      <c r="D2461">
        <v>2009</v>
      </c>
      <c r="E2461">
        <v>116</v>
      </c>
      <c r="F2461" t="s">
        <v>1874</v>
      </c>
      <c r="G2461" t="s">
        <v>263</v>
      </c>
      <c r="H2461">
        <v>2</v>
      </c>
      <c r="I2461">
        <v>1945</v>
      </c>
      <c r="J2461">
        <v>0</v>
      </c>
      <c r="L2461">
        <v>1</v>
      </c>
      <c r="M2461" t="s">
        <v>282</v>
      </c>
      <c r="N2461" t="s">
        <v>334</v>
      </c>
      <c r="O2461" t="s">
        <v>398</v>
      </c>
      <c r="P2461">
        <v>1</v>
      </c>
      <c r="Q2461" t="s">
        <v>420</v>
      </c>
      <c r="R2461">
        <v>0</v>
      </c>
      <c r="S2461" t="s">
        <v>425</v>
      </c>
      <c r="T2461" t="s">
        <v>431</v>
      </c>
      <c r="U2461">
        <v>2</v>
      </c>
      <c r="V2461">
        <v>1</v>
      </c>
      <c r="W2461" t="s">
        <v>2298</v>
      </c>
      <c r="X2461">
        <v>0</v>
      </c>
      <c r="Y2461">
        <v>0</v>
      </c>
      <c r="Z2461" s="4">
        <v>40178</v>
      </c>
      <c r="AA2461" s="4">
        <v>40178</v>
      </c>
      <c r="AB2461" t="s">
        <v>530</v>
      </c>
      <c r="AC2461" t="s">
        <v>739</v>
      </c>
      <c r="AD2461" t="s">
        <v>770</v>
      </c>
      <c r="AE2461">
        <v>3.5000000000000003E-2</v>
      </c>
      <c r="AF2461">
        <v>7.7499999999999999E-2</v>
      </c>
      <c r="AG2461">
        <v>1</v>
      </c>
      <c r="AH2461">
        <v>0</v>
      </c>
      <c r="AI2461">
        <v>5</v>
      </c>
      <c r="AJ2461">
        <v>1</v>
      </c>
      <c r="AK2461">
        <v>3</v>
      </c>
      <c r="AL2461">
        <v>25</v>
      </c>
      <c r="BQ2461">
        <v>3.5000000000000003E-2</v>
      </c>
      <c r="BV2461">
        <v>8154687</v>
      </c>
      <c r="BW2461">
        <v>11858578</v>
      </c>
      <c r="BX2461">
        <v>0.68769999999999998</v>
      </c>
      <c r="BY2461">
        <v>3703891</v>
      </c>
      <c r="BZ2461">
        <v>0</v>
      </c>
      <c r="CA2461">
        <v>1618491</v>
      </c>
      <c r="CB2461">
        <v>337496</v>
      </c>
      <c r="CC2461">
        <v>1.0029999999999999</v>
      </c>
      <c r="CG2461">
        <v>0</v>
      </c>
      <c r="CH2461">
        <v>0</v>
      </c>
      <c r="CI2461">
        <v>0</v>
      </c>
      <c r="CL2461" t="s">
        <v>2193</v>
      </c>
      <c r="CM2461">
        <v>1</v>
      </c>
      <c r="CN2461">
        <v>0.1852</v>
      </c>
      <c r="CP2461">
        <v>1.34E-2</v>
      </c>
      <c r="CR2461">
        <v>5.16E-2</v>
      </c>
      <c r="DC2461">
        <v>0</v>
      </c>
      <c r="DD2461">
        <v>5.1470000000000002E-2</v>
      </c>
      <c r="DE2461">
        <v>0</v>
      </c>
      <c r="DF2461">
        <v>0</v>
      </c>
      <c r="DG2461">
        <v>0</v>
      </c>
      <c r="DH2461">
        <v>0</v>
      </c>
      <c r="DI2461">
        <v>2.9000000000000001E-2</v>
      </c>
      <c r="DJ2461">
        <v>6.2E-2</v>
      </c>
      <c r="DM2461">
        <v>171927.63</v>
      </c>
      <c r="DN2461">
        <v>338386.97</v>
      </c>
      <c r="DT2461">
        <v>0</v>
      </c>
      <c r="DV2461">
        <v>510314.59</v>
      </c>
      <c r="DW2461">
        <v>874358.44</v>
      </c>
      <c r="DY2461">
        <v>88238.945000000007</v>
      </c>
      <c r="DZ2461">
        <v>9974.1260000000002</v>
      </c>
      <c r="EA2461">
        <v>98213.07</v>
      </c>
      <c r="EB2461">
        <v>36003.008000000002</v>
      </c>
      <c r="ED2461">
        <v>53011.796999999999</v>
      </c>
      <c r="EE2461">
        <v>31937.937999999998</v>
      </c>
      <c r="EK2461">
        <v>-34819.023000000001</v>
      </c>
      <c r="EM2461">
        <v>4863.9110000000001</v>
      </c>
      <c r="EN2461">
        <v>-874.62099999999998</v>
      </c>
      <c r="EQ2461">
        <v>2160.623</v>
      </c>
      <c r="ER2461">
        <v>1575169.8</v>
      </c>
      <c r="ES2461">
        <v>-412620.19</v>
      </c>
      <c r="ET2461">
        <v>-411959.22</v>
      </c>
      <c r="EV2461">
        <v>-660.96299999999997</v>
      </c>
      <c r="FB2461">
        <v>-9051.8529999999992</v>
      </c>
      <c r="FC2461">
        <v>-10893.021000000001</v>
      </c>
      <c r="FF2461">
        <v>-432565.06</v>
      </c>
      <c r="FH2461">
        <v>7502967</v>
      </c>
      <c r="FI2461">
        <v>6360362</v>
      </c>
      <c r="FJ2461">
        <v>338386.97</v>
      </c>
      <c r="FL2461">
        <v>874358.44</v>
      </c>
      <c r="FM2461">
        <v>219165.81</v>
      </c>
      <c r="FN2461">
        <v>-34819.023000000001</v>
      </c>
      <c r="FO2461">
        <v>3989.29</v>
      </c>
      <c r="FP2461">
        <v>1062694.5</v>
      </c>
      <c r="FR2461">
        <v>2010</v>
      </c>
      <c r="FS2461" t="s">
        <v>2099</v>
      </c>
      <c r="FT2461">
        <v>4</v>
      </c>
      <c r="FV2461">
        <v>0.1084</v>
      </c>
      <c r="FX2461">
        <v>0.30130000000000001</v>
      </c>
      <c r="FY2461">
        <v>0.40970000000000001</v>
      </c>
      <c r="GC2461">
        <v>175429</v>
      </c>
      <c r="GE2461">
        <v>487736</v>
      </c>
      <c r="GF2461">
        <v>663165</v>
      </c>
      <c r="GI2461">
        <v>0</v>
      </c>
      <c r="GJ2461">
        <v>0</v>
      </c>
      <c r="GK2461">
        <v>0</v>
      </c>
      <c r="GL2461">
        <v>0</v>
      </c>
      <c r="GM2461">
        <v>1618491</v>
      </c>
      <c r="GO2461">
        <v>1274</v>
      </c>
      <c r="GQ2461">
        <v>22633</v>
      </c>
      <c r="GR2461">
        <v>1618492.875</v>
      </c>
      <c r="GS2461">
        <v>44.6</v>
      </c>
      <c r="GT2461">
        <v>11.9</v>
      </c>
      <c r="GU2461">
        <v>71.510000000000005</v>
      </c>
      <c r="GV2461">
        <v>4094</v>
      </c>
      <c r="GX2461">
        <v>12243</v>
      </c>
      <c r="HA2461">
        <v>33.703000000000003</v>
      </c>
      <c r="HB2461">
        <v>9322</v>
      </c>
      <c r="HI2461">
        <v>1647</v>
      </c>
      <c r="HK2461">
        <v>0</v>
      </c>
      <c r="HN2461">
        <v>38970</v>
      </c>
      <c r="HO2461">
        <v>0</v>
      </c>
      <c r="HP2461">
        <v>1</v>
      </c>
      <c r="IE2461">
        <v>16.13</v>
      </c>
      <c r="IF2461">
        <v>0</v>
      </c>
      <c r="II2461">
        <v>0.34873999999999999</v>
      </c>
      <c r="IJ2461">
        <v>0.4506</v>
      </c>
      <c r="IK2461">
        <v>0.41</v>
      </c>
      <c r="IL2461">
        <v>0.15095</v>
      </c>
      <c r="IM2461">
        <v>0.26879999999999998</v>
      </c>
      <c r="IN2461">
        <v>0.27</v>
      </c>
      <c r="IO2461">
        <v>-0.18959999999999999</v>
      </c>
      <c r="IP2461">
        <v>7.3300000000000004E-2</v>
      </c>
      <c r="IQ2461">
        <v>0.1</v>
      </c>
      <c r="IS2461">
        <v>0</v>
      </c>
      <c r="IT2461">
        <v>0</v>
      </c>
      <c r="IU2461">
        <v>-8.6499999999999994E-2</v>
      </c>
      <c r="IV2461">
        <v>2.3300000000000001E-2</v>
      </c>
      <c r="IW2461">
        <v>0.05</v>
      </c>
      <c r="IX2461">
        <v>7.9600000000000004E-2</v>
      </c>
      <c r="IY2461">
        <v>7.0499999999999993E-2</v>
      </c>
      <c r="IZ2461">
        <v>7.0000000000000007E-2</v>
      </c>
      <c r="JA2461" s="50">
        <v>0.13289999999999999</v>
      </c>
      <c r="JB2461" s="50">
        <v>0.1008</v>
      </c>
      <c r="JC2461" s="50">
        <v>0.1</v>
      </c>
      <c r="JD2461" s="50">
        <v>5.3800000000000001E-2</v>
      </c>
      <c r="JE2461" s="50">
        <v>1.2699999999999999E-2</v>
      </c>
      <c r="JF2461" s="50">
        <v>0</v>
      </c>
      <c r="JG2461" s="50"/>
      <c r="JH2461" s="50">
        <v>0</v>
      </c>
      <c r="JI2461" s="50">
        <v>0</v>
      </c>
      <c r="JJ2461" s="50"/>
      <c r="JK2461" s="50"/>
      <c r="JL2461" s="50"/>
      <c r="JM2461" s="50"/>
    </row>
    <row r="2462" spans="1:273">
      <c r="A2462" s="7" t="str">
        <f>'Pensions Data'!D2462&amp;'Pensions Data'!C2462</f>
        <v>2010Orange County ERS</v>
      </c>
      <c r="B2462">
        <v>142</v>
      </c>
      <c r="C2462" t="s">
        <v>132</v>
      </c>
      <c r="D2462">
        <v>2010</v>
      </c>
      <c r="E2462">
        <v>116</v>
      </c>
      <c r="F2462" t="s">
        <v>1874</v>
      </c>
      <c r="G2462" t="s">
        <v>263</v>
      </c>
      <c r="H2462">
        <v>2</v>
      </c>
      <c r="I2462">
        <v>1945</v>
      </c>
      <c r="J2462">
        <v>0</v>
      </c>
      <c r="L2462">
        <v>1</v>
      </c>
      <c r="M2462" t="s">
        <v>282</v>
      </c>
      <c r="N2462" t="s">
        <v>334</v>
      </c>
      <c r="O2462" t="s">
        <v>398</v>
      </c>
      <c r="P2462">
        <v>1</v>
      </c>
      <c r="Q2462" t="s">
        <v>420</v>
      </c>
      <c r="R2462">
        <v>0</v>
      </c>
      <c r="S2462" t="s">
        <v>425</v>
      </c>
      <c r="T2462" t="s">
        <v>431</v>
      </c>
      <c r="U2462">
        <v>2</v>
      </c>
      <c r="V2462">
        <v>1</v>
      </c>
      <c r="W2462" t="s">
        <v>2298</v>
      </c>
      <c r="X2462">
        <v>0</v>
      </c>
      <c r="Y2462">
        <v>0</v>
      </c>
      <c r="Z2462" s="4">
        <v>40543</v>
      </c>
      <c r="AA2462" s="4">
        <v>40543</v>
      </c>
      <c r="AB2462" t="s">
        <v>530</v>
      </c>
      <c r="AC2462" t="s">
        <v>739</v>
      </c>
      <c r="AD2462" t="s">
        <v>770</v>
      </c>
      <c r="AE2462">
        <v>3.5000000000000003E-2</v>
      </c>
      <c r="AF2462">
        <v>7.7499999999999999E-2</v>
      </c>
      <c r="AG2462">
        <v>1</v>
      </c>
      <c r="AH2462">
        <v>0</v>
      </c>
      <c r="AI2462">
        <v>5</v>
      </c>
      <c r="AJ2462">
        <v>1</v>
      </c>
      <c r="AK2462">
        <v>3</v>
      </c>
      <c r="AL2462">
        <v>24</v>
      </c>
      <c r="BQ2462">
        <v>3.5000000000000003E-2</v>
      </c>
      <c r="BV2462">
        <v>8672592</v>
      </c>
      <c r="BW2462">
        <v>12425873</v>
      </c>
      <c r="BX2462">
        <v>0.69789999999999996</v>
      </c>
      <c r="BY2462">
        <v>3753281</v>
      </c>
      <c r="BZ2462">
        <v>0</v>
      </c>
      <c r="CA2462">
        <v>1579239</v>
      </c>
      <c r="CB2462">
        <v>372437</v>
      </c>
      <c r="CC2462">
        <v>1</v>
      </c>
      <c r="CG2462">
        <v>0</v>
      </c>
      <c r="CH2462">
        <v>0</v>
      </c>
      <c r="CI2462">
        <v>0</v>
      </c>
      <c r="CL2462" t="s">
        <v>2193</v>
      </c>
      <c r="CM2462">
        <v>1</v>
      </c>
      <c r="CN2462">
        <v>0.11700000000000001</v>
      </c>
      <c r="CP2462">
        <v>1.6299999999999999E-2</v>
      </c>
      <c r="CR2462">
        <v>5.7099999999999998E-2</v>
      </c>
      <c r="CU2462">
        <v>5.7849999999999999E-2</v>
      </c>
      <c r="DC2462">
        <v>0</v>
      </c>
      <c r="DD2462">
        <v>5.7849999999999999E-2</v>
      </c>
      <c r="DE2462">
        <v>0</v>
      </c>
      <c r="DF2462">
        <v>0</v>
      </c>
      <c r="DG2462">
        <v>0</v>
      </c>
      <c r="DH2462">
        <v>1</v>
      </c>
      <c r="DI2462">
        <v>3.2000000000000001E-2</v>
      </c>
      <c r="DJ2462">
        <v>6.8000000000000005E-2</v>
      </c>
      <c r="DK2462">
        <v>6.5000000000000002E-2</v>
      </c>
      <c r="DM2462">
        <v>177929.23</v>
      </c>
      <c r="DN2462">
        <v>372437.09</v>
      </c>
      <c r="DT2462">
        <v>0</v>
      </c>
      <c r="DV2462">
        <v>550366.31000000006</v>
      </c>
      <c r="DW2462">
        <v>774428</v>
      </c>
      <c r="DY2462">
        <v>74299.093999999997</v>
      </c>
      <c r="DZ2462">
        <v>12729.134</v>
      </c>
      <c r="EA2462">
        <v>87028.233999999997</v>
      </c>
      <c r="EB2462">
        <v>41796.870999999999</v>
      </c>
      <c r="ED2462">
        <v>9950.4310000000005</v>
      </c>
      <c r="EE2462">
        <v>33296.112999999998</v>
      </c>
      <c r="EK2462">
        <v>-60931.120999999999</v>
      </c>
      <c r="EM2462">
        <v>2263.4949999999999</v>
      </c>
      <c r="EN2462">
        <v>-414.65</v>
      </c>
      <c r="EQ2462">
        <v>1124.7070000000001</v>
      </c>
      <c r="ER2462">
        <v>1438908.4</v>
      </c>
      <c r="ES2462">
        <v>-448937.44</v>
      </c>
      <c r="ET2462">
        <v>-448099.44</v>
      </c>
      <c r="EV2462">
        <v>-837.98</v>
      </c>
      <c r="FB2462">
        <v>-10445.737999999999</v>
      </c>
      <c r="FC2462">
        <v>-12368.464</v>
      </c>
      <c r="FF2462">
        <v>-471751.63</v>
      </c>
      <c r="FH2462">
        <v>8470124</v>
      </c>
      <c r="FI2462">
        <v>7502967</v>
      </c>
      <c r="FJ2462">
        <v>372437.09</v>
      </c>
      <c r="FL2462">
        <v>774428</v>
      </c>
      <c r="FM2462">
        <v>172071.66</v>
      </c>
      <c r="FN2462">
        <v>-60931.120999999999</v>
      </c>
      <c r="FO2462">
        <v>1848.845</v>
      </c>
      <c r="FP2462">
        <v>887417.38</v>
      </c>
      <c r="FR2462">
        <v>2011</v>
      </c>
      <c r="FS2462" t="s">
        <v>2099</v>
      </c>
      <c r="FT2462">
        <v>4</v>
      </c>
      <c r="FV2462">
        <v>0.108</v>
      </c>
      <c r="FX2462">
        <v>0.31009999999999999</v>
      </c>
      <c r="FY2462">
        <v>0.41810000000000003</v>
      </c>
      <c r="GC2462">
        <v>170587</v>
      </c>
      <c r="GE2462">
        <v>489659</v>
      </c>
      <c r="GF2462">
        <v>660246</v>
      </c>
      <c r="GI2462">
        <v>0</v>
      </c>
      <c r="GJ2462">
        <v>0</v>
      </c>
      <c r="GK2462">
        <v>0</v>
      </c>
      <c r="GL2462">
        <v>0</v>
      </c>
      <c r="GM2462">
        <v>1579239</v>
      </c>
      <c r="GO2462">
        <v>1281</v>
      </c>
      <c r="GQ2462">
        <v>21742</v>
      </c>
      <c r="GR2462">
        <v>1579238.875</v>
      </c>
      <c r="GS2462">
        <v>45.1</v>
      </c>
      <c r="GT2462">
        <v>12.6</v>
      </c>
      <c r="GU2462">
        <v>72.635000000000005</v>
      </c>
      <c r="GV2462">
        <v>4308</v>
      </c>
      <c r="GX2462">
        <v>12762</v>
      </c>
      <c r="GY2462">
        <v>457594.25</v>
      </c>
      <c r="GZ2462">
        <v>68.8</v>
      </c>
      <c r="HA2462">
        <v>35.856000000000002</v>
      </c>
      <c r="HB2462">
        <v>9767</v>
      </c>
      <c r="HI2462">
        <v>1714</v>
      </c>
      <c r="HK2462">
        <v>0</v>
      </c>
      <c r="HN2462">
        <v>38812</v>
      </c>
      <c r="HO2462">
        <v>0</v>
      </c>
      <c r="HP2462">
        <v>0</v>
      </c>
      <c r="IE2462">
        <v>10.44</v>
      </c>
      <c r="IF2462">
        <v>0</v>
      </c>
      <c r="II2462">
        <v>0.14408000000000001</v>
      </c>
      <c r="IJ2462">
        <v>0.44499</v>
      </c>
      <c r="IK2462">
        <v>0.41</v>
      </c>
      <c r="IL2462">
        <v>8.6300000000000002E-2</v>
      </c>
      <c r="IM2462">
        <v>0.23832</v>
      </c>
      <c r="IN2462">
        <v>0.24</v>
      </c>
      <c r="IO2462">
        <v>0.1241</v>
      </c>
      <c r="IP2462">
        <v>8.6309999999999998E-2</v>
      </c>
      <c r="IQ2462">
        <v>0.1</v>
      </c>
      <c r="IS2462">
        <v>0</v>
      </c>
      <c r="IT2462">
        <v>0</v>
      </c>
      <c r="IU2462">
        <v>0.1125</v>
      </c>
      <c r="IV2462">
        <v>2.2610000000000002E-2</v>
      </c>
      <c r="IW2462">
        <v>0.05</v>
      </c>
      <c r="IX2462">
        <v>0.15770000000000001</v>
      </c>
      <c r="IY2462">
        <v>7.0129999999999998E-2</v>
      </c>
      <c r="IZ2462">
        <v>7.0000000000000007E-2</v>
      </c>
      <c r="JA2462" s="50">
        <v>7.2800000000000004E-2</v>
      </c>
      <c r="JB2462" s="50">
        <v>0.11976000000000001</v>
      </c>
      <c r="JC2462" s="50">
        <v>0.13</v>
      </c>
      <c r="JD2462" s="50">
        <v>2.3599999999999999E-2</v>
      </c>
      <c r="JE2462" s="50">
        <v>1.788E-2</v>
      </c>
      <c r="JF2462" s="50">
        <v>0</v>
      </c>
      <c r="JG2462" s="50"/>
      <c r="JH2462" s="50">
        <v>0</v>
      </c>
      <c r="JI2462" s="50">
        <v>0</v>
      </c>
      <c r="JJ2462" s="50">
        <v>1</v>
      </c>
      <c r="JK2462" s="50" t="s">
        <v>2568</v>
      </c>
      <c r="JL2462" s="50">
        <v>4.6489999999999997E-2</v>
      </c>
      <c r="JM2462" s="50">
        <v>5750976</v>
      </c>
    </row>
    <row r="2463" spans="1:273">
      <c r="A2463" s="7" t="str">
        <f>'Pensions Data'!D2463&amp;'Pensions Data'!C2463</f>
        <v>2011Orange County ERS</v>
      </c>
      <c r="B2463">
        <v>142</v>
      </c>
      <c r="C2463" t="s">
        <v>132</v>
      </c>
      <c r="D2463">
        <v>2011</v>
      </c>
      <c r="E2463">
        <v>116</v>
      </c>
      <c r="F2463" t="s">
        <v>1874</v>
      </c>
      <c r="G2463" t="s">
        <v>263</v>
      </c>
      <c r="H2463">
        <v>2</v>
      </c>
      <c r="I2463">
        <v>1945</v>
      </c>
      <c r="J2463">
        <v>0</v>
      </c>
      <c r="L2463">
        <v>1</v>
      </c>
      <c r="M2463" t="s">
        <v>282</v>
      </c>
      <c r="N2463" t="s">
        <v>334</v>
      </c>
      <c r="O2463" t="s">
        <v>398</v>
      </c>
      <c r="P2463">
        <v>1</v>
      </c>
      <c r="Q2463" t="s">
        <v>420</v>
      </c>
      <c r="R2463">
        <v>0</v>
      </c>
      <c r="S2463" t="s">
        <v>425</v>
      </c>
      <c r="T2463" t="s">
        <v>431</v>
      </c>
      <c r="U2463">
        <v>2</v>
      </c>
      <c r="V2463">
        <v>1</v>
      </c>
      <c r="W2463" t="s">
        <v>2298</v>
      </c>
      <c r="X2463">
        <v>0</v>
      </c>
      <c r="Y2463">
        <v>0</v>
      </c>
      <c r="Z2463" s="4">
        <v>40908</v>
      </c>
      <c r="AA2463" s="4">
        <v>40908</v>
      </c>
      <c r="AB2463" t="s">
        <v>530</v>
      </c>
      <c r="AC2463" t="s">
        <v>739</v>
      </c>
      <c r="AD2463" t="s">
        <v>770</v>
      </c>
      <c r="AE2463">
        <v>3.5000000000000003E-2</v>
      </c>
      <c r="AF2463">
        <v>7.7499999999999999E-2</v>
      </c>
      <c r="AG2463">
        <v>1</v>
      </c>
      <c r="AH2463">
        <v>0</v>
      </c>
      <c r="AI2463">
        <v>5</v>
      </c>
      <c r="AJ2463">
        <v>1</v>
      </c>
      <c r="AK2463">
        <v>3</v>
      </c>
      <c r="AL2463">
        <v>23</v>
      </c>
      <c r="BQ2463">
        <v>3.7499999999999999E-2</v>
      </c>
      <c r="BV2463">
        <v>9064355</v>
      </c>
      <c r="BW2463">
        <v>13522978</v>
      </c>
      <c r="BX2463">
        <v>0.67030000000000001</v>
      </c>
      <c r="BY2463">
        <v>4458623</v>
      </c>
      <c r="BZ2463">
        <v>0</v>
      </c>
      <c r="CA2463">
        <v>1619474</v>
      </c>
      <c r="CB2463">
        <v>387585</v>
      </c>
      <c r="CC2463">
        <v>1</v>
      </c>
      <c r="CG2463">
        <v>0</v>
      </c>
      <c r="CH2463">
        <v>0</v>
      </c>
      <c r="CI2463">
        <v>0</v>
      </c>
      <c r="CL2463" t="s">
        <v>2195</v>
      </c>
      <c r="CM2463">
        <v>2</v>
      </c>
      <c r="CN2463">
        <v>7.4000000000000003E-3</v>
      </c>
      <c r="CP2463">
        <v>0.1007</v>
      </c>
      <c r="CR2463">
        <v>3.2000000000000001E-2</v>
      </c>
      <c r="CU2463">
        <v>6.2100000000000002E-2</v>
      </c>
      <c r="DC2463">
        <v>0</v>
      </c>
      <c r="DD2463">
        <v>5.3159999999999999E-2</v>
      </c>
      <c r="DE2463">
        <v>0</v>
      </c>
      <c r="DF2463">
        <v>0</v>
      </c>
      <c r="DG2463">
        <v>0</v>
      </c>
      <c r="DH2463">
        <v>1</v>
      </c>
      <c r="DI2463">
        <v>0.10299999999999999</v>
      </c>
      <c r="DJ2463">
        <v>4.2000000000000003E-2</v>
      </c>
      <c r="DK2463">
        <v>6.9000000000000006E-2</v>
      </c>
      <c r="DM2463">
        <v>183820</v>
      </c>
      <c r="DN2463">
        <v>387585</v>
      </c>
      <c r="DT2463">
        <v>0</v>
      </c>
      <c r="DV2463">
        <v>571405</v>
      </c>
      <c r="DW2463">
        <v>-163768</v>
      </c>
      <c r="DY2463">
        <v>81290</v>
      </c>
      <c r="DZ2463">
        <v>13522</v>
      </c>
      <c r="EA2463">
        <v>94812</v>
      </c>
      <c r="EB2463">
        <v>60588</v>
      </c>
      <c r="ED2463">
        <v>10940</v>
      </c>
      <c r="EE2463">
        <v>83229</v>
      </c>
      <c r="EK2463">
        <v>-39132</v>
      </c>
      <c r="EM2463">
        <v>2426</v>
      </c>
      <c r="EN2463">
        <v>-723</v>
      </c>
      <c r="EQ2463">
        <v>2084</v>
      </c>
      <c r="ER2463">
        <v>621861</v>
      </c>
      <c r="ES2463">
        <v>-484875</v>
      </c>
      <c r="ET2463">
        <v>-484012</v>
      </c>
      <c r="EV2463">
        <v>-863</v>
      </c>
      <c r="FB2463">
        <v>-8874</v>
      </c>
      <c r="FC2463">
        <v>-12828</v>
      </c>
      <c r="FF2463">
        <v>-506577</v>
      </c>
      <c r="FH2463">
        <v>8585408</v>
      </c>
      <c r="FI2463">
        <v>8470124</v>
      </c>
      <c r="FJ2463">
        <v>387585</v>
      </c>
      <c r="FL2463">
        <v>-163768</v>
      </c>
      <c r="FM2463">
        <v>249569</v>
      </c>
      <c r="FN2463">
        <v>-39132</v>
      </c>
      <c r="FO2463">
        <v>1703</v>
      </c>
      <c r="FP2463">
        <v>48372</v>
      </c>
      <c r="FR2463">
        <v>2012</v>
      </c>
      <c r="FS2463" t="s">
        <v>2099</v>
      </c>
      <c r="FT2463">
        <v>4</v>
      </c>
      <c r="FV2463">
        <v>0.1147</v>
      </c>
      <c r="FX2463">
        <v>0.34689999999999999</v>
      </c>
      <c r="FY2463">
        <v>0.46160000000000001</v>
      </c>
      <c r="GC2463">
        <v>185689</v>
      </c>
      <c r="GE2463">
        <v>561866</v>
      </c>
      <c r="GF2463">
        <v>747555</v>
      </c>
      <c r="GI2463">
        <v>0</v>
      </c>
      <c r="GJ2463">
        <v>0</v>
      </c>
      <c r="GK2463">
        <v>0</v>
      </c>
      <c r="GL2463">
        <v>0</v>
      </c>
      <c r="GM2463">
        <v>1619474</v>
      </c>
      <c r="GO2463">
        <v>1291</v>
      </c>
      <c r="GQ2463">
        <v>21421</v>
      </c>
      <c r="GR2463">
        <v>1619474.5</v>
      </c>
      <c r="GS2463">
        <v>45.4</v>
      </c>
      <c r="GT2463">
        <v>13</v>
      </c>
      <c r="GU2463">
        <v>75.602000000000004</v>
      </c>
      <c r="GV2463">
        <v>4406</v>
      </c>
      <c r="GX2463">
        <v>13289</v>
      </c>
      <c r="GY2463">
        <v>494191.34</v>
      </c>
      <c r="GZ2463">
        <v>69</v>
      </c>
      <c r="HA2463">
        <v>37.188000000000002</v>
      </c>
      <c r="HB2463">
        <v>10189</v>
      </c>
      <c r="HI2463">
        <v>1809</v>
      </c>
      <c r="HK2463">
        <v>0</v>
      </c>
      <c r="HN2463">
        <v>39116</v>
      </c>
      <c r="HO2463">
        <v>0</v>
      </c>
      <c r="HP2463">
        <v>0</v>
      </c>
      <c r="IE2463">
        <v>2.2200000000000002</v>
      </c>
      <c r="IF2463">
        <v>0</v>
      </c>
      <c r="II2463">
        <v>-7.0849999999999996E-2</v>
      </c>
      <c r="IJ2463">
        <v>0.4</v>
      </c>
      <c r="IK2463">
        <v>0.41</v>
      </c>
      <c r="IL2463">
        <v>6.1679999999999999E-2</v>
      </c>
      <c r="IM2463">
        <v>0.24</v>
      </c>
      <c r="IN2463">
        <v>0.24</v>
      </c>
      <c r="IO2463">
        <v>9.5399999999999999E-2</v>
      </c>
      <c r="IP2463">
        <v>0.1</v>
      </c>
      <c r="IQ2463">
        <v>0.1</v>
      </c>
      <c r="IS2463">
        <v>0</v>
      </c>
      <c r="IT2463">
        <v>0</v>
      </c>
      <c r="IU2463">
        <v>0.11700000000000001</v>
      </c>
      <c r="IV2463">
        <v>0.03</v>
      </c>
      <c r="IW2463">
        <v>0.05</v>
      </c>
      <c r="IX2463">
        <v>7.5700000000000003E-2</v>
      </c>
      <c r="IY2463">
        <v>7.0000000000000007E-2</v>
      </c>
      <c r="IZ2463">
        <v>7.0000000000000007E-2</v>
      </c>
      <c r="JA2463" s="50">
        <v>7.6499999999999999E-2</v>
      </c>
      <c r="JB2463" s="50">
        <v>0.16</v>
      </c>
      <c r="JC2463" s="50">
        <v>0.13</v>
      </c>
      <c r="JD2463" s="50"/>
      <c r="JE2463" s="50">
        <v>0</v>
      </c>
      <c r="JF2463" s="50">
        <v>0</v>
      </c>
      <c r="JG2463" s="50"/>
      <c r="JH2463" s="50">
        <v>0</v>
      </c>
      <c r="JI2463" s="50">
        <v>0</v>
      </c>
      <c r="JJ2463" s="50">
        <v>1</v>
      </c>
      <c r="JK2463" s="50" t="s">
        <v>2568</v>
      </c>
      <c r="JL2463" s="50">
        <v>5.1110000000000003E-2</v>
      </c>
      <c r="JM2463" s="50">
        <v>5975172</v>
      </c>
    </row>
    <row r="2464" spans="1:273">
      <c r="A2464" s="7" t="str">
        <f>'Pensions Data'!D2464&amp;'Pensions Data'!C2464</f>
        <v>2012Orange County ERS</v>
      </c>
      <c r="B2464">
        <v>142</v>
      </c>
      <c r="C2464" t="s">
        <v>132</v>
      </c>
      <c r="D2464">
        <v>2012</v>
      </c>
      <c r="E2464">
        <v>116</v>
      </c>
      <c r="F2464" t="s">
        <v>1874</v>
      </c>
      <c r="G2464" t="s">
        <v>263</v>
      </c>
      <c r="H2464">
        <v>2</v>
      </c>
      <c r="I2464">
        <v>1945</v>
      </c>
      <c r="J2464">
        <v>0</v>
      </c>
      <c r="L2464">
        <v>1</v>
      </c>
      <c r="M2464" t="s">
        <v>282</v>
      </c>
      <c r="N2464" t="s">
        <v>334</v>
      </c>
      <c r="O2464" t="s">
        <v>398</v>
      </c>
      <c r="P2464">
        <v>1</v>
      </c>
      <c r="Q2464" t="s">
        <v>420</v>
      </c>
      <c r="R2464">
        <v>0</v>
      </c>
      <c r="S2464" t="s">
        <v>425</v>
      </c>
      <c r="T2464" t="s">
        <v>431</v>
      </c>
      <c r="U2464">
        <v>2</v>
      </c>
      <c r="V2464">
        <v>1</v>
      </c>
      <c r="W2464" t="s">
        <v>2298</v>
      </c>
      <c r="X2464">
        <v>0</v>
      </c>
      <c r="Y2464">
        <v>0</v>
      </c>
      <c r="Z2464" s="4">
        <v>41274</v>
      </c>
      <c r="AA2464" s="4">
        <v>41274</v>
      </c>
      <c r="AB2464" t="s">
        <v>530</v>
      </c>
      <c r="AC2464" t="s">
        <v>739</v>
      </c>
      <c r="AD2464" t="s">
        <v>770</v>
      </c>
      <c r="AE2464">
        <v>3.2500000000000001E-2</v>
      </c>
      <c r="AF2464">
        <v>7.2499999999999995E-2</v>
      </c>
      <c r="AG2464">
        <v>1</v>
      </c>
      <c r="AH2464">
        <v>0</v>
      </c>
      <c r="AI2464">
        <v>5</v>
      </c>
      <c r="AJ2464">
        <v>1</v>
      </c>
      <c r="AK2464">
        <v>3</v>
      </c>
      <c r="AL2464">
        <v>22</v>
      </c>
      <c r="AO2464" t="s">
        <v>1046</v>
      </c>
      <c r="AU2464">
        <v>9566874</v>
      </c>
      <c r="AV2464">
        <v>9469423</v>
      </c>
      <c r="AW2464">
        <v>86810</v>
      </c>
      <c r="AX2464">
        <v>0</v>
      </c>
      <c r="AY2464">
        <v>0</v>
      </c>
      <c r="AZ2464">
        <v>0</v>
      </c>
      <c r="BA2464">
        <v>1</v>
      </c>
      <c r="BB2464">
        <v>2</v>
      </c>
      <c r="BC2464">
        <v>355024</v>
      </c>
      <c r="BD2464">
        <v>0</v>
      </c>
      <c r="BE2464">
        <v>0.8</v>
      </c>
      <c r="BF2464">
        <v>5</v>
      </c>
      <c r="BG2464">
        <v>1</v>
      </c>
      <c r="BH2464">
        <v>1</v>
      </c>
      <c r="BI2464">
        <v>1</v>
      </c>
      <c r="BK2464">
        <v>0</v>
      </c>
      <c r="BQ2464">
        <v>3.7499999999999999E-2</v>
      </c>
      <c r="BV2464">
        <v>9469208</v>
      </c>
      <c r="BW2464">
        <v>15144888</v>
      </c>
      <c r="BX2464">
        <v>0.62519999999999998</v>
      </c>
      <c r="BY2464">
        <v>5675680</v>
      </c>
      <c r="BZ2464">
        <v>0</v>
      </c>
      <c r="CA2464">
        <v>1609600</v>
      </c>
      <c r="CB2464">
        <v>406521</v>
      </c>
      <c r="CC2464">
        <v>1</v>
      </c>
      <c r="CG2464">
        <v>0</v>
      </c>
      <c r="CH2464">
        <v>0</v>
      </c>
      <c r="CI2464">
        <v>0</v>
      </c>
      <c r="CL2464" t="s">
        <v>2195</v>
      </c>
      <c r="CM2464">
        <v>2</v>
      </c>
      <c r="CN2464">
        <v>0.1226</v>
      </c>
      <c r="CP2464">
        <v>8.1000000000000003E-2</v>
      </c>
      <c r="CR2464">
        <v>3.49E-2</v>
      </c>
      <c r="CU2464">
        <v>8.0500000000000002E-2</v>
      </c>
      <c r="DC2464">
        <v>0</v>
      </c>
      <c r="DD2464">
        <v>5.8779999999999999E-2</v>
      </c>
      <c r="DE2464">
        <v>0</v>
      </c>
      <c r="DF2464">
        <v>0</v>
      </c>
      <c r="DG2464">
        <v>0</v>
      </c>
      <c r="DH2464">
        <v>1</v>
      </c>
      <c r="DI2464">
        <v>8.2000000000000003E-2</v>
      </c>
      <c r="DJ2464">
        <v>4.4999999999999998E-2</v>
      </c>
      <c r="DK2464">
        <v>8.6999999999999994E-2</v>
      </c>
      <c r="DM2464">
        <v>191215</v>
      </c>
      <c r="DN2464">
        <v>406805</v>
      </c>
      <c r="DT2464">
        <v>0</v>
      </c>
      <c r="DV2464">
        <v>598020</v>
      </c>
      <c r="DW2464">
        <v>841508</v>
      </c>
      <c r="DY2464">
        <v>75857</v>
      </c>
      <c r="DZ2464">
        <v>12740</v>
      </c>
      <c r="EA2464">
        <v>88597</v>
      </c>
      <c r="EB2464">
        <v>51898</v>
      </c>
      <c r="ED2464">
        <v>14522</v>
      </c>
      <c r="EE2464">
        <v>46479</v>
      </c>
      <c r="EJ2464">
        <v>-9776</v>
      </c>
      <c r="EK2464">
        <v>-31578</v>
      </c>
      <c r="EM2464">
        <v>2837</v>
      </c>
      <c r="EN2464">
        <v>-830</v>
      </c>
      <c r="EQ2464">
        <v>1113</v>
      </c>
      <c r="ER2464">
        <v>1602790</v>
      </c>
      <c r="ES2464">
        <v>-531057</v>
      </c>
      <c r="ET2464">
        <v>-530269</v>
      </c>
      <c r="EV2464">
        <v>-788</v>
      </c>
      <c r="FB2464">
        <v>-10097</v>
      </c>
      <c r="FC2464">
        <v>-14209</v>
      </c>
      <c r="FF2464">
        <v>-555363</v>
      </c>
      <c r="FH2464">
        <v>9632835</v>
      </c>
      <c r="FI2464">
        <v>8585408</v>
      </c>
      <c r="FJ2464">
        <v>406805</v>
      </c>
      <c r="FL2464">
        <v>841508</v>
      </c>
      <c r="FM2464">
        <v>201496</v>
      </c>
      <c r="FN2464">
        <v>-41354</v>
      </c>
      <c r="FO2464">
        <v>2007</v>
      </c>
      <c r="FP2464">
        <v>1003657</v>
      </c>
      <c r="FR2464">
        <v>2013</v>
      </c>
      <c r="FS2464" t="s">
        <v>2099</v>
      </c>
      <c r="FT2464">
        <v>4</v>
      </c>
      <c r="FU2464">
        <v>0.28621000000000002</v>
      </c>
      <c r="FV2464">
        <v>0.12870000000000001</v>
      </c>
      <c r="FW2464">
        <v>0.15747</v>
      </c>
      <c r="FX2464">
        <v>0.41639999999999999</v>
      </c>
      <c r="FY2464">
        <v>0.54510000000000003</v>
      </c>
      <c r="GB2464">
        <v>460681</v>
      </c>
      <c r="GC2464">
        <v>207215</v>
      </c>
      <c r="GD2464">
        <v>253466</v>
      </c>
      <c r="GE2464">
        <v>670131</v>
      </c>
      <c r="GF2464">
        <v>877346</v>
      </c>
      <c r="GI2464">
        <v>1</v>
      </c>
      <c r="GJ2464">
        <v>0</v>
      </c>
      <c r="GK2464">
        <v>1</v>
      </c>
      <c r="GL2464">
        <v>0</v>
      </c>
      <c r="GM2464">
        <v>1609600</v>
      </c>
      <c r="GN2464">
        <v>0.25892999999999999</v>
      </c>
      <c r="GO2464">
        <v>1319</v>
      </c>
      <c r="GQ2464">
        <v>21256</v>
      </c>
      <c r="GR2464">
        <v>1609600.875</v>
      </c>
      <c r="GS2464">
        <v>45.5</v>
      </c>
      <c r="GT2464">
        <v>13.1</v>
      </c>
      <c r="GU2464">
        <v>75.724999999999994</v>
      </c>
      <c r="GV2464">
        <v>4415</v>
      </c>
      <c r="GX2464">
        <v>13947</v>
      </c>
      <c r="GY2464">
        <v>543430.93999999994</v>
      </c>
      <c r="GZ2464">
        <v>69</v>
      </c>
      <c r="HA2464">
        <v>38.963999999999999</v>
      </c>
      <c r="HB2464">
        <v>10739</v>
      </c>
      <c r="HI2464">
        <v>1889</v>
      </c>
      <c r="HK2464">
        <v>0</v>
      </c>
      <c r="HN2464">
        <v>39618</v>
      </c>
      <c r="HO2464">
        <v>0</v>
      </c>
      <c r="HP2464">
        <v>0</v>
      </c>
      <c r="IE2464">
        <v>11.06</v>
      </c>
      <c r="IF2464">
        <v>0</v>
      </c>
      <c r="II2464">
        <v>0.18051</v>
      </c>
      <c r="IJ2464">
        <v>0.43</v>
      </c>
      <c r="IK2464">
        <v>0.36</v>
      </c>
      <c r="IL2464">
        <v>7.4459999999999998E-2</v>
      </c>
      <c r="IM2464">
        <v>0.22</v>
      </c>
      <c r="IN2464">
        <v>0.19</v>
      </c>
      <c r="IO2464">
        <v>0.126</v>
      </c>
      <c r="IP2464">
        <v>0.1</v>
      </c>
      <c r="IQ2464">
        <v>0.1</v>
      </c>
      <c r="IS2464">
        <v>0</v>
      </c>
      <c r="IT2464">
        <v>0</v>
      </c>
      <c r="IU2464">
        <v>7.4999999999999997E-2</v>
      </c>
      <c r="IV2464">
        <v>0.03</v>
      </c>
      <c r="IW2464">
        <v>0.05</v>
      </c>
      <c r="IX2464">
        <v>7.1709999999999996E-2</v>
      </c>
      <c r="IY2464">
        <v>0.09</v>
      </c>
      <c r="IZ2464">
        <v>0.2</v>
      </c>
      <c r="JA2464" s="50">
        <v>7.8100000000000003E-2</v>
      </c>
      <c r="JB2464" s="50">
        <v>0.11</v>
      </c>
      <c r="JC2464" s="50">
        <v>0.1</v>
      </c>
      <c r="JD2464" s="50">
        <v>2.3999999999999998E-3</v>
      </c>
      <c r="JE2464" s="50">
        <v>0.02</v>
      </c>
      <c r="JF2464" s="50">
        <v>0</v>
      </c>
      <c r="JG2464" s="50"/>
      <c r="JH2464" s="50">
        <v>0</v>
      </c>
      <c r="JI2464" s="50">
        <v>0</v>
      </c>
      <c r="JJ2464" s="50">
        <v>1</v>
      </c>
      <c r="JK2464" s="50" t="s">
        <v>2568</v>
      </c>
      <c r="JL2464" s="50">
        <v>5.3060000000000003E-2</v>
      </c>
      <c r="JM2464" s="50">
        <v>6080286</v>
      </c>
    </row>
    <row r="2465" spans="1:273">
      <c r="A2465" s="7" t="str">
        <f>'Pensions Data'!D2465&amp;'Pensions Data'!C2465</f>
        <v>2013Orange County ERS</v>
      </c>
      <c r="B2465">
        <v>142</v>
      </c>
      <c r="C2465" t="s">
        <v>132</v>
      </c>
      <c r="D2465">
        <v>2013</v>
      </c>
      <c r="E2465">
        <v>116</v>
      </c>
      <c r="F2465" t="s">
        <v>1874</v>
      </c>
      <c r="G2465" t="s">
        <v>263</v>
      </c>
      <c r="H2465">
        <v>2</v>
      </c>
      <c r="I2465">
        <v>1945</v>
      </c>
      <c r="J2465">
        <v>0</v>
      </c>
      <c r="L2465">
        <v>1</v>
      </c>
      <c r="M2465" t="s">
        <v>282</v>
      </c>
      <c r="N2465" t="s">
        <v>334</v>
      </c>
      <c r="O2465" t="s">
        <v>398</v>
      </c>
      <c r="P2465">
        <v>1</v>
      </c>
      <c r="Q2465" t="s">
        <v>420</v>
      </c>
      <c r="R2465">
        <v>0</v>
      </c>
      <c r="S2465" t="s">
        <v>425</v>
      </c>
      <c r="T2465" t="s">
        <v>431</v>
      </c>
      <c r="U2465">
        <v>2</v>
      </c>
      <c r="V2465">
        <v>1</v>
      </c>
      <c r="W2465" t="s">
        <v>2298</v>
      </c>
      <c r="X2465">
        <v>0</v>
      </c>
      <c r="Y2465">
        <v>0</v>
      </c>
      <c r="Z2465" s="4">
        <v>41639</v>
      </c>
      <c r="AA2465" s="4">
        <v>41639</v>
      </c>
      <c r="AB2465" t="s">
        <v>530</v>
      </c>
      <c r="AC2465" t="s">
        <v>739</v>
      </c>
      <c r="AD2465" t="s">
        <v>770</v>
      </c>
      <c r="AE2465">
        <v>3.2500000000000001E-2</v>
      </c>
      <c r="AF2465">
        <v>7.2499999999999995E-2</v>
      </c>
      <c r="AG2465">
        <v>1</v>
      </c>
      <c r="AH2465">
        <v>0</v>
      </c>
      <c r="AI2465">
        <v>5</v>
      </c>
      <c r="AJ2465">
        <v>1</v>
      </c>
      <c r="AK2465">
        <v>3</v>
      </c>
      <c r="AL2465">
        <v>20</v>
      </c>
      <c r="AO2465" t="s">
        <v>1047</v>
      </c>
      <c r="AU2465">
        <v>10679507</v>
      </c>
      <c r="AV2465">
        <v>10417340</v>
      </c>
      <c r="AW2465">
        <v>81515</v>
      </c>
      <c r="AX2465">
        <v>0</v>
      </c>
      <c r="AY2465">
        <v>0</v>
      </c>
      <c r="AZ2465">
        <v>0</v>
      </c>
      <c r="BA2465">
        <v>1</v>
      </c>
      <c r="BB2465">
        <v>2</v>
      </c>
      <c r="BC2465">
        <v>334565</v>
      </c>
      <c r="BD2465">
        <v>0</v>
      </c>
      <c r="BE2465">
        <v>0.8</v>
      </c>
      <c r="BF2465">
        <v>5</v>
      </c>
      <c r="BG2465">
        <v>1</v>
      </c>
      <c r="BH2465">
        <v>1</v>
      </c>
      <c r="BI2465">
        <v>1</v>
      </c>
      <c r="BK2465">
        <v>0</v>
      </c>
      <c r="BQ2465">
        <v>3.7499999999999999E-2</v>
      </c>
      <c r="BV2465">
        <v>10417125</v>
      </c>
      <c r="BW2465">
        <v>15785042</v>
      </c>
      <c r="BX2465">
        <v>0.65990000000000004</v>
      </c>
      <c r="BY2465">
        <v>5367917</v>
      </c>
      <c r="BZ2465">
        <v>0</v>
      </c>
      <c r="CA2465">
        <v>1604496</v>
      </c>
      <c r="CB2465">
        <v>426020</v>
      </c>
      <c r="CC2465">
        <v>1.0029999999999999</v>
      </c>
      <c r="CG2465">
        <v>0</v>
      </c>
      <c r="CH2465">
        <v>0</v>
      </c>
      <c r="CI2465">
        <v>0</v>
      </c>
      <c r="CL2465" t="s">
        <v>2195</v>
      </c>
      <c r="CM2465">
        <v>2</v>
      </c>
      <c r="CN2465">
        <v>0.1114</v>
      </c>
      <c r="CP2465">
        <v>7.9299999999999995E-2</v>
      </c>
      <c r="CR2465">
        <v>0.1072</v>
      </c>
      <c r="CU2465">
        <v>7.2389999999999996E-2</v>
      </c>
      <c r="DC2465">
        <v>0</v>
      </c>
      <c r="DD2465">
        <v>6.2740000000000004E-2</v>
      </c>
      <c r="DE2465">
        <v>0</v>
      </c>
      <c r="DF2465">
        <v>0</v>
      </c>
      <c r="DG2465">
        <v>0</v>
      </c>
      <c r="DH2465">
        <v>1</v>
      </c>
      <c r="DI2465">
        <v>0.08</v>
      </c>
      <c r="DJ2465">
        <v>0.109</v>
      </c>
      <c r="DK2465">
        <v>7.8E-2</v>
      </c>
      <c r="DM2465">
        <v>209301</v>
      </c>
      <c r="DN2465">
        <v>427095</v>
      </c>
      <c r="DT2465">
        <v>0</v>
      </c>
      <c r="DV2465">
        <v>636396</v>
      </c>
      <c r="DW2465">
        <v>1012652</v>
      </c>
      <c r="DY2465">
        <v>57741</v>
      </c>
      <c r="DZ2465">
        <v>40612</v>
      </c>
      <c r="EA2465">
        <v>98353</v>
      </c>
      <c r="EB2465">
        <v>42331</v>
      </c>
      <c r="ED2465">
        <v>37743</v>
      </c>
      <c r="EJ2465">
        <v>-8831</v>
      </c>
      <c r="EK2465">
        <v>-29768</v>
      </c>
      <c r="EM2465">
        <v>1981</v>
      </c>
      <c r="EN2465">
        <v>-527</v>
      </c>
      <c r="EQ2465">
        <v>2033</v>
      </c>
      <c r="ER2465">
        <v>1792363</v>
      </c>
      <c r="ES2465">
        <v>-576420</v>
      </c>
      <c r="ET2465">
        <v>-575633</v>
      </c>
      <c r="EV2465">
        <v>-787</v>
      </c>
      <c r="FB2465">
        <v>-9884</v>
      </c>
      <c r="FC2465">
        <v>-15025</v>
      </c>
      <c r="FF2465">
        <v>-601309</v>
      </c>
      <c r="FH2465">
        <v>10821318</v>
      </c>
      <c r="FI2465">
        <v>9630264</v>
      </c>
      <c r="FJ2465">
        <v>427095</v>
      </c>
      <c r="FL2465">
        <v>1012652</v>
      </c>
      <c r="FM2465">
        <v>178427</v>
      </c>
      <c r="FN2465">
        <v>-38599</v>
      </c>
      <c r="FO2465">
        <v>1454</v>
      </c>
      <c r="FP2465">
        <v>1153934</v>
      </c>
      <c r="FR2465">
        <v>2014</v>
      </c>
      <c r="FS2465" t="s">
        <v>2099</v>
      </c>
      <c r="FT2465">
        <v>4</v>
      </c>
      <c r="FU2465">
        <v>0.28310000000000002</v>
      </c>
      <c r="FV2465">
        <v>0.12770000000000001</v>
      </c>
      <c r="FW2465">
        <v>0.15540000000000001</v>
      </c>
      <c r="FX2465">
        <v>0.39050000000000001</v>
      </c>
      <c r="FY2465">
        <v>0.51819999999999999</v>
      </c>
      <c r="GB2465">
        <v>454221</v>
      </c>
      <c r="GC2465">
        <v>204901</v>
      </c>
      <c r="GD2465">
        <v>249320</v>
      </c>
      <c r="GE2465">
        <v>626503</v>
      </c>
      <c r="GF2465">
        <v>831404</v>
      </c>
      <c r="GI2465">
        <v>0</v>
      </c>
      <c r="GJ2465">
        <v>0</v>
      </c>
      <c r="GK2465">
        <v>0</v>
      </c>
      <c r="GL2465">
        <v>0</v>
      </c>
      <c r="GM2465">
        <v>1604496</v>
      </c>
      <c r="GN2465">
        <v>0.2351</v>
      </c>
      <c r="GO2465">
        <v>1334</v>
      </c>
      <c r="GQ2465">
        <v>21368</v>
      </c>
      <c r="GR2465">
        <v>1604496.25</v>
      </c>
      <c r="GS2465">
        <v>45.6</v>
      </c>
      <c r="GT2465">
        <v>13.2</v>
      </c>
      <c r="GU2465">
        <v>75.088999999999999</v>
      </c>
      <c r="GV2465">
        <v>4613</v>
      </c>
      <c r="GX2465">
        <v>14505</v>
      </c>
      <c r="GY2465">
        <v>585885.93999999994</v>
      </c>
      <c r="GZ2465">
        <v>69.2</v>
      </c>
      <c r="HA2465">
        <v>40.392000000000003</v>
      </c>
      <c r="HB2465">
        <v>11228</v>
      </c>
      <c r="HI2465">
        <v>1943</v>
      </c>
      <c r="HK2465">
        <v>0</v>
      </c>
      <c r="HN2465">
        <v>40486</v>
      </c>
      <c r="HO2465">
        <v>0</v>
      </c>
      <c r="HP2465">
        <v>0</v>
      </c>
      <c r="IE2465">
        <v>11.73</v>
      </c>
      <c r="IF2465">
        <v>0</v>
      </c>
      <c r="II2465">
        <v>0.25656000000000001</v>
      </c>
      <c r="IJ2465">
        <v>0.39</v>
      </c>
      <c r="IK2465">
        <v>0.36</v>
      </c>
      <c r="IL2465">
        <v>-1E-3</v>
      </c>
      <c r="IM2465">
        <v>0.18</v>
      </c>
      <c r="IN2465">
        <v>0.19</v>
      </c>
      <c r="IO2465">
        <v>0.1157</v>
      </c>
      <c r="IP2465">
        <v>0.09</v>
      </c>
      <c r="IQ2465">
        <v>0.1</v>
      </c>
      <c r="IS2465">
        <v>0</v>
      </c>
      <c r="IT2465">
        <v>0</v>
      </c>
      <c r="IU2465">
        <v>8.5400000000000004E-2</v>
      </c>
      <c r="IV2465">
        <v>0.04</v>
      </c>
      <c r="IW2465">
        <v>0.05</v>
      </c>
      <c r="IX2465">
        <v>7.7049999999999993E-2</v>
      </c>
      <c r="IY2465">
        <v>0.19</v>
      </c>
      <c r="IZ2465">
        <v>0.2</v>
      </c>
      <c r="JA2465" s="50">
        <v>-2.98E-2</v>
      </c>
      <c r="JB2465" s="50">
        <v>0.09</v>
      </c>
      <c r="JC2465" s="50">
        <v>0.1</v>
      </c>
      <c r="JD2465" s="50">
        <v>7.6999999999999996E-4</v>
      </c>
      <c r="JE2465" s="50">
        <v>0.02</v>
      </c>
      <c r="JF2465" s="50">
        <v>0</v>
      </c>
      <c r="JG2465" s="50"/>
      <c r="JH2465" s="50">
        <v>0</v>
      </c>
      <c r="JI2465" s="50">
        <v>0</v>
      </c>
      <c r="JJ2465" s="50">
        <v>1</v>
      </c>
      <c r="JK2465" s="50" t="s">
        <v>2568</v>
      </c>
      <c r="JL2465" s="50">
        <v>4.4330000000000001E-2</v>
      </c>
      <c r="JM2465" s="50">
        <v>3221076</v>
      </c>
    </row>
    <row r="2466" spans="1:273">
      <c r="A2466" s="7" t="str">
        <f>'Pensions Data'!D2466&amp;'Pensions Data'!C2466</f>
        <v>2014Orange County ERS</v>
      </c>
      <c r="B2466">
        <v>142</v>
      </c>
      <c r="C2466" t="s">
        <v>132</v>
      </c>
      <c r="D2466">
        <v>2014</v>
      </c>
      <c r="E2466">
        <v>116</v>
      </c>
      <c r="F2466" t="s">
        <v>1874</v>
      </c>
      <c r="G2466" t="s">
        <v>263</v>
      </c>
      <c r="H2466">
        <v>2</v>
      </c>
      <c r="I2466">
        <v>1945</v>
      </c>
      <c r="J2466">
        <v>0</v>
      </c>
      <c r="L2466">
        <v>1</v>
      </c>
      <c r="M2466" t="s">
        <v>282</v>
      </c>
      <c r="N2466" t="s">
        <v>334</v>
      </c>
      <c r="O2466" t="s">
        <v>398</v>
      </c>
      <c r="P2466">
        <v>1</v>
      </c>
      <c r="Q2466" t="s">
        <v>420</v>
      </c>
      <c r="R2466">
        <v>0</v>
      </c>
      <c r="S2466" t="s">
        <v>425</v>
      </c>
      <c r="T2466" t="s">
        <v>431</v>
      </c>
      <c r="U2466">
        <v>2</v>
      </c>
      <c r="V2466">
        <v>1</v>
      </c>
      <c r="W2466" t="s">
        <v>2298</v>
      </c>
      <c r="X2466">
        <v>0</v>
      </c>
      <c r="Y2466">
        <v>0</v>
      </c>
      <c r="Z2466" s="4">
        <v>42004</v>
      </c>
      <c r="AA2466" s="4">
        <v>42004</v>
      </c>
      <c r="AB2466" t="s">
        <v>530</v>
      </c>
      <c r="AC2466" t="s">
        <v>739</v>
      </c>
      <c r="AD2466" t="s">
        <v>770</v>
      </c>
      <c r="AE2466">
        <v>0.03</v>
      </c>
      <c r="AF2466">
        <v>7.2499999999999995E-2</v>
      </c>
      <c r="AG2466">
        <v>1</v>
      </c>
      <c r="AH2466">
        <v>0</v>
      </c>
      <c r="AI2466">
        <v>5</v>
      </c>
      <c r="AJ2466">
        <v>1</v>
      </c>
      <c r="AK2466">
        <v>3</v>
      </c>
      <c r="AL2466">
        <v>19</v>
      </c>
      <c r="AM2466">
        <v>7.2499999999999995E-2</v>
      </c>
      <c r="AO2466" t="s">
        <v>1048</v>
      </c>
      <c r="AU2466">
        <v>11428223</v>
      </c>
      <c r="AV2466">
        <v>11450001</v>
      </c>
      <c r="AW2466">
        <v>261612</v>
      </c>
      <c r="AX2466">
        <v>0</v>
      </c>
      <c r="AY2466">
        <v>0</v>
      </c>
      <c r="AZ2466">
        <v>0</v>
      </c>
      <c r="BA2466">
        <v>1</v>
      </c>
      <c r="BB2466">
        <v>2</v>
      </c>
      <c r="BC2466">
        <v>-293523</v>
      </c>
      <c r="BD2466">
        <v>0</v>
      </c>
      <c r="BE2466">
        <v>0.8</v>
      </c>
      <c r="BF2466">
        <v>5</v>
      </c>
      <c r="BG2466">
        <v>1</v>
      </c>
      <c r="BH2466">
        <v>1</v>
      </c>
      <c r="BI2466">
        <v>1</v>
      </c>
      <c r="BK2466">
        <v>0</v>
      </c>
      <c r="BQ2466">
        <v>3.5000000000000003E-2</v>
      </c>
      <c r="BV2466">
        <v>11449911</v>
      </c>
      <c r="BW2466">
        <v>16413124</v>
      </c>
      <c r="BX2466">
        <v>0.6976</v>
      </c>
      <c r="BY2466">
        <v>4963213</v>
      </c>
      <c r="BZ2466">
        <v>0</v>
      </c>
      <c r="CA2466">
        <v>1648160</v>
      </c>
      <c r="CB2466">
        <v>476320</v>
      </c>
      <c r="CC2466">
        <v>1.31324</v>
      </c>
      <c r="CD2466">
        <v>16618587</v>
      </c>
      <c r="CE2466">
        <v>11536106</v>
      </c>
      <c r="CF2466">
        <v>5082481</v>
      </c>
      <c r="CG2466">
        <v>0</v>
      </c>
      <c r="CH2466">
        <v>0</v>
      </c>
      <c r="CI2466">
        <v>0</v>
      </c>
      <c r="CK2466">
        <v>0.69416999999999995</v>
      </c>
      <c r="CL2466" t="s">
        <v>2195</v>
      </c>
      <c r="CM2466">
        <v>2</v>
      </c>
      <c r="CN2466">
        <v>4.9299999999999997E-2</v>
      </c>
      <c r="CP2466">
        <v>9.3899999999999997E-2</v>
      </c>
      <c r="CR2466">
        <v>8.0600000000000005E-2</v>
      </c>
      <c r="CU2466">
        <v>6.5989999999999993E-2</v>
      </c>
      <c r="DC2466">
        <v>0</v>
      </c>
      <c r="DD2466">
        <v>6.1769999999999999E-2</v>
      </c>
      <c r="DE2466">
        <v>0</v>
      </c>
      <c r="DF2466">
        <v>0</v>
      </c>
      <c r="DG2466">
        <v>0</v>
      </c>
      <c r="DH2466">
        <v>1</v>
      </c>
      <c r="DI2466">
        <v>9.4E-2</v>
      </c>
      <c r="DJ2466">
        <v>8.2000000000000003E-2</v>
      </c>
      <c r="DK2466">
        <v>7.1999999999999995E-2</v>
      </c>
      <c r="DM2466">
        <v>232656</v>
      </c>
      <c r="DN2466">
        <v>476320</v>
      </c>
      <c r="DR2466">
        <v>149200</v>
      </c>
      <c r="DT2466">
        <v>0</v>
      </c>
      <c r="DV2466">
        <v>858176</v>
      </c>
      <c r="DW2466">
        <v>312148</v>
      </c>
      <c r="DY2466">
        <v>53280</v>
      </c>
      <c r="DZ2466">
        <v>66141</v>
      </c>
      <c r="EA2466">
        <v>119421</v>
      </c>
      <c r="EB2466">
        <v>35421</v>
      </c>
      <c r="EC2466">
        <v>70918</v>
      </c>
      <c r="EJ2466">
        <v>-12894</v>
      </c>
      <c r="EK2466">
        <v>-29791</v>
      </c>
      <c r="EM2466">
        <v>1797</v>
      </c>
      <c r="EN2466">
        <v>-362</v>
      </c>
      <c r="EQ2466">
        <v>2537</v>
      </c>
      <c r="ER2466">
        <v>1357371</v>
      </c>
      <c r="ES2466">
        <v>-618948</v>
      </c>
      <c r="ET2466">
        <v>-618233</v>
      </c>
      <c r="EV2466">
        <v>-715</v>
      </c>
      <c r="FB2466">
        <v>-11730</v>
      </c>
      <c r="FC2466">
        <v>-11905</v>
      </c>
      <c r="FF2466">
        <v>-642583</v>
      </c>
      <c r="FH2466">
        <v>11536106</v>
      </c>
      <c r="FI2466">
        <v>10821318</v>
      </c>
      <c r="FJ2466">
        <v>476320</v>
      </c>
      <c r="FK2466">
        <v>149200</v>
      </c>
      <c r="FL2466">
        <v>312148</v>
      </c>
      <c r="FM2466">
        <v>225760</v>
      </c>
      <c r="FN2466">
        <v>-42685</v>
      </c>
      <c r="FO2466">
        <v>1435</v>
      </c>
      <c r="FP2466">
        <v>496658</v>
      </c>
      <c r="FR2466">
        <v>2015</v>
      </c>
      <c r="FS2466" t="s">
        <v>2099</v>
      </c>
      <c r="FT2466">
        <v>4</v>
      </c>
      <c r="FU2466">
        <v>0.27610000000000001</v>
      </c>
      <c r="FV2466">
        <v>0.1242</v>
      </c>
      <c r="FW2466">
        <v>0.15190000000000001</v>
      </c>
      <c r="FX2466">
        <v>0.37409999999999999</v>
      </c>
      <c r="FY2466">
        <v>0.49830000000000002</v>
      </c>
      <c r="GB2466">
        <v>455105</v>
      </c>
      <c r="GC2466">
        <v>204669</v>
      </c>
      <c r="GD2466">
        <v>250436</v>
      </c>
      <c r="GE2466">
        <v>616737</v>
      </c>
      <c r="GF2466">
        <v>821406</v>
      </c>
      <c r="GI2466">
        <v>0</v>
      </c>
      <c r="GJ2466">
        <v>0</v>
      </c>
      <c r="GK2466">
        <v>0</v>
      </c>
      <c r="GL2466">
        <v>0</v>
      </c>
      <c r="GM2466">
        <v>1648160</v>
      </c>
      <c r="GN2466">
        <v>0.22220000000000001</v>
      </c>
      <c r="GO2466">
        <v>1364</v>
      </c>
      <c r="GQ2466">
        <v>21459</v>
      </c>
      <c r="GR2466">
        <v>1648160.5</v>
      </c>
      <c r="GS2466">
        <v>45.6</v>
      </c>
      <c r="GT2466">
        <v>13.2</v>
      </c>
      <c r="GU2466">
        <v>76.805000000000007</v>
      </c>
      <c r="GV2466">
        <v>4789</v>
      </c>
      <c r="GX2466">
        <v>15169</v>
      </c>
      <c r="GY2466">
        <v>628906.75</v>
      </c>
      <c r="GZ2466">
        <v>69.400000000000006</v>
      </c>
      <c r="HA2466">
        <v>41.46</v>
      </c>
      <c r="HB2466">
        <v>11759</v>
      </c>
      <c r="HI2466">
        <v>2046</v>
      </c>
      <c r="HK2466">
        <v>0</v>
      </c>
      <c r="HN2466">
        <v>41417</v>
      </c>
      <c r="HO2466">
        <v>0</v>
      </c>
      <c r="HP2466">
        <v>0</v>
      </c>
      <c r="IE2466">
        <v>5.75</v>
      </c>
      <c r="IF2466">
        <v>0</v>
      </c>
      <c r="II2466">
        <v>4.8120000000000003E-2</v>
      </c>
      <c r="IJ2466">
        <v>0.38</v>
      </c>
      <c r="IK2466">
        <v>0.35</v>
      </c>
      <c r="IL2466">
        <v>3.1009999999999999E-2</v>
      </c>
      <c r="IM2466">
        <v>0.17</v>
      </c>
      <c r="IN2466">
        <v>0.15</v>
      </c>
      <c r="IO2466">
        <v>0.1241</v>
      </c>
      <c r="IP2466">
        <v>0.09</v>
      </c>
      <c r="IQ2466">
        <v>0.1</v>
      </c>
      <c r="IS2466">
        <v>0</v>
      </c>
      <c r="IT2466">
        <v>0</v>
      </c>
      <c r="IU2466">
        <v>0.20880000000000001</v>
      </c>
      <c r="IV2466">
        <v>0.04</v>
      </c>
      <c r="IW2466">
        <v>0.06</v>
      </c>
      <c r="IX2466">
        <v>4.6059999999999997E-2</v>
      </c>
      <c r="IY2466">
        <v>0.22</v>
      </c>
      <c r="IZ2466">
        <v>0.24</v>
      </c>
      <c r="JA2466" s="50">
        <v>-1.8800000000000001E-2</v>
      </c>
      <c r="JB2466" s="50">
        <v>0.08</v>
      </c>
      <c r="JC2466" s="50">
        <v>0.1</v>
      </c>
      <c r="JD2466" s="50">
        <v>3.6499999999999998E-2</v>
      </c>
      <c r="JE2466" s="50">
        <v>0.02</v>
      </c>
      <c r="JF2466" s="50">
        <v>0</v>
      </c>
      <c r="JG2466" s="50"/>
      <c r="JH2466" s="50">
        <v>0</v>
      </c>
      <c r="JI2466" s="50">
        <v>0</v>
      </c>
      <c r="JJ2466" s="50">
        <v>1</v>
      </c>
      <c r="JK2466" s="50" t="s">
        <v>2568</v>
      </c>
      <c r="JL2466" s="50">
        <v>4.2009999999999999E-2</v>
      </c>
      <c r="JM2466" s="50">
        <v>3413939</v>
      </c>
    </row>
    <row r="2467" spans="1:273">
      <c r="A2467" s="7" t="str">
        <f>'Pensions Data'!D2467&amp;'Pensions Data'!C2467</f>
        <v>2015Orange County ERS</v>
      </c>
      <c r="B2467">
        <v>142</v>
      </c>
      <c r="C2467" t="s">
        <v>132</v>
      </c>
      <c r="D2467">
        <v>2015</v>
      </c>
      <c r="E2467">
        <v>116</v>
      </c>
      <c r="F2467" t="s">
        <v>1874</v>
      </c>
      <c r="G2467" t="s">
        <v>263</v>
      </c>
      <c r="H2467">
        <v>2</v>
      </c>
      <c r="I2467">
        <v>1945</v>
      </c>
      <c r="J2467">
        <v>0</v>
      </c>
      <c r="L2467">
        <v>1</v>
      </c>
      <c r="M2467" t="s">
        <v>282</v>
      </c>
      <c r="N2467" t="s">
        <v>334</v>
      </c>
      <c r="O2467" t="s">
        <v>398</v>
      </c>
      <c r="P2467">
        <v>1</v>
      </c>
      <c r="Q2467" t="s">
        <v>420</v>
      </c>
      <c r="R2467">
        <v>0</v>
      </c>
      <c r="S2467" t="s">
        <v>425</v>
      </c>
      <c r="T2467" t="s">
        <v>431</v>
      </c>
      <c r="U2467">
        <v>2</v>
      </c>
      <c r="V2467">
        <v>1</v>
      </c>
      <c r="W2467" t="s">
        <v>2298</v>
      </c>
      <c r="X2467">
        <v>0</v>
      </c>
      <c r="Y2467">
        <v>0</v>
      </c>
      <c r="Z2467" s="4">
        <v>42369</v>
      </c>
      <c r="AA2467" s="4">
        <v>42369</v>
      </c>
      <c r="AB2467" t="s">
        <v>530</v>
      </c>
      <c r="AC2467" t="s">
        <v>739</v>
      </c>
      <c r="AD2467" t="s">
        <v>770</v>
      </c>
      <c r="AE2467">
        <v>0.03</v>
      </c>
      <c r="AF2467">
        <v>7.2499999999999995E-2</v>
      </c>
      <c r="AG2467">
        <v>1</v>
      </c>
      <c r="AH2467">
        <v>0</v>
      </c>
      <c r="AI2467">
        <v>5</v>
      </c>
      <c r="AJ2467">
        <v>1</v>
      </c>
      <c r="AK2467">
        <v>3</v>
      </c>
      <c r="AL2467">
        <v>18</v>
      </c>
      <c r="AM2467">
        <v>7.2499999999999995E-2</v>
      </c>
      <c r="AO2467" t="s">
        <v>1448</v>
      </c>
      <c r="AU2467">
        <v>11548529</v>
      </c>
      <c r="AV2467">
        <v>12228098</v>
      </c>
      <c r="AW2467">
        <v>171907</v>
      </c>
      <c r="AX2467">
        <v>0</v>
      </c>
      <c r="AY2467">
        <v>0</v>
      </c>
      <c r="AZ2467">
        <v>0</v>
      </c>
      <c r="BA2467">
        <v>1</v>
      </c>
      <c r="BB2467">
        <v>2</v>
      </c>
      <c r="BC2467">
        <v>-885358</v>
      </c>
      <c r="BD2467">
        <v>0</v>
      </c>
      <c r="BE2467">
        <v>0.8</v>
      </c>
      <c r="BF2467">
        <v>5</v>
      </c>
      <c r="BG2467">
        <v>1</v>
      </c>
      <c r="BH2467">
        <v>1</v>
      </c>
      <c r="BI2467">
        <v>1</v>
      </c>
      <c r="BK2467">
        <v>0</v>
      </c>
      <c r="BQ2467">
        <v>3.5000000000000003E-2</v>
      </c>
      <c r="BV2467">
        <v>12228009</v>
      </c>
      <c r="BW2467">
        <v>17050356</v>
      </c>
      <c r="BX2467">
        <v>0.71719999999999995</v>
      </c>
      <c r="BY2467">
        <v>4822348</v>
      </c>
      <c r="BZ2467">
        <v>0</v>
      </c>
      <c r="CA2467">
        <v>1633112</v>
      </c>
      <c r="CB2467">
        <v>502886</v>
      </c>
      <c r="CC2467">
        <v>1.1360399999999999</v>
      </c>
      <c r="CD2467">
        <v>17373924</v>
      </c>
      <c r="CE2467">
        <v>11657318</v>
      </c>
      <c r="CF2467">
        <v>5716605</v>
      </c>
      <c r="CG2467">
        <v>0</v>
      </c>
      <c r="CH2467">
        <v>0</v>
      </c>
      <c r="CI2467">
        <v>0</v>
      </c>
      <c r="CK2467">
        <v>0.67096999999999996</v>
      </c>
      <c r="CL2467" t="s">
        <v>2195</v>
      </c>
      <c r="CM2467">
        <v>2</v>
      </c>
      <c r="CN2467">
        <v>8.9999999999999998E-4</v>
      </c>
      <c r="CP2467">
        <v>5.2900000000000003E-2</v>
      </c>
      <c r="CR2467">
        <v>5.7099999999999998E-2</v>
      </c>
      <c r="CU2467">
        <v>5.7110000000000001E-2</v>
      </c>
      <c r="CW2467">
        <v>5.7599999999999998E-2</v>
      </c>
      <c r="DC2467">
        <v>0</v>
      </c>
      <c r="DD2467">
        <v>5.7599999999999998E-2</v>
      </c>
      <c r="DE2467">
        <v>0</v>
      </c>
      <c r="DF2467">
        <v>0</v>
      </c>
      <c r="DG2467">
        <v>0</v>
      </c>
      <c r="DH2467">
        <v>1</v>
      </c>
      <c r="DI2467">
        <v>5.3999999999999999E-2</v>
      </c>
      <c r="DJ2467">
        <v>5.8000000000000003E-2</v>
      </c>
      <c r="DK2467">
        <v>6.3E-2</v>
      </c>
      <c r="DM2467">
        <v>249271</v>
      </c>
      <c r="DN2467">
        <v>571298</v>
      </c>
      <c r="DT2467">
        <v>0</v>
      </c>
      <c r="DV2467">
        <v>820569</v>
      </c>
      <c r="DW2467">
        <v>-130070</v>
      </c>
      <c r="DY2467">
        <v>53720</v>
      </c>
      <c r="DZ2467">
        <v>49535</v>
      </c>
      <c r="EA2467">
        <v>103255</v>
      </c>
      <c r="EB2467">
        <v>23597</v>
      </c>
      <c r="EC2467">
        <v>44819</v>
      </c>
      <c r="EJ2467">
        <v>-16073</v>
      </c>
      <c r="EK2467">
        <v>-38459</v>
      </c>
      <c r="EM2467">
        <v>1315</v>
      </c>
      <c r="EN2467">
        <v>-285</v>
      </c>
      <c r="EQ2467">
        <v>1028</v>
      </c>
      <c r="ER2467">
        <v>809696</v>
      </c>
      <c r="ES2467">
        <v>-664106</v>
      </c>
      <c r="ET2467">
        <v>-663582</v>
      </c>
      <c r="EV2467">
        <v>-524</v>
      </c>
      <c r="FB2467">
        <v>-11857</v>
      </c>
      <c r="FC2467">
        <v>-12521</v>
      </c>
      <c r="FF2467">
        <v>-688484</v>
      </c>
      <c r="FH2467">
        <v>11657318</v>
      </c>
      <c r="FI2467">
        <v>11536106</v>
      </c>
      <c r="FJ2467">
        <v>571298</v>
      </c>
      <c r="FL2467">
        <v>-130070</v>
      </c>
      <c r="FM2467">
        <v>171671</v>
      </c>
      <c r="FN2467">
        <v>-54532</v>
      </c>
      <c r="FO2467">
        <v>1030</v>
      </c>
      <c r="FP2467">
        <v>-11901</v>
      </c>
      <c r="FR2467">
        <v>2016</v>
      </c>
      <c r="FS2467" t="s">
        <v>2099</v>
      </c>
      <c r="FT2467">
        <v>4</v>
      </c>
      <c r="FU2467">
        <v>0.27110000000000001</v>
      </c>
      <c r="FV2467">
        <v>0.1221</v>
      </c>
      <c r="FW2467">
        <v>0.14899999999999999</v>
      </c>
      <c r="FX2467">
        <v>0.3725</v>
      </c>
      <c r="FY2467">
        <v>0.49459999999999998</v>
      </c>
      <c r="GB2467">
        <v>442698</v>
      </c>
      <c r="GC2467">
        <v>199444</v>
      </c>
      <c r="GD2467">
        <v>243254</v>
      </c>
      <c r="GE2467">
        <v>608309</v>
      </c>
      <c r="GF2467">
        <v>807753</v>
      </c>
      <c r="GI2467">
        <v>0</v>
      </c>
      <c r="GJ2467">
        <v>0</v>
      </c>
      <c r="GK2467">
        <v>0</v>
      </c>
      <c r="GL2467">
        <v>0</v>
      </c>
      <c r="GM2467">
        <v>1633112</v>
      </c>
      <c r="GN2467">
        <v>0.2235</v>
      </c>
      <c r="GO2467">
        <v>1404</v>
      </c>
      <c r="GQ2467">
        <v>21525</v>
      </c>
      <c r="GR2467">
        <v>1633110.625</v>
      </c>
      <c r="GS2467">
        <v>45.5</v>
      </c>
      <c r="GT2467">
        <v>13.1</v>
      </c>
      <c r="GU2467">
        <v>75.87</v>
      </c>
      <c r="GV2467">
        <v>5091</v>
      </c>
      <c r="GX2467">
        <v>15810</v>
      </c>
      <c r="GY2467">
        <v>675403.25</v>
      </c>
      <c r="GZ2467">
        <v>69.5</v>
      </c>
      <c r="HA2467">
        <v>42.72</v>
      </c>
      <c r="HB2467">
        <v>12271</v>
      </c>
      <c r="HI2467">
        <v>2135</v>
      </c>
      <c r="HK2467">
        <v>0</v>
      </c>
      <c r="HN2467">
        <v>42426</v>
      </c>
      <c r="HO2467">
        <v>0</v>
      </c>
      <c r="HP2467">
        <v>0</v>
      </c>
      <c r="IE2467">
        <v>1.29</v>
      </c>
      <c r="IF2467">
        <v>0</v>
      </c>
      <c r="II2467">
        <v>-1.6740000000000001E-2</v>
      </c>
      <c r="IJ2467">
        <v>0.37</v>
      </c>
      <c r="IK2467">
        <v>0.35</v>
      </c>
      <c r="IL2467">
        <v>-4.5220000000000003E-2</v>
      </c>
      <c r="IM2467">
        <v>0.15</v>
      </c>
      <c r="IN2467">
        <v>0.13</v>
      </c>
      <c r="IO2467">
        <v>0.2011</v>
      </c>
      <c r="IP2467">
        <v>0.09</v>
      </c>
      <c r="IQ2467">
        <v>0.1</v>
      </c>
      <c r="IS2467">
        <v>0</v>
      </c>
      <c r="IT2467">
        <v>0</v>
      </c>
      <c r="IU2467">
        <v>0.1191</v>
      </c>
      <c r="IV2467">
        <v>0.05</v>
      </c>
      <c r="IW2467">
        <v>0.06</v>
      </c>
      <c r="IX2467">
        <v>4.6800000000000001E-3</v>
      </c>
      <c r="IY2467">
        <v>0.24</v>
      </c>
      <c r="IZ2467">
        <v>0.28000000000000003</v>
      </c>
      <c r="JA2467" s="50">
        <v>-7.9399999999999998E-2</v>
      </c>
      <c r="JB2467" s="50">
        <v>7.0000000000000007E-2</v>
      </c>
      <c r="JC2467" s="50">
        <v>0.08</v>
      </c>
      <c r="JD2467" s="50">
        <v>-1.5299999999999999E-2</v>
      </c>
      <c r="JE2467" s="50">
        <v>0.03</v>
      </c>
      <c r="JF2467" s="50">
        <v>0</v>
      </c>
      <c r="JG2467" s="50"/>
      <c r="JH2467" s="50">
        <v>0</v>
      </c>
      <c r="JI2467" s="50">
        <v>0</v>
      </c>
      <c r="JJ2467" s="50">
        <v>1</v>
      </c>
      <c r="JK2467" s="50" t="s">
        <v>2568</v>
      </c>
      <c r="JL2467" s="50">
        <v>4.3580000000000001E-2</v>
      </c>
      <c r="JM2467" s="50">
        <v>2895871</v>
      </c>
    </row>
    <row r="2468" spans="1:273">
      <c r="A2468" s="7" t="str">
        <f>'Pensions Data'!D2468&amp;'Pensions Data'!C2468</f>
        <v>2016Orange County ERS</v>
      </c>
      <c r="B2468">
        <v>142</v>
      </c>
      <c r="C2468" t="s">
        <v>132</v>
      </c>
      <c r="D2468">
        <v>2016</v>
      </c>
      <c r="E2468">
        <v>116</v>
      </c>
      <c r="F2468" t="s">
        <v>1874</v>
      </c>
      <c r="G2468" t="s">
        <v>263</v>
      </c>
      <c r="H2468">
        <v>2</v>
      </c>
      <c r="I2468">
        <v>1945</v>
      </c>
      <c r="J2468">
        <v>0</v>
      </c>
      <c r="L2468">
        <v>1</v>
      </c>
      <c r="M2468" t="s">
        <v>282</v>
      </c>
      <c r="N2468" t="s">
        <v>334</v>
      </c>
      <c r="O2468" t="s">
        <v>398</v>
      </c>
      <c r="P2468">
        <v>1</v>
      </c>
      <c r="Q2468" t="s">
        <v>420</v>
      </c>
      <c r="R2468">
        <v>0</v>
      </c>
      <c r="S2468" t="s">
        <v>425</v>
      </c>
      <c r="T2468" t="s">
        <v>431</v>
      </c>
      <c r="U2468">
        <v>2</v>
      </c>
      <c r="V2468">
        <v>1</v>
      </c>
      <c r="W2468" t="s">
        <v>2298</v>
      </c>
      <c r="X2468">
        <v>0</v>
      </c>
      <c r="Y2468">
        <v>0</v>
      </c>
      <c r="Z2468" s="4">
        <v>42735</v>
      </c>
      <c r="AA2468" s="4">
        <v>42735</v>
      </c>
      <c r="AB2468" t="s">
        <v>530</v>
      </c>
      <c r="AC2468" t="s">
        <v>739</v>
      </c>
      <c r="AD2468" t="s">
        <v>770</v>
      </c>
      <c r="AE2468">
        <v>0.03</v>
      </c>
      <c r="AF2468">
        <v>7.2499999999999995E-2</v>
      </c>
      <c r="AG2468">
        <v>1</v>
      </c>
      <c r="AH2468">
        <v>0</v>
      </c>
      <c r="AI2468">
        <v>5</v>
      </c>
      <c r="AJ2468">
        <v>1</v>
      </c>
      <c r="AK2468">
        <v>3</v>
      </c>
      <c r="AL2468">
        <v>17</v>
      </c>
      <c r="AM2468">
        <v>7.2499999999999995E-2</v>
      </c>
      <c r="AO2468" t="s">
        <v>1875</v>
      </c>
      <c r="AU2468">
        <v>12657418</v>
      </c>
      <c r="AV2468">
        <v>13102978</v>
      </c>
      <c r="AW2468">
        <v>98341</v>
      </c>
      <c r="AX2468">
        <v>0</v>
      </c>
      <c r="AY2468">
        <v>0</v>
      </c>
      <c r="AZ2468">
        <v>0</v>
      </c>
      <c r="BA2468">
        <v>1</v>
      </c>
      <c r="BB2468">
        <v>2</v>
      </c>
      <c r="BC2468">
        <v>170079</v>
      </c>
      <c r="BD2468">
        <v>0</v>
      </c>
      <c r="BE2468">
        <v>0.8</v>
      </c>
      <c r="BF2468">
        <v>5</v>
      </c>
      <c r="BG2468">
        <v>1</v>
      </c>
      <c r="BH2468">
        <v>1</v>
      </c>
      <c r="BI2468">
        <v>1</v>
      </c>
      <c r="BK2468">
        <v>0</v>
      </c>
      <c r="BQ2468">
        <v>3.5000000000000003E-2</v>
      </c>
      <c r="BV2468">
        <v>13102978</v>
      </c>
      <c r="BW2468">
        <v>17933460</v>
      </c>
      <c r="BX2468">
        <v>0.73060000000000003</v>
      </c>
      <c r="BY2468">
        <v>4830483</v>
      </c>
      <c r="BZ2468">
        <v>0</v>
      </c>
      <c r="CA2468">
        <v>1759833.3</v>
      </c>
      <c r="CB2468">
        <v>521447</v>
      </c>
      <c r="CC2468">
        <v>1.0877399999999999</v>
      </c>
      <c r="CD2468">
        <v>18000424</v>
      </c>
      <c r="CE2468">
        <v>12809208</v>
      </c>
      <c r="CF2468">
        <v>5191216.5</v>
      </c>
      <c r="CG2468">
        <v>0</v>
      </c>
      <c r="CH2468">
        <v>0</v>
      </c>
      <c r="CI2468">
        <v>0</v>
      </c>
      <c r="CK2468">
        <v>0.71160999999999996</v>
      </c>
      <c r="CL2468" t="s">
        <v>2207</v>
      </c>
      <c r="CM2468">
        <v>11</v>
      </c>
      <c r="CN2468">
        <v>8.5199999999999998E-2</v>
      </c>
      <c r="CP2468">
        <v>4.3200000000000002E-2</v>
      </c>
      <c r="CR2468">
        <v>7.0999999999999994E-2</v>
      </c>
      <c r="CU2468">
        <v>5.2330000000000002E-2</v>
      </c>
      <c r="CW2468">
        <v>6.5699999999999995E-2</v>
      </c>
      <c r="DC2468">
        <v>0</v>
      </c>
      <c r="DD2468">
        <v>5.9299999999999999E-2</v>
      </c>
      <c r="DE2468">
        <v>0</v>
      </c>
      <c r="DF2468">
        <v>0</v>
      </c>
      <c r="DG2468">
        <v>0</v>
      </c>
      <c r="DH2468">
        <v>1</v>
      </c>
      <c r="DI2468">
        <v>4.4999999999999998E-2</v>
      </c>
      <c r="DJ2468">
        <v>7.3999999999999996E-2</v>
      </c>
      <c r="DK2468">
        <v>5.8000000000000003E-2</v>
      </c>
      <c r="DM2468">
        <v>258297</v>
      </c>
      <c r="DN2468">
        <v>567196</v>
      </c>
      <c r="DT2468">
        <v>0</v>
      </c>
      <c r="DV2468">
        <v>825493</v>
      </c>
      <c r="DW2468">
        <v>921529</v>
      </c>
      <c r="DY2468">
        <v>115001</v>
      </c>
      <c r="DZ2468">
        <v>40104</v>
      </c>
      <c r="EA2468">
        <v>155105</v>
      </c>
      <c r="EB2468">
        <v>26898</v>
      </c>
      <c r="EC2468">
        <v>36041</v>
      </c>
      <c r="EK2468">
        <v>-80810</v>
      </c>
      <c r="EM2468">
        <v>1857</v>
      </c>
      <c r="EN2468">
        <v>-654</v>
      </c>
      <c r="EQ2468">
        <v>1277</v>
      </c>
      <c r="ER2468">
        <v>1886736</v>
      </c>
      <c r="ES2468">
        <v>-704333</v>
      </c>
      <c r="ET2468">
        <v>-703949</v>
      </c>
      <c r="EV2468">
        <v>-384</v>
      </c>
      <c r="FB2468">
        <v>-13643</v>
      </c>
      <c r="FC2468">
        <v>-16870</v>
      </c>
      <c r="FF2468">
        <v>-734846</v>
      </c>
      <c r="FH2468">
        <v>12809208</v>
      </c>
      <c r="FI2468">
        <v>11657318</v>
      </c>
      <c r="FJ2468">
        <v>567196</v>
      </c>
      <c r="FL2468">
        <v>921529</v>
      </c>
      <c r="FM2468">
        <v>218044</v>
      </c>
      <c r="FN2468">
        <v>-80810</v>
      </c>
      <c r="FO2468">
        <v>1203</v>
      </c>
      <c r="FP2468">
        <v>1059966</v>
      </c>
      <c r="FR2468">
        <v>2017</v>
      </c>
      <c r="FS2468" t="s">
        <v>2099</v>
      </c>
      <c r="FT2468">
        <v>4</v>
      </c>
      <c r="FU2468">
        <v>0.26619999999999999</v>
      </c>
      <c r="FV2468">
        <v>0.1201</v>
      </c>
      <c r="FW2468">
        <v>0.14610000000000001</v>
      </c>
      <c r="FX2468">
        <v>0.36559999999999998</v>
      </c>
      <c r="FY2468">
        <v>0.48570000000000002</v>
      </c>
      <c r="GB2468">
        <v>468525</v>
      </c>
      <c r="GC2468">
        <v>211416</v>
      </c>
      <c r="GD2468">
        <v>257109</v>
      </c>
      <c r="GE2468">
        <v>643458</v>
      </c>
      <c r="GF2468">
        <v>854874</v>
      </c>
      <c r="GI2468">
        <v>0</v>
      </c>
      <c r="GJ2468">
        <v>0</v>
      </c>
      <c r="GK2468">
        <v>0</v>
      </c>
      <c r="GL2468">
        <v>0</v>
      </c>
      <c r="GM2468">
        <v>1759831</v>
      </c>
      <c r="GN2468">
        <v>0.2195</v>
      </c>
      <c r="GO2468">
        <v>1419</v>
      </c>
      <c r="GQ2468">
        <v>21746</v>
      </c>
      <c r="GR2468">
        <v>1759833.25</v>
      </c>
      <c r="GS2468">
        <v>45.4</v>
      </c>
      <c r="GT2468">
        <v>12.9</v>
      </c>
      <c r="GU2468">
        <v>80.927000000000007</v>
      </c>
      <c r="GV2468">
        <v>5370</v>
      </c>
      <c r="GX2468">
        <v>16369</v>
      </c>
      <c r="GY2468">
        <v>714408.63</v>
      </c>
      <c r="GZ2468">
        <v>69.7</v>
      </c>
      <c r="HA2468">
        <v>43.643999999999998</v>
      </c>
      <c r="HB2468">
        <v>12767</v>
      </c>
      <c r="HI2468">
        <v>2183</v>
      </c>
      <c r="HK2468">
        <v>0</v>
      </c>
      <c r="HN2468">
        <v>43485</v>
      </c>
      <c r="HO2468">
        <v>0</v>
      </c>
      <c r="HP2468">
        <v>0</v>
      </c>
      <c r="IE2468">
        <v>8.94</v>
      </c>
      <c r="IF2468">
        <v>0</v>
      </c>
      <c r="II2468">
        <v>8.6559999999999998E-2</v>
      </c>
      <c r="IJ2468">
        <v>0.36</v>
      </c>
      <c r="IK2468">
        <v>0.35</v>
      </c>
      <c r="IL2468">
        <v>8.6080000000000004E-2</v>
      </c>
      <c r="IM2468">
        <v>0.16</v>
      </c>
      <c r="IN2468">
        <v>0.13</v>
      </c>
      <c r="IO2468">
        <v>9.7199999999999995E-2</v>
      </c>
      <c r="IP2468">
        <v>0.08</v>
      </c>
      <c r="IQ2468">
        <v>0.1</v>
      </c>
      <c r="IS2468">
        <v>0</v>
      </c>
      <c r="IT2468">
        <v>0</v>
      </c>
      <c r="IU2468">
        <v>8.4199999999999997E-2</v>
      </c>
      <c r="IV2468">
        <v>0.05</v>
      </c>
      <c r="IW2468">
        <v>0.06</v>
      </c>
      <c r="IX2468">
        <v>6.9779999999999995E-2</v>
      </c>
      <c r="IY2468">
        <v>0.24</v>
      </c>
      <c r="IZ2468">
        <v>0.28000000000000003</v>
      </c>
      <c r="JA2468" s="50">
        <v>0.12139999999999999</v>
      </c>
      <c r="JB2468" s="50">
        <v>7.0000000000000007E-2</v>
      </c>
      <c r="JC2468" s="50">
        <v>0.08</v>
      </c>
      <c r="JD2468" s="50">
        <v>7.3999999999999996E-2</v>
      </c>
      <c r="JE2468" s="50">
        <v>0.04</v>
      </c>
      <c r="JF2468" s="50">
        <v>0</v>
      </c>
      <c r="JG2468" s="50"/>
      <c r="JH2468" s="50">
        <v>0</v>
      </c>
      <c r="JI2468" s="50">
        <v>0</v>
      </c>
      <c r="JJ2468" s="50">
        <v>1</v>
      </c>
      <c r="JK2468" s="50" t="s">
        <v>2568</v>
      </c>
      <c r="JL2468" s="50">
        <v>4.7989999999999998E-2</v>
      </c>
      <c r="JM2468" s="50">
        <v>3249377</v>
      </c>
    </row>
    <row r="2469" spans="1:273">
      <c r="A2469" s="7" t="str">
        <f>'Pensions Data'!D2469&amp;'Pensions Data'!C2469</f>
        <v>2017Orange County ERS</v>
      </c>
      <c r="B2469">
        <v>142</v>
      </c>
      <c r="C2469" t="s">
        <v>132</v>
      </c>
      <c r="D2469">
        <v>2017</v>
      </c>
      <c r="E2469">
        <v>116</v>
      </c>
      <c r="F2469" t="s">
        <v>1874</v>
      </c>
      <c r="G2469" t="s">
        <v>263</v>
      </c>
      <c r="H2469">
        <v>2</v>
      </c>
      <c r="I2469">
        <v>1945</v>
      </c>
      <c r="J2469">
        <v>0</v>
      </c>
      <c r="L2469">
        <v>1</v>
      </c>
      <c r="M2469" t="s">
        <v>282</v>
      </c>
      <c r="N2469" t="s">
        <v>334</v>
      </c>
      <c r="O2469" t="s">
        <v>398</v>
      </c>
      <c r="P2469">
        <v>1</v>
      </c>
      <c r="Q2469" t="s">
        <v>420</v>
      </c>
      <c r="R2469">
        <v>0</v>
      </c>
      <c r="S2469" t="s">
        <v>425</v>
      </c>
      <c r="T2469" t="s">
        <v>431</v>
      </c>
      <c r="U2469">
        <v>2</v>
      </c>
      <c r="V2469">
        <v>1</v>
      </c>
      <c r="W2469" t="s">
        <v>2298</v>
      </c>
      <c r="X2469">
        <v>0</v>
      </c>
      <c r="Y2469">
        <v>0</v>
      </c>
      <c r="Z2469" s="4">
        <v>43100</v>
      </c>
      <c r="AA2469" s="4">
        <v>43100</v>
      </c>
      <c r="AB2469" t="s">
        <v>530</v>
      </c>
      <c r="AC2469" t="s">
        <v>739</v>
      </c>
      <c r="AD2469" t="s">
        <v>770</v>
      </c>
      <c r="AE2469">
        <v>2.75E-2</v>
      </c>
      <c r="AF2469">
        <v>7.0000000000000007E-2</v>
      </c>
      <c r="AG2469">
        <v>1</v>
      </c>
      <c r="AH2469">
        <v>0</v>
      </c>
      <c r="AI2469">
        <v>5</v>
      </c>
      <c r="AJ2469">
        <v>1</v>
      </c>
      <c r="AK2469">
        <v>3</v>
      </c>
      <c r="AL2469">
        <v>16</v>
      </c>
      <c r="AM2469">
        <v>7.0000000000000007E-2</v>
      </c>
      <c r="AO2469" t="s">
        <v>1876</v>
      </c>
      <c r="AU2469">
        <v>14652607</v>
      </c>
      <c r="AV2469">
        <v>14197125</v>
      </c>
      <c r="AW2469">
        <v>70054</v>
      </c>
      <c r="AX2469">
        <v>0</v>
      </c>
      <c r="AY2469">
        <v>0</v>
      </c>
      <c r="AZ2469">
        <v>0</v>
      </c>
      <c r="BA2469">
        <v>1</v>
      </c>
      <c r="BB2469">
        <v>2</v>
      </c>
      <c r="BC2469">
        <v>957746</v>
      </c>
      <c r="BD2469">
        <v>0</v>
      </c>
      <c r="BE2469">
        <v>0.8</v>
      </c>
      <c r="BF2469">
        <v>5</v>
      </c>
      <c r="BG2469">
        <v>1</v>
      </c>
      <c r="BH2469">
        <v>1</v>
      </c>
      <c r="BI2469">
        <v>1</v>
      </c>
      <c r="BK2469">
        <v>0</v>
      </c>
      <c r="BQ2469">
        <v>3.2500000000000001E-2</v>
      </c>
      <c r="BV2469">
        <v>14197125</v>
      </c>
      <c r="BW2469">
        <v>19635428</v>
      </c>
      <c r="BX2469">
        <v>0.72299999999999998</v>
      </c>
      <c r="BY2469">
        <v>5438302</v>
      </c>
      <c r="BZ2469">
        <v>0</v>
      </c>
      <c r="CA2469">
        <v>1811877</v>
      </c>
      <c r="CB2469">
        <v>536726</v>
      </c>
      <c r="CC2469">
        <v>1.0659099999999999</v>
      </c>
      <c r="CD2469">
        <v>19753994</v>
      </c>
      <c r="CE2469">
        <v>14801895</v>
      </c>
      <c r="CF2469">
        <v>4952099</v>
      </c>
      <c r="CG2469">
        <v>0</v>
      </c>
      <c r="CH2469">
        <v>0</v>
      </c>
      <c r="CI2469">
        <v>0</v>
      </c>
      <c r="CK2469">
        <v>0.74931000000000003</v>
      </c>
      <c r="CL2469" t="s">
        <v>2207</v>
      </c>
      <c r="CM2469">
        <v>11</v>
      </c>
      <c r="CN2469">
        <v>0.14510000000000001</v>
      </c>
      <c r="CP2469">
        <v>7.4700000000000003E-2</v>
      </c>
      <c r="CR2469">
        <v>7.5800000000000006E-2</v>
      </c>
      <c r="CU2469">
        <v>5.5849999999999997E-2</v>
      </c>
      <c r="CW2469">
        <v>7.9409999999999994E-2</v>
      </c>
      <c r="DC2469">
        <v>0</v>
      </c>
      <c r="DD2469">
        <v>6.4170000000000005E-2</v>
      </c>
      <c r="DE2469">
        <v>0</v>
      </c>
      <c r="DF2469">
        <v>0</v>
      </c>
      <c r="DG2469">
        <v>0</v>
      </c>
      <c r="DH2469">
        <v>1</v>
      </c>
      <c r="DI2469">
        <v>7.6999999999999999E-2</v>
      </c>
      <c r="DJ2469">
        <v>7.8E-2</v>
      </c>
      <c r="DK2469">
        <v>6.2E-2</v>
      </c>
      <c r="DM2469">
        <v>262294</v>
      </c>
      <c r="DN2469">
        <v>572104</v>
      </c>
      <c r="DT2469">
        <v>0</v>
      </c>
      <c r="DV2469">
        <v>834398</v>
      </c>
      <c r="DW2469">
        <v>1808500</v>
      </c>
      <c r="EA2469">
        <v>208901</v>
      </c>
      <c r="EK2469">
        <v>-79376</v>
      </c>
      <c r="EM2469">
        <v>3498</v>
      </c>
      <c r="EN2469">
        <v>-1888</v>
      </c>
      <c r="ER2469">
        <v>2774033</v>
      </c>
      <c r="ES2469">
        <v>-750478</v>
      </c>
      <c r="ET2469">
        <v>-749784</v>
      </c>
      <c r="EV2469">
        <v>-694</v>
      </c>
      <c r="FB2469">
        <v>-13866</v>
      </c>
      <c r="FC2469">
        <v>-17002</v>
      </c>
      <c r="FF2469">
        <v>-781346</v>
      </c>
      <c r="FH2469">
        <v>14801895</v>
      </c>
      <c r="FI2469">
        <v>12809208</v>
      </c>
      <c r="FJ2469">
        <v>572104</v>
      </c>
      <c r="FL2469">
        <v>1808500</v>
      </c>
      <c r="FM2469">
        <v>208901</v>
      </c>
      <c r="FN2469">
        <v>-79376</v>
      </c>
      <c r="FO2469">
        <v>1610</v>
      </c>
      <c r="FP2469">
        <v>1939635</v>
      </c>
      <c r="FR2469">
        <v>2018</v>
      </c>
      <c r="FS2469" t="s">
        <v>2099</v>
      </c>
      <c r="FT2469">
        <v>4</v>
      </c>
      <c r="FU2469">
        <v>0.28050000000000003</v>
      </c>
      <c r="FV2469">
        <v>0.1263</v>
      </c>
      <c r="FW2469">
        <v>0.1542</v>
      </c>
      <c r="FX2469">
        <v>0.37969999999999998</v>
      </c>
      <c r="FY2469">
        <v>0.50600000000000001</v>
      </c>
      <c r="GB2469">
        <v>508328</v>
      </c>
      <c r="GC2469">
        <v>228888</v>
      </c>
      <c r="GD2469">
        <v>279440</v>
      </c>
      <c r="GE2469">
        <v>687995</v>
      </c>
      <c r="GF2469">
        <v>916883</v>
      </c>
      <c r="GI2469">
        <v>0</v>
      </c>
      <c r="GJ2469">
        <v>0</v>
      </c>
      <c r="GK2469">
        <v>0</v>
      </c>
      <c r="GL2469">
        <v>0</v>
      </c>
      <c r="GM2469">
        <v>1811877</v>
      </c>
      <c r="GN2469">
        <v>0.22550000000000001</v>
      </c>
      <c r="GO2469">
        <v>1446</v>
      </c>
      <c r="GQ2469">
        <v>21721</v>
      </c>
      <c r="GR2469">
        <v>1811879.5</v>
      </c>
      <c r="GS2469">
        <v>45.3</v>
      </c>
      <c r="GT2469">
        <v>12.9</v>
      </c>
      <c r="GU2469">
        <v>83.415999999999997</v>
      </c>
      <c r="GV2469">
        <v>5803</v>
      </c>
      <c r="GX2469">
        <v>16947</v>
      </c>
      <c r="GY2469">
        <v>761598.19</v>
      </c>
      <c r="GZ2469">
        <v>69.8</v>
      </c>
      <c r="HA2469">
        <v>44.94</v>
      </c>
      <c r="HB2469">
        <v>13240</v>
      </c>
      <c r="HI2469">
        <v>2261</v>
      </c>
      <c r="HK2469">
        <v>0</v>
      </c>
      <c r="HN2469">
        <v>44471</v>
      </c>
      <c r="HO2469">
        <v>0</v>
      </c>
      <c r="HP2469">
        <v>0</v>
      </c>
      <c r="IE2469">
        <v>13.73</v>
      </c>
      <c r="IF2469">
        <v>0</v>
      </c>
      <c r="II2469">
        <v>0.2601</v>
      </c>
      <c r="IJ2469">
        <v>0.4</v>
      </c>
      <c r="IK2469">
        <v>0.35</v>
      </c>
      <c r="IL2469">
        <v>5.0500000000000003E-2</v>
      </c>
      <c r="IM2469">
        <v>0.13</v>
      </c>
      <c r="IN2469">
        <v>0.17</v>
      </c>
      <c r="IP2469">
        <v>0</v>
      </c>
      <c r="IQ2469">
        <v>0</v>
      </c>
      <c r="IS2469">
        <v>0</v>
      </c>
      <c r="IT2469">
        <v>0</v>
      </c>
      <c r="IU2469">
        <v>0.14050000000000001</v>
      </c>
      <c r="IV2469">
        <v>0.09</v>
      </c>
      <c r="IW2469">
        <v>0.08</v>
      </c>
      <c r="IX2469">
        <v>9.0800000000000006E-2</v>
      </c>
      <c r="IY2469">
        <v>0.19</v>
      </c>
      <c r="IZ2469">
        <v>0.18</v>
      </c>
      <c r="JA2469" s="50">
        <v>1.9E-2</v>
      </c>
      <c r="JB2469" s="50">
        <v>0.16</v>
      </c>
      <c r="JC2469" s="50">
        <v>0.22</v>
      </c>
      <c r="JD2469" s="50">
        <v>0.14130000000000001</v>
      </c>
      <c r="JE2469" s="50">
        <v>0.03</v>
      </c>
      <c r="JF2469" s="50">
        <v>0</v>
      </c>
      <c r="JG2469" s="50"/>
      <c r="JH2469" s="50">
        <v>0</v>
      </c>
      <c r="JI2469" s="50">
        <v>0</v>
      </c>
      <c r="JJ2469" s="50">
        <v>1</v>
      </c>
      <c r="JK2469" s="50" t="s">
        <v>2568</v>
      </c>
      <c r="JL2469" s="50">
        <v>5.2720000000000003E-2</v>
      </c>
      <c r="JM2469" s="50">
        <v>4159384</v>
      </c>
    </row>
    <row r="2470" spans="1:273">
      <c r="A2470" s="7" t="str">
        <f>'Pensions Data'!D2470&amp;'Pensions Data'!C2470</f>
        <v>2018Orange County ERS</v>
      </c>
      <c r="B2470">
        <v>142</v>
      </c>
      <c r="C2470" t="s">
        <v>132</v>
      </c>
      <c r="D2470">
        <v>2018</v>
      </c>
      <c r="E2470">
        <v>116</v>
      </c>
      <c r="F2470" t="s">
        <v>1874</v>
      </c>
      <c r="G2470" t="s">
        <v>263</v>
      </c>
      <c r="H2470">
        <v>2</v>
      </c>
      <c r="I2470">
        <v>1945</v>
      </c>
      <c r="J2470">
        <v>0</v>
      </c>
      <c r="L2470">
        <v>1</v>
      </c>
      <c r="M2470" t="s">
        <v>282</v>
      </c>
      <c r="N2470" t="s">
        <v>334</v>
      </c>
      <c r="O2470" t="s">
        <v>398</v>
      </c>
      <c r="P2470">
        <v>1</v>
      </c>
      <c r="Q2470" t="s">
        <v>420</v>
      </c>
      <c r="R2470">
        <v>0</v>
      </c>
      <c r="S2470" t="s">
        <v>425</v>
      </c>
      <c r="T2470" t="s">
        <v>431</v>
      </c>
      <c r="U2470">
        <v>2</v>
      </c>
      <c r="V2470">
        <v>1</v>
      </c>
      <c r="W2470" t="s">
        <v>2298</v>
      </c>
      <c r="X2470">
        <v>0</v>
      </c>
      <c r="Z2470" s="4">
        <v>43465</v>
      </c>
      <c r="AA2470" s="4">
        <v>43465</v>
      </c>
      <c r="AB2470" t="s">
        <v>530</v>
      </c>
      <c r="AC2470" t="s">
        <v>739</v>
      </c>
      <c r="AD2470" t="s">
        <v>770</v>
      </c>
      <c r="AE2470">
        <v>2.75E-2</v>
      </c>
      <c r="AF2470">
        <v>7.0000000000000007E-2</v>
      </c>
      <c r="AG2470">
        <v>1</v>
      </c>
      <c r="AH2470">
        <v>0</v>
      </c>
      <c r="AI2470">
        <v>5</v>
      </c>
      <c r="AJ2470">
        <v>1</v>
      </c>
      <c r="AK2470">
        <v>3</v>
      </c>
      <c r="AL2470">
        <v>15</v>
      </c>
      <c r="AM2470">
        <v>7.0000000000000007E-2</v>
      </c>
      <c r="AU2470">
        <v>14349790</v>
      </c>
      <c r="AV2470">
        <v>14994505</v>
      </c>
      <c r="AW2470">
        <v>22697</v>
      </c>
      <c r="AX2470">
        <v>0</v>
      </c>
      <c r="AY2470">
        <v>0</v>
      </c>
      <c r="AZ2470">
        <v>0</v>
      </c>
      <c r="BA2470">
        <v>1</v>
      </c>
      <c r="BB2470">
        <v>2</v>
      </c>
      <c r="BC2470">
        <v>-1387904</v>
      </c>
      <c r="BD2470">
        <v>0</v>
      </c>
      <c r="BE2470">
        <v>0.8</v>
      </c>
      <c r="BF2470">
        <v>5</v>
      </c>
      <c r="BG2470">
        <v>1</v>
      </c>
      <c r="BH2470">
        <v>1</v>
      </c>
      <c r="BI2470">
        <v>1</v>
      </c>
      <c r="BK2470">
        <v>0</v>
      </c>
      <c r="BQ2470">
        <v>3.2500000000000001E-2</v>
      </c>
      <c r="BV2470">
        <v>14994420</v>
      </c>
      <c r="BW2470">
        <v>20703348</v>
      </c>
      <c r="BX2470">
        <v>0.72430000000000005</v>
      </c>
      <c r="BY2470">
        <v>5708929</v>
      </c>
      <c r="BZ2470">
        <v>0</v>
      </c>
      <c r="CA2470">
        <v>1875370</v>
      </c>
      <c r="CB2470">
        <v>556728</v>
      </c>
      <c r="CC2470">
        <v>1.0434300000000001</v>
      </c>
      <c r="CD2470">
        <v>20678882</v>
      </c>
      <c r="CE2470">
        <v>14481680</v>
      </c>
      <c r="CF2470">
        <v>6197202</v>
      </c>
      <c r="CG2470">
        <v>0</v>
      </c>
      <c r="CH2470">
        <v>0</v>
      </c>
      <c r="CI2470">
        <v>0</v>
      </c>
      <c r="CK2470">
        <v>0.70030999999999999</v>
      </c>
      <c r="CL2470" t="s">
        <v>2207</v>
      </c>
      <c r="CM2470">
        <v>11</v>
      </c>
      <c r="CN2470">
        <v>-1.67E-2</v>
      </c>
      <c r="CP2470">
        <v>6.9099999999999995E-2</v>
      </c>
      <c r="CR2470">
        <v>5.0299999999999997E-2</v>
      </c>
      <c r="CU2470">
        <v>7.8820000000000001E-2</v>
      </c>
      <c r="CW2470">
        <v>6.5259999999999999E-2</v>
      </c>
      <c r="DC2470">
        <v>0</v>
      </c>
      <c r="DD2470">
        <v>5.951E-2</v>
      </c>
      <c r="DE2470">
        <v>0</v>
      </c>
      <c r="DF2470">
        <v>0</v>
      </c>
      <c r="DG2470">
        <v>0</v>
      </c>
      <c r="DH2470">
        <v>1</v>
      </c>
      <c r="DI2470">
        <v>7.0999999999999994E-2</v>
      </c>
      <c r="DJ2470">
        <v>5.2999999999999999E-2</v>
      </c>
      <c r="DK2470">
        <v>8.1000000000000003E-2</v>
      </c>
      <c r="DM2470">
        <v>270070</v>
      </c>
      <c r="DN2470">
        <v>580905</v>
      </c>
      <c r="DT2470">
        <v>0</v>
      </c>
      <c r="DV2470">
        <v>850975</v>
      </c>
      <c r="DW2470">
        <v>-466741</v>
      </c>
      <c r="EA2470">
        <v>242004</v>
      </c>
      <c r="EK2470">
        <v>-101408</v>
      </c>
      <c r="EM2470">
        <v>7311</v>
      </c>
      <c r="EN2470">
        <v>-5794</v>
      </c>
      <c r="ER2470">
        <v>526347</v>
      </c>
      <c r="ES2470">
        <v>-814345</v>
      </c>
      <c r="ET2470">
        <v>-813775</v>
      </c>
      <c r="EV2470">
        <v>-570</v>
      </c>
      <c r="FB2470">
        <v>-13933</v>
      </c>
      <c r="FC2470">
        <v>-18284</v>
      </c>
      <c r="FF2470">
        <v>-846562</v>
      </c>
      <c r="FH2470">
        <v>14481680</v>
      </c>
      <c r="FI2470">
        <v>14801895</v>
      </c>
      <c r="FJ2470">
        <v>580905</v>
      </c>
      <c r="FL2470">
        <v>-466741</v>
      </c>
      <c r="FM2470">
        <v>242004</v>
      </c>
      <c r="FN2470">
        <v>-101408</v>
      </c>
      <c r="FO2470">
        <v>1517</v>
      </c>
      <c r="FP2470">
        <v>-324628</v>
      </c>
      <c r="FR2470">
        <v>2019</v>
      </c>
      <c r="FS2470" t="s">
        <v>2099</v>
      </c>
      <c r="FT2470">
        <v>4</v>
      </c>
      <c r="FU2470">
        <v>0.27539999999999998</v>
      </c>
      <c r="FV2470">
        <v>0.12470000000000001</v>
      </c>
      <c r="FW2470">
        <v>0.1507</v>
      </c>
      <c r="FX2470">
        <v>0.4002</v>
      </c>
      <c r="FY2470">
        <v>0.52490000000000003</v>
      </c>
      <c r="GB2470">
        <v>516408</v>
      </c>
      <c r="GC2470">
        <v>233805</v>
      </c>
      <c r="GD2470">
        <v>282603</v>
      </c>
      <c r="GE2470">
        <v>750529</v>
      </c>
      <c r="GF2470">
        <v>984334</v>
      </c>
      <c r="GI2470">
        <v>0</v>
      </c>
      <c r="GJ2470">
        <v>0</v>
      </c>
      <c r="GK2470">
        <v>0</v>
      </c>
      <c r="GL2470">
        <v>0</v>
      </c>
      <c r="GM2470">
        <v>1875370</v>
      </c>
      <c r="GN2470">
        <v>0.2495</v>
      </c>
      <c r="GO2470">
        <v>1482</v>
      </c>
      <c r="GQ2470">
        <v>21929</v>
      </c>
      <c r="GR2470">
        <v>1875371.625</v>
      </c>
      <c r="GS2470">
        <v>45.1</v>
      </c>
      <c r="GT2470">
        <v>12.8</v>
      </c>
      <c r="GU2470">
        <v>85.52</v>
      </c>
      <c r="GV2470">
        <v>6026</v>
      </c>
      <c r="GX2470">
        <v>17674</v>
      </c>
      <c r="GY2470">
        <v>829900.38</v>
      </c>
      <c r="GZ2470">
        <v>70</v>
      </c>
      <c r="HA2470">
        <v>46.956000000000003</v>
      </c>
      <c r="HB2470">
        <v>13827</v>
      </c>
      <c r="HI2470">
        <v>2365</v>
      </c>
      <c r="HK2470">
        <v>0</v>
      </c>
      <c r="HN2470">
        <v>45629</v>
      </c>
      <c r="HO2470">
        <v>0</v>
      </c>
      <c r="HP2470">
        <v>0</v>
      </c>
      <c r="IE2470">
        <v>-4.9000000000000002E-2</v>
      </c>
      <c r="IF2470">
        <v>0</v>
      </c>
      <c r="II2470">
        <v>-0.10589999999999999</v>
      </c>
      <c r="IJ2470">
        <v>0.37</v>
      </c>
      <c r="IK2470">
        <v>0.35</v>
      </c>
      <c r="IL2470">
        <v>-2.2000000000000001E-3</v>
      </c>
      <c r="IM2470">
        <v>0.17</v>
      </c>
      <c r="IN2470">
        <v>0.17</v>
      </c>
      <c r="IP2470">
        <v>0</v>
      </c>
      <c r="IQ2470">
        <v>0</v>
      </c>
      <c r="IS2470">
        <v>0</v>
      </c>
      <c r="IT2470">
        <v>0</v>
      </c>
      <c r="IU2470">
        <v>0.1709</v>
      </c>
      <c r="IV2470">
        <v>0.1</v>
      </c>
      <c r="IW2470">
        <v>0.08</v>
      </c>
      <c r="IX2470">
        <v>6.1999999999999998E-3</v>
      </c>
      <c r="IY2470">
        <v>0.16</v>
      </c>
      <c r="IZ2470">
        <v>0.18</v>
      </c>
      <c r="JA2470" s="50">
        <v>2.76E-2</v>
      </c>
      <c r="JB2470" s="50">
        <v>0.18</v>
      </c>
      <c r="JC2470" s="50">
        <v>0.22</v>
      </c>
      <c r="JD2470" s="50">
        <v>-7.1800000000000003E-2</v>
      </c>
      <c r="JE2470" s="50">
        <v>0.02</v>
      </c>
      <c r="JF2470" s="50">
        <v>0</v>
      </c>
      <c r="JG2470" s="50"/>
      <c r="JH2470" s="50">
        <v>0</v>
      </c>
      <c r="JI2470" s="50">
        <v>0</v>
      </c>
      <c r="JJ2470" s="50"/>
      <c r="JK2470" s="50"/>
      <c r="JL2470" s="50"/>
      <c r="JM2470" s="50"/>
    </row>
    <row r="2471" spans="1:273">
      <c r="A2471" s="7" t="str">
        <f>'Pensions Data'!D2471&amp;'Pensions Data'!C2471</f>
        <v>2019Orange County ERS</v>
      </c>
      <c r="B2471">
        <v>142</v>
      </c>
      <c r="C2471" t="s">
        <v>132</v>
      </c>
      <c r="D2471">
        <v>2019</v>
      </c>
      <c r="E2471">
        <v>116</v>
      </c>
      <c r="F2471" t="s">
        <v>1874</v>
      </c>
      <c r="G2471" t="s">
        <v>263</v>
      </c>
      <c r="H2471">
        <v>2</v>
      </c>
      <c r="I2471">
        <v>1945</v>
      </c>
      <c r="J2471">
        <v>0</v>
      </c>
      <c r="L2471">
        <v>1</v>
      </c>
      <c r="M2471" t="s">
        <v>282</v>
      </c>
      <c r="N2471" t="s">
        <v>334</v>
      </c>
      <c r="O2471" t="s">
        <v>398</v>
      </c>
      <c r="P2471">
        <v>1</v>
      </c>
      <c r="Q2471" t="s">
        <v>420</v>
      </c>
      <c r="R2471">
        <v>0</v>
      </c>
      <c r="S2471" t="s">
        <v>425</v>
      </c>
      <c r="T2471" t="s">
        <v>431</v>
      </c>
      <c r="U2471">
        <v>2</v>
      </c>
      <c r="V2471">
        <v>1</v>
      </c>
      <c r="W2471" t="s">
        <v>2298</v>
      </c>
      <c r="X2471">
        <v>0</v>
      </c>
      <c r="Z2471" s="4">
        <v>43830</v>
      </c>
      <c r="AA2471" s="4">
        <v>43830</v>
      </c>
      <c r="AB2471" t="s">
        <v>530</v>
      </c>
      <c r="AC2471" t="s">
        <v>739</v>
      </c>
      <c r="AD2471" t="s">
        <v>770</v>
      </c>
      <c r="AE2471">
        <v>2.75E-2</v>
      </c>
      <c r="AF2471">
        <v>7.0000000000000007E-2</v>
      </c>
      <c r="AG2471">
        <v>1</v>
      </c>
      <c r="AH2471">
        <v>0</v>
      </c>
      <c r="AI2471">
        <v>5</v>
      </c>
      <c r="AJ2471">
        <v>1</v>
      </c>
      <c r="AK2471">
        <v>3</v>
      </c>
      <c r="AL2471">
        <v>14</v>
      </c>
      <c r="AM2471">
        <v>7.0000000000000007E-2</v>
      </c>
      <c r="BQ2471">
        <v>3.2500000000000001E-2</v>
      </c>
      <c r="BV2471">
        <v>16036869</v>
      </c>
      <c r="BW2471">
        <v>21916730</v>
      </c>
      <c r="BX2471">
        <v>0.73170000000000002</v>
      </c>
      <c r="BY2471">
        <v>5879861</v>
      </c>
      <c r="BZ2471">
        <v>0</v>
      </c>
      <c r="CA2471">
        <v>1952534</v>
      </c>
      <c r="CB2471">
        <v>583057</v>
      </c>
      <c r="CC2471">
        <v>1.1213200000000001</v>
      </c>
      <c r="CD2471">
        <v>21754264</v>
      </c>
      <c r="CE2471">
        <v>16678581</v>
      </c>
      <c r="CF2471">
        <v>5075682</v>
      </c>
      <c r="CG2471">
        <v>0</v>
      </c>
      <c r="CH2471">
        <v>0</v>
      </c>
      <c r="CI2471">
        <v>0</v>
      </c>
      <c r="CK2471">
        <v>0.76668000000000003</v>
      </c>
      <c r="CL2471" t="s">
        <v>2207</v>
      </c>
      <c r="CM2471">
        <v>11</v>
      </c>
      <c r="CN2471">
        <v>0.14410000000000001</v>
      </c>
      <c r="CP2471">
        <v>8.8099999999999998E-2</v>
      </c>
      <c r="CR2471">
        <v>6.9099999999999995E-2</v>
      </c>
      <c r="CU2471">
        <v>7.5020000000000003E-2</v>
      </c>
      <c r="CW2471">
        <v>6.7159999999999997E-2</v>
      </c>
      <c r="DC2471">
        <v>0</v>
      </c>
      <c r="DD2471">
        <v>6.3799999999999996E-2</v>
      </c>
      <c r="DE2471">
        <v>0</v>
      </c>
      <c r="DF2471">
        <v>0</v>
      </c>
      <c r="DG2471">
        <v>0</v>
      </c>
      <c r="DH2471">
        <v>1</v>
      </c>
      <c r="DI2471">
        <v>9.0999999999999998E-2</v>
      </c>
      <c r="DJ2471">
        <v>7.1999999999999995E-2</v>
      </c>
      <c r="DK2471">
        <v>7.6999999999999999E-2</v>
      </c>
      <c r="DM2471">
        <v>279373</v>
      </c>
      <c r="DN2471">
        <v>653793</v>
      </c>
      <c r="DT2471">
        <v>0</v>
      </c>
      <c r="DV2471">
        <v>933166</v>
      </c>
      <c r="DW2471">
        <v>1951974</v>
      </c>
      <c r="EA2471">
        <v>337022</v>
      </c>
      <c r="EK2471">
        <v>-106330</v>
      </c>
      <c r="EM2471">
        <v>7522</v>
      </c>
      <c r="EN2471">
        <v>-6380</v>
      </c>
      <c r="ER2471">
        <v>3116974</v>
      </c>
      <c r="ES2471">
        <v>-887653</v>
      </c>
      <c r="ET2471">
        <v>-887003</v>
      </c>
      <c r="EV2471">
        <v>-650</v>
      </c>
      <c r="FB2471">
        <v>-13249</v>
      </c>
      <c r="FC2471">
        <v>-19171</v>
      </c>
      <c r="FF2471">
        <v>-920073</v>
      </c>
      <c r="FH2471">
        <v>16678581</v>
      </c>
      <c r="FI2471">
        <v>14481680</v>
      </c>
      <c r="FJ2471">
        <v>653793</v>
      </c>
      <c r="FL2471">
        <v>1951974</v>
      </c>
      <c r="FM2471">
        <v>337022</v>
      </c>
      <c r="FN2471">
        <v>-106330</v>
      </c>
      <c r="FO2471">
        <v>1142</v>
      </c>
      <c r="FP2471">
        <v>2183808</v>
      </c>
      <c r="FR2471">
        <v>2020</v>
      </c>
      <c r="FS2471" t="s">
        <v>2099</v>
      </c>
      <c r="FT2471">
        <v>4</v>
      </c>
      <c r="FU2471">
        <v>0.27139999999999997</v>
      </c>
      <c r="FV2471">
        <v>0.1231</v>
      </c>
      <c r="FW2471">
        <v>0.14829999999999999</v>
      </c>
      <c r="FX2471">
        <v>0.41489999999999999</v>
      </c>
      <c r="FY2471">
        <v>0.53800000000000003</v>
      </c>
      <c r="GB2471">
        <v>529849</v>
      </c>
      <c r="GC2471">
        <v>240270</v>
      </c>
      <c r="GD2471">
        <v>289579</v>
      </c>
      <c r="GE2471">
        <v>810111</v>
      </c>
      <c r="GF2471">
        <v>1050381</v>
      </c>
      <c r="GI2471">
        <v>0</v>
      </c>
      <c r="GJ2471">
        <v>0</v>
      </c>
      <c r="GK2471">
        <v>0</v>
      </c>
      <c r="GL2471">
        <v>0</v>
      </c>
      <c r="GM2471">
        <v>1952534</v>
      </c>
      <c r="GN2471">
        <v>0.2666</v>
      </c>
      <c r="GO2471">
        <v>1505</v>
      </c>
      <c r="GQ2471">
        <v>22257</v>
      </c>
      <c r="GR2471">
        <v>1952534.375</v>
      </c>
      <c r="GS2471">
        <v>44.9</v>
      </c>
      <c r="GT2471">
        <v>12.5</v>
      </c>
      <c r="GU2471">
        <v>87.727000000000004</v>
      </c>
      <c r="GV2471">
        <v>6520</v>
      </c>
      <c r="GX2471">
        <v>18420</v>
      </c>
      <c r="GY2471">
        <v>901180.06</v>
      </c>
      <c r="GZ2471">
        <v>70.099999999999994</v>
      </c>
      <c r="HA2471">
        <v>48.923999999999999</v>
      </c>
      <c r="HB2471">
        <v>14449</v>
      </c>
      <c r="HI2471">
        <v>2466</v>
      </c>
      <c r="HK2471">
        <v>0</v>
      </c>
      <c r="HN2471">
        <v>47197</v>
      </c>
      <c r="HO2471">
        <v>0</v>
      </c>
      <c r="HP2471">
        <v>0</v>
      </c>
      <c r="IE2471">
        <v>14.51</v>
      </c>
      <c r="IF2471">
        <v>0</v>
      </c>
      <c r="II2471">
        <v>0.26850000000000002</v>
      </c>
      <c r="IJ2471">
        <v>0.39</v>
      </c>
      <c r="IK2471">
        <v>0.35</v>
      </c>
      <c r="IL2471">
        <v>8.8099999999999998E-2</v>
      </c>
      <c r="IM2471">
        <v>0.16</v>
      </c>
      <c r="IN2471">
        <v>0.17</v>
      </c>
      <c r="IP2471">
        <v>0</v>
      </c>
      <c r="IQ2471">
        <v>0</v>
      </c>
      <c r="IS2471">
        <v>0</v>
      </c>
      <c r="IT2471">
        <v>0</v>
      </c>
      <c r="IU2471">
        <v>0.10929999999999999</v>
      </c>
      <c r="IV2471">
        <v>0.1</v>
      </c>
      <c r="IW2471">
        <v>0.1</v>
      </c>
      <c r="IX2471">
        <v>6.7599999999999993E-2</v>
      </c>
      <c r="IY2471">
        <v>0.2</v>
      </c>
      <c r="IZ2471">
        <v>0.21</v>
      </c>
      <c r="JA2471" s="50">
        <v>-3.4099999999999998E-2</v>
      </c>
      <c r="JB2471" s="50">
        <v>0.13</v>
      </c>
      <c r="JC2471" s="50">
        <v>0.17</v>
      </c>
      <c r="JD2471" s="50">
        <v>0.1492</v>
      </c>
      <c r="JE2471" s="50">
        <v>0.02</v>
      </c>
      <c r="JF2471" s="50">
        <v>0</v>
      </c>
      <c r="JG2471" s="50"/>
      <c r="JH2471" s="50">
        <v>0</v>
      </c>
      <c r="JI2471" s="50">
        <v>0</v>
      </c>
      <c r="JJ2471" s="50"/>
      <c r="JK2471" s="50"/>
      <c r="JL2471" s="50"/>
      <c r="JM2471" s="50"/>
    </row>
    <row r="2472" spans="1:273">
      <c r="A2472" s="7" t="str">
        <f>'Pensions Data'!D2472&amp;'Pensions Data'!C2472</f>
        <v>2020Orange County ERS</v>
      </c>
      <c r="B2472">
        <v>142</v>
      </c>
      <c r="C2472" t="s">
        <v>132</v>
      </c>
      <c r="D2472">
        <v>2020</v>
      </c>
      <c r="E2472">
        <v>116</v>
      </c>
      <c r="F2472" t="s">
        <v>1874</v>
      </c>
      <c r="G2472" t="s">
        <v>263</v>
      </c>
      <c r="H2472">
        <v>2</v>
      </c>
      <c r="I2472">
        <v>1945</v>
      </c>
      <c r="J2472">
        <v>0</v>
      </c>
      <c r="L2472">
        <v>1</v>
      </c>
      <c r="M2472" t="s">
        <v>282</v>
      </c>
      <c r="N2472" t="s">
        <v>334</v>
      </c>
      <c r="O2472" t="s">
        <v>398</v>
      </c>
      <c r="P2472">
        <v>1</v>
      </c>
      <c r="Q2472" t="s">
        <v>420</v>
      </c>
      <c r="R2472">
        <v>0</v>
      </c>
      <c r="S2472" t="s">
        <v>425</v>
      </c>
      <c r="T2472" t="s">
        <v>431</v>
      </c>
      <c r="U2472">
        <v>2</v>
      </c>
      <c r="V2472">
        <v>1</v>
      </c>
      <c r="W2472" t="s">
        <v>2298</v>
      </c>
      <c r="X2472">
        <v>0</v>
      </c>
      <c r="Z2472" s="4">
        <v>44196</v>
      </c>
      <c r="AA2472" s="4">
        <v>44196</v>
      </c>
      <c r="AB2472" t="s">
        <v>530</v>
      </c>
      <c r="AC2472" t="s">
        <v>739</v>
      </c>
      <c r="AD2472" t="s">
        <v>770</v>
      </c>
      <c r="AE2472">
        <v>2.5000000000000001E-2</v>
      </c>
      <c r="AF2472">
        <v>7.0000000000000007E-2</v>
      </c>
      <c r="AG2472">
        <v>1</v>
      </c>
      <c r="AH2472">
        <v>0</v>
      </c>
      <c r="AI2472">
        <v>5</v>
      </c>
      <c r="AJ2472">
        <v>1</v>
      </c>
      <c r="AK2472">
        <v>3</v>
      </c>
      <c r="AL2472">
        <v>13</v>
      </c>
      <c r="AM2472">
        <v>7.0000000000000007E-2</v>
      </c>
      <c r="BV2472">
        <v>17525116</v>
      </c>
      <c r="BW2472">
        <v>22904976</v>
      </c>
      <c r="BX2472">
        <v>0.7651</v>
      </c>
      <c r="BY2472">
        <v>5379858</v>
      </c>
      <c r="BZ2472">
        <v>0</v>
      </c>
      <c r="CA2472">
        <v>1962869</v>
      </c>
      <c r="CB2472">
        <v>638215</v>
      </c>
      <c r="CC2472">
        <v>1.03383</v>
      </c>
      <c r="CD2472">
        <v>23010450</v>
      </c>
      <c r="CE2472">
        <v>18797204</v>
      </c>
      <c r="CF2472">
        <v>4213247</v>
      </c>
      <c r="CG2472">
        <v>0</v>
      </c>
      <c r="CH2472">
        <v>0</v>
      </c>
      <c r="CI2472">
        <v>0</v>
      </c>
      <c r="CK2472">
        <v>0.81689999999999996</v>
      </c>
      <c r="CL2472" t="s">
        <v>2207</v>
      </c>
      <c r="CM2472">
        <v>11</v>
      </c>
      <c r="CN2472">
        <v>0.1138</v>
      </c>
      <c r="CP2472">
        <v>7.8100000000000003E-2</v>
      </c>
      <c r="CR2472">
        <v>9.2600000000000002E-2</v>
      </c>
      <c r="CU2472">
        <v>7.4709999999999999E-2</v>
      </c>
      <c r="CW2472">
        <v>6.8809999999999996E-2</v>
      </c>
      <c r="CX2472">
        <v>6.6239999999999993E-2</v>
      </c>
      <c r="DC2472">
        <v>0</v>
      </c>
      <c r="DD2472">
        <v>6.6239999999999993E-2</v>
      </c>
      <c r="DE2472">
        <v>0</v>
      </c>
      <c r="DF2472">
        <v>0</v>
      </c>
      <c r="DG2472">
        <v>0</v>
      </c>
      <c r="DH2472">
        <v>1</v>
      </c>
      <c r="DI2472">
        <v>0.08</v>
      </c>
      <c r="DJ2472">
        <v>9.4E-2</v>
      </c>
      <c r="DK2472">
        <v>7.5999999999999998E-2</v>
      </c>
      <c r="DM2472">
        <v>279384</v>
      </c>
      <c r="DN2472">
        <v>659807</v>
      </c>
      <c r="DT2472">
        <v>0</v>
      </c>
      <c r="DV2472">
        <v>939191</v>
      </c>
      <c r="DW2472">
        <v>2045211</v>
      </c>
      <c r="EA2472">
        <v>232941</v>
      </c>
      <c r="EK2472">
        <v>-105813</v>
      </c>
      <c r="EM2472">
        <v>1728</v>
      </c>
      <c r="EN2472">
        <v>-833</v>
      </c>
      <c r="ER2472">
        <v>3112375</v>
      </c>
      <c r="ES2472">
        <v>-961778</v>
      </c>
      <c r="ET2472">
        <v>-960846</v>
      </c>
      <c r="EV2472">
        <v>-932</v>
      </c>
      <c r="FB2472">
        <v>-11547</v>
      </c>
      <c r="FC2472">
        <v>-20428</v>
      </c>
      <c r="FF2472">
        <v>-993753</v>
      </c>
      <c r="FH2472">
        <v>18797204</v>
      </c>
      <c r="FI2472">
        <v>16678581</v>
      </c>
      <c r="FJ2472">
        <v>659807</v>
      </c>
      <c r="FL2472">
        <v>2045211</v>
      </c>
      <c r="FM2472">
        <v>232941</v>
      </c>
      <c r="FN2472">
        <v>-105813</v>
      </c>
      <c r="FO2472">
        <v>895</v>
      </c>
      <c r="FP2472">
        <v>2173234</v>
      </c>
      <c r="FR2472">
        <v>2021</v>
      </c>
      <c r="FS2472" t="s">
        <v>2099</v>
      </c>
      <c r="FT2472">
        <v>4</v>
      </c>
      <c r="FU2472">
        <v>0.26919999999999999</v>
      </c>
      <c r="FV2472">
        <v>0.1216</v>
      </c>
      <c r="FW2472">
        <v>0.14760000000000001</v>
      </c>
      <c r="FX2472">
        <v>0.41160000000000002</v>
      </c>
      <c r="FY2472">
        <v>0.53320000000000001</v>
      </c>
      <c r="GB2472">
        <v>528397</v>
      </c>
      <c r="GC2472">
        <v>238718</v>
      </c>
      <c r="GD2472">
        <v>289679</v>
      </c>
      <c r="GE2472">
        <v>807793</v>
      </c>
      <c r="GF2472">
        <v>1046511</v>
      </c>
      <c r="GI2472">
        <v>0</v>
      </c>
      <c r="GJ2472">
        <v>0</v>
      </c>
      <c r="GK2472">
        <v>0</v>
      </c>
      <c r="GL2472">
        <v>0</v>
      </c>
      <c r="GM2472">
        <v>1962869</v>
      </c>
      <c r="GN2472">
        <v>0.26400000000000001</v>
      </c>
      <c r="GO2472">
        <v>1525</v>
      </c>
      <c r="GQ2472">
        <v>21559</v>
      </c>
      <c r="GR2472">
        <v>1962868.125</v>
      </c>
      <c r="GS2472">
        <v>44.8</v>
      </c>
      <c r="GT2472">
        <v>12.5</v>
      </c>
      <c r="GU2472">
        <v>91.046000000000006</v>
      </c>
      <c r="GV2472">
        <v>6818</v>
      </c>
      <c r="GX2472">
        <v>19419</v>
      </c>
      <c r="GY2472">
        <v>990602.06</v>
      </c>
      <c r="GZ2472">
        <v>70.2</v>
      </c>
      <c r="HA2472">
        <v>51.012</v>
      </c>
      <c r="HB2472">
        <v>15339</v>
      </c>
      <c r="HI2472">
        <v>2555</v>
      </c>
      <c r="HK2472">
        <v>0</v>
      </c>
      <c r="HN2472">
        <v>47796</v>
      </c>
      <c r="HO2472">
        <v>0</v>
      </c>
      <c r="HP2472">
        <v>0</v>
      </c>
      <c r="HR2472">
        <v>13222881</v>
      </c>
      <c r="HS2472">
        <v>510723</v>
      </c>
      <c r="HT2472">
        <v>13599198</v>
      </c>
      <c r="HV2472">
        <v>27332802</v>
      </c>
      <c r="HW2472">
        <v>4427827</v>
      </c>
      <c r="HX2472">
        <v>2038761</v>
      </c>
      <c r="HY2472">
        <v>2389066</v>
      </c>
      <c r="IE2472">
        <v>10.14</v>
      </c>
      <c r="IF2472">
        <v>0</v>
      </c>
      <c r="II2472">
        <v>0.19139999999999999</v>
      </c>
      <c r="IJ2472">
        <v>0.47</v>
      </c>
      <c r="IK2472">
        <v>0.47</v>
      </c>
      <c r="IL2472">
        <v>9.1200000000000003E-2</v>
      </c>
      <c r="IM2472">
        <v>0.12</v>
      </c>
      <c r="IN2472">
        <v>0.11</v>
      </c>
      <c r="IP2472">
        <v>0</v>
      </c>
      <c r="IQ2472">
        <v>0</v>
      </c>
      <c r="IS2472">
        <v>0</v>
      </c>
      <c r="IT2472">
        <v>0</v>
      </c>
      <c r="IU2472">
        <v>0.1615</v>
      </c>
      <c r="IV2472">
        <v>0.11</v>
      </c>
      <c r="IW2472">
        <v>0.13</v>
      </c>
      <c r="IX2472">
        <v>5.8900000000000001E-2</v>
      </c>
      <c r="IY2472">
        <v>0.17</v>
      </c>
      <c r="IZ2472">
        <v>0.17</v>
      </c>
      <c r="JA2472" s="50">
        <v>-6.0100000000000001E-2</v>
      </c>
      <c r="JB2472" s="50">
        <v>0.11</v>
      </c>
      <c r="JC2472" s="50">
        <v>0.12</v>
      </c>
      <c r="JD2472" s="50">
        <v>0.123</v>
      </c>
      <c r="JE2472" s="50">
        <v>0.02</v>
      </c>
      <c r="JF2472" s="50">
        <v>0</v>
      </c>
      <c r="JG2472" s="50"/>
      <c r="JH2472" s="50">
        <v>0</v>
      </c>
      <c r="JI2472" s="50">
        <v>0</v>
      </c>
      <c r="JJ2472" s="50"/>
      <c r="JK2472" s="50"/>
      <c r="JL2472" s="50"/>
      <c r="JM2472" s="50"/>
    </row>
    <row r="2473" spans="1:273">
      <c r="A2473" s="7" t="str">
        <f>'Pensions Data'!D2473&amp;'Pensions Data'!C2473</f>
        <v>2021Orange County ERS</v>
      </c>
      <c r="B2473">
        <v>142</v>
      </c>
      <c r="C2473" t="s">
        <v>132</v>
      </c>
      <c r="D2473">
        <v>2021</v>
      </c>
      <c r="E2473">
        <v>116</v>
      </c>
      <c r="F2473" t="s">
        <v>1874</v>
      </c>
      <c r="G2473" t="s">
        <v>263</v>
      </c>
      <c r="H2473">
        <v>2</v>
      </c>
      <c r="I2473">
        <v>1945</v>
      </c>
      <c r="J2473">
        <v>0</v>
      </c>
      <c r="L2473">
        <v>1</v>
      </c>
      <c r="M2473" t="s">
        <v>282</v>
      </c>
      <c r="N2473" t="s">
        <v>334</v>
      </c>
      <c r="O2473" t="s">
        <v>398</v>
      </c>
      <c r="P2473">
        <v>1</v>
      </c>
      <c r="Q2473" t="s">
        <v>420</v>
      </c>
      <c r="R2473">
        <v>0</v>
      </c>
      <c r="S2473" t="s">
        <v>425</v>
      </c>
      <c r="T2473" t="s">
        <v>431</v>
      </c>
      <c r="U2473">
        <v>2</v>
      </c>
      <c r="V2473">
        <v>1</v>
      </c>
      <c r="W2473" t="s">
        <v>2298</v>
      </c>
      <c r="X2473">
        <v>0</v>
      </c>
      <c r="Z2473" s="4">
        <v>44561</v>
      </c>
      <c r="AA2473" s="4">
        <v>44561</v>
      </c>
      <c r="AB2473" t="s">
        <v>530</v>
      </c>
      <c r="AC2473" t="s">
        <v>739</v>
      </c>
      <c r="AD2473" t="s">
        <v>770</v>
      </c>
      <c r="AE2473">
        <v>2.5000000000000001E-2</v>
      </c>
      <c r="AF2473">
        <v>7.0000000000000007E-2</v>
      </c>
      <c r="AG2473">
        <v>1</v>
      </c>
      <c r="AH2473">
        <v>0</v>
      </c>
      <c r="AI2473">
        <v>5</v>
      </c>
      <c r="AJ2473">
        <v>1</v>
      </c>
      <c r="AK2473">
        <v>3</v>
      </c>
      <c r="AL2473">
        <v>12</v>
      </c>
      <c r="AM2473">
        <v>7.0000000000000007E-2</v>
      </c>
      <c r="BV2473">
        <v>19488760</v>
      </c>
      <c r="BW2473">
        <v>24016072</v>
      </c>
      <c r="BX2473">
        <v>0.8115</v>
      </c>
      <c r="BY2473">
        <v>4527312</v>
      </c>
      <c r="BZ2473">
        <v>0</v>
      </c>
      <c r="CA2473">
        <v>2052706</v>
      </c>
      <c r="CB2473">
        <v>684142</v>
      </c>
      <c r="CC2473">
        <v>1.0214099999999999</v>
      </c>
      <c r="CD2473">
        <v>23972420</v>
      </c>
      <c r="CE2473">
        <v>21922182</v>
      </c>
      <c r="CF2473">
        <v>2050237.8</v>
      </c>
      <c r="CG2473">
        <v>0</v>
      </c>
      <c r="CH2473">
        <v>0</v>
      </c>
      <c r="CI2473">
        <v>0</v>
      </c>
      <c r="CK2473">
        <v>0.91447999999999996</v>
      </c>
      <c r="CL2473" t="s">
        <v>2207</v>
      </c>
      <c r="CM2473">
        <v>11</v>
      </c>
      <c r="CN2473">
        <v>0.1656</v>
      </c>
      <c r="CP2473">
        <v>0.14099999999999999</v>
      </c>
      <c r="CR2473">
        <v>0.10829999999999999</v>
      </c>
      <c r="CU2473">
        <v>9.0499999999999997E-2</v>
      </c>
      <c r="CW2473">
        <v>7.0669999999999997E-2</v>
      </c>
      <c r="CX2473">
        <v>7.6200000000000004E-2</v>
      </c>
      <c r="DC2473">
        <v>0</v>
      </c>
      <c r="DD2473">
        <v>7.0779999999999996E-2</v>
      </c>
      <c r="DE2473">
        <v>0</v>
      </c>
      <c r="DF2473">
        <v>0</v>
      </c>
      <c r="DG2473">
        <v>0</v>
      </c>
      <c r="DH2473">
        <v>1</v>
      </c>
      <c r="DI2473">
        <v>0.14099999999999999</v>
      </c>
      <c r="DJ2473">
        <v>0.11</v>
      </c>
      <c r="DK2473">
        <v>9.1999999999999998E-2</v>
      </c>
      <c r="DM2473">
        <v>271334</v>
      </c>
      <c r="DN2473">
        <v>698791</v>
      </c>
      <c r="DT2473">
        <v>0</v>
      </c>
      <c r="DV2473">
        <v>970125</v>
      </c>
      <c r="DW2473">
        <v>2993615</v>
      </c>
      <c r="EA2473">
        <v>356056</v>
      </c>
      <c r="EK2473">
        <v>-128539</v>
      </c>
      <c r="EM2473">
        <v>1160</v>
      </c>
      <c r="EN2473">
        <v>-227</v>
      </c>
      <c r="ER2473">
        <v>4192190</v>
      </c>
      <c r="ES2473">
        <v>-1031289</v>
      </c>
      <c r="ET2473">
        <v>-1030234</v>
      </c>
      <c r="EV2473">
        <v>-1055</v>
      </c>
      <c r="FB2473">
        <v>-14449</v>
      </c>
      <c r="FC2473">
        <v>-21473</v>
      </c>
      <c r="FF2473">
        <v>-1067211</v>
      </c>
      <c r="FH2473">
        <v>21922182</v>
      </c>
      <c r="FI2473">
        <v>18797204</v>
      </c>
      <c r="FJ2473">
        <v>698791</v>
      </c>
      <c r="FL2473">
        <v>2993615</v>
      </c>
      <c r="FM2473">
        <v>356056</v>
      </c>
      <c r="FN2473">
        <v>-128539</v>
      </c>
      <c r="FO2473">
        <v>933</v>
      </c>
      <c r="FP2473">
        <v>3222065</v>
      </c>
      <c r="FR2473">
        <v>2022</v>
      </c>
      <c r="FS2473" t="s">
        <v>2099</v>
      </c>
      <c r="FT2473">
        <v>4</v>
      </c>
      <c r="FU2473">
        <v>0.26540000000000002</v>
      </c>
      <c r="FV2473">
        <v>0.1208</v>
      </c>
      <c r="FW2473">
        <v>0.14460000000000001</v>
      </c>
      <c r="FX2473">
        <v>0.37819999999999998</v>
      </c>
      <c r="FY2473">
        <v>0.499</v>
      </c>
      <c r="GB2473">
        <v>544838</v>
      </c>
      <c r="GC2473">
        <v>248005</v>
      </c>
      <c r="GD2473">
        <v>296833</v>
      </c>
      <c r="GE2473">
        <v>776372</v>
      </c>
      <c r="GF2473">
        <v>1024377</v>
      </c>
      <c r="GI2473">
        <v>0</v>
      </c>
      <c r="GJ2473">
        <v>0</v>
      </c>
      <c r="GK2473">
        <v>0</v>
      </c>
      <c r="GL2473">
        <v>0</v>
      </c>
      <c r="GM2473">
        <v>2052706</v>
      </c>
      <c r="GN2473">
        <v>0.2336</v>
      </c>
      <c r="GO2473">
        <v>1561</v>
      </c>
      <c r="GQ2473">
        <v>22011</v>
      </c>
      <c r="GR2473">
        <v>2052705.875</v>
      </c>
      <c r="GS2473">
        <v>44.9</v>
      </c>
      <c r="GT2473">
        <v>12.4</v>
      </c>
      <c r="GU2473">
        <v>93.257999999999996</v>
      </c>
      <c r="GV2473">
        <v>7238</v>
      </c>
      <c r="GX2473">
        <v>19826</v>
      </c>
      <c r="GY2473">
        <v>1040627.1</v>
      </c>
      <c r="GZ2473">
        <v>70.400000000000006</v>
      </c>
      <c r="HA2473">
        <v>52.488</v>
      </c>
      <c r="HB2473">
        <v>15607</v>
      </c>
      <c r="HI2473">
        <v>2658</v>
      </c>
      <c r="HK2473">
        <v>0</v>
      </c>
      <c r="HN2473">
        <v>49075</v>
      </c>
      <c r="HO2473">
        <v>0</v>
      </c>
      <c r="HP2473">
        <v>0</v>
      </c>
      <c r="HR2473">
        <v>13634948</v>
      </c>
      <c r="HS2473">
        <v>541139</v>
      </c>
      <c r="HT2473">
        <v>14380310</v>
      </c>
      <c r="HV2473">
        <v>28556397</v>
      </c>
      <c r="HW2473">
        <v>4540324</v>
      </c>
      <c r="HX2473">
        <v>2112467</v>
      </c>
      <c r="HY2473">
        <v>2427857</v>
      </c>
      <c r="IE2473">
        <v>17.05</v>
      </c>
      <c r="IF2473">
        <v>0</v>
      </c>
      <c r="II2473">
        <v>0.17810000000000001</v>
      </c>
      <c r="IJ2473">
        <v>0.48</v>
      </c>
      <c r="IK2473">
        <v>0.47</v>
      </c>
      <c r="IL2473">
        <v>3.0000000000000001E-3</v>
      </c>
      <c r="IM2473">
        <v>0.11</v>
      </c>
      <c r="IN2473">
        <v>0.11</v>
      </c>
      <c r="IP2473">
        <v>0</v>
      </c>
      <c r="IQ2473">
        <v>0</v>
      </c>
      <c r="IS2473">
        <v>0</v>
      </c>
      <c r="IT2473">
        <v>0</v>
      </c>
      <c r="IU2473">
        <v>0.50160000000000005</v>
      </c>
      <c r="IV2473">
        <v>0.14000000000000001</v>
      </c>
      <c r="IW2473">
        <v>0.13</v>
      </c>
      <c r="IX2473">
        <v>3.746E-2</v>
      </c>
      <c r="IY2473">
        <v>0.16</v>
      </c>
      <c r="IZ2473">
        <v>0.17</v>
      </c>
      <c r="JA2473" s="50">
        <v>0.19089999999999999</v>
      </c>
      <c r="JB2473" s="50">
        <v>0.1</v>
      </c>
      <c r="JC2473" s="50">
        <v>0.12</v>
      </c>
      <c r="JD2473" s="50">
        <v>0.1124</v>
      </c>
      <c r="JE2473" s="50">
        <v>0.01</v>
      </c>
      <c r="JF2473" s="50">
        <v>0</v>
      </c>
      <c r="JG2473" s="50"/>
      <c r="JH2473" s="50">
        <v>0</v>
      </c>
      <c r="JI2473" s="50">
        <v>0</v>
      </c>
      <c r="JJ2473" s="50"/>
      <c r="JK2473" s="50"/>
      <c r="JL2473" s="50"/>
      <c r="JM2473" s="50"/>
    </row>
    <row r="2474" spans="1:273">
      <c r="A2474" s="7" t="str">
        <f>'Pensions Data'!D2474&amp;'Pensions Data'!C2474</f>
        <v>2022Orange County ERS</v>
      </c>
      <c r="B2474">
        <v>142</v>
      </c>
      <c r="C2474" t="s">
        <v>132</v>
      </c>
      <c r="D2474">
        <v>2022</v>
      </c>
      <c r="E2474">
        <v>116</v>
      </c>
      <c r="F2474" t="s">
        <v>1874</v>
      </c>
      <c r="G2474" t="s">
        <v>263</v>
      </c>
      <c r="H2474">
        <v>2</v>
      </c>
      <c r="I2474">
        <v>1945</v>
      </c>
      <c r="J2474">
        <v>0</v>
      </c>
      <c r="L2474">
        <v>1</v>
      </c>
      <c r="M2474" t="s">
        <v>282</v>
      </c>
      <c r="N2474" t="s">
        <v>334</v>
      </c>
      <c r="O2474" t="s">
        <v>398</v>
      </c>
      <c r="P2474">
        <v>1</v>
      </c>
      <c r="Q2474" t="s">
        <v>420</v>
      </c>
      <c r="R2474">
        <v>0</v>
      </c>
      <c r="S2474" t="s">
        <v>425</v>
      </c>
      <c r="T2474" t="s">
        <v>431</v>
      </c>
      <c r="U2474">
        <v>2</v>
      </c>
      <c r="V2474">
        <v>1</v>
      </c>
      <c r="W2474" t="s">
        <v>2298</v>
      </c>
      <c r="X2474">
        <v>0</v>
      </c>
      <c r="Z2474" s="4">
        <v>44926</v>
      </c>
      <c r="AA2474" s="4">
        <v>44926</v>
      </c>
      <c r="AB2474" t="s">
        <v>530</v>
      </c>
      <c r="AC2474" t="s">
        <v>739</v>
      </c>
      <c r="AD2474" t="s">
        <v>770</v>
      </c>
      <c r="AE2474">
        <v>2.5000000000000001E-2</v>
      </c>
      <c r="AF2474">
        <v>7.0000000000000007E-2</v>
      </c>
      <c r="AG2474">
        <v>1</v>
      </c>
      <c r="AH2474">
        <v>0</v>
      </c>
      <c r="AI2474">
        <v>5</v>
      </c>
      <c r="AJ2474">
        <v>1</v>
      </c>
      <c r="AK2474">
        <v>3</v>
      </c>
      <c r="AL2474">
        <v>11</v>
      </c>
      <c r="AM2474">
        <v>7.0000000000000007E-2</v>
      </c>
      <c r="BV2474">
        <v>20691660</v>
      </c>
      <c r="BW2474">
        <v>25386668</v>
      </c>
      <c r="BX2474">
        <v>0.81510000000000005</v>
      </c>
      <c r="BY2474">
        <v>4695010</v>
      </c>
      <c r="BZ2474">
        <v>0</v>
      </c>
      <c r="CA2474">
        <v>2124678</v>
      </c>
      <c r="CB2474">
        <v>707318</v>
      </c>
      <c r="CC2474">
        <v>1.01749</v>
      </c>
      <c r="CD2474">
        <v>25081028</v>
      </c>
      <c r="CE2474">
        <v>19690020</v>
      </c>
      <c r="CF2474">
        <v>5391006</v>
      </c>
      <c r="CG2474">
        <v>0</v>
      </c>
      <c r="CH2474">
        <v>0</v>
      </c>
      <c r="CI2474">
        <v>0</v>
      </c>
      <c r="CK2474">
        <v>0.78505999999999998</v>
      </c>
      <c r="CL2474" t="s">
        <v>2207</v>
      </c>
      <c r="CM2474">
        <v>11</v>
      </c>
      <c r="CN2474">
        <v>-7.8399999999999997E-2</v>
      </c>
      <c r="CP2474">
        <v>6.1600000000000002E-2</v>
      </c>
      <c r="CR2474">
        <v>6.1199999999999997E-2</v>
      </c>
      <c r="CU2474">
        <v>6.9190000000000002E-2</v>
      </c>
      <c r="CW2474">
        <v>5.7639999999999997E-2</v>
      </c>
      <c r="CX2474">
        <v>7.4829999999999994E-2</v>
      </c>
      <c r="DC2474">
        <v>0</v>
      </c>
      <c r="DD2474">
        <v>6.3500000000000001E-2</v>
      </c>
      <c r="DE2474">
        <v>0</v>
      </c>
      <c r="DF2474">
        <v>0</v>
      </c>
      <c r="DG2474">
        <v>0</v>
      </c>
      <c r="DH2474">
        <v>1</v>
      </c>
      <c r="DI2474">
        <v>6.7000000000000004E-2</v>
      </c>
      <c r="DJ2474">
        <v>6.6000000000000003E-2</v>
      </c>
      <c r="DK2474">
        <v>7.1999999999999995E-2</v>
      </c>
      <c r="DM2474">
        <v>269999</v>
      </c>
      <c r="DN2474">
        <v>719691</v>
      </c>
      <c r="DT2474">
        <v>0</v>
      </c>
      <c r="DV2474">
        <v>989690</v>
      </c>
      <c r="DW2474">
        <v>-2408298</v>
      </c>
      <c r="EA2474">
        <v>495116</v>
      </c>
      <c r="EK2474">
        <v>-146182</v>
      </c>
      <c r="EM2474">
        <v>4297</v>
      </c>
      <c r="EN2474">
        <v>-3523</v>
      </c>
      <c r="ER2474">
        <v>-1068900</v>
      </c>
      <c r="ES2474">
        <v>-1117476</v>
      </c>
      <c r="ET2474">
        <v>-1115918</v>
      </c>
      <c r="EV2474">
        <v>-1558</v>
      </c>
      <c r="FB2474">
        <v>-22239</v>
      </c>
      <c r="FC2474">
        <v>-23576</v>
      </c>
      <c r="FF2474">
        <v>-1163261</v>
      </c>
      <c r="FH2474">
        <v>19690020</v>
      </c>
      <c r="FI2474">
        <v>21922182</v>
      </c>
      <c r="FJ2474">
        <v>719691</v>
      </c>
      <c r="FL2474">
        <v>-2408298</v>
      </c>
      <c r="FM2474">
        <v>495116</v>
      </c>
      <c r="FN2474">
        <v>-146182</v>
      </c>
      <c r="FO2474">
        <v>774</v>
      </c>
      <c r="FP2474">
        <v>-2058590</v>
      </c>
      <c r="FR2474">
        <v>2023</v>
      </c>
      <c r="FS2474" t="s">
        <v>2099</v>
      </c>
      <c r="FT2474">
        <v>4</v>
      </c>
      <c r="FU2474">
        <v>0.26119999999999999</v>
      </c>
      <c r="FV2474">
        <v>0.1208</v>
      </c>
      <c r="FW2474">
        <v>0.1404</v>
      </c>
      <c r="FX2474">
        <v>0.3871</v>
      </c>
      <c r="FY2474">
        <v>0.50790000000000002</v>
      </c>
      <c r="GB2474">
        <v>554786</v>
      </c>
      <c r="GC2474">
        <v>256561</v>
      </c>
      <c r="GD2474">
        <v>298225</v>
      </c>
      <c r="GE2474">
        <v>822443</v>
      </c>
      <c r="GF2474">
        <v>1079004</v>
      </c>
      <c r="GI2474">
        <v>0</v>
      </c>
      <c r="GJ2474">
        <v>0</v>
      </c>
      <c r="GK2474">
        <v>0</v>
      </c>
      <c r="GL2474">
        <v>0</v>
      </c>
      <c r="GM2474">
        <v>2124678</v>
      </c>
      <c r="GN2474">
        <v>0.2467</v>
      </c>
      <c r="GO2474">
        <v>1588</v>
      </c>
      <c r="GQ2474">
        <v>22061</v>
      </c>
      <c r="GR2474">
        <v>2124679.5</v>
      </c>
      <c r="GS2474">
        <v>44.5</v>
      </c>
      <c r="GT2474">
        <v>12</v>
      </c>
      <c r="GU2474">
        <v>96.308999999999997</v>
      </c>
      <c r="GV2474">
        <v>7894</v>
      </c>
      <c r="GX2474">
        <v>20678</v>
      </c>
      <c r="GY2474">
        <v>1132244.6000000001</v>
      </c>
      <c r="GZ2474">
        <v>70.400000000000006</v>
      </c>
      <c r="HA2474">
        <v>54.756</v>
      </c>
      <c r="HB2474">
        <v>16311</v>
      </c>
      <c r="HI2474">
        <v>2779</v>
      </c>
      <c r="HK2474">
        <v>0</v>
      </c>
      <c r="HN2474">
        <v>50633</v>
      </c>
      <c r="HO2474">
        <v>0</v>
      </c>
      <c r="HP2474">
        <v>0</v>
      </c>
      <c r="HR2474">
        <v>13711728</v>
      </c>
      <c r="HS2474">
        <v>574151</v>
      </c>
      <c r="HT2474">
        <v>15847604</v>
      </c>
      <c r="HV2474">
        <v>30133483</v>
      </c>
      <c r="HW2474">
        <v>4746814</v>
      </c>
      <c r="HX2474">
        <v>2249521</v>
      </c>
      <c r="HY2474">
        <v>2497293</v>
      </c>
      <c r="IE2474">
        <v>-9.02</v>
      </c>
      <c r="IF2474">
        <v>0</v>
      </c>
      <c r="II2474">
        <v>-0.18529999999999999</v>
      </c>
      <c r="IJ2474">
        <v>0.44</v>
      </c>
      <c r="IK2474">
        <v>0.47</v>
      </c>
      <c r="IL2474">
        <v>-0.10539999999999999</v>
      </c>
      <c r="IM2474">
        <v>0.08</v>
      </c>
      <c r="IN2474">
        <v>0.11</v>
      </c>
      <c r="IP2474">
        <v>0</v>
      </c>
      <c r="IQ2474">
        <v>0</v>
      </c>
      <c r="IS2474">
        <v>0</v>
      </c>
      <c r="IT2474">
        <v>0</v>
      </c>
      <c r="IU2474">
        <v>5.5999999999999999E-3</v>
      </c>
      <c r="IV2474">
        <v>0.16</v>
      </c>
      <c r="IW2474">
        <v>0.13</v>
      </c>
      <c r="IX2474">
        <v>1.503E-2</v>
      </c>
      <c r="IY2474">
        <v>0.16</v>
      </c>
      <c r="IZ2474">
        <v>0.17</v>
      </c>
      <c r="JA2474" s="50">
        <v>0.187</v>
      </c>
      <c r="JB2474" s="50">
        <v>0.14000000000000001</v>
      </c>
      <c r="JC2474" s="50">
        <v>0.12</v>
      </c>
      <c r="JD2474" s="50">
        <v>-0.188</v>
      </c>
      <c r="JE2474" s="50">
        <v>0.02</v>
      </c>
      <c r="JF2474" s="50">
        <v>0</v>
      </c>
      <c r="JG2474" s="50"/>
      <c r="JH2474" s="50">
        <v>0</v>
      </c>
      <c r="JI2474" s="50">
        <v>0</v>
      </c>
      <c r="JJ2474" s="50"/>
      <c r="JK2474" s="50"/>
      <c r="JL2474" s="50"/>
      <c r="JM2474" s="50"/>
    </row>
    <row r="2475" spans="1:273">
      <c r="A2475" s="7" t="str">
        <f>'Pensions Data'!D2475&amp;'Pensions Data'!C2475</f>
        <v>2001Sacramento County ERS</v>
      </c>
      <c r="B2475">
        <v>143</v>
      </c>
      <c r="C2475" t="s">
        <v>133</v>
      </c>
      <c r="D2475">
        <v>2001</v>
      </c>
      <c r="E2475">
        <v>117</v>
      </c>
      <c r="F2475" t="s">
        <v>1877</v>
      </c>
      <c r="G2475" t="s">
        <v>264</v>
      </c>
      <c r="H2475">
        <v>1</v>
      </c>
      <c r="I2475">
        <v>1941</v>
      </c>
      <c r="J2475">
        <v>0</v>
      </c>
      <c r="L2475">
        <v>1</v>
      </c>
      <c r="M2475" t="s">
        <v>282</v>
      </c>
      <c r="N2475" t="s">
        <v>334</v>
      </c>
      <c r="O2475" t="s">
        <v>399</v>
      </c>
      <c r="P2475">
        <v>1</v>
      </c>
      <c r="Q2475" t="s">
        <v>420</v>
      </c>
      <c r="R2475">
        <v>1</v>
      </c>
      <c r="S2475" t="s">
        <v>424</v>
      </c>
      <c r="T2475" t="s">
        <v>431</v>
      </c>
      <c r="U2475">
        <v>2</v>
      </c>
      <c r="V2475">
        <v>1</v>
      </c>
      <c r="W2475" t="s">
        <v>511</v>
      </c>
      <c r="X2475">
        <v>0</v>
      </c>
      <c r="Z2475" s="4">
        <v>37072</v>
      </c>
      <c r="AA2475" s="4">
        <v>37072</v>
      </c>
      <c r="AB2475" t="s">
        <v>530</v>
      </c>
      <c r="AC2475" t="s">
        <v>739</v>
      </c>
      <c r="AD2475" t="s">
        <v>769</v>
      </c>
      <c r="AE2475">
        <v>4.2500000000000003E-2</v>
      </c>
      <c r="AF2475">
        <v>0.08</v>
      </c>
      <c r="AG2475">
        <v>1</v>
      </c>
      <c r="AH2475">
        <v>0</v>
      </c>
      <c r="AI2475">
        <v>5</v>
      </c>
      <c r="AJ2475">
        <v>1</v>
      </c>
      <c r="AK2475">
        <v>1</v>
      </c>
      <c r="AL2475">
        <v>21</v>
      </c>
      <c r="BQ2475">
        <v>5.7500000000000002E-2</v>
      </c>
      <c r="BU2475">
        <v>5.7500000000000002E-2</v>
      </c>
      <c r="BV2475">
        <v>3718198</v>
      </c>
      <c r="BW2475">
        <v>3451864</v>
      </c>
      <c r="BX2475">
        <v>1.077</v>
      </c>
      <c r="BY2475">
        <v>-266334</v>
      </c>
      <c r="BZ2475">
        <v>0</v>
      </c>
      <c r="CA2475">
        <v>634798</v>
      </c>
      <c r="CB2475">
        <v>40358.152000000002</v>
      </c>
      <c r="CC2475">
        <v>1</v>
      </c>
      <c r="CG2475">
        <v>0</v>
      </c>
      <c r="CH2475">
        <v>0</v>
      </c>
      <c r="CI2475">
        <v>0</v>
      </c>
      <c r="CL2475" t="s">
        <v>2085</v>
      </c>
      <c r="CM2475">
        <v>10</v>
      </c>
      <c r="CN2475">
        <v>-4.9000000000000002E-2</v>
      </c>
      <c r="CP2475">
        <v>5.3999999999999999E-2</v>
      </c>
      <c r="CR2475">
        <v>0.106</v>
      </c>
      <c r="DC2475">
        <v>0</v>
      </c>
      <c r="DD2475">
        <v>-4.9000000000000002E-2</v>
      </c>
      <c r="DE2475">
        <v>0</v>
      </c>
      <c r="DF2475">
        <v>0</v>
      </c>
      <c r="DG2475">
        <v>0</v>
      </c>
      <c r="DH2475">
        <v>0</v>
      </c>
      <c r="DL2475">
        <v>-823.21799999999996</v>
      </c>
      <c r="DM2475">
        <v>32964.211000000003</v>
      </c>
      <c r="DN2475">
        <v>40358.152000000002</v>
      </c>
      <c r="DT2475">
        <v>0</v>
      </c>
      <c r="DV2475">
        <v>73322.358999999997</v>
      </c>
      <c r="DW2475">
        <v>-323134.25</v>
      </c>
      <c r="DY2475">
        <v>80654.843999999997</v>
      </c>
      <c r="DZ2475">
        <v>21243.800999999999</v>
      </c>
      <c r="EA2475">
        <v>101898.64</v>
      </c>
      <c r="EB2475">
        <v>20692.258000000002</v>
      </c>
      <c r="EF2475">
        <v>301.03399999999999</v>
      </c>
      <c r="EK2475">
        <v>-8490.2180000000008</v>
      </c>
      <c r="EM2475">
        <v>25943.35</v>
      </c>
      <c r="EN2475">
        <v>-24790.655999999999</v>
      </c>
      <c r="EO2475">
        <v>-23967.437999999998</v>
      </c>
      <c r="ER2475">
        <v>-134257.48000000001</v>
      </c>
      <c r="ES2475">
        <v>-97314.483999999997</v>
      </c>
      <c r="ET2475">
        <v>-97314.483999999997</v>
      </c>
      <c r="FB2475">
        <v>-3611.1880000000001</v>
      </c>
      <c r="FC2475">
        <v>-3831.4160000000002</v>
      </c>
      <c r="FE2475">
        <v>-8072.4639999999999</v>
      </c>
      <c r="FF2475">
        <v>-112829.55</v>
      </c>
      <c r="FH2475">
        <v>3432825.8</v>
      </c>
      <c r="FI2475">
        <v>3679912.8</v>
      </c>
      <c r="FJ2475">
        <v>40358.152000000002</v>
      </c>
      <c r="FL2475">
        <v>-323134.25</v>
      </c>
      <c r="FM2475">
        <v>122891.93</v>
      </c>
      <c r="FN2475">
        <v>-8490.2180000000008</v>
      </c>
      <c r="FO2475">
        <v>1152.694</v>
      </c>
      <c r="FP2475">
        <v>-207579.84</v>
      </c>
      <c r="FQ2475">
        <v>-8072.4639999999999</v>
      </c>
      <c r="FS2475" t="s">
        <v>2085</v>
      </c>
      <c r="FT2475">
        <v>8</v>
      </c>
      <c r="FU2475">
        <v>0.1623</v>
      </c>
      <c r="FV2475">
        <v>5.7200000000000001E-2</v>
      </c>
      <c r="FW2475">
        <v>0.1051</v>
      </c>
      <c r="FX2475">
        <v>7.6700000000000004E-2</v>
      </c>
      <c r="FY2475">
        <v>0.13389999999999999</v>
      </c>
      <c r="GB2475">
        <v>39773</v>
      </c>
      <c r="GC2475">
        <v>39773</v>
      </c>
      <c r="GE2475">
        <v>53326</v>
      </c>
      <c r="GF2475">
        <v>93099</v>
      </c>
      <c r="GI2475">
        <v>0</v>
      </c>
      <c r="GJ2475">
        <v>0</v>
      </c>
      <c r="GK2475">
        <v>0</v>
      </c>
      <c r="GL2475">
        <v>0</v>
      </c>
      <c r="GN2475">
        <v>-2.8400000000000002E-2</v>
      </c>
      <c r="GO2475">
        <v>651</v>
      </c>
      <c r="GQ2475">
        <v>12991</v>
      </c>
      <c r="GR2475">
        <v>634798</v>
      </c>
      <c r="GS2475">
        <v>42.951999999999998</v>
      </c>
      <c r="GT2475">
        <v>8.8629999999999995</v>
      </c>
      <c r="GU2475">
        <v>48.863999999999997</v>
      </c>
      <c r="GV2475">
        <v>2146</v>
      </c>
      <c r="GX2475">
        <v>5526</v>
      </c>
      <c r="GY2475">
        <v>98600</v>
      </c>
      <c r="HA2475">
        <v>17.843</v>
      </c>
      <c r="HB2475">
        <v>3975</v>
      </c>
      <c r="HK2475">
        <v>0</v>
      </c>
      <c r="HN2475">
        <v>20663</v>
      </c>
      <c r="HO2475">
        <v>0</v>
      </c>
      <c r="HP2475">
        <v>0</v>
      </c>
      <c r="IE2475">
        <v>-2.1</v>
      </c>
      <c r="IF2475">
        <v>0</v>
      </c>
      <c r="II2475">
        <v>-0.15049000000000001</v>
      </c>
      <c r="IJ2475">
        <v>0.58150000000000002</v>
      </c>
      <c r="IK2475">
        <v>0.6</v>
      </c>
      <c r="IM2475">
        <v>0.27529999999999999</v>
      </c>
      <c r="IN2475">
        <v>0.3</v>
      </c>
      <c r="IO2475">
        <v>9.6000000000000002E-2</v>
      </c>
      <c r="IP2475">
        <v>0.11070000000000001</v>
      </c>
      <c r="IQ2475">
        <v>0.1</v>
      </c>
      <c r="IS2475">
        <v>0</v>
      </c>
      <c r="IT2475">
        <v>0</v>
      </c>
      <c r="IV2475">
        <v>0</v>
      </c>
      <c r="IW2475">
        <v>0</v>
      </c>
      <c r="IY2475">
        <v>0</v>
      </c>
      <c r="IZ2475">
        <v>0</v>
      </c>
      <c r="JA2475" s="50"/>
      <c r="JB2475" s="50">
        <v>0</v>
      </c>
      <c r="JC2475" s="50">
        <v>0</v>
      </c>
      <c r="JD2475" s="50"/>
      <c r="JE2475" s="50">
        <v>3.2500000000000001E-2</v>
      </c>
      <c r="JF2475" s="50">
        <v>0</v>
      </c>
      <c r="JG2475" s="50"/>
      <c r="JH2475" s="50">
        <v>0</v>
      </c>
      <c r="JI2475" s="50">
        <v>0</v>
      </c>
      <c r="JJ2475" s="50"/>
      <c r="JK2475" s="50"/>
      <c r="JL2475" s="50"/>
      <c r="JM2475" s="50"/>
    </row>
    <row r="2476" spans="1:273">
      <c r="A2476" s="7" t="str">
        <f>'Pensions Data'!D2476&amp;'Pensions Data'!C2476</f>
        <v>2002Sacramento County ERS</v>
      </c>
      <c r="B2476">
        <v>143</v>
      </c>
      <c r="C2476" t="s">
        <v>133</v>
      </c>
      <c r="D2476">
        <v>2002</v>
      </c>
      <c r="E2476">
        <v>117</v>
      </c>
      <c r="F2476" t="s">
        <v>1877</v>
      </c>
      <c r="G2476" t="s">
        <v>264</v>
      </c>
      <c r="H2476">
        <v>1</v>
      </c>
      <c r="I2476">
        <v>1941</v>
      </c>
      <c r="J2476">
        <v>0</v>
      </c>
      <c r="L2476">
        <v>1</v>
      </c>
      <c r="M2476" t="s">
        <v>282</v>
      </c>
      <c r="N2476" t="s">
        <v>334</v>
      </c>
      <c r="O2476" t="s">
        <v>399</v>
      </c>
      <c r="P2476">
        <v>1</v>
      </c>
      <c r="Q2476" t="s">
        <v>420</v>
      </c>
      <c r="R2476">
        <v>1</v>
      </c>
      <c r="S2476" t="s">
        <v>424</v>
      </c>
      <c r="T2476" t="s">
        <v>431</v>
      </c>
      <c r="U2476">
        <v>2</v>
      </c>
      <c r="V2476">
        <v>1</v>
      </c>
      <c r="W2476" t="s">
        <v>511</v>
      </c>
      <c r="X2476">
        <v>0</v>
      </c>
      <c r="Z2476" s="4">
        <v>37437</v>
      </c>
      <c r="AA2476" s="4">
        <v>37437</v>
      </c>
      <c r="AB2476" t="s">
        <v>530</v>
      </c>
      <c r="AC2476" t="s">
        <v>739</v>
      </c>
      <c r="AD2476" t="s">
        <v>769</v>
      </c>
      <c r="AE2476">
        <v>4.2500000000000003E-2</v>
      </c>
      <c r="AF2476">
        <v>0.08</v>
      </c>
      <c r="AG2476">
        <v>1</v>
      </c>
      <c r="AH2476">
        <v>0</v>
      </c>
      <c r="AI2476">
        <v>5</v>
      </c>
      <c r="AJ2476">
        <v>1</v>
      </c>
      <c r="AK2476">
        <v>1</v>
      </c>
      <c r="AL2476">
        <v>20</v>
      </c>
      <c r="BQ2476">
        <v>5.7500000000000002E-2</v>
      </c>
      <c r="BU2476">
        <v>5.7500000000000002E-2</v>
      </c>
      <c r="BV2476">
        <v>3839081</v>
      </c>
      <c r="BW2476">
        <v>3586250</v>
      </c>
      <c r="BX2476">
        <v>1.071</v>
      </c>
      <c r="BY2476">
        <v>-252831</v>
      </c>
      <c r="BZ2476">
        <v>0</v>
      </c>
      <c r="CA2476">
        <v>695259</v>
      </c>
      <c r="CB2476">
        <v>44547.262000000002</v>
      </c>
      <c r="CC2476">
        <v>1</v>
      </c>
      <c r="CG2476">
        <v>0</v>
      </c>
      <c r="CH2476">
        <v>0</v>
      </c>
      <c r="CI2476">
        <v>0</v>
      </c>
      <c r="CL2476" t="s">
        <v>2085</v>
      </c>
      <c r="CM2476">
        <v>10</v>
      </c>
      <c r="CN2476">
        <v>-5.1999999999999998E-2</v>
      </c>
      <c r="CP2476">
        <v>-3.0000000000000001E-3</v>
      </c>
      <c r="CR2476">
        <v>5.6000000000000001E-2</v>
      </c>
      <c r="DC2476">
        <v>0</v>
      </c>
      <c r="DD2476">
        <v>-5.0500000000000003E-2</v>
      </c>
      <c r="DE2476">
        <v>0</v>
      </c>
      <c r="DF2476">
        <v>0</v>
      </c>
      <c r="DG2476">
        <v>0</v>
      </c>
      <c r="DH2476">
        <v>0</v>
      </c>
      <c r="DL2476">
        <v>-594.28300000000002</v>
      </c>
      <c r="DM2476">
        <v>38431.629000000001</v>
      </c>
      <c r="DN2476">
        <v>44547.262000000002</v>
      </c>
      <c r="DT2476">
        <v>0</v>
      </c>
      <c r="DV2476">
        <v>82978.891000000003</v>
      </c>
      <c r="DW2476">
        <v>-299657.25</v>
      </c>
      <c r="DY2476">
        <v>63948.781000000003</v>
      </c>
      <c r="DZ2476">
        <v>26185.653999999999</v>
      </c>
      <c r="EA2476">
        <v>90134.437999999995</v>
      </c>
      <c r="EB2476">
        <v>23688.296999999999</v>
      </c>
      <c r="EF2476">
        <v>198.91499999999999</v>
      </c>
      <c r="EK2476">
        <v>-9977.5589999999993</v>
      </c>
      <c r="EM2476">
        <v>7141.0929999999998</v>
      </c>
      <c r="EN2476">
        <v>-5632.0410000000002</v>
      </c>
      <c r="EO2476">
        <v>-5037.7579999999998</v>
      </c>
      <c r="ER2476">
        <v>-111125.22</v>
      </c>
      <c r="ES2476">
        <v>-104353.24</v>
      </c>
      <c r="ET2476">
        <v>-104353.24</v>
      </c>
      <c r="FB2476">
        <v>-3516.6990000000001</v>
      </c>
      <c r="FC2476">
        <v>-5485.308</v>
      </c>
      <c r="FE2476">
        <v>-9110.9249999999993</v>
      </c>
      <c r="FF2476">
        <v>-122466.18</v>
      </c>
      <c r="FH2476">
        <v>3199234.5</v>
      </c>
      <c r="FI2476">
        <v>3432825.8</v>
      </c>
      <c r="FJ2476">
        <v>44547.262000000002</v>
      </c>
      <c r="FL2476">
        <v>-299657.25</v>
      </c>
      <c r="FM2476">
        <v>114021.65</v>
      </c>
      <c r="FN2476">
        <v>-9977.5589999999993</v>
      </c>
      <c r="FO2476">
        <v>1509.0519999999999</v>
      </c>
      <c r="FP2476">
        <v>-194104.11</v>
      </c>
      <c r="FQ2476">
        <v>-9110.9249999999993</v>
      </c>
      <c r="FS2476" t="s">
        <v>2085</v>
      </c>
      <c r="FT2476">
        <v>8</v>
      </c>
      <c r="FU2476">
        <v>0.16239999999999999</v>
      </c>
      <c r="FV2476">
        <v>5.8099999999999999E-2</v>
      </c>
      <c r="FW2476">
        <v>0.1043</v>
      </c>
      <c r="FX2476">
        <v>7.9200000000000007E-2</v>
      </c>
      <c r="FY2476">
        <v>0.13730000000000001</v>
      </c>
      <c r="GB2476">
        <v>110552</v>
      </c>
      <c r="GC2476">
        <v>40375</v>
      </c>
      <c r="GD2476">
        <v>70177</v>
      </c>
      <c r="GE2476">
        <v>55104</v>
      </c>
      <c r="GF2476">
        <v>95479</v>
      </c>
      <c r="GI2476">
        <v>0</v>
      </c>
      <c r="GJ2476">
        <v>0</v>
      </c>
      <c r="GK2476">
        <v>0</v>
      </c>
      <c r="GL2476">
        <v>0</v>
      </c>
      <c r="GM2476">
        <v>695259</v>
      </c>
      <c r="GN2476">
        <v>-2.5100000000000001E-2</v>
      </c>
      <c r="GO2476">
        <v>674</v>
      </c>
      <c r="GQ2476">
        <v>14033</v>
      </c>
      <c r="GR2476">
        <v>695259</v>
      </c>
      <c r="GS2476">
        <v>43.351999999999997</v>
      </c>
      <c r="GT2476">
        <v>9.1050000000000004</v>
      </c>
      <c r="GU2476">
        <v>49.545000000000002</v>
      </c>
      <c r="GV2476">
        <v>1994</v>
      </c>
      <c r="GX2476">
        <v>5742</v>
      </c>
      <c r="GY2476">
        <v>108538</v>
      </c>
      <c r="HA2476">
        <v>18.762</v>
      </c>
      <c r="HB2476">
        <v>4119</v>
      </c>
      <c r="HK2476">
        <v>0</v>
      </c>
      <c r="HN2476">
        <v>21769</v>
      </c>
      <c r="HO2476">
        <v>0</v>
      </c>
      <c r="HP2476">
        <v>0</v>
      </c>
      <c r="IE2476">
        <v>-4.2</v>
      </c>
      <c r="IF2476">
        <v>0</v>
      </c>
      <c r="II2476">
        <v>-0.12859000000000001</v>
      </c>
      <c r="IJ2476">
        <v>0.56540000000000001</v>
      </c>
      <c r="IK2476">
        <v>0.6</v>
      </c>
      <c r="IM2476">
        <v>0.3206</v>
      </c>
      <c r="IN2476">
        <v>0.3</v>
      </c>
      <c r="IO2476">
        <v>5.3999999999999999E-2</v>
      </c>
      <c r="IP2476">
        <v>0.11210000000000001</v>
      </c>
      <c r="IQ2476">
        <v>0.1</v>
      </c>
      <c r="IS2476">
        <v>0</v>
      </c>
      <c r="IT2476">
        <v>0</v>
      </c>
      <c r="IV2476">
        <v>0</v>
      </c>
      <c r="IW2476">
        <v>0</v>
      </c>
      <c r="IY2476">
        <v>0</v>
      </c>
      <c r="IZ2476">
        <v>0</v>
      </c>
      <c r="JA2476" s="50"/>
      <c r="JB2476" s="50">
        <v>0</v>
      </c>
      <c r="JC2476" s="50">
        <v>0</v>
      </c>
      <c r="JD2476" s="50"/>
      <c r="JE2476" s="50">
        <v>1.9E-3</v>
      </c>
      <c r="JF2476" s="50">
        <v>0</v>
      </c>
      <c r="JG2476" s="50"/>
      <c r="JH2476" s="50">
        <v>0</v>
      </c>
      <c r="JI2476" s="50">
        <v>0</v>
      </c>
      <c r="JJ2476" s="50"/>
      <c r="JK2476" s="50"/>
      <c r="JL2476" s="50"/>
      <c r="JM2476" s="50"/>
    </row>
    <row r="2477" spans="1:273">
      <c r="A2477" s="7" t="str">
        <f>'Pensions Data'!D2477&amp;'Pensions Data'!C2477</f>
        <v>2003Sacramento County ERS</v>
      </c>
      <c r="B2477">
        <v>143</v>
      </c>
      <c r="C2477" t="s">
        <v>133</v>
      </c>
      <c r="D2477">
        <v>2003</v>
      </c>
      <c r="E2477">
        <v>117</v>
      </c>
      <c r="F2477" t="s">
        <v>1877</v>
      </c>
      <c r="G2477" t="s">
        <v>264</v>
      </c>
      <c r="H2477">
        <v>1</v>
      </c>
      <c r="I2477">
        <v>1941</v>
      </c>
      <c r="J2477">
        <v>0</v>
      </c>
      <c r="L2477">
        <v>1</v>
      </c>
      <c r="M2477" t="s">
        <v>282</v>
      </c>
      <c r="N2477" t="s">
        <v>334</v>
      </c>
      <c r="O2477" t="s">
        <v>399</v>
      </c>
      <c r="P2477">
        <v>1</v>
      </c>
      <c r="Q2477" t="s">
        <v>420</v>
      </c>
      <c r="R2477">
        <v>1</v>
      </c>
      <c r="S2477" t="s">
        <v>424</v>
      </c>
      <c r="T2477" t="s">
        <v>431</v>
      </c>
      <c r="U2477">
        <v>2</v>
      </c>
      <c r="V2477">
        <v>1</v>
      </c>
      <c r="W2477" t="s">
        <v>511</v>
      </c>
      <c r="X2477">
        <v>0</v>
      </c>
      <c r="Z2477" s="4">
        <v>37802</v>
      </c>
      <c r="AA2477" s="4">
        <v>37802</v>
      </c>
      <c r="AB2477" t="s">
        <v>530</v>
      </c>
      <c r="AC2477" t="s">
        <v>739</v>
      </c>
      <c r="AD2477" t="s">
        <v>769</v>
      </c>
      <c r="AE2477">
        <v>4.2500000000000003E-2</v>
      </c>
      <c r="AF2477">
        <v>0.08</v>
      </c>
      <c r="AG2477">
        <v>1</v>
      </c>
      <c r="AH2477">
        <v>0</v>
      </c>
      <c r="AI2477">
        <v>5</v>
      </c>
      <c r="AJ2477">
        <v>1</v>
      </c>
      <c r="AK2477">
        <v>1</v>
      </c>
      <c r="AL2477">
        <v>19</v>
      </c>
      <c r="BQ2477">
        <v>5.7500000000000002E-2</v>
      </c>
      <c r="BU2477">
        <v>5.7500000000000002E-2</v>
      </c>
      <c r="BV2477">
        <v>4284400</v>
      </c>
      <c r="BW2477">
        <v>4108294</v>
      </c>
      <c r="BX2477">
        <v>1.0429999999999999</v>
      </c>
      <c r="BY2477">
        <v>-176106</v>
      </c>
      <c r="BZ2477">
        <v>0</v>
      </c>
      <c r="CA2477">
        <v>733296</v>
      </c>
      <c r="CB2477">
        <v>52840.788999999997</v>
      </c>
      <c r="CC2477">
        <v>1</v>
      </c>
      <c r="CG2477">
        <v>0</v>
      </c>
      <c r="CH2477">
        <v>0</v>
      </c>
      <c r="CI2477">
        <v>0</v>
      </c>
      <c r="CL2477" t="s">
        <v>2085</v>
      </c>
      <c r="CM2477">
        <v>10</v>
      </c>
      <c r="CN2477">
        <v>3.6999999999999998E-2</v>
      </c>
      <c r="CP2477">
        <v>-2.1999999999999999E-2</v>
      </c>
      <c r="CR2477">
        <v>2.9000000000000001E-2</v>
      </c>
      <c r="DC2477">
        <v>0</v>
      </c>
      <c r="DD2477">
        <v>-2.2190000000000001E-2</v>
      </c>
      <c r="DE2477">
        <v>0</v>
      </c>
      <c r="DF2477">
        <v>0</v>
      </c>
      <c r="DG2477">
        <v>0</v>
      </c>
      <c r="DH2477">
        <v>0</v>
      </c>
      <c r="DI2477">
        <v>-2.1000000000000001E-2</v>
      </c>
      <c r="DL2477">
        <v>-357.649</v>
      </c>
      <c r="DM2477">
        <v>43699.828000000001</v>
      </c>
      <c r="DN2477">
        <v>52840.788999999997</v>
      </c>
      <c r="DT2477">
        <v>0</v>
      </c>
      <c r="DV2477">
        <v>96540.616999999998</v>
      </c>
      <c r="DW2477">
        <v>2096.0830000000001</v>
      </c>
      <c r="DY2477">
        <v>52592.063000000002</v>
      </c>
      <c r="DZ2477">
        <v>29655.863000000001</v>
      </c>
      <c r="EA2477">
        <v>82247.922000000006</v>
      </c>
      <c r="EB2477">
        <v>23988.978999999999</v>
      </c>
      <c r="EF2477">
        <v>637.29</v>
      </c>
      <c r="EK2477">
        <v>-9072.3979999999992</v>
      </c>
      <c r="EM2477">
        <v>4339.8519999999999</v>
      </c>
      <c r="EN2477">
        <v>-3398.4969999999998</v>
      </c>
      <c r="EO2477">
        <v>-3040.848</v>
      </c>
      <c r="ER2477">
        <v>197379.84</v>
      </c>
      <c r="ES2477">
        <v>-138118.89000000001</v>
      </c>
      <c r="ET2477">
        <v>-112248.88</v>
      </c>
      <c r="FA2477">
        <v>-25870</v>
      </c>
      <c r="FB2477">
        <v>-2906.3020000000001</v>
      </c>
      <c r="FC2477">
        <v>-5897.0630000000001</v>
      </c>
      <c r="FE2477">
        <v>-10865.975</v>
      </c>
      <c r="FF2477">
        <v>-157788.22</v>
      </c>
      <c r="FH2477">
        <v>3238826</v>
      </c>
      <c r="FI2477">
        <v>3199234.5</v>
      </c>
      <c r="FJ2477">
        <v>52840.788999999997</v>
      </c>
      <c r="FL2477">
        <v>2096.0830000000001</v>
      </c>
      <c r="FM2477">
        <v>106874.19</v>
      </c>
      <c r="FN2477">
        <v>-9072.3979999999992</v>
      </c>
      <c r="FO2477">
        <v>941.35500000000002</v>
      </c>
      <c r="FP2477">
        <v>100839.23</v>
      </c>
      <c r="FQ2477">
        <v>-10865.975</v>
      </c>
      <c r="FR2477">
        <v>2004</v>
      </c>
      <c r="FS2477" t="s">
        <v>2085</v>
      </c>
      <c r="FT2477">
        <v>8</v>
      </c>
      <c r="FU2477">
        <v>0.19439999999999999</v>
      </c>
      <c r="FV2477">
        <v>4.24E-2</v>
      </c>
      <c r="FW2477">
        <v>0.152</v>
      </c>
      <c r="FX2477">
        <v>0.13930000000000001</v>
      </c>
      <c r="FY2477">
        <v>0.1817</v>
      </c>
      <c r="GB2477">
        <v>138817</v>
      </c>
      <c r="GC2477">
        <v>30277</v>
      </c>
      <c r="GD2477">
        <v>108540</v>
      </c>
      <c r="GE2477">
        <v>99408</v>
      </c>
      <c r="GF2477">
        <v>129685</v>
      </c>
      <c r="GI2477">
        <v>0</v>
      </c>
      <c r="GJ2477">
        <v>0</v>
      </c>
      <c r="GK2477">
        <v>0</v>
      </c>
      <c r="GL2477">
        <v>0</v>
      </c>
      <c r="GM2477">
        <v>733296</v>
      </c>
      <c r="GN2477">
        <v>-1.2699999999999999E-2</v>
      </c>
      <c r="GO2477">
        <v>679</v>
      </c>
      <c r="GQ2477">
        <v>14133</v>
      </c>
      <c r="GR2477">
        <v>733296</v>
      </c>
      <c r="GS2477">
        <v>43.9</v>
      </c>
      <c r="GT2477">
        <v>9.6999999999999993</v>
      </c>
      <c r="GU2477">
        <v>51.884999999999998</v>
      </c>
      <c r="GV2477">
        <v>1885</v>
      </c>
      <c r="GX2477">
        <v>5882</v>
      </c>
      <c r="GY2477">
        <v>115819</v>
      </c>
      <c r="HA2477">
        <v>19.690000000000001</v>
      </c>
      <c r="HB2477">
        <v>4220</v>
      </c>
      <c r="HK2477">
        <v>0</v>
      </c>
      <c r="HN2477">
        <v>21900</v>
      </c>
      <c r="HO2477">
        <v>0</v>
      </c>
      <c r="HP2477">
        <v>0</v>
      </c>
      <c r="IE2477">
        <v>3.4</v>
      </c>
      <c r="IF2477">
        <v>0</v>
      </c>
      <c r="II2477">
        <v>-1.5049999999999999E-2</v>
      </c>
      <c r="IJ2477">
        <v>0.61495</v>
      </c>
      <c r="IK2477">
        <v>0.6</v>
      </c>
      <c r="IM2477">
        <v>0.27994999999999998</v>
      </c>
      <c r="IN2477">
        <v>0.3</v>
      </c>
      <c r="IO2477">
        <v>9.9000000000000005E-2</v>
      </c>
      <c r="IP2477">
        <v>9.919E-2</v>
      </c>
      <c r="IQ2477">
        <v>0.1</v>
      </c>
      <c r="IS2477">
        <v>0</v>
      </c>
      <c r="IT2477">
        <v>0</v>
      </c>
      <c r="IV2477">
        <v>0</v>
      </c>
      <c r="IW2477">
        <v>0</v>
      </c>
      <c r="IY2477">
        <v>0</v>
      </c>
      <c r="IZ2477">
        <v>0</v>
      </c>
      <c r="JA2477" s="50"/>
      <c r="JB2477" s="50">
        <v>0</v>
      </c>
      <c r="JC2477" s="50">
        <v>0</v>
      </c>
      <c r="JD2477" s="50"/>
      <c r="JE2477" s="50">
        <v>5.9100000000000003E-3</v>
      </c>
      <c r="JF2477" s="50">
        <v>0</v>
      </c>
      <c r="JG2477" s="50"/>
      <c r="JH2477" s="50">
        <v>0</v>
      </c>
      <c r="JI2477" s="50">
        <v>0</v>
      </c>
      <c r="JJ2477" s="50"/>
      <c r="JK2477" s="50"/>
      <c r="JL2477" s="50"/>
      <c r="JM2477" s="50"/>
    </row>
    <row r="2478" spans="1:273">
      <c r="A2478" s="7" t="str">
        <f>'Pensions Data'!D2478&amp;'Pensions Data'!C2478</f>
        <v>2004Sacramento County ERS</v>
      </c>
      <c r="B2478">
        <v>143</v>
      </c>
      <c r="C2478" t="s">
        <v>133</v>
      </c>
      <c r="D2478">
        <v>2004</v>
      </c>
      <c r="E2478">
        <v>117</v>
      </c>
      <c r="F2478" t="s">
        <v>1877</v>
      </c>
      <c r="G2478" t="s">
        <v>264</v>
      </c>
      <c r="H2478">
        <v>1</v>
      </c>
      <c r="I2478">
        <v>1941</v>
      </c>
      <c r="J2478">
        <v>0</v>
      </c>
      <c r="L2478">
        <v>1</v>
      </c>
      <c r="M2478" t="s">
        <v>282</v>
      </c>
      <c r="N2478" t="s">
        <v>334</v>
      </c>
      <c r="O2478" t="s">
        <v>399</v>
      </c>
      <c r="P2478">
        <v>1</v>
      </c>
      <c r="Q2478" t="s">
        <v>420</v>
      </c>
      <c r="R2478">
        <v>1</v>
      </c>
      <c r="S2478" t="s">
        <v>424</v>
      </c>
      <c r="T2478" t="s">
        <v>431</v>
      </c>
      <c r="U2478">
        <v>2</v>
      </c>
      <c r="V2478">
        <v>1</v>
      </c>
      <c r="W2478" t="s">
        <v>511</v>
      </c>
      <c r="X2478">
        <v>0</v>
      </c>
      <c r="Z2478" s="4">
        <v>38168</v>
      </c>
      <c r="AA2478" s="4">
        <v>38168</v>
      </c>
      <c r="AB2478" t="s">
        <v>530</v>
      </c>
      <c r="AC2478" t="s">
        <v>739</v>
      </c>
      <c r="AD2478" t="s">
        <v>769</v>
      </c>
      <c r="AE2478">
        <v>4.2500000000000003E-2</v>
      </c>
      <c r="AF2478">
        <v>0.08</v>
      </c>
      <c r="AG2478">
        <v>1</v>
      </c>
      <c r="AH2478">
        <v>0</v>
      </c>
      <c r="AI2478">
        <v>5</v>
      </c>
      <c r="AJ2478">
        <v>1</v>
      </c>
      <c r="AK2478">
        <v>1</v>
      </c>
      <c r="AL2478">
        <v>19</v>
      </c>
      <c r="BQ2478">
        <v>4.2500000000000003E-2</v>
      </c>
      <c r="BU2478">
        <v>4.2500000000000003E-2</v>
      </c>
      <c r="BV2478">
        <v>4379514</v>
      </c>
      <c r="BW2478">
        <v>4694009</v>
      </c>
      <c r="BX2478">
        <v>0.93300000000000005</v>
      </c>
      <c r="BY2478">
        <v>314495</v>
      </c>
      <c r="BZ2478">
        <v>0</v>
      </c>
      <c r="CA2478">
        <v>714069</v>
      </c>
      <c r="CB2478">
        <v>119144</v>
      </c>
      <c r="CC2478">
        <v>1</v>
      </c>
      <c r="CG2478">
        <v>0</v>
      </c>
      <c r="CH2478">
        <v>0</v>
      </c>
      <c r="CI2478">
        <v>0</v>
      </c>
      <c r="CL2478" t="s">
        <v>2085</v>
      </c>
      <c r="CM2478">
        <v>10</v>
      </c>
      <c r="CN2478">
        <v>0.16200000000000001</v>
      </c>
      <c r="CP2478">
        <v>4.4999999999999998E-2</v>
      </c>
      <c r="CR2478">
        <v>3.5999999999999997E-2</v>
      </c>
      <c r="DC2478">
        <v>0</v>
      </c>
      <c r="DD2478">
        <v>2.0920000000000001E-2</v>
      </c>
      <c r="DE2478">
        <v>0</v>
      </c>
      <c r="DF2478">
        <v>0</v>
      </c>
      <c r="DG2478">
        <v>0</v>
      </c>
      <c r="DH2478">
        <v>0</v>
      </c>
      <c r="DI2478">
        <v>4.9000000000000002E-2</v>
      </c>
      <c r="DL2478">
        <v>-517.53499999999997</v>
      </c>
      <c r="DM2478">
        <v>42863.625</v>
      </c>
      <c r="DN2478">
        <v>119144.09</v>
      </c>
      <c r="DT2478">
        <v>0</v>
      </c>
      <c r="DV2478">
        <v>162007.72</v>
      </c>
      <c r="DW2478">
        <v>426280.44</v>
      </c>
      <c r="DY2478">
        <v>50287.597999999998</v>
      </c>
      <c r="DZ2478">
        <v>37114.116999999998</v>
      </c>
      <c r="EA2478">
        <v>87401.710999999996</v>
      </c>
      <c r="EB2478">
        <v>23197.627</v>
      </c>
      <c r="EF2478">
        <v>429.87</v>
      </c>
      <c r="EK2478">
        <v>-12841.08</v>
      </c>
      <c r="EM2478">
        <v>4136.99</v>
      </c>
      <c r="EN2478">
        <v>-3365.723</v>
      </c>
      <c r="EO2478">
        <v>-2848.1880000000001</v>
      </c>
      <c r="ER2478">
        <v>687247.56</v>
      </c>
      <c r="ES2478">
        <v>-142261.53</v>
      </c>
      <c r="ET2478">
        <v>-141454.19</v>
      </c>
      <c r="FA2478">
        <v>-807.34100000000001</v>
      </c>
      <c r="FB2478">
        <v>-3989.9180000000001</v>
      </c>
      <c r="FC2478">
        <v>-5845.9139999999998</v>
      </c>
      <c r="FE2478">
        <v>-12311.234</v>
      </c>
      <c r="FF2478">
        <v>-164408.59</v>
      </c>
      <c r="FH2478">
        <v>3761665</v>
      </c>
      <c r="FI2478">
        <v>3238826</v>
      </c>
      <c r="FJ2478">
        <v>119144.09</v>
      </c>
      <c r="FL2478">
        <v>426280.44</v>
      </c>
      <c r="FM2478">
        <v>111029.2</v>
      </c>
      <c r="FN2478">
        <v>-12841.08</v>
      </c>
      <c r="FO2478">
        <v>771.26700000000005</v>
      </c>
      <c r="FP2478">
        <v>525239.81000000006</v>
      </c>
      <c r="FQ2478">
        <v>-12311.234</v>
      </c>
      <c r="FR2478">
        <v>2005</v>
      </c>
      <c r="FS2478" t="s">
        <v>2099</v>
      </c>
      <c r="FT2478">
        <v>4</v>
      </c>
      <c r="FU2478">
        <v>0.23100000000000001</v>
      </c>
      <c r="FV2478">
        <v>4.9500000000000002E-2</v>
      </c>
      <c r="FW2478">
        <v>0.18149999999999999</v>
      </c>
      <c r="FX2478">
        <v>0.17710000000000001</v>
      </c>
      <c r="FY2478">
        <v>0.2266</v>
      </c>
      <c r="GB2478">
        <v>164961</v>
      </c>
      <c r="GC2478">
        <v>35347</v>
      </c>
      <c r="GD2478">
        <v>129614</v>
      </c>
      <c r="GE2478">
        <v>126538</v>
      </c>
      <c r="GF2478">
        <v>161885</v>
      </c>
      <c r="GI2478">
        <v>0</v>
      </c>
      <c r="GJ2478">
        <v>0</v>
      </c>
      <c r="GK2478">
        <v>0</v>
      </c>
      <c r="GL2478">
        <v>0</v>
      </c>
      <c r="GM2478">
        <v>714069</v>
      </c>
      <c r="GN2478">
        <v>-4.4000000000000003E-3</v>
      </c>
      <c r="GO2478">
        <v>675</v>
      </c>
      <c r="GQ2478">
        <v>13672</v>
      </c>
      <c r="GR2478">
        <v>714069.43799999997</v>
      </c>
      <c r="GS2478">
        <v>44</v>
      </c>
      <c r="GT2478">
        <v>9.6</v>
      </c>
      <c r="GU2478">
        <v>52.228999999999999</v>
      </c>
      <c r="GV2478">
        <v>2110</v>
      </c>
      <c r="GX2478">
        <v>6291</v>
      </c>
      <c r="GY2478">
        <v>151593</v>
      </c>
      <c r="HA2478">
        <v>24.097000000000001</v>
      </c>
      <c r="HB2478">
        <v>4584</v>
      </c>
      <c r="HK2478">
        <v>0</v>
      </c>
      <c r="HN2478">
        <v>22073</v>
      </c>
      <c r="HO2478">
        <v>0</v>
      </c>
      <c r="HP2478">
        <v>0</v>
      </c>
      <c r="IE2478">
        <v>17.5</v>
      </c>
      <c r="IF2478">
        <v>0</v>
      </c>
      <c r="II2478">
        <v>0.24475</v>
      </c>
      <c r="IJ2478">
        <v>0.63770000000000004</v>
      </c>
      <c r="IK2478">
        <v>0.6</v>
      </c>
      <c r="IM2478">
        <v>0.26579000000000003</v>
      </c>
      <c r="IN2478">
        <v>0.3</v>
      </c>
      <c r="IO2478">
        <v>0.111</v>
      </c>
      <c r="IP2478">
        <v>7.5480000000000005E-2</v>
      </c>
      <c r="IQ2478">
        <v>0.1</v>
      </c>
      <c r="IS2478">
        <v>0</v>
      </c>
      <c r="IT2478">
        <v>0</v>
      </c>
      <c r="IV2478">
        <v>0</v>
      </c>
      <c r="IW2478">
        <v>0</v>
      </c>
      <c r="IY2478">
        <v>0</v>
      </c>
      <c r="IZ2478">
        <v>0</v>
      </c>
      <c r="JA2478" s="50"/>
      <c r="JB2478" s="50">
        <v>0</v>
      </c>
      <c r="JC2478" s="50">
        <v>0</v>
      </c>
      <c r="JD2478" s="50"/>
      <c r="JE2478" s="50">
        <v>2.102E-2</v>
      </c>
      <c r="JF2478" s="50">
        <v>0</v>
      </c>
      <c r="JG2478" s="50"/>
      <c r="JH2478" s="50">
        <v>0</v>
      </c>
      <c r="JI2478" s="50">
        <v>0</v>
      </c>
      <c r="JJ2478" s="50"/>
      <c r="JK2478" s="50"/>
      <c r="JL2478" s="50"/>
      <c r="JM2478" s="50"/>
    </row>
    <row r="2479" spans="1:273">
      <c r="A2479" s="7" t="str">
        <f>'Pensions Data'!D2479&amp;'Pensions Data'!C2479</f>
        <v>2005Sacramento County ERS</v>
      </c>
      <c r="B2479">
        <v>143</v>
      </c>
      <c r="C2479" t="s">
        <v>133</v>
      </c>
      <c r="D2479">
        <v>2005</v>
      </c>
      <c r="E2479">
        <v>117</v>
      </c>
      <c r="F2479" t="s">
        <v>1877</v>
      </c>
      <c r="G2479" t="s">
        <v>264</v>
      </c>
      <c r="H2479">
        <v>1</v>
      </c>
      <c r="I2479">
        <v>1941</v>
      </c>
      <c r="J2479">
        <v>0</v>
      </c>
      <c r="L2479">
        <v>1</v>
      </c>
      <c r="M2479" t="s">
        <v>282</v>
      </c>
      <c r="N2479" t="s">
        <v>334</v>
      </c>
      <c r="O2479" t="s">
        <v>399</v>
      </c>
      <c r="P2479">
        <v>1</v>
      </c>
      <c r="Q2479" t="s">
        <v>420</v>
      </c>
      <c r="R2479">
        <v>1</v>
      </c>
      <c r="S2479" t="s">
        <v>424</v>
      </c>
      <c r="T2479" t="s">
        <v>431</v>
      </c>
      <c r="U2479">
        <v>2</v>
      </c>
      <c r="V2479">
        <v>1</v>
      </c>
      <c r="W2479" t="s">
        <v>511</v>
      </c>
      <c r="X2479">
        <v>0</v>
      </c>
      <c r="Y2479">
        <v>0</v>
      </c>
      <c r="Z2479" s="4">
        <v>38533</v>
      </c>
      <c r="AA2479" s="4">
        <v>38533</v>
      </c>
      <c r="AB2479" t="s">
        <v>530</v>
      </c>
      <c r="AC2479" t="s">
        <v>739</v>
      </c>
      <c r="AD2479" t="s">
        <v>770</v>
      </c>
      <c r="AE2479">
        <v>3.5000000000000003E-2</v>
      </c>
      <c r="AF2479">
        <v>7.7499999999999999E-2</v>
      </c>
      <c r="AG2479">
        <v>1</v>
      </c>
      <c r="AH2479">
        <v>0</v>
      </c>
      <c r="AI2479">
        <v>5</v>
      </c>
      <c r="AJ2479">
        <v>1</v>
      </c>
      <c r="AK2479">
        <v>3</v>
      </c>
      <c r="AL2479">
        <v>28</v>
      </c>
      <c r="BQ2479">
        <v>3.7499999999999999E-2</v>
      </c>
      <c r="BU2479">
        <v>3.7499999999999999E-2</v>
      </c>
      <c r="BV2479">
        <v>4530583</v>
      </c>
      <c r="BW2479">
        <v>4860882</v>
      </c>
      <c r="BX2479">
        <v>0.93200000000000005</v>
      </c>
      <c r="BY2479">
        <v>330299</v>
      </c>
      <c r="BZ2479">
        <v>0</v>
      </c>
      <c r="CA2479">
        <v>722015</v>
      </c>
      <c r="CB2479">
        <v>529618</v>
      </c>
      <c r="CC2479">
        <v>1</v>
      </c>
      <c r="CG2479">
        <v>0</v>
      </c>
      <c r="CH2479">
        <v>0</v>
      </c>
      <c r="CI2479">
        <v>0</v>
      </c>
      <c r="CL2479" t="s">
        <v>2085</v>
      </c>
      <c r="CM2479">
        <v>10</v>
      </c>
      <c r="CN2479">
        <v>0.10100000000000001</v>
      </c>
      <c r="CP2479">
        <v>9.8000000000000004E-2</v>
      </c>
      <c r="CR2479">
        <v>3.5999999999999997E-2</v>
      </c>
      <c r="DC2479">
        <v>0</v>
      </c>
      <c r="DD2479">
        <v>3.6459999999999999E-2</v>
      </c>
      <c r="DE2479">
        <v>0</v>
      </c>
      <c r="DF2479">
        <v>0</v>
      </c>
      <c r="DG2479">
        <v>0</v>
      </c>
      <c r="DH2479">
        <v>0</v>
      </c>
      <c r="DI2479">
        <v>0.1</v>
      </c>
      <c r="DJ2479">
        <v>0.04</v>
      </c>
      <c r="DL2479">
        <v>-554</v>
      </c>
      <c r="DM2479">
        <v>36916</v>
      </c>
      <c r="DN2479">
        <v>99118</v>
      </c>
      <c r="DS2479">
        <v>10500</v>
      </c>
      <c r="DT2479">
        <v>1</v>
      </c>
      <c r="DU2479">
        <v>420000</v>
      </c>
      <c r="DV2479">
        <v>566534</v>
      </c>
      <c r="DW2479">
        <v>300830</v>
      </c>
      <c r="DY2479">
        <v>60961</v>
      </c>
      <c r="DZ2479">
        <v>50385</v>
      </c>
      <c r="EA2479">
        <v>111346</v>
      </c>
      <c r="EB2479">
        <v>23226</v>
      </c>
      <c r="EF2479">
        <v>480</v>
      </c>
      <c r="EK2479">
        <v>-17318</v>
      </c>
      <c r="EM2479">
        <v>10356</v>
      </c>
      <c r="EN2479">
        <v>-9439</v>
      </c>
      <c r="EO2479">
        <v>-8885</v>
      </c>
      <c r="ER2479">
        <v>986015</v>
      </c>
      <c r="ES2479">
        <v>-162511</v>
      </c>
      <c r="ET2479">
        <v>-162511</v>
      </c>
      <c r="FB2479">
        <v>-3463</v>
      </c>
      <c r="FC2479">
        <v>-5262</v>
      </c>
      <c r="FF2479">
        <v>-171236</v>
      </c>
      <c r="FH2479">
        <v>4576444</v>
      </c>
      <c r="FI2479">
        <v>3761665</v>
      </c>
      <c r="FJ2479">
        <v>99118</v>
      </c>
      <c r="FK2479">
        <v>10500</v>
      </c>
      <c r="FL2479">
        <v>300830</v>
      </c>
      <c r="FM2479">
        <v>135052</v>
      </c>
      <c r="FN2479">
        <v>-17318</v>
      </c>
      <c r="FO2479">
        <v>917</v>
      </c>
      <c r="FP2479">
        <v>419481</v>
      </c>
      <c r="FR2479">
        <v>2006</v>
      </c>
      <c r="FS2479" t="s">
        <v>2099</v>
      </c>
      <c r="FT2479">
        <v>4</v>
      </c>
      <c r="FU2479">
        <v>0.2162</v>
      </c>
      <c r="FV2479">
        <v>4.6800000000000001E-2</v>
      </c>
      <c r="FW2479">
        <v>0.1694</v>
      </c>
      <c r="FX2479">
        <v>0.19650000000000001</v>
      </c>
      <c r="FY2479">
        <v>0.24329999999999999</v>
      </c>
      <c r="GB2479">
        <v>156068</v>
      </c>
      <c r="GC2479">
        <v>33791</v>
      </c>
      <c r="GD2479">
        <v>122277</v>
      </c>
      <c r="GE2479">
        <v>141820</v>
      </c>
      <c r="GF2479">
        <v>175611</v>
      </c>
      <c r="GI2479">
        <v>0</v>
      </c>
      <c r="GJ2479">
        <v>0</v>
      </c>
      <c r="GK2479">
        <v>0</v>
      </c>
      <c r="GL2479">
        <v>0</v>
      </c>
      <c r="GM2479">
        <v>722015</v>
      </c>
      <c r="GN2479">
        <v>2.7099999999999999E-2</v>
      </c>
      <c r="GO2479">
        <v>691</v>
      </c>
      <c r="GQ2479">
        <v>13728</v>
      </c>
      <c r="GR2479">
        <v>722014.18799999997</v>
      </c>
      <c r="GS2479">
        <v>44</v>
      </c>
      <c r="GT2479">
        <v>9.6999999999999993</v>
      </c>
      <c r="GU2479">
        <v>52.594000000000001</v>
      </c>
      <c r="GV2479">
        <v>2135</v>
      </c>
      <c r="GX2479">
        <v>6784</v>
      </c>
      <c r="GY2479">
        <v>171445</v>
      </c>
      <c r="HA2479">
        <v>25.271999999999998</v>
      </c>
      <c r="HB2479">
        <v>5039</v>
      </c>
      <c r="HK2479">
        <v>0</v>
      </c>
      <c r="HN2479">
        <v>22647</v>
      </c>
      <c r="HO2479">
        <v>0</v>
      </c>
      <c r="HP2479">
        <v>0</v>
      </c>
      <c r="IE2479">
        <v>10.8</v>
      </c>
      <c r="IF2479">
        <v>0</v>
      </c>
      <c r="II2479">
        <v>9.5759999999999998E-2</v>
      </c>
      <c r="IJ2479">
        <v>0.60548000000000002</v>
      </c>
      <c r="IK2479">
        <v>0.55000000000000004</v>
      </c>
      <c r="IM2479">
        <v>0.30059000000000002</v>
      </c>
      <c r="IN2479">
        <v>0.25</v>
      </c>
      <c r="IO2479">
        <v>0.19</v>
      </c>
      <c r="IP2479">
        <v>8.1939999999999999E-2</v>
      </c>
      <c r="IQ2479">
        <v>0.15</v>
      </c>
      <c r="IS2479">
        <v>0</v>
      </c>
      <c r="IT2479">
        <v>0</v>
      </c>
      <c r="IV2479">
        <v>0</v>
      </c>
      <c r="IW2479">
        <v>0</v>
      </c>
      <c r="IY2479">
        <v>0</v>
      </c>
      <c r="IZ2479">
        <v>0.05</v>
      </c>
      <c r="JA2479" s="50"/>
      <c r="JB2479" s="50">
        <v>0</v>
      </c>
      <c r="JC2479" s="50">
        <v>0</v>
      </c>
      <c r="JD2479" s="50"/>
      <c r="JE2479" s="50">
        <v>1.1990000000000001E-2</v>
      </c>
      <c r="JF2479" s="50">
        <v>0</v>
      </c>
      <c r="JG2479" s="50"/>
      <c r="JH2479" s="50">
        <v>0</v>
      </c>
      <c r="JI2479" s="50">
        <v>0</v>
      </c>
      <c r="JJ2479" s="50">
        <v>1</v>
      </c>
      <c r="JK2479" s="50" t="s">
        <v>2568</v>
      </c>
      <c r="JL2479" s="50">
        <v>4.1230000000000003E-2</v>
      </c>
      <c r="JM2479" s="50">
        <v>2336810</v>
      </c>
    </row>
    <row r="2480" spans="1:273">
      <c r="A2480" s="7" t="str">
        <f>'Pensions Data'!D2480&amp;'Pensions Data'!C2480</f>
        <v>2006Sacramento County ERS</v>
      </c>
      <c r="B2480">
        <v>143</v>
      </c>
      <c r="C2480" t="s">
        <v>133</v>
      </c>
      <c r="D2480">
        <v>2006</v>
      </c>
      <c r="E2480">
        <v>117</v>
      </c>
      <c r="F2480" t="s">
        <v>1877</v>
      </c>
      <c r="G2480" t="s">
        <v>264</v>
      </c>
      <c r="H2480">
        <v>1</v>
      </c>
      <c r="I2480">
        <v>1941</v>
      </c>
      <c r="J2480">
        <v>0</v>
      </c>
      <c r="L2480">
        <v>1</v>
      </c>
      <c r="M2480" t="s">
        <v>282</v>
      </c>
      <c r="N2480" t="s">
        <v>334</v>
      </c>
      <c r="O2480" t="s">
        <v>399</v>
      </c>
      <c r="P2480">
        <v>1</v>
      </c>
      <c r="Q2480" t="s">
        <v>420</v>
      </c>
      <c r="R2480">
        <v>1</v>
      </c>
      <c r="S2480" t="s">
        <v>424</v>
      </c>
      <c r="T2480" t="s">
        <v>431</v>
      </c>
      <c r="U2480">
        <v>2</v>
      </c>
      <c r="V2480">
        <v>1</v>
      </c>
      <c r="W2480" t="s">
        <v>511</v>
      </c>
      <c r="X2480">
        <v>0</v>
      </c>
      <c r="Y2480">
        <v>0</v>
      </c>
      <c r="Z2480" s="4">
        <v>38898</v>
      </c>
      <c r="AA2480" s="4">
        <v>38898</v>
      </c>
      <c r="AB2480" t="s">
        <v>530</v>
      </c>
      <c r="AC2480" t="s">
        <v>739</v>
      </c>
      <c r="AD2480" t="s">
        <v>770</v>
      </c>
      <c r="AE2480">
        <v>3.5000000000000003E-2</v>
      </c>
      <c r="AF2480">
        <v>7.7499999999999999E-2</v>
      </c>
      <c r="AG2480">
        <v>1</v>
      </c>
      <c r="AH2480">
        <v>0</v>
      </c>
      <c r="AI2480">
        <v>5</v>
      </c>
      <c r="AJ2480">
        <v>1</v>
      </c>
      <c r="AK2480">
        <v>3</v>
      </c>
      <c r="AL2480">
        <v>27</v>
      </c>
      <c r="BQ2480">
        <v>3.7499999999999999E-2</v>
      </c>
      <c r="BU2480">
        <v>3.7499999999999999E-2</v>
      </c>
      <c r="BV2480">
        <v>4848953</v>
      </c>
      <c r="BW2480">
        <v>5214915</v>
      </c>
      <c r="BX2480">
        <v>0.93</v>
      </c>
      <c r="BY2480">
        <v>365962</v>
      </c>
      <c r="BZ2480">
        <v>0</v>
      </c>
      <c r="CA2480">
        <v>782572</v>
      </c>
      <c r="CB2480">
        <v>154052</v>
      </c>
      <c r="CC2480">
        <v>0.86099999999999999</v>
      </c>
      <c r="CG2480">
        <v>0</v>
      </c>
      <c r="CH2480">
        <v>0</v>
      </c>
      <c r="CI2480">
        <v>0</v>
      </c>
      <c r="CL2480" t="s">
        <v>2085</v>
      </c>
      <c r="CM2480">
        <v>10</v>
      </c>
      <c r="CN2480">
        <v>0.121</v>
      </c>
      <c r="CP2480">
        <v>0.13</v>
      </c>
      <c r="CR2480">
        <v>7.1999999999999995E-2</v>
      </c>
      <c r="DC2480">
        <v>0</v>
      </c>
      <c r="DD2480">
        <v>5.0090000000000003E-2</v>
      </c>
      <c r="DE2480">
        <v>0</v>
      </c>
      <c r="DF2480">
        <v>0</v>
      </c>
      <c r="DG2480">
        <v>0</v>
      </c>
      <c r="DH2480">
        <v>0</v>
      </c>
      <c r="DI2480">
        <v>0.128</v>
      </c>
      <c r="DJ2480">
        <v>7.3999999999999996E-2</v>
      </c>
      <c r="DL2480">
        <v>-694</v>
      </c>
      <c r="DM2480">
        <v>41959</v>
      </c>
      <c r="DN2480">
        <v>132708</v>
      </c>
      <c r="DT2480">
        <v>0</v>
      </c>
      <c r="DV2480">
        <v>174667</v>
      </c>
      <c r="DW2480">
        <v>396453</v>
      </c>
      <c r="DY2480">
        <v>64879</v>
      </c>
      <c r="DZ2480">
        <v>61483</v>
      </c>
      <c r="EA2480">
        <v>126362</v>
      </c>
      <c r="EB2480">
        <v>30221</v>
      </c>
      <c r="EF2480">
        <v>1888</v>
      </c>
      <c r="EK2480">
        <v>-28747</v>
      </c>
      <c r="EM2480">
        <v>25473</v>
      </c>
      <c r="EN2480">
        <v>-23787</v>
      </c>
      <c r="EO2480">
        <v>-23093</v>
      </c>
      <c r="ER2480">
        <v>702530</v>
      </c>
      <c r="ES2480">
        <v>-178362</v>
      </c>
      <c r="ET2480">
        <v>-178362</v>
      </c>
      <c r="FB2480">
        <v>-4622</v>
      </c>
      <c r="FC2480">
        <v>-5061</v>
      </c>
      <c r="FF2480">
        <v>-188045</v>
      </c>
      <c r="FH2480">
        <v>5090929</v>
      </c>
      <c r="FI2480">
        <v>4576444</v>
      </c>
      <c r="FJ2480">
        <v>132708</v>
      </c>
      <c r="FL2480">
        <v>396453</v>
      </c>
      <c r="FM2480">
        <v>158471</v>
      </c>
      <c r="FN2480">
        <v>-28747</v>
      </c>
      <c r="FO2480">
        <v>1686</v>
      </c>
      <c r="FP2480">
        <v>527863</v>
      </c>
      <c r="FR2480">
        <v>2007</v>
      </c>
      <c r="FS2480" t="s">
        <v>2099</v>
      </c>
      <c r="FT2480">
        <v>4</v>
      </c>
      <c r="FU2480">
        <v>0.2162</v>
      </c>
      <c r="FV2480">
        <v>4.7699999999999999E-2</v>
      </c>
      <c r="FW2480">
        <v>0.16850000000000001</v>
      </c>
      <c r="FX2480">
        <v>0.19670000000000001</v>
      </c>
      <c r="FY2480">
        <v>0.24440000000000001</v>
      </c>
      <c r="GB2480">
        <v>169189</v>
      </c>
      <c r="GC2480">
        <v>37328</v>
      </c>
      <c r="GD2480">
        <v>131861</v>
      </c>
      <c r="GE2480">
        <v>153965</v>
      </c>
      <c r="GF2480">
        <v>191293</v>
      </c>
      <c r="GI2480">
        <v>0</v>
      </c>
      <c r="GJ2480">
        <v>0</v>
      </c>
      <c r="GK2480">
        <v>0</v>
      </c>
      <c r="GL2480">
        <v>0</v>
      </c>
      <c r="GM2480">
        <v>782572</v>
      </c>
      <c r="GN2480">
        <v>2.8199999999999999E-2</v>
      </c>
      <c r="GO2480">
        <v>699</v>
      </c>
      <c r="GQ2480">
        <v>14412</v>
      </c>
      <c r="GR2480">
        <v>782572.93799999997</v>
      </c>
      <c r="GS2480">
        <v>44</v>
      </c>
      <c r="GT2480">
        <v>9.6</v>
      </c>
      <c r="GU2480">
        <v>54.3</v>
      </c>
      <c r="GV2480">
        <v>2192</v>
      </c>
      <c r="GX2480">
        <v>7108</v>
      </c>
      <c r="GY2480">
        <v>186931</v>
      </c>
      <c r="HA2480">
        <v>26.298999999999999</v>
      </c>
      <c r="HB2480">
        <v>5317</v>
      </c>
      <c r="HK2480">
        <v>0</v>
      </c>
      <c r="HN2480">
        <v>23712</v>
      </c>
      <c r="HO2480">
        <v>0</v>
      </c>
      <c r="HP2480">
        <v>0</v>
      </c>
      <c r="IE2480">
        <v>11.9</v>
      </c>
      <c r="IF2480">
        <v>0</v>
      </c>
      <c r="II2480">
        <v>0.16969999999999999</v>
      </c>
      <c r="IJ2480">
        <v>0.56720000000000004</v>
      </c>
      <c r="IK2480">
        <v>0.55000000000000004</v>
      </c>
      <c r="IM2480">
        <v>0.21299999999999999</v>
      </c>
      <c r="IN2480">
        <v>0.25</v>
      </c>
      <c r="IO2480">
        <v>0.218</v>
      </c>
      <c r="IP2480">
        <v>0.1207</v>
      </c>
      <c r="IQ2480">
        <v>0.15</v>
      </c>
      <c r="IS2480">
        <v>0</v>
      </c>
      <c r="IT2480">
        <v>0</v>
      </c>
      <c r="IV2480">
        <v>0</v>
      </c>
      <c r="IW2480">
        <v>0</v>
      </c>
      <c r="IX2480">
        <v>9.2999999999999999E-2</v>
      </c>
      <c r="IY2480">
        <v>4.6600000000000003E-2</v>
      </c>
      <c r="IZ2480">
        <v>0.05</v>
      </c>
      <c r="JA2480" s="50"/>
      <c r="JB2480" s="50">
        <v>0</v>
      </c>
      <c r="JC2480" s="50">
        <v>0</v>
      </c>
      <c r="JD2480" s="50"/>
      <c r="JE2480" s="50">
        <v>5.2499999999999998E-2</v>
      </c>
      <c r="JF2480" s="50">
        <v>0</v>
      </c>
      <c r="JG2480" s="50"/>
      <c r="JH2480" s="50">
        <v>0</v>
      </c>
      <c r="JI2480" s="50">
        <v>0</v>
      </c>
      <c r="JJ2480" s="50">
        <v>1</v>
      </c>
      <c r="JK2480" s="50" t="s">
        <v>2568</v>
      </c>
      <c r="JL2480" s="50">
        <v>4.3920000000000001E-2</v>
      </c>
      <c r="JM2480" s="50">
        <v>2462458</v>
      </c>
    </row>
    <row r="2481" spans="1:273">
      <c r="A2481" s="7" t="str">
        <f>'Pensions Data'!D2481&amp;'Pensions Data'!C2481</f>
        <v>2007Sacramento County ERS</v>
      </c>
      <c r="B2481">
        <v>143</v>
      </c>
      <c r="C2481" t="s">
        <v>133</v>
      </c>
      <c r="D2481">
        <v>2007</v>
      </c>
      <c r="E2481">
        <v>117</v>
      </c>
      <c r="F2481" t="s">
        <v>1877</v>
      </c>
      <c r="G2481" t="s">
        <v>264</v>
      </c>
      <c r="H2481">
        <v>1</v>
      </c>
      <c r="I2481">
        <v>1941</v>
      </c>
      <c r="J2481">
        <v>0</v>
      </c>
      <c r="L2481">
        <v>1</v>
      </c>
      <c r="M2481" t="s">
        <v>282</v>
      </c>
      <c r="N2481" t="s">
        <v>334</v>
      </c>
      <c r="O2481" t="s">
        <v>399</v>
      </c>
      <c r="P2481">
        <v>1</v>
      </c>
      <c r="Q2481" t="s">
        <v>420</v>
      </c>
      <c r="R2481">
        <v>1</v>
      </c>
      <c r="S2481" t="s">
        <v>424</v>
      </c>
      <c r="T2481" t="s">
        <v>431</v>
      </c>
      <c r="U2481">
        <v>2</v>
      </c>
      <c r="V2481">
        <v>1</v>
      </c>
      <c r="W2481" t="s">
        <v>511</v>
      </c>
      <c r="X2481">
        <v>0</v>
      </c>
      <c r="Y2481">
        <v>0</v>
      </c>
      <c r="Z2481" s="4">
        <v>39263</v>
      </c>
      <c r="AA2481" s="4">
        <v>39263</v>
      </c>
      <c r="AB2481" t="s">
        <v>530</v>
      </c>
      <c r="AC2481" t="s">
        <v>739</v>
      </c>
      <c r="AD2481" t="s">
        <v>770</v>
      </c>
      <c r="AE2481">
        <v>3.5000000000000003E-2</v>
      </c>
      <c r="AF2481">
        <v>7.8750000000000001E-2</v>
      </c>
      <c r="AG2481">
        <v>1</v>
      </c>
      <c r="AH2481">
        <v>0</v>
      </c>
      <c r="AI2481">
        <v>5</v>
      </c>
      <c r="AJ2481">
        <v>1</v>
      </c>
      <c r="AK2481">
        <v>3</v>
      </c>
      <c r="AL2481">
        <v>26</v>
      </c>
      <c r="BQ2481">
        <v>3.7499999999999999E-2</v>
      </c>
      <c r="BU2481">
        <v>3.7499999999999999E-2</v>
      </c>
      <c r="BV2481">
        <v>5406461</v>
      </c>
      <c r="BW2481">
        <v>5788336</v>
      </c>
      <c r="BX2481">
        <v>0.93400000000000005</v>
      </c>
      <c r="BY2481">
        <v>381875</v>
      </c>
      <c r="BZ2481">
        <v>0</v>
      </c>
      <c r="CA2481">
        <v>832484</v>
      </c>
      <c r="CB2481">
        <v>156804.53</v>
      </c>
      <c r="CC2481">
        <v>1</v>
      </c>
      <c r="CG2481">
        <v>0</v>
      </c>
      <c r="CH2481">
        <v>0</v>
      </c>
      <c r="CI2481">
        <v>0</v>
      </c>
      <c r="CL2481" t="s">
        <v>2085</v>
      </c>
      <c r="CM2481">
        <v>10</v>
      </c>
      <c r="CN2481">
        <v>0.18</v>
      </c>
      <c r="CP2481">
        <v>0.13400000000000001</v>
      </c>
      <c r="CR2481">
        <v>0.12</v>
      </c>
      <c r="DC2481">
        <v>0</v>
      </c>
      <c r="DD2481">
        <v>6.7739999999999995E-2</v>
      </c>
      <c r="DE2481">
        <v>0</v>
      </c>
      <c r="DF2481">
        <v>0</v>
      </c>
      <c r="DG2481">
        <v>0</v>
      </c>
      <c r="DH2481">
        <v>0</v>
      </c>
      <c r="DI2481">
        <v>0.13400000000000001</v>
      </c>
      <c r="DJ2481">
        <v>0.12</v>
      </c>
      <c r="DL2481">
        <v>-844</v>
      </c>
      <c r="DM2481">
        <v>42871</v>
      </c>
      <c r="DN2481">
        <v>156805</v>
      </c>
      <c r="DT2481">
        <v>0</v>
      </c>
      <c r="DV2481">
        <v>199676</v>
      </c>
      <c r="DW2481">
        <v>745082</v>
      </c>
      <c r="DY2481">
        <v>77680</v>
      </c>
      <c r="DZ2481">
        <v>72595</v>
      </c>
      <c r="EA2481">
        <v>150275</v>
      </c>
      <c r="EB2481">
        <v>27319</v>
      </c>
      <c r="EF2481">
        <v>-4147</v>
      </c>
      <c r="EK2481">
        <v>-28991</v>
      </c>
      <c r="EM2481">
        <v>41773</v>
      </c>
      <c r="EN2481">
        <v>-39805</v>
      </c>
      <c r="EO2481">
        <v>-38961</v>
      </c>
      <c r="ER2481">
        <v>1091182</v>
      </c>
      <c r="ES2481">
        <v>-195997</v>
      </c>
      <c r="ET2481">
        <v>-195997</v>
      </c>
      <c r="FB2481">
        <v>-4434</v>
      </c>
      <c r="FC2481">
        <v>-5818</v>
      </c>
      <c r="FF2481">
        <v>-206249</v>
      </c>
      <c r="FH2481">
        <v>5975862</v>
      </c>
      <c r="FI2481">
        <v>5090929</v>
      </c>
      <c r="FJ2481">
        <v>156805</v>
      </c>
      <c r="FL2481">
        <v>745082</v>
      </c>
      <c r="FM2481">
        <v>173447</v>
      </c>
      <c r="FN2481">
        <v>-28991</v>
      </c>
      <c r="FO2481">
        <v>1968</v>
      </c>
      <c r="FP2481">
        <v>891506</v>
      </c>
      <c r="FR2481">
        <v>2008</v>
      </c>
      <c r="FS2481" t="s">
        <v>2099</v>
      </c>
      <c r="FT2481">
        <v>4</v>
      </c>
      <c r="FU2481">
        <v>0.2112</v>
      </c>
      <c r="FV2481">
        <v>4.8500000000000001E-2</v>
      </c>
      <c r="FW2481">
        <v>0.16270000000000001</v>
      </c>
      <c r="FX2481">
        <v>0.19139999999999999</v>
      </c>
      <c r="FY2481">
        <v>0.2399</v>
      </c>
      <c r="GB2481">
        <v>175782</v>
      </c>
      <c r="GC2481">
        <v>40375</v>
      </c>
      <c r="GD2481">
        <v>135407</v>
      </c>
      <c r="GE2481">
        <v>159283</v>
      </c>
      <c r="GF2481">
        <v>199658</v>
      </c>
      <c r="GI2481">
        <v>0</v>
      </c>
      <c r="GJ2481">
        <v>0</v>
      </c>
      <c r="GK2481">
        <v>0</v>
      </c>
      <c r="GL2481">
        <v>0</v>
      </c>
      <c r="GM2481">
        <v>832484</v>
      </c>
      <c r="GN2481">
        <v>2.87E-2</v>
      </c>
      <c r="GO2481">
        <v>707</v>
      </c>
      <c r="GQ2481">
        <v>14716</v>
      </c>
      <c r="GR2481">
        <v>832483.75</v>
      </c>
      <c r="GS2481">
        <v>44</v>
      </c>
      <c r="GT2481">
        <v>9.5</v>
      </c>
      <c r="GU2481">
        <v>56.57</v>
      </c>
      <c r="GV2481">
        <v>2437</v>
      </c>
      <c r="GX2481">
        <v>7464</v>
      </c>
      <c r="GY2481">
        <v>206887</v>
      </c>
      <c r="HA2481">
        <v>27.718</v>
      </c>
      <c r="HB2481">
        <v>5641</v>
      </c>
      <c r="HK2481">
        <v>0</v>
      </c>
      <c r="HN2481">
        <v>24617</v>
      </c>
      <c r="HO2481">
        <v>0</v>
      </c>
      <c r="HP2481">
        <v>0</v>
      </c>
      <c r="IE2481">
        <v>18</v>
      </c>
      <c r="IF2481">
        <v>0</v>
      </c>
      <c r="II2481">
        <v>0.24221000000000001</v>
      </c>
      <c r="IJ2481">
        <v>0.59489999999999998</v>
      </c>
      <c r="IK2481">
        <v>0.55000000000000004</v>
      </c>
      <c r="IM2481">
        <v>0.22339999999999999</v>
      </c>
      <c r="IN2481">
        <v>0.25</v>
      </c>
      <c r="IO2481">
        <v>0.154</v>
      </c>
      <c r="IP2481">
        <v>0.12659999999999999</v>
      </c>
      <c r="IQ2481">
        <v>0.15</v>
      </c>
      <c r="IS2481">
        <v>0</v>
      </c>
      <c r="IT2481">
        <v>0</v>
      </c>
      <c r="IV2481">
        <v>0</v>
      </c>
      <c r="IW2481">
        <v>0</v>
      </c>
      <c r="IY2481">
        <v>0</v>
      </c>
      <c r="IZ2481">
        <v>0.05</v>
      </c>
      <c r="JA2481" s="50"/>
      <c r="JB2481" s="50">
        <v>0</v>
      </c>
      <c r="JC2481" s="50">
        <v>0</v>
      </c>
      <c r="JD2481" s="50"/>
      <c r="JE2481" s="50">
        <v>5.5100000000000003E-2</v>
      </c>
      <c r="JF2481" s="50">
        <v>0</v>
      </c>
      <c r="JG2481" s="50"/>
      <c r="JH2481" s="50">
        <v>0</v>
      </c>
      <c r="JI2481" s="50">
        <v>0</v>
      </c>
      <c r="JJ2481" s="50">
        <v>1</v>
      </c>
      <c r="JK2481" s="50" t="s">
        <v>2568</v>
      </c>
      <c r="JL2481" s="50">
        <v>5.1499999999999997E-2</v>
      </c>
      <c r="JM2481" s="50">
        <v>2666660</v>
      </c>
    </row>
    <row r="2482" spans="1:273">
      <c r="A2482" s="7" t="str">
        <f>'Pensions Data'!D2482&amp;'Pensions Data'!C2482</f>
        <v>2008Sacramento County ERS</v>
      </c>
      <c r="B2482">
        <v>143</v>
      </c>
      <c r="C2482" t="s">
        <v>133</v>
      </c>
      <c r="D2482">
        <v>2008</v>
      </c>
      <c r="E2482">
        <v>117</v>
      </c>
      <c r="F2482" t="s">
        <v>1877</v>
      </c>
      <c r="G2482" t="s">
        <v>264</v>
      </c>
      <c r="H2482">
        <v>1</v>
      </c>
      <c r="I2482">
        <v>1941</v>
      </c>
      <c r="J2482">
        <v>0</v>
      </c>
      <c r="L2482">
        <v>1</v>
      </c>
      <c r="M2482" t="s">
        <v>282</v>
      </c>
      <c r="N2482" t="s">
        <v>334</v>
      </c>
      <c r="O2482" t="s">
        <v>399</v>
      </c>
      <c r="P2482">
        <v>1</v>
      </c>
      <c r="Q2482" t="s">
        <v>420</v>
      </c>
      <c r="R2482">
        <v>1</v>
      </c>
      <c r="S2482" t="s">
        <v>424</v>
      </c>
      <c r="T2482" t="s">
        <v>431</v>
      </c>
      <c r="U2482">
        <v>2</v>
      </c>
      <c r="V2482">
        <v>1</v>
      </c>
      <c r="W2482" t="s">
        <v>511</v>
      </c>
      <c r="X2482">
        <v>0</v>
      </c>
      <c r="Y2482">
        <v>0</v>
      </c>
      <c r="Z2482" s="4">
        <v>39629</v>
      </c>
      <c r="AA2482" s="4">
        <v>39629</v>
      </c>
      <c r="AB2482" t="s">
        <v>530</v>
      </c>
      <c r="AC2482" t="s">
        <v>739</v>
      </c>
      <c r="AD2482" t="s">
        <v>770</v>
      </c>
      <c r="AE2482">
        <v>3.5000000000000003E-2</v>
      </c>
      <c r="AF2482">
        <v>7.8750000000000001E-2</v>
      </c>
      <c r="AG2482">
        <v>1</v>
      </c>
      <c r="AH2482">
        <v>0</v>
      </c>
      <c r="AI2482">
        <v>5</v>
      </c>
      <c r="AJ2482">
        <v>1</v>
      </c>
      <c r="AK2482">
        <v>3</v>
      </c>
      <c r="AL2482">
        <v>25</v>
      </c>
      <c r="BQ2482">
        <v>3.7499999999999999E-2</v>
      </c>
      <c r="BU2482">
        <v>3.7499999999999999E-2</v>
      </c>
      <c r="BV2482">
        <v>5930758</v>
      </c>
      <c r="BW2482">
        <v>6363355</v>
      </c>
      <c r="BX2482">
        <v>0.93200000000000005</v>
      </c>
      <c r="BY2482">
        <v>432597</v>
      </c>
      <c r="BZ2482">
        <v>0</v>
      </c>
      <c r="CA2482">
        <v>902971</v>
      </c>
      <c r="CB2482">
        <v>167054.35999999999</v>
      </c>
      <c r="CC2482">
        <v>1</v>
      </c>
      <c r="CG2482">
        <v>0</v>
      </c>
      <c r="CH2482">
        <v>0</v>
      </c>
      <c r="CI2482">
        <v>0</v>
      </c>
      <c r="CL2482" t="s">
        <v>2085</v>
      </c>
      <c r="CM2482">
        <v>10</v>
      </c>
      <c r="CN2482">
        <v>-4.4999999999999998E-2</v>
      </c>
      <c r="CP2482">
        <v>8.2000000000000003E-2</v>
      </c>
      <c r="CR2482">
        <v>0.10199999999999999</v>
      </c>
      <c r="DC2482">
        <v>0</v>
      </c>
      <c r="DD2482">
        <v>5.2949999999999997E-2</v>
      </c>
      <c r="DE2482">
        <v>0</v>
      </c>
      <c r="DF2482">
        <v>0</v>
      </c>
      <c r="DG2482">
        <v>0</v>
      </c>
      <c r="DH2482">
        <v>0</v>
      </c>
      <c r="DI2482">
        <v>8.5000000000000006E-2</v>
      </c>
      <c r="DJ2482">
        <v>0.104</v>
      </c>
      <c r="DL2482">
        <v>-2342</v>
      </c>
      <c r="DM2482">
        <v>52142</v>
      </c>
      <c r="DN2482">
        <v>167055</v>
      </c>
      <c r="DT2482">
        <v>0</v>
      </c>
      <c r="DV2482">
        <v>219197</v>
      </c>
      <c r="DW2482">
        <v>-428890</v>
      </c>
      <c r="DY2482">
        <v>85370</v>
      </c>
      <c r="DZ2482">
        <v>81827</v>
      </c>
      <c r="EA2482">
        <v>167197</v>
      </c>
      <c r="EB2482">
        <v>27112</v>
      </c>
      <c r="EK2482">
        <v>-25103</v>
      </c>
      <c r="EM2482">
        <v>41426</v>
      </c>
      <c r="EN2482">
        <v>-35964</v>
      </c>
      <c r="EO2482">
        <v>-33622</v>
      </c>
      <c r="EQ2482">
        <v>20136</v>
      </c>
      <c r="ER2482">
        <v>-14889</v>
      </c>
      <c r="ES2482">
        <v>-214892</v>
      </c>
      <c r="ET2482">
        <v>-214892</v>
      </c>
      <c r="FB2482">
        <v>-3177</v>
      </c>
      <c r="FC2482">
        <v>-6575</v>
      </c>
      <c r="FF2482">
        <v>-224644</v>
      </c>
      <c r="FH2482">
        <v>5736329</v>
      </c>
      <c r="FI2482">
        <v>5975862</v>
      </c>
      <c r="FJ2482">
        <v>167055</v>
      </c>
      <c r="FL2482">
        <v>-428890</v>
      </c>
      <c r="FM2482">
        <v>194309</v>
      </c>
      <c r="FN2482">
        <v>-25103</v>
      </c>
      <c r="FO2482">
        <v>5462</v>
      </c>
      <c r="FP2482">
        <v>-254222</v>
      </c>
      <c r="FR2482">
        <v>2009</v>
      </c>
      <c r="FS2482" t="s">
        <v>2099</v>
      </c>
      <c r="FT2482">
        <v>4</v>
      </c>
      <c r="FU2482">
        <v>0.2114</v>
      </c>
      <c r="FV2482">
        <v>4.9200000000000001E-2</v>
      </c>
      <c r="FW2482">
        <v>0.16220000000000001</v>
      </c>
      <c r="FX2482">
        <v>0.19289999999999999</v>
      </c>
      <c r="FY2482">
        <v>0.24210000000000001</v>
      </c>
      <c r="GB2482">
        <v>190904</v>
      </c>
      <c r="GC2482">
        <v>44426</v>
      </c>
      <c r="GD2482">
        <v>146478</v>
      </c>
      <c r="GE2482">
        <v>174155</v>
      </c>
      <c r="GF2482">
        <v>218581</v>
      </c>
      <c r="GI2482">
        <v>0</v>
      </c>
      <c r="GJ2482">
        <v>0</v>
      </c>
      <c r="GK2482">
        <v>0</v>
      </c>
      <c r="GL2482">
        <v>0</v>
      </c>
      <c r="GM2482">
        <v>902971</v>
      </c>
      <c r="GN2482">
        <v>3.0700000000000002E-2</v>
      </c>
      <c r="GO2482">
        <v>700</v>
      </c>
      <c r="GQ2482">
        <v>15180</v>
      </c>
      <c r="GR2482">
        <v>902970.93799999997</v>
      </c>
      <c r="GS2482">
        <v>44.1</v>
      </c>
      <c r="GT2482">
        <v>9.6</v>
      </c>
      <c r="GU2482">
        <v>59.484000000000002</v>
      </c>
      <c r="GV2482">
        <v>2661</v>
      </c>
      <c r="GX2482">
        <v>7709</v>
      </c>
      <c r="GY2482">
        <v>224669</v>
      </c>
      <c r="HA2482">
        <v>29.143999999999998</v>
      </c>
      <c r="HB2482">
        <v>5852</v>
      </c>
      <c r="HK2482">
        <v>0</v>
      </c>
      <c r="HN2482">
        <v>25550</v>
      </c>
      <c r="HO2482">
        <v>0</v>
      </c>
      <c r="HP2482">
        <v>0</v>
      </c>
      <c r="IE2482">
        <v>-4.3</v>
      </c>
      <c r="IF2482">
        <v>0</v>
      </c>
      <c r="II2482">
        <v>-0.11928</v>
      </c>
      <c r="IJ2482">
        <v>0.46200000000000002</v>
      </c>
      <c r="IK2482">
        <v>0.5</v>
      </c>
      <c r="IM2482">
        <v>0.2019</v>
      </c>
      <c r="IN2482">
        <v>0.2</v>
      </c>
      <c r="IO2482">
        <v>3.2000000000000001E-2</v>
      </c>
      <c r="IP2482">
        <v>0.1381</v>
      </c>
      <c r="IQ2482">
        <v>0.15</v>
      </c>
      <c r="IS2482">
        <v>0</v>
      </c>
      <c r="IT2482">
        <v>0</v>
      </c>
      <c r="IV2482">
        <v>4.5499999999999999E-2</v>
      </c>
      <c r="IW2482">
        <v>0.05</v>
      </c>
      <c r="IX2482">
        <v>-8.0000000000000002E-3</v>
      </c>
      <c r="IY2482">
        <v>0.1109</v>
      </c>
      <c r="IZ2482">
        <v>0.1</v>
      </c>
      <c r="JA2482" s="50"/>
      <c r="JB2482" s="50">
        <v>0</v>
      </c>
      <c r="JC2482" s="50">
        <v>0</v>
      </c>
      <c r="JD2482" s="50"/>
      <c r="JE2482" s="50">
        <v>4.1599999999999998E-2</v>
      </c>
      <c r="JF2482" s="50">
        <v>0</v>
      </c>
      <c r="JG2482" s="50"/>
      <c r="JH2482" s="50">
        <v>0</v>
      </c>
      <c r="JI2482" s="50">
        <v>0</v>
      </c>
      <c r="JJ2482" s="50">
        <v>1</v>
      </c>
      <c r="JK2482" s="50" t="s">
        <v>2568</v>
      </c>
      <c r="JL2482" s="50">
        <v>4.8079999999999998E-2</v>
      </c>
      <c r="JM2482" s="50">
        <v>2345473</v>
      </c>
    </row>
    <row r="2483" spans="1:273">
      <c r="A2483" s="7" t="str">
        <f>'Pensions Data'!D2483&amp;'Pensions Data'!C2483</f>
        <v>2009Sacramento County ERS</v>
      </c>
      <c r="B2483">
        <v>143</v>
      </c>
      <c r="C2483" t="s">
        <v>133</v>
      </c>
      <c r="D2483">
        <v>2009</v>
      </c>
      <c r="E2483">
        <v>117</v>
      </c>
      <c r="F2483" t="s">
        <v>1877</v>
      </c>
      <c r="G2483" t="s">
        <v>264</v>
      </c>
      <c r="H2483">
        <v>1</v>
      </c>
      <c r="I2483">
        <v>1941</v>
      </c>
      <c r="J2483">
        <v>0</v>
      </c>
      <c r="L2483">
        <v>1</v>
      </c>
      <c r="M2483" t="s">
        <v>282</v>
      </c>
      <c r="N2483" t="s">
        <v>334</v>
      </c>
      <c r="O2483" t="s">
        <v>399</v>
      </c>
      <c r="P2483">
        <v>1</v>
      </c>
      <c r="Q2483" t="s">
        <v>420</v>
      </c>
      <c r="R2483">
        <v>1</v>
      </c>
      <c r="S2483" t="s">
        <v>424</v>
      </c>
      <c r="T2483" t="s">
        <v>431</v>
      </c>
      <c r="U2483">
        <v>2</v>
      </c>
      <c r="V2483">
        <v>1</v>
      </c>
      <c r="W2483" t="s">
        <v>511</v>
      </c>
      <c r="X2483">
        <v>0</v>
      </c>
      <c r="Y2483">
        <v>0</v>
      </c>
      <c r="Z2483" s="4">
        <v>39994</v>
      </c>
      <c r="AA2483" s="4">
        <v>39994</v>
      </c>
      <c r="AB2483" t="s">
        <v>530</v>
      </c>
      <c r="AC2483" t="s">
        <v>741</v>
      </c>
      <c r="AD2483" t="s">
        <v>770</v>
      </c>
      <c r="AE2483">
        <v>3.5000000000000003E-2</v>
      </c>
      <c r="AF2483">
        <v>7.8750000000000001E-2</v>
      </c>
      <c r="AG2483">
        <v>1</v>
      </c>
      <c r="AH2483">
        <v>0</v>
      </c>
      <c r="AI2483">
        <v>7</v>
      </c>
      <c r="AJ2483">
        <v>1</v>
      </c>
      <c r="AK2483">
        <v>3</v>
      </c>
      <c r="AL2483">
        <v>24</v>
      </c>
      <c r="BQ2483">
        <v>3.7499999999999999E-2</v>
      </c>
      <c r="BU2483">
        <v>3.7499999999999999E-2</v>
      </c>
      <c r="BV2483">
        <v>5730215</v>
      </c>
      <c r="BW2483">
        <v>6661993</v>
      </c>
      <c r="BX2483">
        <v>0.86</v>
      </c>
      <c r="BY2483">
        <v>931778</v>
      </c>
      <c r="BZ2483">
        <v>0</v>
      </c>
      <c r="CA2483">
        <v>968130</v>
      </c>
      <c r="CB2483">
        <v>177011</v>
      </c>
      <c r="CC2483">
        <v>1</v>
      </c>
      <c r="CG2483">
        <v>0</v>
      </c>
      <c r="CH2483">
        <v>0</v>
      </c>
      <c r="CI2483">
        <v>0</v>
      </c>
      <c r="CL2483" t="s">
        <v>2085</v>
      </c>
      <c r="CM2483">
        <v>10</v>
      </c>
      <c r="CN2483">
        <v>-0.218</v>
      </c>
      <c r="CP2483">
        <v>-0.04</v>
      </c>
      <c r="CR2483">
        <v>1.7999999999999999E-2</v>
      </c>
      <c r="DC2483">
        <v>0</v>
      </c>
      <c r="DD2483">
        <v>1.8710000000000001E-2</v>
      </c>
      <c r="DE2483">
        <v>0</v>
      </c>
      <c r="DF2483">
        <v>0</v>
      </c>
      <c r="DG2483">
        <v>0</v>
      </c>
      <c r="DH2483">
        <v>0</v>
      </c>
      <c r="DI2483">
        <v>-2.8000000000000001E-2</v>
      </c>
      <c r="DJ2483">
        <v>2.8000000000000001E-2</v>
      </c>
      <c r="DL2483">
        <v>-2409</v>
      </c>
      <c r="DM2483">
        <v>54623</v>
      </c>
      <c r="DN2483">
        <v>177011</v>
      </c>
      <c r="DT2483">
        <v>0</v>
      </c>
      <c r="DV2483">
        <v>231634</v>
      </c>
      <c r="DW2483">
        <v>-1453348</v>
      </c>
      <c r="DY2483">
        <v>60793</v>
      </c>
      <c r="DZ2483">
        <v>59018</v>
      </c>
      <c r="EA2483">
        <v>119811</v>
      </c>
      <c r="EB2483">
        <v>25682</v>
      </c>
      <c r="EF2483">
        <v>1720</v>
      </c>
      <c r="EK2483">
        <v>-17931</v>
      </c>
      <c r="EM2483">
        <v>12714</v>
      </c>
      <c r="EN2483">
        <v>-7095</v>
      </c>
      <c r="EO2483">
        <v>-4686</v>
      </c>
      <c r="ER2483">
        <v>-1086813</v>
      </c>
      <c r="ES2483">
        <v>-232376</v>
      </c>
      <c r="ET2483">
        <v>-232376</v>
      </c>
      <c r="FB2483">
        <v>-3302</v>
      </c>
      <c r="FC2483">
        <v>-5980</v>
      </c>
      <c r="FF2483">
        <v>-241658</v>
      </c>
      <c r="FH2483">
        <v>4407858</v>
      </c>
      <c r="FI2483">
        <v>5736329</v>
      </c>
      <c r="FJ2483">
        <v>177011</v>
      </c>
      <c r="FL2483">
        <v>-1453348</v>
      </c>
      <c r="FM2483">
        <v>147213</v>
      </c>
      <c r="FN2483">
        <v>-17931</v>
      </c>
      <c r="FO2483">
        <v>5619</v>
      </c>
      <c r="FP2483">
        <v>-1318447</v>
      </c>
      <c r="FR2483">
        <v>2010</v>
      </c>
      <c r="FS2483" t="s">
        <v>2099</v>
      </c>
      <c r="FT2483">
        <v>4</v>
      </c>
      <c r="FU2483">
        <v>0.2102</v>
      </c>
      <c r="FV2483">
        <v>4.9500000000000002E-2</v>
      </c>
      <c r="FW2483">
        <v>0.16070000000000001</v>
      </c>
      <c r="FX2483">
        <v>0.2238</v>
      </c>
      <c r="FY2483">
        <v>0.27329999999999999</v>
      </c>
      <c r="GB2483">
        <v>203518</v>
      </c>
      <c r="GC2483">
        <v>47922</v>
      </c>
      <c r="GD2483">
        <v>155596</v>
      </c>
      <c r="GE2483">
        <v>216681</v>
      </c>
      <c r="GF2483">
        <v>264603</v>
      </c>
      <c r="GI2483">
        <v>0</v>
      </c>
      <c r="GJ2483">
        <v>0</v>
      </c>
      <c r="GK2483">
        <v>0</v>
      </c>
      <c r="GL2483">
        <v>0</v>
      </c>
      <c r="GM2483">
        <v>968130</v>
      </c>
      <c r="GN2483">
        <v>6.3100000000000003E-2</v>
      </c>
      <c r="GO2483">
        <v>702</v>
      </c>
      <c r="GQ2483">
        <v>14796</v>
      </c>
      <c r="GR2483">
        <v>968129.5</v>
      </c>
      <c r="GS2483">
        <v>44.8</v>
      </c>
      <c r="GT2483">
        <v>10.3</v>
      </c>
      <c r="GU2483">
        <v>65.432000000000002</v>
      </c>
      <c r="GV2483">
        <v>2818</v>
      </c>
      <c r="GX2483">
        <v>7968</v>
      </c>
      <c r="GY2483">
        <v>244576</v>
      </c>
      <c r="HA2483">
        <v>30.695</v>
      </c>
      <c r="HB2483">
        <v>6080</v>
      </c>
      <c r="HK2483">
        <v>0</v>
      </c>
      <c r="HN2483">
        <v>25582</v>
      </c>
      <c r="HO2483">
        <v>0</v>
      </c>
      <c r="HP2483">
        <v>0</v>
      </c>
      <c r="IE2483">
        <v>-18.100000000000001</v>
      </c>
      <c r="IF2483">
        <v>0</v>
      </c>
      <c r="II2483">
        <v>-0.28078999999999998</v>
      </c>
      <c r="IJ2483">
        <v>0.4758</v>
      </c>
      <c r="IK2483">
        <v>0.5</v>
      </c>
      <c r="IM2483">
        <v>0.21110000000000001</v>
      </c>
      <c r="IN2483">
        <v>0.2</v>
      </c>
      <c r="IO2483">
        <v>-0.30199999999999999</v>
      </c>
      <c r="IP2483">
        <v>0.13500000000000001</v>
      </c>
      <c r="IQ2483">
        <v>0.15</v>
      </c>
      <c r="IS2483">
        <v>0</v>
      </c>
      <c r="IT2483">
        <v>0</v>
      </c>
      <c r="IU2483">
        <v>-0.53700000000000003</v>
      </c>
      <c r="IV2483">
        <v>4.8999999999999998E-3</v>
      </c>
      <c r="IW2483">
        <v>0.05</v>
      </c>
      <c r="IX2483">
        <v>-0.25680999999999998</v>
      </c>
      <c r="IY2483">
        <v>9.8100000000000007E-2</v>
      </c>
      <c r="IZ2483">
        <v>0.1</v>
      </c>
      <c r="JA2483" s="50"/>
      <c r="JB2483" s="50">
        <v>0</v>
      </c>
      <c r="JC2483" s="50">
        <v>0</v>
      </c>
      <c r="JD2483" s="50"/>
      <c r="JE2483" s="50">
        <v>7.51E-2</v>
      </c>
      <c r="JF2483" s="50">
        <v>0</v>
      </c>
      <c r="JG2483" s="50"/>
      <c r="JH2483" s="50">
        <v>0</v>
      </c>
      <c r="JI2483" s="50">
        <v>0</v>
      </c>
      <c r="JJ2483" s="50">
        <v>1</v>
      </c>
      <c r="JK2483" s="50" t="s">
        <v>2568</v>
      </c>
      <c r="JL2483" s="50">
        <v>4.4249999999999998E-2</v>
      </c>
      <c r="JM2483" s="50">
        <v>1846254</v>
      </c>
    </row>
    <row r="2484" spans="1:273">
      <c r="A2484" s="7" t="str">
        <f>'Pensions Data'!D2484&amp;'Pensions Data'!C2484</f>
        <v>2010Sacramento County ERS</v>
      </c>
      <c r="B2484">
        <v>143</v>
      </c>
      <c r="C2484" t="s">
        <v>133</v>
      </c>
      <c r="D2484">
        <v>2010</v>
      </c>
      <c r="E2484">
        <v>117</v>
      </c>
      <c r="F2484" t="s">
        <v>1877</v>
      </c>
      <c r="G2484" t="s">
        <v>264</v>
      </c>
      <c r="H2484">
        <v>1</v>
      </c>
      <c r="I2484">
        <v>1941</v>
      </c>
      <c r="J2484">
        <v>0</v>
      </c>
      <c r="L2484">
        <v>1</v>
      </c>
      <c r="M2484" t="s">
        <v>282</v>
      </c>
      <c r="N2484" t="s">
        <v>334</v>
      </c>
      <c r="O2484" t="s">
        <v>399</v>
      </c>
      <c r="P2484">
        <v>1</v>
      </c>
      <c r="Q2484" t="s">
        <v>420</v>
      </c>
      <c r="R2484">
        <v>1</v>
      </c>
      <c r="S2484" t="s">
        <v>424</v>
      </c>
      <c r="T2484" t="s">
        <v>431</v>
      </c>
      <c r="U2484">
        <v>2</v>
      </c>
      <c r="V2484">
        <v>1</v>
      </c>
      <c r="W2484" t="s">
        <v>511</v>
      </c>
      <c r="X2484">
        <v>0</v>
      </c>
      <c r="Y2484">
        <v>0</v>
      </c>
      <c r="Z2484" s="4">
        <v>40359</v>
      </c>
      <c r="AA2484" s="4">
        <v>40359</v>
      </c>
      <c r="AB2484" t="s">
        <v>530</v>
      </c>
      <c r="AC2484" t="s">
        <v>741</v>
      </c>
      <c r="AD2484" t="s">
        <v>770</v>
      </c>
      <c r="AE2484">
        <v>3.5000000000000003E-2</v>
      </c>
      <c r="AF2484">
        <v>7.7499999999999999E-2</v>
      </c>
      <c r="AG2484">
        <v>1</v>
      </c>
      <c r="AH2484">
        <v>0</v>
      </c>
      <c r="AI2484">
        <v>7</v>
      </c>
      <c r="AJ2484">
        <v>1</v>
      </c>
      <c r="AK2484">
        <v>3</v>
      </c>
      <c r="AL2484">
        <v>25</v>
      </c>
      <c r="BQ2484">
        <v>3.7499999999999999E-2</v>
      </c>
      <c r="BU2484">
        <v>3.7499999999999999E-2</v>
      </c>
      <c r="BV2484">
        <v>6216994</v>
      </c>
      <c r="BW2484">
        <v>7090497</v>
      </c>
      <c r="BX2484">
        <v>0.877</v>
      </c>
      <c r="BY2484">
        <v>873503</v>
      </c>
      <c r="BZ2484">
        <v>0</v>
      </c>
      <c r="CA2484">
        <v>912644</v>
      </c>
      <c r="CB2484">
        <v>167141.89000000001</v>
      </c>
      <c r="CC2484">
        <v>1</v>
      </c>
      <c r="CG2484">
        <v>0</v>
      </c>
      <c r="CH2484">
        <v>0</v>
      </c>
      <c r="CI2484">
        <v>0</v>
      </c>
      <c r="CL2484" t="s">
        <v>2085</v>
      </c>
      <c r="CM2484">
        <v>10</v>
      </c>
      <c r="CN2484">
        <v>0.13900000000000001</v>
      </c>
      <c r="CP2484">
        <v>-5.0999999999999997E-2</v>
      </c>
      <c r="CR2484">
        <v>2.3E-2</v>
      </c>
      <c r="CU2484">
        <v>3.015E-2</v>
      </c>
      <c r="DC2484">
        <v>0</v>
      </c>
      <c r="DD2484">
        <v>3.015E-2</v>
      </c>
      <c r="DE2484">
        <v>0</v>
      </c>
      <c r="DF2484">
        <v>0</v>
      </c>
      <c r="DG2484">
        <v>0</v>
      </c>
      <c r="DH2484">
        <v>1</v>
      </c>
      <c r="DI2484">
        <v>-4.1000000000000002E-2</v>
      </c>
      <c r="DJ2484">
        <v>3.5000000000000003E-2</v>
      </c>
      <c r="DK2484">
        <v>3.7999999999999999E-2</v>
      </c>
      <c r="DL2484">
        <v>-865</v>
      </c>
      <c r="DM2484">
        <v>52413</v>
      </c>
      <c r="DN2484">
        <v>167142</v>
      </c>
      <c r="DT2484">
        <v>0</v>
      </c>
      <c r="DV2484">
        <v>219555</v>
      </c>
      <c r="DW2484">
        <v>502719</v>
      </c>
      <c r="DY2484">
        <v>51035</v>
      </c>
      <c r="DZ2484">
        <v>60257</v>
      </c>
      <c r="EA2484">
        <v>111292</v>
      </c>
      <c r="EB2484">
        <v>21122</v>
      </c>
      <c r="EF2484">
        <v>4816</v>
      </c>
      <c r="EK2484">
        <v>-24770</v>
      </c>
      <c r="EM2484">
        <v>2699</v>
      </c>
      <c r="EN2484">
        <v>-397</v>
      </c>
      <c r="EO2484">
        <v>468</v>
      </c>
      <c r="ER2484">
        <v>837036</v>
      </c>
      <c r="ES2484">
        <v>-253092</v>
      </c>
      <c r="ET2484">
        <v>-253092</v>
      </c>
      <c r="FB2484">
        <v>-4932</v>
      </c>
      <c r="FC2484">
        <v>-5908</v>
      </c>
      <c r="FF2484">
        <v>-263932</v>
      </c>
      <c r="FH2484">
        <v>4980962</v>
      </c>
      <c r="FI2484">
        <v>4407858</v>
      </c>
      <c r="FJ2484">
        <v>167142</v>
      </c>
      <c r="FL2484">
        <v>502719</v>
      </c>
      <c r="FM2484">
        <v>137230</v>
      </c>
      <c r="FN2484">
        <v>-24770</v>
      </c>
      <c r="FO2484">
        <v>2302</v>
      </c>
      <c r="FP2484">
        <v>617481</v>
      </c>
      <c r="FR2484">
        <v>2011</v>
      </c>
      <c r="FS2484" t="s">
        <v>2099</v>
      </c>
      <c r="FT2484">
        <v>4</v>
      </c>
      <c r="FU2484">
        <v>0.21609999999999999</v>
      </c>
      <c r="FV2484">
        <v>6.2E-2</v>
      </c>
      <c r="FW2484">
        <v>0.15409999999999999</v>
      </c>
      <c r="FX2484">
        <v>0.21870000000000001</v>
      </c>
      <c r="FY2484">
        <v>0.28070000000000001</v>
      </c>
      <c r="GB2484">
        <v>197252</v>
      </c>
      <c r="GC2484">
        <v>56589</v>
      </c>
      <c r="GD2484">
        <v>140663</v>
      </c>
      <c r="GE2484">
        <v>199602</v>
      </c>
      <c r="GF2484">
        <v>256191</v>
      </c>
      <c r="GI2484">
        <v>0</v>
      </c>
      <c r="GJ2484">
        <v>0</v>
      </c>
      <c r="GK2484">
        <v>0</v>
      </c>
      <c r="GL2484">
        <v>0</v>
      </c>
      <c r="GM2484">
        <v>912728</v>
      </c>
      <c r="GN2484">
        <v>6.4600000000000005E-2</v>
      </c>
      <c r="GO2484">
        <v>701</v>
      </c>
      <c r="GQ2484">
        <v>13340</v>
      </c>
      <c r="GR2484">
        <v>912728.56299999997</v>
      </c>
      <c r="GS2484">
        <v>45.8</v>
      </c>
      <c r="GT2484">
        <v>11.4</v>
      </c>
      <c r="GU2484">
        <v>68.42</v>
      </c>
      <c r="GV2484">
        <v>2740</v>
      </c>
      <c r="GX2484">
        <v>8346</v>
      </c>
      <c r="GY2484">
        <v>259213</v>
      </c>
      <c r="HA2484">
        <v>31.058</v>
      </c>
      <c r="HB2484">
        <v>6434</v>
      </c>
      <c r="HI2484">
        <v>1211</v>
      </c>
      <c r="HK2484">
        <v>0</v>
      </c>
      <c r="HN2484">
        <v>24426</v>
      </c>
      <c r="HO2484">
        <v>0</v>
      </c>
      <c r="HP2484">
        <v>0</v>
      </c>
      <c r="IE2484">
        <v>13.5</v>
      </c>
      <c r="IF2484">
        <v>0</v>
      </c>
      <c r="II2484">
        <v>0.1522</v>
      </c>
      <c r="IJ2484">
        <v>0.50680000000000003</v>
      </c>
      <c r="IK2484">
        <v>0.5</v>
      </c>
      <c r="IM2484">
        <v>0.21010000000000001</v>
      </c>
      <c r="IN2484">
        <v>0.2</v>
      </c>
      <c r="IO2484">
        <v>-1.0999999999999999E-2</v>
      </c>
      <c r="IP2484">
        <v>0.13100000000000001</v>
      </c>
      <c r="IQ2484">
        <v>0.15</v>
      </c>
      <c r="IS2484">
        <v>0</v>
      </c>
      <c r="IT2484">
        <v>0</v>
      </c>
      <c r="IU2484">
        <v>2.9000000000000001E-2</v>
      </c>
      <c r="IV2484">
        <v>7.7000000000000002E-3</v>
      </c>
      <c r="IW2484">
        <v>0.05</v>
      </c>
      <c r="IX2484">
        <v>0.14754999999999999</v>
      </c>
      <c r="IY2484">
        <v>0.10680000000000001</v>
      </c>
      <c r="IZ2484">
        <v>0.1</v>
      </c>
      <c r="JA2484" s="50"/>
      <c r="JB2484" s="50">
        <v>0</v>
      </c>
      <c r="JC2484" s="50">
        <v>0</v>
      </c>
      <c r="JD2484" s="50"/>
      <c r="JE2484" s="50">
        <v>3.7600000000000001E-2</v>
      </c>
      <c r="JF2484" s="50">
        <v>0</v>
      </c>
      <c r="JG2484" s="50"/>
      <c r="JH2484" s="50">
        <v>0</v>
      </c>
      <c r="JI2484" s="50">
        <v>0</v>
      </c>
      <c r="JJ2484" s="50">
        <v>1</v>
      </c>
      <c r="JK2484" s="50" t="s">
        <v>2568</v>
      </c>
      <c r="JL2484" s="50">
        <v>4.3639999999999998E-2</v>
      </c>
      <c r="JM2484" s="50">
        <v>2088031</v>
      </c>
    </row>
    <row r="2485" spans="1:273">
      <c r="A2485" s="7" t="str">
        <f>'Pensions Data'!D2485&amp;'Pensions Data'!C2485</f>
        <v>2011Sacramento County ERS</v>
      </c>
      <c r="B2485">
        <v>143</v>
      </c>
      <c r="C2485" t="s">
        <v>133</v>
      </c>
      <c r="D2485">
        <v>2011</v>
      </c>
      <c r="E2485">
        <v>117</v>
      </c>
      <c r="F2485" t="s">
        <v>1877</v>
      </c>
      <c r="G2485" t="s">
        <v>264</v>
      </c>
      <c r="H2485">
        <v>1</v>
      </c>
      <c r="I2485">
        <v>1941</v>
      </c>
      <c r="J2485">
        <v>0</v>
      </c>
      <c r="L2485">
        <v>1</v>
      </c>
      <c r="M2485" t="s">
        <v>282</v>
      </c>
      <c r="N2485" t="s">
        <v>334</v>
      </c>
      <c r="O2485" t="s">
        <v>399</v>
      </c>
      <c r="P2485">
        <v>1</v>
      </c>
      <c r="Q2485" t="s">
        <v>420</v>
      </c>
      <c r="R2485">
        <v>1</v>
      </c>
      <c r="S2485" t="s">
        <v>424</v>
      </c>
      <c r="T2485" t="s">
        <v>431</v>
      </c>
      <c r="U2485">
        <v>2</v>
      </c>
      <c r="V2485">
        <v>1</v>
      </c>
      <c r="W2485" t="s">
        <v>511</v>
      </c>
      <c r="X2485">
        <v>0</v>
      </c>
      <c r="Y2485">
        <v>0</v>
      </c>
      <c r="Z2485" s="4">
        <v>40724</v>
      </c>
      <c r="AA2485" s="4">
        <v>40724</v>
      </c>
      <c r="AB2485" t="s">
        <v>530</v>
      </c>
      <c r="AC2485" t="s">
        <v>741</v>
      </c>
      <c r="AD2485" t="s">
        <v>770</v>
      </c>
      <c r="AE2485">
        <v>3.5000000000000003E-2</v>
      </c>
      <c r="AF2485">
        <v>7.7499999999999999E-2</v>
      </c>
      <c r="AG2485">
        <v>1</v>
      </c>
      <c r="AH2485">
        <v>0</v>
      </c>
      <c r="AI2485">
        <v>7</v>
      </c>
      <c r="AJ2485">
        <v>1</v>
      </c>
      <c r="AK2485">
        <v>3</v>
      </c>
      <c r="AL2485">
        <v>24</v>
      </c>
      <c r="BQ2485">
        <v>3.7499999999999999E-2</v>
      </c>
      <c r="BU2485">
        <v>3.7499999999999999E-2</v>
      </c>
      <c r="BV2485">
        <v>6420824</v>
      </c>
      <c r="BW2485">
        <v>7382897</v>
      </c>
      <c r="BX2485">
        <v>0.87</v>
      </c>
      <c r="BY2485">
        <v>962073</v>
      </c>
      <c r="BZ2485">
        <v>0</v>
      </c>
      <c r="CA2485">
        <v>880766</v>
      </c>
      <c r="CB2485">
        <v>182920.75</v>
      </c>
      <c r="CC2485">
        <v>1</v>
      </c>
      <c r="CG2485">
        <v>0</v>
      </c>
      <c r="CH2485">
        <v>0</v>
      </c>
      <c r="CI2485">
        <v>0</v>
      </c>
      <c r="CL2485" t="s">
        <v>2218</v>
      </c>
      <c r="CM2485">
        <v>7</v>
      </c>
      <c r="CN2485">
        <v>0.22700000000000001</v>
      </c>
      <c r="CP2485">
        <v>2.7E-2</v>
      </c>
      <c r="CR2485">
        <v>4.1000000000000002E-2</v>
      </c>
      <c r="CU2485">
        <v>5.6730000000000003E-2</v>
      </c>
      <c r="DC2485">
        <v>0</v>
      </c>
      <c r="DD2485">
        <v>4.6649999999999997E-2</v>
      </c>
      <c r="DE2485">
        <v>0</v>
      </c>
      <c r="DF2485">
        <v>0</v>
      </c>
      <c r="DG2485">
        <v>0</v>
      </c>
      <c r="DH2485">
        <v>1</v>
      </c>
      <c r="DI2485">
        <v>4.9000000000000002E-2</v>
      </c>
      <c r="DJ2485">
        <v>5.7000000000000002E-2</v>
      </c>
      <c r="DK2485">
        <v>6.5000000000000002E-2</v>
      </c>
      <c r="DL2485">
        <v>-659</v>
      </c>
      <c r="DM2485">
        <v>57151</v>
      </c>
      <c r="DN2485">
        <v>182921</v>
      </c>
      <c r="DT2485">
        <v>0</v>
      </c>
      <c r="DV2485">
        <v>240072</v>
      </c>
      <c r="DW2485">
        <v>1084403</v>
      </c>
      <c r="DY2485">
        <v>48037</v>
      </c>
      <c r="DZ2485">
        <v>69116</v>
      </c>
      <c r="EA2485">
        <v>117153</v>
      </c>
      <c r="EB2485">
        <v>26839</v>
      </c>
      <c r="EF2485">
        <v>4702</v>
      </c>
      <c r="EK2485">
        <v>-28359</v>
      </c>
      <c r="EM2485">
        <v>2418</v>
      </c>
      <c r="EN2485">
        <v>-381</v>
      </c>
      <c r="EO2485">
        <v>278</v>
      </c>
      <c r="ER2485">
        <v>1446847</v>
      </c>
      <c r="ES2485">
        <v>-276161</v>
      </c>
      <c r="ET2485">
        <v>-276161</v>
      </c>
      <c r="FB2485">
        <v>-4433</v>
      </c>
      <c r="FC2485">
        <v>-6571</v>
      </c>
      <c r="FF2485">
        <v>-287165</v>
      </c>
      <c r="FH2485">
        <v>6140644</v>
      </c>
      <c r="FI2485">
        <v>4980962</v>
      </c>
      <c r="FJ2485">
        <v>182921</v>
      </c>
      <c r="FL2485">
        <v>1084403</v>
      </c>
      <c r="FM2485">
        <v>148694</v>
      </c>
      <c r="FN2485">
        <v>-28359</v>
      </c>
      <c r="FO2485">
        <v>2037</v>
      </c>
      <c r="FP2485">
        <v>1206775</v>
      </c>
      <c r="FR2485">
        <v>2012</v>
      </c>
      <c r="FS2485" t="s">
        <v>2099</v>
      </c>
      <c r="FT2485">
        <v>4</v>
      </c>
      <c r="FU2485">
        <v>0.21579999999999999</v>
      </c>
      <c r="FV2485">
        <v>6.1699999999999998E-2</v>
      </c>
      <c r="FW2485">
        <v>0.15409999999999999</v>
      </c>
      <c r="FX2485">
        <v>0.22520000000000001</v>
      </c>
      <c r="FY2485">
        <v>0.28689999999999999</v>
      </c>
      <c r="GB2485">
        <v>190051</v>
      </c>
      <c r="GC2485">
        <v>54343</v>
      </c>
      <c r="GD2485">
        <v>135708</v>
      </c>
      <c r="GE2485">
        <v>198304</v>
      </c>
      <c r="GF2485">
        <v>252647</v>
      </c>
      <c r="GI2485">
        <v>0</v>
      </c>
      <c r="GJ2485">
        <v>0</v>
      </c>
      <c r="GK2485">
        <v>0</v>
      </c>
      <c r="GL2485">
        <v>0</v>
      </c>
      <c r="GM2485">
        <v>880766</v>
      </c>
      <c r="GN2485">
        <v>7.1099999999999997E-2</v>
      </c>
      <c r="GO2485">
        <v>706</v>
      </c>
      <c r="GQ2485">
        <v>12434</v>
      </c>
      <c r="GR2485">
        <v>880765.625</v>
      </c>
      <c r="GS2485">
        <v>46.4</v>
      </c>
      <c r="GT2485">
        <v>12.1</v>
      </c>
      <c r="GU2485">
        <v>70.834999999999994</v>
      </c>
      <c r="GV2485">
        <v>2710</v>
      </c>
      <c r="GX2485">
        <v>8821</v>
      </c>
      <c r="GY2485">
        <v>284009</v>
      </c>
      <c r="HA2485">
        <v>32.197000000000003</v>
      </c>
      <c r="HB2485">
        <v>6876</v>
      </c>
      <c r="HI2485">
        <v>1239</v>
      </c>
      <c r="HK2485">
        <v>0</v>
      </c>
      <c r="HN2485">
        <v>23965</v>
      </c>
      <c r="HO2485">
        <v>0</v>
      </c>
      <c r="HP2485">
        <v>0</v>
      </c>
      <c r="IE2485">
        <v>21.7</v>
      </c>
      <c r="IF2485">
        <v>0</v>
      </c>
      <c r="II2485">
        <v>0.31530999999999998</v>
      </c>
      <c r="IJ2485">
        <v>0.53110000000000002</v>
      </c>
      <c r="IK2485">
        <v>0.5</v>
      </c>
      <c r="IM2485">
        <v>0.1739</v>
      </c>
      <c r="IN2485">
        <v>0.2</v>
      </c>
      <c r="IO2485">
        <v>0.27400000000000002</v>
      </c>
      <c r="IP2485">
        <v>0.1182</v>
      </c>
      <c r="IQ2485">
        <v>0.15</v>
      </c>
      <c r="IS2485">
        <v>0</v>
      </c>
      <c r="IT2485">
        <v>0</v>
      </c>
      <c r="IU2485">
        <v>8.7999999999999995E-2</v>
      </c>
      <c r="IV2485">
        <v>1.06E-2</v>
      </c>
      <c r="IW2485">
        <v>0.05</v>
      </c>
      <c r="IX2485">
        <v>0.20149</v>
      </c>
      <c r="IY2485">
        <v>8.8900000000000007E-2</v>
      </c>
      <c r="IZ2485">
        <v>0.1</v>
      </c>
      <c r="JA2485" s="50"/>
      <c r="JB2485" s="50">
        <v>0</v>
      </c>
      <c r="JC2485" s="50">
        <v>0</v>
      </c>
      <c r="JD2485" s="50"/>
      <c r="JE2485" s="50">
        <v>7.7299999999999994E-2</v>
      </c>
      <c r="JF2485" s="50">
        <v>0</v>
      </c>
      <c r="JG2485" s="50"/>
      <c r="JH2485" s="50">
        <v>0</v>
      </c>
      <c r="JI2485" s="50">
        <v>0</v>
      </c>
      <c r="JJ2485" s="50">
        <v>1</v>
      </c>
      <c r="JK2485" s="50" t="s">
        <v>2568</v>
      </c>
      <c r="JL2485" s="50">
        <v>5.4579999999999997E-2</v>
      </c>
      <c r="JM2485" s="50">
        <v>2087445</v>
      </c>
    </row>
    <row r="2486" spans="1:273">
      <c r="A2486" s="7" t="str">
        <f>'Pensions Data'!D2486&amp;'Pensions Data'!C2486</f>
        <v>2012Sacramento County ERS</v>
      </c>
      <c r="B2486">
        <v>143</v>
      </c>
      <c r="C2486" t="s">
        <v>133</v>
      </c>
      <c r="D2486">
        <v>2012</v>
      </c>
      <c r="E2486">
        <v>117</v>
      </c>
      <c r="F2486" t="s">
        <v>1877</v>
      </c>
      <c r="G2486" t="s">
        <v>264</v>
      </c>
      <c r="H2486">
        <v>1</v>
      </c>
      <c r="I2486">
        <v>1941</v>
      </c>
      <c r="J2486">
        <v>0</v>
      </c>
      <c r="L2486">
        <v>1</v>
      </c>
      <c r="M2486" t="s">
        <v>282</v>
      </c>
      <c r="N2486" t="s">
        <v>334</v>
      </c>
      <c r="O2486" t="s">
        <v>399</v>
      </c>
      <c r="P2486">
        <v>1</v>
      </c>
      <c r="Q2486" t="s">
        <v>420</v>
      </c>
      <c r="R2486">
        <v>1</v>
      </c>
      <c r="S2486" t="s">
        <v>424</v>
      </c>
      <c r="T2486" t="s">
        <v>431</v>
      </c>
      <c r="U2486">
        <v>2</v>
      </c>
      <c r="V2486">
        <v>1</v>
      </c>
      <c r="W2486" t="s">
        <v>511</v>
      </c>
      <c r="X2486">
        <v>0</v>
      </c>
      <c r="Y2486">
        <v>0</v>
      </c>
      <c r="Z2486" s="4">
        <v>41090</v>
      </c>
      <c r="AA2486" s="4">
        <v>41090</v>
      </c>
      <c r="AB2486" t="s">
        <v>530</v>
      </c>
      <c r="AC2486" t="s">
        <v>741</v>
      </c>
      <c r="AD2486" t="s">
        <v>770</v>
      </c>
      <c r="AE2486">
        <v>3.2500000000000001E-2</v>
      </c>
      <c r="AF2486">
        <v>7.4999999999999997E-2</v>
      </c>
      <c r="AG2486">
        <v>1</v>
      </c>
      <c r="AH2486">
        <v>0</v>
      </c>
      <c r="AI2486">
        <v>7</v>
      </c>
      <c r="AJ2486">
        <v>1</v>
      </c>
      <c r="AK2486">
        <v>3</v>
      </c>
      <c r="AL2486">
        <v>23</v>
      </c>
      <c r="BQ2486">
        <v>3.5000000000000003E-2</v>
      </c>
      <c r="BU2486">
        <v>3.5000000000000003E-2</v>
      </c>
      <c r="BV2486">
        <v>6529895</v>
      </c>
      <c r="BW2486">
        <v>7838223</v>
      </c>
      <c r="BX2486">
        <v>0.83299999999999996</v>
      </c>
      <c r="BY2486">
        <v>1308328</v>
      </c>
      <c r="BZ2486">
        <v>0</v>
      </c>
      <c r="CA2486">
        <v>875672</v>
      </c>
      <c r="CB2486">
        <v>179098.47</v>
      </c>
      <c r="CC2486">
        <v>1</v>
      </c>
      <c r="CG2486">
        <v>0</v>
      </c>
      <c r="CH2486">
        <v>0</v>
      </c>
      <c r="CI2486">
        <v>0</v>
      </c>
      <c r="CL2486" t="s">
        <v>2218</v>
      </c>
      <c r="CM2486">
        <v>7</v>
      </c>
      <c r="CN2486">
        <v>5.0000000000000001E-3</v>
      </c>
      <c r="CP2486">
        <v>0.11799999999999999</v>
      </c>
      <c r="CR2486">
        <v>8.0000000000000002E-3</v>
      </c>
      <c r="CU2486">
        <v>6.2920000000000004E-2</v>
      </c>
      <c r="DC2486">
        <v>0</v>
      </c>
      <c r="DD2486">
        <v>4.3119999999999999E-2</v>
      </c>
      <c r="DE2486">
        <v>0</v>
      </c>
      <c r="DF2486">
        <v>0</v>
      </c>
      <c r="DG2486">
        <v>0</v>
      </c>
      <c r="DH2486">
        <v>1</v>
      </c>
      <c r="DI2486">
        <v>0.124</v>
      </c>
      <c r="DJ2486">
        <v>2.1999999999999999E-2</v>
      </c>
      <c r="DK2486">
        <v>7.0999999999999994E-2</v>
      </c>
      <c r="DL2486">
        <v>-811</v>
      </c>
      <c r="DM2486">
        <v>65690</v>
      </c>
      <c r="DN2486">
        <v>179099</v>
      </c>
      <c r="DT2486">
        <v>0</v>
      </c>
      <c r="DV2486">
        <v>244789</v>
      </c>
      <c r="DW2486">
        <v>-119251</v>
      </c>
      <c r="DY2486">
        <v>45506</v>
      </c>
      <c r="DZ2486">
        <v>71121</v>
      </c>
      <c r="EA2486">
        <v>116627</v>
      </c>
      <c r="EB2486">
        <v>30036</v>
      </c>
      <c r="EF2486">
        <v>-4220</v>
      </c>
      <c r="EK2486">
        <v>-29311</v>
      </c>
      <c r="EM2486">
        <v>2277</v>
      </c>
      <c r="EN2486">
        <v>427</v>
      </c>
      <c r="EO2486">
        <v>1238</v>
      </c>
      <c r="ER2486">
        <v>241374</v>
      </c>
      <c r="ES2486">
        <v>-298764</v>
      </c>
      <c r="ET2486">
        <v>-298764</v>
      </c>
      <c r="FB2486">
        <v>-3040</v>
      </c>
      <c r="FC2486">
        <v>-6288</v>
      </c>
      <c r="FF2486">
        <v>-308092</v>
      </c>
      <c r="FH2486">
        <v>6073926</v>
      </c>
      <c r="FI2486">
        <v>6140644</v>
      </c>
      <c r="FJ2486">
        <v>179099</v>
      </c>
      <c r="FL2486">
        <v>-119251</v>
      </c>
      <c r="FM2486">
        <v>142443</v>
      </c>
      <c r="FN2486">
        <v>-29311</v>
      </c>
      <c r="FO2486">
        <v>2704</v>
      </c>
      <c r="FP2486">
        <v>-3415</v>
      </c>
      <c r="FR2486">
        <v>2013</v>
      </c>
      <c r="FS2486" t="s">
        <v>2099</v>
      </c>
      <c r="FT2486">
        <v>4</v>
      </c>
      <c r="FU2486">
        <v>0.2218</v>
      </c>
      <c r="FV2486">
        <v>6.4199999999999993E-2</v>
      </c>
      <c r="FW2486">
        <v>0.15759999999999999</v>
      </c>
      <c r="FX2486">
        <v>0.24990000000000001</v>
      </c>
      <c r="FY2486">
        <v>0.31409999999999999</v>
      </c>
      <c r="GB2486">
        <v>194227</v>
      </c>
      <c r="GC2486">
        <v>56218</v>
      </c>
      <c r="GD2486">
        <v>138009</v>
      </c>
      <c r="GE2486">
        <v>218881</v>
      </c>
      <c r="GF2486">
        <v>275099</v>
      </c>
      <c r="GI2486">
        <v>0</v>
      </c>
      <c r="GJ2486">
        <v>0</v>
      </c>
      <c r="GK2486">
        <v>0</v>
      </c>
      <c r="GL2486">
        <v>0</v>
      </c>
      <c r="GM2486">
        <v>875672</v>
      </c>
      <c r="GN2486">
        <v>9.2299999999999993E-2</v>
      </c>
      <c r="GO2486">
        <v>721</v>
      </c>
      <c r="GQ2486">
        <v>12155</v>
      </c>
      <c r="GR2486">
        <v>875671.75</v>
      </c>
      <c r="GS2486">
        <v>46.8</v>
      </c>
      <c r="GT2486">
        <v>12.6</v>
      </c>
      <c r="GU2486">
        <v>72.042000000000002</v>
      </c>
      <c r="GV2486">
        <v>2851</v>
      </c>
      <c r="GX2486">
        <v>9239</v>
      </c>
      <c r="GY2486">
        <v>308191</v>
      </c>
      <c r="HA2486">
        <v>33.357999999999997</v>
      </c>
      <c r="HB2486">
        <v>7211</v>
      </c>
      <c r="HI2486">
        <v>1307</v>
      </c>
      <c r="HK2486">
        <v>0</v>
      </c>
      <c r="HN2486">
        <v>24245</v>
      </c>
      <c r="HO2486">
        <v>0</v>
      </c>
      <c r="HP2486">
        <v>0</v>
      </c>
      <c r="IE2486">
        <v>0.9</v>
      </c>
      <c r="IF2486">
        <v>0</v>
      </c>
      <c r="II2486">
        <v>-6.1859999999999998E-2</v>
      </c>
      <c r="IJ2486">
        <v>0.5121</v>
      </c>
      <c r="IK2486">
        <v>0.5</v>
      </c>
      <c r="IM2486">
        <v>0.182</v>
      </c>
      <c r="IN2486">
        <v>0.2</v>
      </c>
      <c r="IO2486">
        <v>0.111</v>
      </c>
      <c r="IP2486">
        <v>0.12790000000000001</v>
      </c>
      <c r="IQ2486">
        <v>0.15</v>
      </c>
      <c r="IS2486">
        <v>0</v>
      </c>
      <c r="IT2486">
        <v>0</v>
      </c>
      <c r="IU2486">
        <v>1.2E-2</v>
      </c>
      <c r="IV2486">
        <v>1.7399999999999999E-2</v>
      </c>
      <c r="IW2486">
        <v>0.05</v>
      </c>
      <c r="IX2486">
        <v>-1.0200000000000001E-2</v>
      </c>
      <c r="IY2486">
        <v>6.8000000000000005E-2</v>
      </c>
      <c r="IZ2486">
        <v>0.1</v>
      </c>
      <c r="JA2486" s="50">
        <v>-0.123</v>
      </c>
      <c r="JB2486" s="50">
        <v>1.6799999999999999E-2</v>
      </c>
      <c r="JC2486" s="50">
        <v>0</v>
      </c>
      <c r="JD2486" s="50"/>
      <c r="JE2486" s="50">
        <v>7.5800000000000006E-2</v>
      </c>
      <c r="JF2486" s="50">
        <v>0</v>
      </c>
      <c r="JG2486" s="50"/>
      <c r="JH2486" s="50">
        <v>0</v>
      </c>
      <c r="JI2486" s="50">
        <v>0</v>
      </c>
      <c r="JJ2486" s="50">
        <v>1</v>
      </c>
      <c r="JK2486" s="50" t="s">
        <v>2568</v>
      </c>
      <c r="JL2486" s="50">
        <v>6.0630000000000003E-2</v>
      </c>
      <c r="JM2486" s="50">
        <v>2123770</v>
      </c>
    </row>
    <row r="2487" spans="1:273">
      <c r="A2487" s="7" t="str">
        <f>'Pensions Data'!D2487&amp;'Pensions Data'!C2487</f>
        <v>2013Sacramento County ERS</v>
      </c>
      <c r="B2487">
        <v>143</v>
      </c>
      <c r="C2487" t="s">
        <v>133</v>
      </c>
      <c r="D2487">
        <v>2013</v>
      </c>
      <c r="E2487">
        <v>117</v>
      </c>
      <c r="F2487" t="s">
        <v>1877</v>
      </c>
      <c r="G2487" t="s">
        <v>264</v>
      </c>
      <c r="H2487">
        <v>1</v>
      </c>
      <c r="I2487">
        <v>1941</v>
      </c>
      <c r="J2487">
        <v>0</v>
      </c>
      <c r="L2487">
        <v>1</v>
      </c>
      <c r="M2487" t="s">
        <v>282</v>
      </c>
      <c r="N2487" t="s">
        <v>334</v>
      </c>
      <c r="O2487" t="s">
        <v>399</v>
      </c>
      <c r="P2487">
        <v>1</v>
      </c>
      <c r="Q2487" t="s">
        <v>420</v>
      </c>
      <c r="R2487">
        <v>1</v>
      </c>
      <c r="S2487" t="s">
        <v>424</v>
      </c>
      <c r="T2487" t="s">
        <v>431</v>
      </c>
      <c r="U2487">
        <v>2</v>
      </c>
      <c r="V2487">
        <v>1</v>
      </c>
      <c r="W2487" t="s">
        <v>511</v>
      </c>
      <c r="X2487">
        <v>0</v>
      </c>
      <c r="Y2487">
        <v>0</v>
      </c>
      <c r="Z2487" s="4">
        <v>41455</v>
      </c>
      <c r="AA2487" s="4">
        <v>41455</v>
      </c>
      <c r="AB2487" t="s">
        <v>530</v>
      </c>
      <c r="AC2487" t="s">
        <v>741</v>
      </c>
      <c r="AD2487" t="s">
        <v>770</v>
      </c>
      <c r="AE2487">
        <v>3.2500000000000001E-2</v>
      </c>
      <c r="AF2487">
        <v>7.4999999999999997E-2</v>
      </c>
      <c r="AG2487">
        <v>1</v>
      </c>
      <c r="AH2487">
        <v>0</v>
      </c>
      <c r="AI2487">
        <v>7</v>
      </c>
      <c r="AJ2487">
        <v>1</v>
      </c>
      <c r="AK2487">
        <v>3</v>
      </c>
      <c r="AL2487">
        <v>22</v>
      </c>
      <c r="AO2487" t="s">
        <v>1049</v>
      </c>
      <c r="AU2487">
        <v>6787995</v>
      </c>
      <c r="AV2487">
        <v>6805318.5970000001</v>
      </c>
      <c r="AW2487">
        <v>-65660.591</v>
      </c>
      <c r="AX2487">
        <v>0</v>
      </c>
      <c r="AY2487">
        <v>0</v>
      </c>
      <c r="AZ2487">
        <v>0</v>
      </c>
      <c r="BA2487">
        <v>1</v>
      </c>
      <c r="BB2487">
        <v>2</v>
      </c>
      <c r="BC2487">
        <v>320378</v>
      </c>
      <c r="BD2487">
        <v>0</v>
      </c>
      <c r="BE2487">
        <v>0.85714000000000001</v>
      </c>
      <c r="BF2487">
        <v>7</v>
      </c>
      <c r="BG2487">
        <v>1</v>
      </c>
      <c r="BH2487">
        <v>1</v>
      </c>
      <c r="BI2487">
        <v>1</v>
      </c>
      <c r="BK2487">
        <v>0</v>
      </c>
      <c r="BL2487">
        <v>1.3</v>
      </c>
      <c r="BM2487">
        <v>0.7</v>
      </c>
      <c r="BQ2487">
        <v>3.5000000000000003E-2</v>
      </c>
      <c r="BU2487">
        <v>3.5000000000000003E-2</v>
      </c>
      <c r="BV2487">
        <v>6797757</v>
      </c>
      <c r="BW2487">
        <v>8210980</v>
      </c>
      <c r="BX2487">
        <v>0.82799999999999996</v>
      </c>
      <c r="BY2487">
        <v>1413223</v>
      </c>
      <c r="BZ2487">
        <v>0</v>
      </c>
      <c r="CA2487">
        <v>877657</v>
      </c>
      <c r="CB2487">
        <v>189663.72</v>
      </c>
      <c r="CC2487">
        <v>1</v>
      </c>
      <c r="CG2487">
        <v>0</v>
      </c>
      <c r="CH2487">
        <v>0</v>
      </c>
      <c r="CI2487">
        <v>0</v>
      </c>
      <c r="CL2487" t="s">
        <v>2218</v>
      </c>
      <c r="CM2487">
        <v>7</v>
      </c>
      <c r="CN2487">
        <v>0.128</v>
      </c>
      <c r="CP2487">
        <v>0.115</v>
      </c>
      <c r="CR2487">
        <v>0.04</v>
      </c>
      <c r="CU2487">
        <v>7.1900000000000006E-2</v>
      </c>
      <c r="DC2487">
        <v>0</v>
      </c>
      <c r="DD2487">
        <v>4.9410000000000003E-2</v>
      </c>
      <c r="DE2487">
        <v>0</v>
      </c>
      <c r="DF2487">
        <v>0</v>
      </c>
      <c r="DG2487">
        <v>0</v>
      </c>
      <c r="DH2487">
        <v>1</v>
      </c>
      <c r="DI2487">
        <v>0.12</v>
      </c>
      <c r="DJ2487">
        <v>5.6000000000000001E-2</v>
      </c>
      <c r="DK2487">
        <v>0.08</v>
      </c>
      <c r="DL2487">
        <v>-767</v>
      </c>
      <c r="DM2487">
        <v>68242</v>
      </c>
      <c r="DN2487">
        <v>189664</v>
      </c>
      <c r="DT2487">
        <v>0</v>
      </c>
      <c r="DV2487">
        <v>257906</v>
      </c>
      <c r="DW2487">
        <v>665740</v>
      </c>
      <c r="DY2487">
        <v>38947</v>
      </c>
      <c r="DZ2487">
        <v>91562</v>
      </c>
      <c r="EA2487">
        <v>130509</v>
      </c>
      <c r="EB2487">
        <v>24426</v>
      </c>
      <c r="EC2487">
        <v>-278</v>
      </c>
      <c r="EF2487">
        <v>3625</v>
      </c>
      <c r="EK2487">
        <v>-37614</v>
      </c>
      <c r="EM2487">
        <v>1794</v>
      </c>
      <c r="EN2487">
        <v>617</v>
      </c>
      <c r="EO2487">
        <v>1384</v>
      </c>
      <c r="EQ2487">
        <v>-3370</v>
      </c>
      <c r="ER2487">
        <v>1043355</v>
      </c>
      <c r="ES2487">
        <v>-320828</v>
      </c>
      <c r="ET2487">
        <v>-320828</v>
      </c>
      <c r="FB2487">
        <v>-2739</v>
      </c>
      <c r="FC2487">
        <v>-5719</v>
      </c>
      <c r="FF2487">
        <v>-329286</v>
      </c>
      <c r="FH2487">
        <v>6787995</v>
      </c>
      <c r="FI2487">
        <v>6073926</v>
      </c>
      <c r="FJ2487">
        <v>189664</v>
      </c>
      <c r="FL2487">
        <v>665740</v>
      </c>
      <c r="FM2487">
        <v>158282</v>
      </c>
      <c r="FN2487">
        <v>-37614</v>
      </c>
      <c r="FO2487">
        <v>2411</v>
      </c>
      <c r="FP2487">
        <v>788819</v>
      </c>
      <c r="FR2487">
        <v>2014</v>
      </c>
      <c r="FS2487" t="s">
        <v>2099</v>
      </c>
      <c r="FT2487">
        <v>4</v>
      </c>
      <c r="FU2487">
        <v>0.2276</v>
      </c>
      <c r="FV2487">
        <v>6.3899999999999998E-2</v>
      </c>
      <c r="FW2487">
        <v>0.16370000000000001</v>
      </c>
      <c r="FX2487">
        <v>0.2757</v>
      </c>
      <c r="FY2487">
        <v>0.33960000000000001</v>
      </c>
      <c r="GB2487">
        <v>199797</v>
      </c>
      <c r="GC2487">
        <v>56082</v>
      </c>
      <c r="GD2487">
        <v>143715</v>
      </c>
      <c r="GE2487">
        <v>241992</v>
      </c>
      <c r="GF2487">
        <v>298074</v>
      </c>
      <c r="GI2487">
        <v>0</v>
      </c>
      <c r="GJ2487">
        <v>0</v>
      </c>
      <c r="GK2487">
        <v>0</v>
      </c>
      <c r="GL2487">
        <v>0</v>
      </c>
      <c r="GM2487">
        <v>877657</v>
      </c>
      <c r="GN2487">
        <v>0.112</v>
      </c>
      <c r="GO2487">
        <v>716</v>
      </c>
      <c r="GQ2487">
        <v>12026</v>
      </c>
      <c r="GR2487">
        <v>877655.68799999997</v>
      </c>
      <c r="GS2487">
        <v>47</v>
      </c>
      <c r="GT2487">
        <v>12.9</v>
      </c>
      <c r="GU2487">
        <v>72.98</v>
      </c>
      <c r="GV2487">
        <v>3249</v>
      </c>
      <c r="GX2487">
        <v>9634</v>
      </c>
      <c r="GY2487">
        <v>331175.75</v>
      </c>
      <c r="HA2487">
        <v>34.375999999999998</v>
      </c>
      <c r="HB2487">
        <v>7557</v>
      </c>
      <c r="HI2487">
        <v>1361</v>
      </c>
      <c r="HK2487">
        <v>0</v>
      </c>
      <c r="HN2487">
        <v>24909</v>
      </c>
      <c r="HO2487">
        <v>0</v>
      </c>
      <c r="HP2487">
        <v>0</v>
      </c>
      <c r="IE2487">
        <v>12</v>
      </c>
      <c r="IF2487">
        <v>0</v>
      </c>
      <c r="II2487">
        <v>0.19128000000000001</v>
      </c>
      <c r="IJ2487">
        <v>0.48849999999999999</v>
      </c>
      <c r="IK2487">
        <v>0.45</v>
      </c>
      <c r="IM2487">
        <v>0.18820000000000001</v>
      </c>
      <c r="IN2487">
        <v>0.2</v>
      </c>
      <c r="IP2487">
        <v>0</v>
      </c>
      <c r="IQ2487">
        <v>0</v>
      </c>
      <c r="IS2487">
        <v>0</v>
      </c>
      <c r="IT2487">
        <v>0</v>
      </c>
      <c r="IU2487">
        <v>0.13700000000000001</v>
      </c>
      <c r="IV2487">
        <v>2.46E-2</v>
      </c>
      <c r="IW2487">
        <v>0.1</v>
      </c>
      <c r="IX2487">
        <v>0.13954</v>
      </c>
      <c r="IY2487">
        <v>8.9800000000000005E-2</v>
      </c>
      <c r="IZ2487">
        <v>0.1</v>
      </c>
      <c r="JA2487" s="50">
        <v>4.7E-2</v>
      </c>
      <c r="JB2487" s="50">
        <v>0.13819999999999999</v>
      </c>
      <c r="JC2487" s="50">
        <v>0.15</v>
      </c>
      <c r="JD2487" s="50"/>
      <c r="JE2487" s="50">
        <v>7.0699999999999999E-2</v>
      </c>
      <c r="JF2487" s="50">
        <v>0</v>
      </c>
      <c r="JG2487" s="50"/>
      <c r="JH2487" s="50">
        <v>0</v>
      </c>
      <c r="JI2487" s="50">
        <v>0</v>
      </c>
      <c r="JJ2487" s="50">
        <v>1</v>
      </c>
      <c r="JK2487" s="50" t="s">
        <v>2568</v>
      </c>
      <c r="JL2487" s="50">
        <v>5.3080000000000002E-2</v>
      </c>
      <c r="JM2487" s="50">
        <v>2394660</v>
      </c>
    </row>
    <row r="2488" spans="1:273">
      <c r="A2488" s="7" t="str">
        <f>'Pensions Data'!D2488&amp;'Pensions Data'!C2488</f>
        <v>2014Sacramento County ERS</v>
      </c>
      <c r="B2488">
        <v>143</v>
      </c>
      <c r="C2488" t="s">
        <v>133</v>
      </c>
      <c r="D2488">
        <v>2014</v>
      </c>
      <c r="E2488">
        <v>117</v>
      </c>
      <c r="F2488" t="s">
        <v>1877</v>
      </c>
      <c r="G2488" t="s">
        <v>264</v>
      </c>
      <c r="H2488">
        <v>1</v>
      </c>
      <c r="I2488">
        <v>1941</v>
      </c>
      <c r="J2488">
        <v>0</v>
      </c>
      <c r="L2488">
        <v>1</v>
      </c>
      <c r="M2488" t="s">
        <v>282</v>
      </c>
      <c r="N2488" t="s">
        <v>334</v>
      </c>
      <c r="O2488" t="s">
        <v>399</v>
      </c>
      <c r="P2488">
        <v>1</v>
      </c>
      <c r="Q2488" t="s">
        <v>420</v>
      </c>
      <c r="R2488">
        <v>1</v>
      </c>
      <c r="S2488" t="s">
        <v>424</v>
      </c>
      <c r="T2488" t="s">
        <v>431</v>
      </c>
      <c r="U2488">
        <v>2</v>
      </c>
      <c r="V2488">
        <v>1</v>
      </c>
      <c r="W2488" t="s">
        <v>511</v>
      </c>
      <c r="X2488">
        <v>0</v>
      </c>
      <c r="Y2488">
        <v>0</v>
      </c>
      <c r="Z2488" s="4">
        <v>41820</v>
      </c>
      <c r="AA2488" s="4">
        <v>41820</v>
      </c>
      <c r="AB2488" t="s">
        <v>530</v>
      </c>
      <c r="AC2488" t="s">
        <v>741</v>
      </c>
      <c r="AD2488" t="s">
        <v>770</v>
      </c>
      <c r="AE2488">
        <v>3.2500000000000001E-2</v>
      </c>
      <c r="AF2488">
        <v>7.4999999999999997E-2</v>
      </c>
      <c r="AG2488">
        <v>1</v>
      </c>
      <c r="AH2488">
        <v>0</v>
      </c>
      <c r="AI2488">
        <v>7</v>
      </c>
      <c r="AJ2488">
        <v>1</v>
      </c>
      <c r="AK2488">
        <v>3</v>
      </c>
      <c r="AL2488">
        <v>21</v>
      </c>
      <c r="AM2488">
        <v>7.4999999999999997E-2</v>
      </c>
      <c r="AO2488" t="s">
        <v>1050</v>
      </c>
      <c r="AU2488">
        <v>7810001</v>
      </c>
      <c r="AV2488">
        <v>7277720.9910000004</v>
      </c>
      <c r="AW2488">
        <v>-79481.307000000001</v>
      </c>
      <c r="AX2488">
        <v>0</v>
      </c>
      <c r="AY2488">
        <v>0</v>
      </c>
      <c r="AZ2488">
        <v>0</v>
      </c>
      <c r="BA2488">
        <v>1</v>
      </c>
      <c r="BB2488">
        <v>2</v>
      </c>
      <c r="BC2488">
        <v>589333</v>
      </c>
      <c r="BD2488">
        <v>0</v>
      </c>
      <c r="BE2488">
        <v>0.85714000000000001</v>
      </c>
      <c r="BF2488">
        <v>7</v>
      </c>
      <c r="BG2488">
        <v>1</v>
      </c>
      <c r="BH2488">
        <v>1</v>
      </c>
      <c r="BI2488">
        <v>1</v>
      </c>
      <c r="BK2488">
        <v>0</v>
      </c>
      <c r="BL2488">
        <v>1.3</v>
      </c>
      <c r="BM2488">
        <v>0.7</v>
      </c>
      <c r="BQ2488">
        <v>3.5000000000000003E-2</v>
      </c>
      <c r="BU2488">
        <v>3.5000000000000003E-2</v>
      </c>
      <c r="BV2488">
        <v>7312993</v>
      </c>
      <c r="BW2488">
        <v>8580928</v>
      </c>
      <c r="BX2488">
        <v>0.85199999999999998</v>
      </c>
      <c r="BY2488">
        <v>1267935</v>
      </c>
      <c r="BZ2488">
        <v>0</v>
      </c>
      <c r="CA2488">
        <v>879999</v>
      </c>
      <c r="CB2488">
        <v>209367</v>
      </c>
      <c r="CC2488">
        <v>1</v>
      </c>
      <c r="CD2488">
        <v>8580928</v>
      </c>
      <c r="CE2488">
        <v>7810001</v>
      </c>
      <c r="CF2488">
        <v>770927</v>
      </c>
      <c r="CG2488">
        <v>0</v>
      </c>
      <c r="CH2488">
        <v>0</v>
      </c>
      <c r="CI2488">
        <v>0</v>
      </c>
      <c r="CK2488">
        <v>0.91015999999999997</v>
      </c>
      <c r="CL2488" t="s">
        <v>2218</v>
      </c>
      <c r="CM2488">
        <v>7</v>
      </c>
      <c r="CN2488">
        <v>0.161</v>
      </c>
      <c r="CP2488">
        <v>9.5000000000000001E-2</v>
      </c>
      <c r="CR2488">
        <v>0.127</v>
      </c>
      <c r="CU2488">
        <v>7.1809999999999999E-2</v>
      </c>
      <c r="DC2488">
        <v>1</v>
      </c>
      <c r="DD2488">
        <v>5.7020000000000001E-2</v>
      </c>
      <c r="DE2488">
        <v>0</v>
      </c>
      <c r="DF2488">
        <v>0</v>
      </c>
      <c r="DG2488">
        <v>0</v>
      </c>
      <c r="DH2488">
        <v>1</v>
      </c>
      <c r="DI2488">
        <v>9.8000000000000004E-2</v>
      </c>
      <c r="DJ2488">
        <v>0.13200000000000001</v>
      </c>
      <c r="DK2488">
        <v>0.08</v>
      </c>
      <c r="DL2488">
        <v>-273</v>
      </c>
      <c r="DM2488">
        <v>57635</v>
      </c>
      <c r="DN2488">
        <v>210503</v>
      </c>
      <c r="DT2488">
        <v>0</v>
      </c>
      <c r="DV2488">
        <v>268138</v>
      </c>
      <c r="DW2488">
        <v>983979</v>
      </c>
      <c r="DY2488">
        <v>36007</v>
      </c>
      <c r="DZ2488">
        <v>99771</v>
      </c>
      <c r="EA2488">
        <v>135778</v>
      </c>
      <c r="EB2488">
        <v>29048</v>
      </c>
      <c r="EC2488">
        <v>1660</v>
      </c>
      <c r="EF2488">
        <v>5495</v>
      </c>
      <c r="EK2488">
        <v>-49166</v>
      </c>
      <c r="EM2488">
        <v>904</v>
      </c>
      <c r="EN2488">
        <v>399</v>
      </c>
      <c r="EO2488">
        <v>672</v>
      </c>
      <c r="EQ2488">
        <v>-945</v>
      </c>
      <c r="ER2488">
        <v>1375290</v>
      </c>
      <c r="ES2488">
        <v>-344890</v>
      </c>
      <c r="ET2488">
        <v>-344890</v>
      </c>
      <c r="FB2488">
        <v>-2729</v>
      </c>
      <c r="FC2488">
        <v>-5665</v>
      </c>
      <c r="FF2488">
        <v>-353284</v>
      </c>
      <c r="FH2488">
        <v>7810001</v>
      </c>
      <c r="FI2488">
        <v>6787995</v>
      </c>
      <c r="FJ2488">
        <v>210503</v>
      </c>
      <c r="FL2488">
        <v>983979</v>
      </c>
      <c r="FM2488">
        <v>171981</v>
      </c>
      <c r="FN2488">
        <v>-49166</v>
      </c>
      <c r="FO2488">
        <v>1303</v>
      </c>
      <c r="FP2488">
        <v>1108097</v>
      </c>
      <c r="FR2488">
        <v>2015</v>
      </c>
      <c r="FS2488" t="s">
        <v>2099</v>
      </c>
      <c r="FT2488">
        <v>4</v>
      </c>
      <c r="FU2488">
        <v>0.21840000000000001</v>
      </c>
      <c r="FV2488">
        <v>7.7899999999999997E-2</v>
      </c>
      <c r="FW2488">
        <v>0.14050000000000001</v>
      </c>
      <c r="FX2488">
        <v>0.2437</v>
      </c>
      <c r="FY2488">
        <v>0.3216</v>
      </c>
      <c r="GB2488">
        <v>192256</v>
      </c>
      <c r="GC2488">
        <v>68552</v>
      </c>
      <c r="GD2488">
        <v>123704</v>
      </c>
      <c r="GE2488">
        <v>214556</v>
      </c>
      <c r="GF2488">
        <v>283108</v>
      </c>
      <c r="GI2488">
        <v>0</v>
      </c>
      <c r="GJ2488">
        <v>0</v>
      </c>
      <c r="GK2488">
        <v>0</v>
      </c>
      <c r="GL2488">
        <v>0</v>
      </c>
      <c r="GM2488">
        <v>879999</v>
      </c>
      <c r="GN2488">
        <v>0.1032</v>
      </c>
      <c r="GO2488">
        <v>725</v>
      </c>
      <c r="GQ2488">
        <v>12049</v>
      </c>
      <c r="GR2488">
        <v>879998</v>
      </c>
      <c r="GS2488">
        <v>46.9</v>
      </c>
      <c r="GT2488">
        <v>12.8</v>
      </c>
      <c r="GU2488">
        <v>73.034999999999997</v>
      </c>
      <c r="GV2488">
        <v>3201</v>
      </c>
      <c r="GX2488">
        <v>10049</v>
      </c>
      <c r="GY2488">
        <v>355764.72</v>
      </c>
      <c r="HA2488">
        <v>35.402999999999999</v>
      </c>
      <c r="HB2488">
        <v>7913</v>
      </c>
      <c r="HI2488">
        <v>1411</v>
      </c>
      <c r="HK2488">
        <v>0</v>
      </c>
      <c r="HN2488">
        <v>25299</v>
      </c>
      <c r="HO2488">
        <v>0</v>
      </c>
      <c r="HP2488">
        <v>0</v>
      </c>
      <c r="IE2488">
        <v>16.399999999999999</v>
      </c>
      <c r="IF2488">
        <v>0</v>
      </c>
      <c r="II2488">
        <v>0.22689000000000001</v>
      </c>
      <c r="IJ2488">
        <v>0.48799999999999999</v>
      </c>
      <c r="IK2488">
        <v>0.45</v>
      </c>
      <c r="IL2488">
        <v>6.3E-2</v>
      </c>
      <c r="IM2488">
        <v>0.19</v>
      </c>
      <c r="IN2488">
        <v>0.2</v>
      </c>
      <c r="IP2488">
        <v>0</v>
      </c>
      <c r="IQ2488">
        <v>0</v>
      </c>
      <c r="IS2488">
        <v>0</v>
      </c>
      <c r="IT2488">
        <v>0</v>
      </c>
      <c r="IU2488">
        <v>0.20899999999999999</v>
      </c>
      <c r="IV2488">
        <v>3.7999999999999999E-2</v>
      </c>
      <c r="IW2488">
        <v>0.1</v>
      </c>
      <c r="IX2488">
        <v>0.10531</v>
      </c>
      <c r="IY2488">
        <v>0.107</v>
      </c>
      <c r="IZ2488">
        <v>0.1</v>
      </c>
      <c r="JA2488" s="50">
        <v>0.122</v>
      </c>
      <c r="JB2488" s="50">
        <v>0.14099999999999999</v>
      </c>
      <c r="JC2488" s="50">
        <v>0.15</v>
      </c>
      <c r="JD2488" s="50"/>
      <c r="JE2488" s="50">
        <v>3.5999999999999997E-2</v>
      </c>
      <c r="JF2488" s="50">
        <v>0</v>
      </c>
      <c r="JG2488" s="50"/>
      <c r="JH2488" s="50">
        <v>0</v>
      </c>
      <c r="JI2488" s="50">
        <v>0</v>
      </c>
      <c r="JJ2488" s="50">
        <v>1</v>
      </c>
      <c r="JK2488" s="50" t="s">
        <v>2568</v>
      </c>
      <c r="JL2488" s="50">
        <v>5.5919999999999997E-2</v>
      </c>
      <c r="JM2488" s="50">
        <v>2595618</v>
      </c>
    </row>
    <row r="2489" spans="1:273">
      <c r="A2489" s="7" t="str">
        <f>'Pensions Data'!D2489&amp;'Pensions Data'!C2489</f>
        <v>2015Sacramento County ERS</v>
      </c>
      <c r="B2489">
        <v>143</v>
      </c>
      <c r="C2489" t="s">
        <v>133</v>
      </c>
      <c r="D2489">
        <v>2015</v>
      </c>
      <c r="E2489">
        <v>117</v>
      </c>
      <c r="F2489" t="s">
        <v>1877</v>
      </c>
      <c r="G2489" t="s">
        <v>264</v>
      </c>
      <c r="H2489">
        <v>1</v>
      </c>
      <c r="I2489">
        <v>1941</v>
      </c>
      <c r="J2489">
        <v>0</v>
      </c>
      <c r="L2489">
        <v>1</v>
      </c>
      <c r="M2489" t="s">
        <v>282</v>
      </c>
      <c r="N2489" t="s">
        <v>334</v>
      </c>
      <c r="O2489" t="s">
        <v>399</v>
      </c>
      <c r="P2489">
        <v>1</v>
      </c>
      <c r="Q2489" t="s">
        <v>420</v>
      </c>
      <c r="R2489">
        <v>1</v>
      </c>
      <c r="S2489" t="s">
        <v>424</v>
      </c>
      <c r="T2489" t="s">
        <v>431</v>
      </c>
      <c r="U2489">
        <v>2</v>
      </c>
      <c r="V2489">
        <v>1</v>
      </c>
      <c r="W2489" t="s">
        <v>511</v>
      </c>
      <c r="X2489">
        <v>0</v>
      </c>
      <c r="Y2489">
        <v>0</v>
      </c>
      <c r="Z2489" s="4">
        <v>42185</v>
      </c>
      <c r="AA2489" s="4">
        <v>42185</v>
      </c>
      <c r="AB2489" t="s">
        <v>530</v>
      </c>
      <c r="AC2489" t="s">
        <v>741</v>
      </c>
      <c r="AD2489" t="s">
        <v>770</v>
      </c>
      <c r="AE2489">
        <v>3.2500000000000001E-2</v>
      </c>
      <c r="AF2489">
        <v>7.4999999999999997E-2</v>
      </c>
      <c r="AG2489">
        <v>1</v>
      </c>
      <c r="AH2489">
        <v>0</v>
      </c>
      <c r="AI2489">
        <v>7</v>
      </c>
      <c r="AJ2489">
        <v>1</v>
      </c>
      <c r="AK2489">
        <v>3</v>
      </c>
      <c r="AL2489">
        <v>20</v>
      </c>
      <c r="AM2489">
        <v>7.4999999999999997E-2</v>
      </c>
      <c r="AO2489" t="s">
        <v>1051</v>
      </c>
      <c r="AU2489">
        <v>7878814</v>
      </c>
      <c r="AV2489">
        <v>7767116</v>
      </c>
      <c r="AW2489">
        <v>-83555.244999999995</v>
      </c>
      <c r="AX2489">
        <v>0</v>
      </c>
      <c r="AY2489">
        <v>0</v>
      </c>
      <c r="AZ2489">
        <v>0</v>
      </c>
      <c r="BA2489">
        <v>1</v>
      </c>
      <c r="BB2489">
        <v>2</v>
      </c>
      <c r="BC2489">
        <v>-436865</v>
      </c>
      <c r="BD2489">
        <v>0</v>
      </c>
      <c r="BE2489">
        <v>0.85714000000000001</v>
      </c>
      <c r="BF2489">
        <v>7</v>
      </c>
      <c r="BG2489">
        <v>1</v>
      </c>
      <c r="BH2489">
        <v>1</v>
      </c>
      <c r="BI2489">
        <v>1</v>
      </c>
      <c r="BK2489">
        <v>0</v>
      </c>
      <c r="BL2489">
        <v>1.3</v>
      </c>
      <c r="BM2489">
        <v>0.7</v>
      </c>
      <c r="BQ2489">
        <v>3.5000000000000003E-2</v>
      </c>
      <c r="BU2489">
        <v>3.5000000000000003E-2</v>
      </c>
      <c r="BV2489">
        <v>7838825</v>
      </c>
      <c r="BW2489">
        <v>9028679</v>
      </c>
      <c r="BX2489">
        <v>0.86799999999999999</v>
      </c>
      <c r="BY2489">
        <v>1189854</v>
      </c>
      <c r="BZ2489">
        <v>0</v>
      </c>
      <c r="CA2489">
        <v>897341</v>
      </c>
      <c r="CB2489">
        <v>221823</v>
      </c>
      <c r="CC2489">
        <v>1</v>
      </c>
      <c r="CD2489">
        <v>9028679</v>
      </c>
      <c r="CE2489">
        <v>7878814</v>
      </c>
      <c r="CF2489">
        <v>1149865</v>
      </c>
      <c r="CG2489">
        <v>0</v>
      </c>
      <c r="CH2489">
        <v>0</v>
      </c>
      <c r="CI2489">
        <v>0</v>
      </c>
      <c r="CK2489">
        <v>0.87263999999999997</v>
      </c>
      <c r="CL2489" t="s">
        <v>2218</v>
      </c>
      <c r="CM2489">
        <v>7</v>
      </c>
      <c r="CN2489">
        <v>2.1999999999999999E-2</v>
      </c>
      <c r="CP2489">
        <v>0.10199999999999999</v>
      </c>
      <c r="CR2489">
        <v>0.105</v>
      </c>
      <c r="CU2489">
        <v>6.386E-2</v>
      </c>
      <c r="CW2489">
        <v>5.4640000000000001E-2</v>
      </c>
      <c r="DC2489">
        <v>1</v>
      </c>
      <c r="DD2489">
        <v>5.4640000000000001E-2</v>
      </c>
      <c r="DE2489">
        <v>0</v>
      </c>
      <c r="DF2489">
        <v>0</v>
      </c>
      <c r="DG2489">
        <v>0</v>
      </c>
      <c r="DH2489">
        <v>1</v>
      </c>
      <c r="DI2489">
        <v>0.104</v>
      </c>
      <c r="DJ2489">
        <v>0.109</v>
      </c>
      <c r="DK2489">
        <v>7.1999999999999995E-2</v>
      </c>
      <c r="DL2489">
        <v>-334</v>
      </c>
      <c r="DM2489">
        <v>68143</v>
      </c>
      <c r="DN2489">
        <v>222959</v>
      </c>
      <c r="DT2489">
        <v>0</v>
      </c>
      <c r="DV2489">
        <v>291102</v>
      </c>
      <c r="DW2489">
        <v>62550</v>
      </c>
      <c r="DY2489">
        <v>34444</v>
      </c>
      <c r="DZ2489">
        <v>73437</v>
      </c>
      <c r="EA2489">
        <v>107881</v>
      </c>
      <c r="EB2489">
        <v>25305</v>
      </c>
      <c r="EC2489">
        <v>18645</v>
      </c>
      <c r="EF2489">
        <v>2960</v>
      </c>
      <c r="EK2489">
        <v>-61438</v>
      </c>
      <c r="EM2489">
        <v>907</v>
      </c>
      <c r="EN2489">
        <v>129</v>
      </c>
      <c r="EO2489">
        <v>463</v>
      </c>
      <c r="EQ2489">
        <v>1283</v>
      </c>
      <c r="ER2489">
        <v>449324</v>
      </c>
      <c r="ES2489">
        <v>-372369</v>
      </c>
      <c r="ET2489">
        <v>-372369</v>
      </c>
      <c r="FB2489">
        <v>-2288</v>
      </c>
      <c r="FC2489">
        <v>-5854</v>
      </c>
      <c r="FF2489">
        <v>-380511</v>
      </c>
      <c r="FH2489">
        <v>7878814</v>
      </c>
      <c r="FI2489">
        <v>7810001</v>
      </c>
      <c r="FJ2489">
        <v>222959</v>
      </c>
      <c r="FL2489">
        <v>62550</v>
      </c>
      <c r="FM2489">
        <v>154791</v>
      </c>
      <c r="FN2489">
        <v>-61438</v>
      </c>
      <c r="FO2489">
        <v>1036</v>
      </c>
      <c r="FP2489">
        <v>156939</v>
      </c>
      <c r="FR2489">
        <v>2016</v>
      </c>
      <c r="FS2489" t="s">
        <v>2099</v>
      </c>
      <c r="FT2489">
        <v>4</v>
      </c>
      <c r="FU2489">
        <v>0.21540000000000001</v>
      </c>
      <c r="FV2489">
        <v>8.8400000000000006E-2</v>
      </c>
      <c r="FW2489">
        <v>0.127</v>
      </c>
      <c r="FX2489">
        <v>0.22539999999999999</v>
      </c>
      <c r="FY2489">
        <v>0.31380000000000002</v>
      </c>
      <c r="GB2489">
        <v>193303</v>
      </c>
      <c r="GC2489">
        <v>79325</v>
      </c>
      <c r="GD2489">
        <v>113978</v>
      </c>
      <c r="GE2489">
        <v>202278</v>
      </c>
      <c r="GF2489">
        <v>281603</v>
      </c>
      <c r="GI2489">
        <v>0</v>
      </c>
      <c r="GJ2489">
        <v>0</v>
      </c>
      <c r="GK2489">
        <v>0</v>
      </c>
      <c r="GL2489">
        <v>0</v>
      </c>
      <c r="GM2489">
        <v>897341</v>
      </c>
      <c r="GN2489">
        <v>9.8400000000000001E-2</v>
      </c>
      <c r="GO2489">
        <v>729</v>
      </c>
      <c r="GQ2489">
        <v>12072</v>
      </c>
      <c r="GR2489">
        <v>897341</v>
      </c>
      <c r="GS2489">
        <v>46.7</v>
      </c>
      <c r="GT2489">
        <v>12.7</v>
      </c>
      <c r="GU2489">
        <v>74.331999999999994</v>
      </c>
      <c r="GV2489">
        <v>3261</v>
      </c>
      <c r="GX2489">
        <v>10541</v>
      </c>
      <c r="GY2489">
        <v>388552</v>
      </c>
      <c r="HA2489">
        <v>36.860999999999997</v>
      </c>
      <c r="HB2489">
        <v>8333</v>
      </c>
      <c r="HI2489">
        <v>1479</v>
      </c>
      <c r="HK2489">
        <v>0</v>
      </c>
      <c r="HN2489">
        <v>25874</v>
      </c>
      <c r="HO2489">
        <v>0</v>
      </c>
      <c r="HP2489">
        <v>0</v>
      </c>
      <c r="IE2489">
        <v>3.2</v>
      </c>
      <c r="IF2489">
        <v>0</v>
      </c>
      <c r="II2489">
        <v>1.413E-2</v>
      </c>
      <c r="IJ2489">
        <v>0.44900000000000001</v>
      </c>
      <c r="IK2489">
        <v>0.45</v>
      </c>
      <c r="IL2489">
        <v>7.0000000000000001E-3</v>
      </c>
      <c r="IM2489">
        <v>0.19400000000000001</v>
      </c>
      <c r="IN2489">
        <v>0.2</v>
      </c>
      <c r="IP2489">
        <v>0</v>
      </c>
      <c r="IQ2489">
        <v>0</v>
      </c>
      <c r="IS2489">
        <v>0</v>
      </c>
      <c r="IT2489">
        <v>0</v>
      </c>
      <c r="IU2489">
        <v>0.14799999999999999</v>
      </c>
      <c r="IV2489">
        <v>0.1</v>
      </c>
      <c r="IW2489">
        <v>0.1</v>
      </c>
      <c r="IX2489">
        <v>5.2780000000000001E-2</v>
      </c>
      <c r="IY2489">
        <v>0.11600000000000001</v>
      </c>
      <c r="IZ2489">
        <v>0.1</v>
      </c>
      <c r="JA2489" s="50">
        <v>8.0000000000000002E-3</v>
      </c>
      <c r="JB2489" s="50">
        <v>0.14000000000000001</v>
      </c>
      <c r="JC2489" s="50">
        <v>0.15</v>
      </c>
      <c r="JD2489" s="50"/>
      <c r="JE2489" s="50">
        <v>1E-3</v>
      </c>
      <c r="JF2489" s="50">
        <v>0</v>
      </c>
      <c r="JG2489" s="50"/>
      <c r="JH2489" s="50">
        <v>0</v>
      </c>
      <c r="JI2489" s="50">
        <v>0</v>
      </c>
      <c r="JJ2489" s="50">
        <v>1</v>
      </c>
      <c r="JK2489" s="50" t="s">
        <v>2568</v>
      </c>
      <c r="JL2489" s="50">
        <v>5.2389999999999999E-2</v>
      </c>
      <c r="JM2489" s="50">
        <v>2556235</v>
      </c>
    </row>
    <row r="2490" spans="1:273">
      <c r="A2490" s="7" t="str">
        <f>'Pensions Data'!D2490&amp;'Pensions Data'!C2490</f>
        <v>2016Sacramento County ERS</v>
      </c>
      <c r="B2490">
        <v>143</v>
      </c>
      <c r="C2490" t="s">
        <v>133</v>
      </c>
      <c r="D2490">
        <v>2016</v>
      </c>
      <c r="E2490">
        <v>117</v>
      </c>
      <c r="F2490" t="s">
        <v>1877</v>
      </c>
      <c r="G2490" t="s">
        <v>264</v>
      </c>
      <c r="H2490">
        <v>1</v>
      </c>
      <c r="I2490">
        <v>1941</v>
      </c>
      <c r="J2490">
        <v>0</v>
      </c>
      <c r="L2490">
        <v>1</v>
      </c>
      <c r="M2490" t="s">
        <v>282</v>
      </c>
      <c r="N2490" t="s">
        <v>334</v>
      </c>
      <c r="O2490" t="s">
        <v>399</v>
      </c>
      <c r="P2490">
        <v>1</v>
      </c>
      <c r="Q2490" t="s">
        <v>420</v>
      </c>
      <c r="R2490">
        <v>1</v>
      </c>
      <c r="S2490" t="s">
        <v>424</v>
      </c>
      <c r="T2490" t="s">
        <v>431</v>
      </c>
      <c r="U2490">
        <v>2</v>
      </c>
      <c r="V2490">
        <v>1</v>
      </c>
      <c r="W2490" t="s">
        <v>511</v>
      </c>
      <c r="X2490">
        <v>0</v>
      </c>
      <c r="Y2490">
        <v>0</v>
      </c>
      <c r="Z2490" s="4">
        <v>42551</v>
      </c>
      <c r="AA2490" s="4">
        <v>42551</v>
      </c>
      <c r="AB2490" t="s">
        <v>530</v>
      </c>
      <c r="AC2490" t="s">
        <v>741</v>
      </c>
      <c r="AD2490" t="s">
        <v>770</v>
      </c>
      <c r="AE2490">
        <v>3.2500000000000001E-2</v>
      </c>
      <c r="AF2490">
        <v>7.4999999999999997E-2</v>
      </c>
      <c r="AG2490">
        <v>1</v>
      </c>
      <c r="AH2490">
        <v>0</v>
      </c>
      <c r="AI2490">
        <v>7</v>
      </c>
      <c r="AJ2490">
        <v>1</v>
      </c>
      <c r="AK2490">
        <v>3</v>
      </c>
      <c r="AL2490">
        <v>19</v>
      </c>
      <c r="AM2490">
        <v>7.4999999999999997E-2</v>
      </c>
      <c r="AO2490" t="s">
        <v>1449</v>
      </c>
      <c r="AU2490">
        <v>7680865</v>
      </c>
      <c r="AV2490">
        <v>8169906</v>
      </c>
      <c r="AW2490">
        <v>-119188.19100000001</v>
      </c>
      <c r="AX2490">
        <v>0</v>
      </c>
      <c r="AY2490">
        <v>0</v>
      </c>
      <c r="AZ2490">
        <v>0</v>
      </c>
      <c r="BA2490">
        <v>1</v>
      </c>
      <c r="BB2490">
        <v>2</v>
      </c>
      <c r="BC2490">
        <v>-671267</v>
      </c>
      <c r="BD2490">
        <v>0</v>
      </c>
      <c r="BE2490">
        <v>0.85714000000000001</v>
      </c>
      <c r="BF2490">
        <v>7</v>
      </c>
      <c r="BG2490">
        <v>1</v>
      </c>
      <c r="BH2490">
        <v>1</v>
      </c>
      <c r="BI2490">
        <v>1</v>
      </c>
      <c r="BK2490">
        <v>0</v>
      </c>
      <c r="BL2490">
        <v>1.3</v>
      </c>
      <c r="BM2490">
        <v>0.7</v>
      </c>
      <c r="BQ2490">
        <v>3.5000000000000003E-2</v>
      </c>
      <c r="BU2490">
        <v>3.5000000000000003E-2</v>
      </c>
      <c r="BV2490">
        <v>8236402</v>
      </c>
      <c r="BW2490">
        <v>9436090</v>
      </c>
      <c r="BX2490">
        <v>0.873</v>
      </c>
      <c r="BY2490">
        <v>1199688</v>
      </c>
      <c r="BZ2490">
        <v>0</v>
      </c>
      <c r="CA2490">
        <v>938555</v>
      </c>
      <c r="CB2490">
        <v>207884</v>
      </c>
      <c r="CC2490">
        <v>1</v>
      </c>
      <c r="CD2490">
        <v>9436090</v>
      </c>
      <c r="CE2490">
        <v>7680865</v>
      </c>
      <c r="CF2490">
        <v>1755225</v>
      </c>
      <c r="CG2490">
        <v>0</v>
      </c>
      <c r="CH2490">
        <v>0</v>
      </c>
      <c r="CI2490">
        <v>0</v>
      </c>
      <c r="CK2490">
        <v>0.81398999999999999</v>
      </c>
      <c r="CL2490" t="s">
        <v>2210</v>
      </c>
      <c r="CM2490">
        <v>99</v>
      </c>
      <c r="CN2490">
        <v>-8.9999999999999993E-3</v>
      </c>
      <c r="CP2490">
        <v>5.6000000000000001E-2</v>
      </c>
      <c r="CR2490">
        <v>5.8999999999999997E-2</v>
      </c>
      <c r="CU2490">
        <v>5.0819999999999997E-2</v>
      </c>
      <c r="CW2490">
        <v>5.7540000000000001E-2</v>
      </c>
      <c r="DC2490">
        <v>1</v>
      </c>
      <c r="DD2490">
        <v>5.0549999999999998E-2</v>
      </c>
      <c r="DE2490">
        <v>0</v>
      </c>
      <c r="DF2490">
        <v>0</v>
      </c>
      <c r="DG2490">
        <v>0</v>
      </c>
      <c r="DH2490">
        <v>1</v>
      </c>
      <c r="DI2490">
        <v>5.8000000000000003E-2</v>
      </c>
      <c r="DJ2490">
        <v>6.0999999999999999E-2</v>
      </c>
      <c r="DK2490">
        <v>5.8999999999999997E-2</v>
      </c>
      <c r="DL2490">
        <v>-489</v>
      </c>
      <c r="DM2490">
        <v>77494</v>
      </c>
      <c r="DN2490">
        <v>209020</v>
      </c>
      <c r="DT2490">
        <v>0</v>
      </c>
      <c r="DV2490">
        <v>286514</v>
      </c>
      <c r="DW2490">
        <v>-171475</v>
      </c>
      <c r="DY2490">
        <v>38302</v>
      </c>
      <c r="DZ2490">
        <v>77392</v>
      </c>
      <c r="EA2490">
        <v>115694</v>
      </c>
      <c r="EB2490">
        <v>23708</v>
      </c>
      <c r="EC2490">
        <v>8989</v>
      </c>
      <c r="EF2490">
        <v>10525</v>
      </c>
      <c r="EK2490">
        <v>-59378</v>
      </c>
      <c r="EM2490">
        <v>1805</v>
      </c>
      <c r="EN2490">
        <v>50</v>
      </c>
      <c r="EO2490">
        <v>539</v>
      </c>
      <c r="EQ2490">
        <v>-2317</v>
      </c>
      <c r="ER2490">
        <v>214115</v>
      </c>
      <c r="ES2490">
        <v>-403356</v>
      </c>
      <c r="ET2490">
        <v>-403356</v>
      </c>
      <c r="FB2490">
        <v>-2346</v>
      </c>
      <c r="FC2490">
        <v>-6362</v>
      </c>
      <c r="FF2490">
        <v>-412064</v>
      </c>
      <c r="FH2490">
        <v>7680865</v>
      </c>
      <c r="FI2490">
        <v>7878814</v>
      </c>
      <c r="FJ2490">
        <v>209020</v>
      </c>
      <c r="FL2490">
        <v>-171475</v>
      </c>
      <c r="FM2490">
        <v>158916</v>
      </c>
      <c r="FN2490">
        <v>-59378</v>
      </c>
      <c r="FO2490">
        <v>1855</v>
      </c>
      <c r="FP2490">
        <v>-70082</v>
      </c>
      <c r="FR2490">
        <v>2017</v>
      </c>
      <c r="FS2490" t="s">
        <v>2099</v>
      </c>
      <c r="FT2490">
        <v>4</v>
      </c>
      <c r="FU2490">
        <v>0.2137</v>
      </c>
      <c r="FV2490">
        <v>0.10059999999999999</v>
      </c>
      <c r="FW2490">
        <v>0.11310000000000001</v>
      </c>
      <c r="FX2490">
        <v>0.21129999999999999</v>
      </c>
      <c r="FY2490">
        <v>0.31190000000000001</v>
      </c>
      <c r="GB2490">
        <v>200615</v>
      </c>
      <c r="GC2490">
        <v>94419</v>
      </c>
      <c r="GD2490">
        <v>106196</v>
      </c>
      <c r="GE2490">
        <v>198379</v>
      </c>
      <c r="GF2490">
        <v>292798</v>
      </c>
      <c r="GI2490">
        <v>0</v>
      </c>
      <c r="GJ2490">
        <v>0</v>
      </c>
      <c r="GK2490">
        <v>0</v>
      </c>
      <c r="GL2490">
        <v>0</v>
      </c>
      <c r="GM2490">
        <v>938555</v>
      </c>
      <c r="GN2490">
        <v>9.8199999999999996E-2</v>
      </c>
      <c r="GO2490">
        <v>717</v>
      </c>
      <c r="GQ2490">
        <v>12393</v>
      </c>
      <c r="GR2490">
        <v>938554.875</v>
      </c>
      <c r="GS2490">
        <v>46.3</v>
      </c>
      <c r="GT2490">
        <v>12.4</v>
      </c>
      <c r="GU2490">
        <v>75.733000000000004</v>
      </c>
      <c r="GV2490">
        <v>3301</v>
      </c>
      <c r="GX2490">
        <v>10960</v>
      </c>
      <c r="GY2490">
        <v>415077.13</v>
      </c>
      <c r="HA2490">
        <v>37.875</v>
      </c>
      <c r="HB2490">
        <v>8710</v>
      </c>
      <c r="HI2490">
        <v>1533</v>
      </c>
      <c r="HK2490">
        <v>0</v>
      </c>
      <c r="HN2490">
        <v>26654</v>
      </c>
      <c r="HO2490">
        <v>0</v>
      </c>
      <c r="HP2490">
        <v>0</v>
      </c>
      <c r="IE2490">
        <v>0.2</v>
      </c>
      <c r="IF2490">
        <v>0</v>
      </c>
      <c r="II2490">
        <v>-3.44E-2</v>
      </c>
      <c r="IJ2490">
        <v>0.45300000000000001</v>
      </c>
      <c r="IK2490">
        <v>0.45</v>
      </c>
      <c r="IL2490">
        <v>5.2999999999999999E-2</v>
      </c>
      <c r="IM2490">
        <v>0.19600000000000001</v>
      </c>
      <c r="IN2490">
        <v>0.2</v>
      </c>
      <c r="IP2490">
        <v>0</v>
      </c>
      <c r="IQ2490">
        <v>0</v>
      </c>
      <c r="IS2490">
        <v>0</v>
      </c>
      <c r="IT2490">
        <v>0</v>
      </c>
      <c r="IU2490">
        <v>2.3E-2</v>
      </c>
      <c r="IV2490">
        <v>9.8000000000000004E-2</v>
      </c>
      <c r="IW2490">
        <v>0.1</v>
      </c>
      <c r="IX2490">
        <v>-7.6699999999999997E-3</v>
      </c>
      <c r="IY2490">
        <v>0.122</v>
      </c>
      <c r="IZ2490">
        <v>0.1</v>
      </c>
      <c r="JA2490" s="50">
        <v>1.2E-2</v>
      </c>
      <c r="JB2490" s="50">
        <v>0.13100000000000001</v>
      </c>
      <c r="JC2490" s="50">
        <v>0.15</v>
      </c>
      <c r="JD2490" s="50"/>
      <c r="JE2490" s="50">
        <v>0</v>
      </c>
      <c r="JF2490" s="50">
        <v>0</v>
      </c>
      <c r="JG2490" s="50"/>
      <c r="JH2490" s="50">
        <v>0</v>
      </c>
      <c r="JI2490" s="50">
        <v>0</v>
      </c>
      <c r="JJ2490" s="50">
        <v>1</v>
      </c>
      <c r="JK2490" s="50" t="s">
        <v>2568</v>
      </c>
      <c r="JL2490" s="50">
        <v>4.9009999999999998E-2</v>
      </c>
      <c r="JM2490" s="50">
        <v>2716009</v>
      </c>
    </row>
    <row r="2491" spans="1:273">
      <c r="A2491" s="7" t="str">
        <f>'Pensions Data'!D2491&amp;'Pensions Data'!C2491</f>
        <v>2017Sacramento County ERS</v>
      </c>
      <c r="B2491">
        <v>143</v>
      </c>
      <c r="C2491" t="s">
        <v>133</v>
      </c>
      <c r="D2491">
        <v>2017</v>
      </c>
      <c r="E2491">
        <v>117</v>
      </c>
      <c r="F2491" t="s">
        <v>1877</v>
      </c>
      <c r="G2491" t="s">
        <v>264</v>
      </c>
      <c r="H2491">
        <v>1</v>
      </c>
      <c r="I2491">
        <v>1941</v>
      </c>
      <c r="J2491">
        <v>0</v>
      </c>
      <c r="L2491">
        <v>1</v>
      </c>
      <c r="M2491" t="s">
        <v>282</v>
      </c>
      <c r="N2491" t="s">
        <v>334</v>
      </c>
      <c r="O2491" t="s">
        <v>399</v>
      </c>
      <c r="P2491">
        <v>1</v>
      </c>
      <c r="Q2491" t="s">
        <v>420</v>
      </c>
      <c r="R2491">
        <v>1</v>
      </c>
      <c r="S2491" t="s">
        <v>424</v>
      </c>
      <c r="T2491" t="s">
        <v>431</v>
      </c>
      <c r="U2491">
        <v>2</v>
      </c>
      <c r="V2491">
        <v>1</v>
      </c>
      <c r="W2491" t="s">
        <v>511</v>
      </c>
      <c r="X2491">
        <v>0</v>
      </c>
      <c r="Y2491">
        <v>0</v>
      </c>
      <c r="Z2491" s="4">
        <v>42916</v>
      </c>
      <c r="AA2491" s="4">
        <v>42916</v>
      </c>
      <c r="AB2491" t="s">
        <v>530</v>
      </c>
      <c r="AC2491" t="s">
        <v>741</v>
      </c>
      <c r="AD2491" t="s">
        <v>770</v>
      </c>
      <c r="AE2491">
        <v>3.2500000000000001E-2</v>
      </c>
      <c r="AF2491">
        <v>7.4999999999999997E-2</v>
      </c>
      <c r="AG2491">
        <v>1</v>
      </c>
      <c r="AH2491">
        <v>0</v>
      </c>
      <c r="AI2491">
        <v>7</v>
      </c>
      <c r="AJ2491">
        <v>1</v>
      </c>
      <c r="AK2491">
        <v>3</v>
      </c>
      <c r="AL2491">
        <v>18</v>
      </c>
      <c r="AM2491">
        <v>7.0000000000000007E-2</v>
      </c>
      <c r="AO2491" t="s">
        <v>1878</v>
      </c>
      <c r="AU2491">
        <v>8584225</v>
      </c>
      <c r="AV2491">
        <v>8641778.9419999998</v>
      </c>
      <c r="AW2491">
        <v>-138649</v>
      </c>
      <c r="AX2491">
        <v>0</v>
      </c>
      <c r="AY2491">
        <v>0</v>
      </c>
      <c r="AZ2491">
        <v>0</v>
      </c>
      <c r="BA2491">
        <v>1</v>
      </c>
      <c r="BB2491">
        <v>2</v>
      </c>
      <c r="BC2491">
        <v>465260</v>
      </c>
      <c r="BD2491">
        <v>0</v>
      </c>
      <c r="BE2491">
        <v>0.85714000000000001</v>
      </c>
      <c r="BF2491">
        <v>7</v>
      </c>
      <c r="BG2491">
        <v>1</v>
      </c>
      <c r="BH2491">
        <v>1</v>
      </c>
      <c r="BI2491">
        <v>1</v>
      </c>
      <c r="BK2491">
        <v>0</v>
      </c>
      <c r="BL2491">
        <v>1.3</v>
      </c>
      <c r="BM2491">
        <v>0.7</v>
      </c>
      <c r="BQ2491">
        <v>3.5000000000000003E-2</v>
      </c>
      <c r="BU2491">
        <v>3.2500000000000001E-2</v>
      </c>
      <c r="BV2491">
        <v>8665226</v>
      </c>
      <c r="BW2491">
        <v>10680998</v>
      </c>
      <c r="BX2491">
        <v>0.81100000000000005</v>
      </c>
      <c r="BY2491">
        <v>2015772</v>
      </c>
      <c r="BZ2491">
        <v>0</v>
      </c>
      <c r="CA2491">
        <v>980359</v>
      </c>
      <c r="CB2491">
        <v>203928.3</v>
      </c>
      <c r="CC2491">
        <v>1</v>
      </c>
      <c r="CD2491">
        <v>10680998</v>
      </c>
      <c r="CE2491">
        <v>8584225</v>
      </c>
      <c r="CF2491">
        <v>2096773</v>
      </c>
      <c r="CG2491">
        <v>0</v>
      </c>
      <c r="CH2491">
        <v>0</v>
      </c>
      <c r="CI2491">
        <v>0</v>
      </c>
      <c r="CK2491">
        <v>0.80369000000000002</v>
      </c>
      <c r="CL2491" t="s">
        <v>2210</v>
      </c>
      <c r="CM2491">
        <v>99</v>
      </c>
      <c r="CN2491">
        <v>0.13400000000000001</v>
      </c>
      <c r="CP2491">
        <v>4.7E-2</v>
      </c>
      <c r="CR2491">
        <v>8.5000000000000006E-2</v>
      </c>
      <c r="CU2491">
        <v>4.6649999999999997E-2</v>
      </c>
      <c r="CW2491">
        <v>7.0250000000000007E-2</v>
      </c>
      <c r="DC2491">
        <v>1</v>
      </c>
      <c r="DD2491">
        <v>5.5280000000000003E-2</v>
      </c>
      <c r="DE2491">
        <v>0</v>
      </c>
      <c r="DF2491">
        <v>0</v>
      </c>
      <c r="DG2491">
        <v>0</v>
      </c>
      <c r="DH2491">
        <v>1</v>
      </c>
      <c r="DI2491">
        <v>4.9000000000000002E-2</v>
      </c>
      <c r="DJ2491">
        <v>8.6999999999999994E-2</v>
      </c>
      <c r="DK2491">
        <v>5.3999999999999999E-2</v>
      </c>
      <c r="DL2491">
        <v>-751</v>
      </c>
      <c r="DM2491">
        <v>89489</v>
      </c>
      <c r="DN2491">
        <v>203928</v>
      </c>
      <c r="DT2491">
        <v>0</v>
      </c>
      <c r="DV2491">
        <v>293417</v>
      </c>
      <c r="DW2491">
        <v>950046</v>
      </c>
      <c r="DY2491">
        <v>41833</v>
      </c>
      <c r="DZ2491">
        <v>78909</v>
      </c>
      <c r="EA2491">
        <v>120742</v>
      </c>
      <c r="EB2491">
        <v>29309</v>
      </c>
      <c r="EC2491">
        <v>13854</v>
      </c>
      <c r="EF2491">
        <v>23812</v>
      </c>
      <c r="EK2491">
        <v>-83909</v>
      </c>
      <c r="EM2491">
        <v>3881</v>
      </c>
      <c r="EN2491">
        <v>-1356</v>
      </c>
      <c r="EO2491">
        <v>-605</v>
      </c>
      <c r="EQ2491">
        <v>-7464</v>
      </c>
      <c r="ER2491">
        <v>1342332</v>
      </c>
      <c r="ES2491">
        <v>-429754</v>
      </c>
      <c r="ET2491">
        <v>-429754</v>
      </c>
      <c r="FB2491">
        <v>-2312</v>
      </c>
      <c r="FC2491">
        <v>-6906</v>
      </c>
      <c r="FF2491">
        <v>-438972</v>
      </c>
      <c r="FH2491">
        <v>8584225</v>
      </c>
      <c r="FI2491">
        <v>7680865</v>
      </c>
      <c r="FJ2491">
        <v>203928</v>
      </c>
      <c r="FL2491">
        <v>950046</v>
      </c>
      <c r="FM2491">
        <v>187717</v>
      </c>
      <c r="FN2491">
        <v>-83909</v>
      </c>
      <c r="FO2491">
        <v>2525</v>
      </c>
      <c r="FP2491">
        <v>1056379</v>
      </c>
      <c r="FR2491">
        <v>2018</v>
      </c>
      <c r="FS2491" t="s">
        <v>2099</v>
      </c>
      <c r="FT2491">
        <v>4</v>
      </c>
      <c r="FU2491">
        <v>0.24729999999999999</v>
      </c>
      <c r="FV2491">
        <v>0.11840000000000001</v>
      </c>
      <c r="FW2491">
        <v>0.12889999999999999</v>
      </c>
      <c r="FX2491">
        <v>0.28410000000000002</v>
      </c>
      <c r="FY2491">
        <v>0.40250000000000002</v>
      </c>
      <c r="GB2491">
        <v>242388</v>
      </c>
      <c r="GC2491">
        <v>116075</v>
      </c>
      <c r="GD2491">
        <v>126313</v>
      </c>
      <c r="GE2491">
        <v>278486</v>
      </c>
      <c r="GF2491">
        <v>394561</v>
      </c>
      <c r="GI2491">
        <v>0</v>
      </c>
      <c r="GJ2491">
        <v>0</v>
      </c>
      <c r="GK2491">
        <v>0</v>
      </c>
      <c r="GL2491">
        <v>0</v>
      </c>
      <c r="GM2491">
        <v>980359</v>
      </c>
      <c r="GN2491">
        <v>0.1552</v>
      </c>
      <c r="GO2491">
        <v>717</v>
      </c>
      <c r="GQ2491">
        <v>12587</v>
      </c>
      <c r="GR2491">
        <v>980359.125</v>
      </c>
      <c r="GS2491">
        <v>46</v>
      </c>
      <c r="GT2491">
        <v>12.1</v>
      </c>
      <c r="GU2491">
        <v>77.88</v>
      </c>
      <c r="GV2491">
        <v>3425</v>
      </c>
      <c r="GX2491">
        <v>11396</v>
      </c>
      <c r="GY2491">
        <v>445811.53</v>
      </c>
      <c r="HA2491">
        <v>39.125999999999998</v>
      </c>
      <c r="HB2491">
        <v>9103</v>
      </c>
      <c r="HI2491">
        <v>1576</v>
      </c>
      <c r="HK2491">
        <v>0</v>
      </c>
      <c r="HN2491">
        <v>27408</v>
      </c>
      <c r="HO2491">
        <v>0</v>
      </c>
      <c r="HP2491">
        <v>0</v>
      </c>
      <c r="IE2491">
        <v>12.9</v>
      </c>
      <c r="IF2491">
        <v>0</v>
      </c>
      <c r="II2491">
        <v>0.20219000000000001</v>
      </c>
      <c r="IJ2491">
        <v>0.47</v>
      </c>
      <c r="IK2491">
        <v>0.45</v>
      </c>
      <c r="IL2491">
        <v>3.4000000000000002E-2</v>
      </c>
      <c r="IM2491">
        <v>0.18</v>
      </c>
      <c r="IN2491">
        <v>0.2</v>
      </c>
      <c r="IP2491">
        <v>0</v>
      </c>
      <c r="IQ2491">
        <v>0</v>
      </c>
      <c r="IS2491">
        <v>0</v>
      </c>
      <c r="IT2491">
        <v>0</v>
      </c>
      <c r="IU2491">
        <v>0.14199999999999999</v>
      </c>
      <c r="IV2491">
        <v>7.8E-2</v>
      </c>
      <c r="IW2491">
        <v>0.1</v>
      </c>
      <c r="IX2491">
        <v>8.6180000000000007E-2</v>
      </c>
      <c r="IY2491">
        <v>0.11</v>
      </c>
      <c r="IZ2491">
        <v>0.1</v>
      </c>
      <c r="JA2491" s="50">
        <v>8.5000000000000006E-2</v>
      </c>
      <c r="JB2491" s="50">
        <v>0.13600000000000001</v>
      </c>
      <c r="JC2491" s="50">
        <v>0.15</v>
      </c>
      <c r="JD2491" s="50"/>
      <c r="JE2491" s="50">
        <v>2.5999999999999999E-2</v>
      </c>
      <c r="JF2491" s="50">
        <v>0</v>
      </c>
      <c r="JG2491" s="50"/>
      <c r="JH2491" s="50">
        <v>0</v>
      </c>
      <c r="JI2491" s="50">
        <v>0</v>
      </c>
      <c r="JJ2491" s="50">
        <v>1</v>
      </c>
      <c r="JK2491" s="50" t="s">
        <v>2568</v>
      </c>
      <c r="JL2491" s="50">
        <v>5.2109999999999997E-2</v>
      </c>
      <c r="JM2491" s="50">
        <v>2773183</v>
      </c>
    </row>
    <row r="2492" spans="1:273">
      <c r="A2492" s="7" t="str">
        <f>'Pensions Data'!D2492&amp;'Pensions Data'!C2492</f>
        <v>2018Sacramento County ERS</v>
      </c>
      <c r="B2492">
        <v>143</v>
      </c>
      <c r="C2492" t="s">
        <v>133</v>
      </c>
      <c r="D2492">
        <v>2018</v>
      </c>
      <c r="E2492">
        <v>117</v>
      </c>
      <c r="F2492" t="s">
        <v>1877</v>
      </c>
      <c r="G2492" t="s">
        <v>264</v>
      </c>
      <c r="H2492">
        <v>1</v>
      </c>
      <c r="I2492">
        <v>1941</v>
      </c>
      <c r="J2492">
        <v>0</v>
      </c>
      <c r="L2492">
        <v>1</v>
      </c>
      <c r="M2492" t="s">
        <v>282</v>
      </c>
      <c r="N2492" t="s">
        <v>334</v>
      </c>
      <c r="O2492" t="s">
        <v>399</v>
      </c>
      <c r="P2492">
        <v>1</v>
      </c>
      <c r="Q2492" t="s">
        <v>420</v>
      </c>
      <c r="R2492">
        <v>1</v>
      </c>
      <c r="S2492" t="s">
        <v>424</v>
      </c>
      <c r="T2492" t="s">
        <v>431</v>
      </c>
      <c r="U2492">
        <v>2</v>
      </c>
      <c r="V2492">
        <v>1</v>
      </c>
      <c r="W2492" t="s">
        <v>511</v>
      </c>
      <c r="X2492">
        <v>0</v>
      </c>
      <c r="Z2492" s="4">
        <v>43281</v>
      </c>
      <c r="AA2492" s="4">
        <v>43281</v>
      </c>
      <c r="AB2492" t="s">
        <v>530</v>
      </c>
      <c r="AC2492" t="s">
        <v>741</v>
      </c>
      <c r="AD2492" t="s">
        <v>770</v>
      </c>
      <c r="AE2492">
        <v>3.2500000000000001E-2</v>
      </c>
      <c r="AF2492">
        <v>7.0000000000000007E-2</v>
      </c>
      <c r="AG2492">
        <v>1</v>
      </c>
      <c r="AH2492">
        <v>0</v>
      </c>
      <c r="AI2492">
        <v>7</v>
      </c>
      <c r="AJ2492">
        <v>1</v>
      </c>
      <c r="AK2492">
        <v>3</v>
      </c>
      <c r="AL2492">
        <v>17</v>
      </c>
      <c r="AM2492">
        <v>7.0000000000000007E-2</v>
      </c>
      <c r="AO2492" t="s">
        <v>1879</v>
      </c>
      <c r="AU2492">
        <v>9251937</v>
      </c>
      <c r="AV2492">
        <v>9073178.3000000007</v>
      </c>
      <c r="AW2492">
        <v>-166771</v>
      </c>
      <c r="AX2492">
        <v>0</v>
      </c>
      <c r="AY2492">
        <v>0</v>
      </c>
      <c r="AZ2492">
        <v>0</v>
      </c>
      <c r="BA2492">
        <v>1</v>
      </c>
      <c r="BB2492">
        <v>2</v>
      </c>
      <c r="BC2492">
        <v>234101</v>
      </c>
      <c r="BD2492">
        <v>0</v>
      </c>
      <c r="BE2492">
        <v>0.85714000000000001</v>
      </c>
      <c r="BF2492">
        <v>7</v>
      </c>
      <c r="BG2492">
        <v>1</v>
      </c>
      <c r="BH2492">
        <v>1</v>
      </c>
      <c r="BI2492">
        <v>1</v>
      </c>
      <c r="BK2492">
        <v>0</v>
      </c>
      <c r="BL2492">
        <v>1.3</v>
      </c>
      <c r="BM2492">
        <v>0.7</v>
      </c>
      <c r="BQ2492">
        <v>3.2500000000000001E-2</v>
      </c>
      <c r="BU2492">
        <v>3.2500000000000001E-2</v>
      </c>
      <c r="BV2492">
        <v>9123004</v>
      </c>
      <c r="BW2492">
        <v>11213263</v>
      </c>
      <c r="BX2492">
        <v>0.81399999999999995</v>
      </c>
      <c r="BY2492">
        <v>2090259</v>
      </c>
      <c r="BZ2492">
        <v>0</v>
      </c>
      <c r="CA2492">
        <v>1007815</v>
      </c>
      <c r="CB2492">
        <v>201631.14</v>
      </c>
      <c r="CC2492">
        <v>1</v>
      </c>
      <c r="CD2492">
        <v>11213263</v>
      </c>
      <c r="CE2492">
        <v>9251937</v>
      </c>
      <c r="CF2492">
        <v>1961326</v>
      </c>
      <c r="CG2492">
        <v>0</v>
      </c>
      <c r="CH2492">
        <v>0</v>
      </c>
      <c r="CI2492">
        <v>0</v>
      </c>
      <c r="CK2492">
        <v>0.82508999999999999</v>
      </c>
      <c r="CL2492" t="s">
        <v>2210</v>
      </c>
      <c r="CM2492">
        <v>99</v>
      </c>
      <c r="CN2492">
        <v>9.9000000000000005E-2</v>
      </c>
      <c r="CP2492">
        <v>7.2999999999999995E-2</v>
      </c>
      <c r="CR2492">
        <v>0.08</v>
      </c>
      <c r="CU2492">
        <v>6.1460000000000001E-2</v>
      </c>
      <c r="CW2492">
        <v>7.4399999999999994E-2</v>
      </c>
      <c r="DC2492">
        <v>1</v>
      </c>
      <c r="DD2492">
        <v>5.7669999999999999E-2</v>
      </c>
      <c r="DE2492">
        <v>0</v>
      </c>
      <c r="DF2492">
        <v>0</v>
      </c>
      <c r="DG2492">
        <v>0</v>
      </c>
      <c r="DH2492">
        <v>1</v>
      </c>
      <c r="DI2492">
        <v>7.4999999999999997E-2</v>
      </c>
      <c r="DJ2492">
        <v>8.1000000000000003E-2</v>
      </c>
      <c r="DK2492">
        <v>6.9000000000000006E-2</v>
      </c>
      <c r="DL2492">
        <v>-493</v>
      </c>
      <c r="DM2492">
        <v>99906</v>
      </c>
      <c r="DN2492">
        <v>201631</v>
      </c>
      <c r="DT2492">
        <v>0</v>
      </c>
      <c r="DV2492">
        <v>301537</v>
      </c>
      <c r="DW2492">
        <v>770691</v>
      </c>
      <c r="EF2492">
        <v>193768</v>
      </c>
      <c r="EK2492">
        <v>-124964</v>
      </c>
      <c r="EM2492">
        <v>6609</v>
      </c>
      <c r="EN2492">
        <v>-4734</v>
      </c>
      <c r="EO2492">
        <v>-4241</v>
      </c>
      <c r="EQ2492">
        <v>1</v>
      </c>
      <c r="ER2492">
        <v>1142908</v>
      </c>
      <c r="ES2492">
        <v>-465354</v>
      </c>
      <c r="ET2492">
        <v>-465354</v>
      </c>
      <c r="FB2492">
        <v>-2954</v>
      </c>
      <c r="FC2492">
        <v>-6888</v>
      </c>
      <c r="FF2492">
        <v>-475196</v>
      </c>
      <c r="FH2492">
        <v>9251937</v>
      </c>
      <c r="FI2492">
        <v>8584225</v>
      </c>
      <c r="FJ2492">
        <v>201631</v>
      </c>
      <c r="FL2492">
        <v>770691</v>
      </c>
      <c r="FM2492">
        <v>193768</v>
      </c>
      <c r="FN2492">
        <v>-124964</v>
      </c>
      <c r="FO2492">
        <v>1875</v>
      </c>
      <c r="FP2492">
        <v>841370</v>
      </c>
      <c r="FR2492">
        <v>2019</v>
      </c>
      <c r="FS2492" t="s">
        <v>2099</v>
      </c>
      <c r="FT2492">
        <v>4</v>
      </c>
      <c r="FU2492">
        <v>0.24490000000000001</v>
      </c>
      <c r="FV2492">
        <v>0.1177</v>
      </c>
      <c r="FW2492">
        <v>0.12720000000000001</v>
      </c>
      <c r="FX2492">
        <v>0.28799999999999998</v>
      </c>
      <c r="FY2492">
        <v>0.40570000000000001</v>
      </c>
      <c r="GB2492">
        <v>246898</v>
      </c>
      <c r="GC2492">
        <v>118620</v>
      </c>
      <c r="GD2492">
        <v>128278</v>
      </c>
      <c r="GE2492">
        <v>290331</v>
      </c>
      <c r="GF2492">
        <v>408951</v>
      </c>
      <c r="GI2492">
        <v>0</v>
      </c>
      <c r="GJ2492">
        <v>0</v>
      </c>
      <c r="GK2492">
        <v>0</v>
      </c>
      <c r="GL2492">
        <v>0</v>
      </c>
      <c r="GM2492">
        <v>1007815</v>
      </c>
      <c r="GN2492">
        <v>0.1608</v>
      </c>
      <c r="GO2492">
        <v>716</v>
      </c>
      <c r="GQ2492">
        <v>12677</v>
      </c>
      <c r="GR2492">
        <v>1007815.625</v>
      </c>
      <c r="GS2492">
        <v>45.7</v>
      </c>
      <c r="GT2492">
        <v>11.9</v>
      </c>
      <c r="GU2492">
        <v>79.5</v>
      </c>
      <c r="GV2492">
        <v>3509</v>
      </c>
      <c r="GX2492">
        <v>11883</v>
      </c>
      <c r="GY2492">
        <v>482117.06</v>
      </c>
      <c r="HA2492">
        <v>40.572000000000003</v>
      </c>
      <c r="HB2492">
        <v>9547</v>
      </c>
      <c r="HI2492">
        <v>1620</v>
      </c>
      <c r="HK2492">
        <v>0</v>
      </c>
      <c r="HN2492">
        <v>28069</v>
      </c>
      <c r="HO2492">
        <v>0</v>
      </c>
      <c r="HP2492">
        <v>0</v>
      </c>
      <c r="IE2492">
        <v>9.9</v>
      </c>
      <c r="IF2492">
        <v>0</v>
      </c>
      <c r="II2492">
        <v>0.12428</v>
      </c>
      <c r="IJ2492">
        <v>0.36736999999999997</v>
      </c>
      <c r="IK2492">
        <v>0.41</v>
      </c>
      <c r="IL2492">
        <v>4.0000000000000001E-3</v>
      </c>
      <c r="IM2492">
        <v>0.22996</v>
      </c>
      <c r="IN2492">
        <v>0.2</v>
      </c>
      <c r="IO2492">
        <v>0.14899999999999999</v>
      </c>
      <c r="IP2492">
        <v>9.0649999999999994E-2</v>
      </c>
      <c r="IQ2492">
        <v>7.0000000000000007E-2</v>
      </c>
      <c r="IS2492">
        <v>0</v>
      </c>
      <c r="IT2492">
        <v>0</v>
      </c>
      <c r="IU2492">
        <v>0.21299999999999999</v>
      </c>
      <c r="IV2492">
        <v>8.3019999999999997E-2</v>
      </c>
      <c r="IW2492">
        <v>0.09</v>
      </c>
      <c r="IX2492">
        <v>6.3950000000000007E-2</v>
      </c>
      <c r="IY2492">
        <v>0.10687000000000001</v>
      </c>
      <c r="IZ2492">
        <v>0.14000000000000001</v>
      </c>
      <c r="JA2492" s="50">
        <v>1.7999999999999999E-2</v>
      </c>
      <c r="JB2492" s="50">
        <v>6.2979999999999994E-2</v>
      </c>
      <c r="JC2492" s="50">
        <v>0.09</v>
      </c>
      <c r="JD2492" s="50"/>
      <c r="JE2492" s="50">
        <v>5.9159999999999997E-2</v>
      </c>
      <c r="JF2492" s="50">
        <v>0</v>
      </c>
      <c r="JG2492" s="50"/>
      <c r="JH2492" s="50">
        <v>0</v>
      </c>
      <c r="JI2492" s="50">
        <v>0</v>
      </c>
      <c r="JJ2492" s="50"/>
      <c r="JK2492" s="50"/>
      <c r="JL2492" s="50"/>
      <c r="JM2492" s="50"/>
    </row>
    <row r="2493" spans="1:273">
      <c r="A2493" s="7" t="str">
        <f>'Pensions Data'!D2493&amp;'Pensions Data'!C2493</f>
        <v>2019Sacramento County ERS</v>
      </c>
      <c r="B2493">
        <v>143</v>
      </c>
      <c r="C2493" t="s">
        <v>133</v>
      </c>
      <c r="D2493">
        <v>2019</v>
      </c>
      <c r="E2493">
        <v>117</v>
      </c>
      <c r="F2493" t="s">
        <v>1877</v>
      </c>
      <c r="G2493" t="s">
        <v>264</v>
      </c>
      <c r="H2493">
        <v>1</v>
      </c>
      <c r="I2493">
        <v>1941</v>
      </c>
      <c r="J2493">
        <v>0</v>
      </c>
      <c r="L2493">
        <v>1</v>
      </c>
      <c r="M2493" t="s">
        <v>282</v>
      </c>
      <c r="N2493" t="s">
        <v>334</v>
      </c>
      <c r="O2493" t="s">
        <v>399</v>
      </c>
      <c r="P2493">
        <v>1</v>
      </c>
      <c r="Q2493" t="s">
        <v>420</v>
      </c>
      <c r="R2493">
        <v>1</v>
      </c>
      <c r="S2493" t="s">
        <v>424</v>
      </c>
      <c r="T2493" t="s">
        <v>431</v>
      </c>
      <c r="U2493">
        <v>2</v>
      </c>
      <c r="V2493">
        <v>1</v>
      </c>
      <c r="W2493" t="s">
        <v>511</v>
      </c>
      <c r="X2493">
        <v>0</v>
      </c>
      <c r="Z2493" s="4">
        <v>43646</v>
      </c>
      <c r="AA2493" s="4">
        <v>43646</v>
      </c>
      <c r="AB2493" t="s">
        <v>530</v>
      </c>
      <c r="AC2493" t="s">
        <v>741</v>
      </c>
      <c r="AD2493" t="s">
        <v>770</v>
      </c>
      <c r="AE2493">
        <v>0.03</v>
      </c>
      <c r="AF2493">
        <v>7.0000000000000007E-2</v>
      </c>
      <c r="AG2493">
        <v>1</v>
      </c>
      <c r="AH2493">
        <v>0</v>
      </c>
      <c r="AI2493">
        <v>7</v>
      </c>
      <c r="AJ2493">
        <v>1</v>
      </c>
      <c r="AK2493">
        <v>3</v>
      </c>
      <c r="AL2493">
        <v>16</v>
      </c>
      <c r="AM2493">
        <v>7.0000000000000007E-2</v>
      </c>
      <c r="AU2493">
        <v>9821694</v>
      </c>
      <c r="AV2493">
        <v>9703312.9360000007</v>
      </c>
      <c r="AW2493">
        <v>-95429</v>
      </c>
      <c r="BB2493">
        <v>2</v>
      </c>
      <c r="BE2493">
        <v>0.85714000000000001</v>
      </c>
      <c r="BF2493">
        <v>7</v>
      </c>
      <c r="BH2493">
        <v>1</v>
      </c>
      <c r="BI2493">
        <v>1</v>
      </c>
      <c r="BK2493">
        <v>0</v>
      </c>
      <c r="BL2493">
        <v>1.3</v>
      </c>
      <c r="BM2493">
        <v>0.7</v>
      </c>
      <c r="BQ2493">
        <v>3.2500000000000001E-2</v>
      </c>
      <c r="BV2493">
        <v>9703313</v>
      </c>
      <c r="BW2493">
        <v>11895520</v>
      </c>
      <c r="BX2493">
        <v>0.81599999999999995</v>
      </c>
      <c r="BY2493">
        <v>2192207</v>
      </c>
      <c r="BZ2493">
        <v>0</v>
      </c>
      <c r="CA2493">
        <v>1038341</v>
      </c>
      <c r="CB2493">
        <v>243379.06</v>
      </c>
      <c r="CC2493">
        <v>1</v>
      </c>
      <c r="CD2493">
        <v>11895520</v>
      </c>
      <c r="CE2493">
        <v>9821694</v>
      </c>
      <c r="CF2493">
        <v>2073826</v>
      </c>
      <c r="CG2493">
        <v>0</v>
      </c>
      <c r="CH2493">
        <v>0</v>
      </c>
      <c r="CI2493">
        <v>0</v>
      </c>
      <c r="CK2493">
        <v>0.82565999999999995</v>
      </c>
      <c r="CL2493" t="s">
        <v>2210</v>
      </c>
      <c r="CM2493">
        <v>99</v>
      </c>
      <c r="CN2493">
        <v>6.9000000000000006E-2</v>
      </c>
      <c r="CP2493">
        <v>0.10100000000000001</v>
      </c>
      <c r="CR2493">
        <v>6.2E-2</v>
      </c>
      <c r="CU2493">
        <v>9.5159999999999995E-2</v>
      </c>
      <c r="CW2493">
        <v>6.8440000000000001E-2</v>
      </c>
      <c r="DC2493">
        <v>1</v>
      </c>
      <c r="DD2493">
        <v>5.8259999999999999E-2</v>
      </c>
      <c r="DE2493">
        <v>0</v>
      </c>
      <c r="DF2493">
        <v>0</v>
      </c>
      <c r="DG2493">
        <v>0</v>
      </c>
      <c r="DH2493">
        <v>1</v>
      </c>
      <c r="DI2493">
        <v>0.10100000000000001</v>
      </c>
      <c r="DJ2493">
        <v>6.3E-2</v>
      </c>
      <c r="DK2493">
        <v>9.8000000000000004E-2</v>
      </c>
      <c r="DL2493">
        <v>-268</v>
      </c>
      <c r="DM2493">
        <v>121843</v>
      </c>
      <c r="DN2493">
        <v>285642</v>
      </c>
      <c r="DT2493">
        <v>0</v>
      </c>
      <c r="DV2493">
        <v>407485</v>
      </c>
      <c r="DW2493">
        <v>581330</v>
      </c>
      <c r="EF2493">
        <v>221253</v>
      </c>
      <c r="EK2493">
        <v>-131337</v>
      </c>
      <c r="EM2493">
        <v>8649</v>
      </c>
      <c r="EN2493">
        <v>-7109</v>
      </c>
      <c r="EO2493">
        <v>-6841</v>
      </c>
      <c r="EQ2493">
        <v>2940</v>
      </c>
      <c r="ER2493">
        <v>1083211</v>
      </c>
      <c r="ES2493">
        <v>-502944</v>
      </c>
      <c r="ET2493">
        <v>-502944</v>
      </c>
      <c r="FB2493">
        <v>-2909</v>
      </c>
      <c r="FC2493">
        <v>-7601</v>
      </c>
      <c r="FF2493">
        <v>-513454</v>
      </c>
      <c r="FH2493">
        <v>9821694</v>
      </c>
      <c r="FI2493">
        <v>9251937</v>
      </c>
      <c r="FJ2493">
        <v>285642</v>
      </c>
      <c r="FL2493">
        <v>581330</v>
      </c>
      <c r="FM2493">
        <v>221253</v>
      </c>
      <c r="FN2493">
        <v>-131337</v>
      </c>
      <c r="FO2493">
        <v>1540</v>
      </c>
      <c r="FP2493">
        <v>672786</v>
      </c>
      <c r="FR2493">
        <v>2020</v>
      </c>
      <c r="FS2493" t="s">
        <v>2099</v>
      </c>
      <c r="FT2493">
        <v>4</v>
      </c>
      <c r="FU2493">
        <v>0.24060000000000001</v>
      </c>
      <c r="FV2493">
        <v>0.1158</v>
      </c>
      <c r="FW2493">
        <v>0.12479999999999999</v>
      </c>
      <c r="FX2493">
        <v>0.2944</v>
      </c>
      <c r="FY2493">
        <v>0.41020000000000001</v>
      </c>
      <c r="GB2493">
        <v>249783</v>
      </c>
      <c r="GC2493">
        <v>120240</v>
      </c>
      <c r="GD2493">
        <v>129543</v>
      </c>
      <c r="GE2493">
        <v>305656</v>
      </c>
      <c r="GF2493">
        <v>425896</v>
      </c>
      <c r="GI2493">
        <v>0</v>
      </c>
      <c r="GJ2493">
        <v>0</v>
      </c>
      <c r="GK2493">
        <v>0</v>
      </c>
      <c r="GL2493">
        <v>0</v>
      </c>
      <c r="GM2493">
        <v>1038341</v>
      </c>
      <c r="GN2493">
        <v>0.1696</v>
      </c>
      <c r="GO2493">
        <v>719</v>
      </c>
      <c r="GQ2493">
        <v>12678</v>
      </c>
      <c r="GR2493">
        <v>1038340.875</v>
      </c>
      <c r="GS2493">
        <v>45.7</v>
      </c>
      <c r="GT2493">
        <v>11.9</v>
      </c>
      <c r="GU2493">
        <v>81.900999999999996</v>
      </c>
      <c r="GV2493">
        <v>3602</v>
      </c>
      <c r="GX2493">
        <v>12381</v>
      </c>
      <c r="GY2493">
        <v>523122</v>
      </c>
      <c r="HA2493">
        <v>42.252000000000002</v>
      </c>
      <c r="HB2493">
        <v>10001</v>
      </c>
      <c r="HI2493">
        <v>1661</v>
      </c>
      <c r="HK2493">
        <v>0</v>
      </c>
      <c r="HN2493">
        <v>28661</v>
      </c>
      <c r="HO2493">
        <v>0</v>
      </c>
      <c r="HP2493">
        <v>0</v>
      </c>
      <c r="IE2493">
        <v>6.9</v>
      </c>
      <c r="IF2493">
        <v>0</v>
      </c>
      <c r="II2493">
        <v>8.7999999999999995E-2</v>
      </c>
      <c r="IJ2493">
        <v>0.41899999999999998</v>
      </c>
      <c r="IK2493">
        <v>0.41</v>
      </c>
      <c r="IL2493">
        <v>8.5999999999999993E-2</v>
      </c>
      <c r="IM2493">
        <v>0.19900000000000001</v>
      </c>
      <c r="IN2493">
        <v>0.2</v>
      </c>
      <c r="IO2493">
        <v>2.8000000000000001E-2</v>
      </c>
      <c r="IP2493">
        <v>9.2999999999999999E-2</v>
      </c>
      <c r="IQ2493">
        <v>7.0000000000000007E-2</v>
      </c>
      <c r="IS2493">
        <v>0</v>
      </c>
      <c r="IT2493">
        <v>0</v>
      </c>
      <c r="IU2493">
        <v>0.24</v>
      </c>
      <c r="IV2493">
        <v>0.10199999999999999</v>
      </c>
      <c r="IW2493">
        <v>0.09</v>
      </c>
      <c r="IX2493">
        <v>6.2599999999999999E-3</v>
      </c>
      <c r="IY2493">
        <v>0.11600000000000001</v>
      </c>
      <c r="IZ2493">
        <v>0.14000000000000001</v>
      </c>
      <c r="JA2493" s="50">
        <v>0.128</v>
      </c>
      <c r="JB2493" s="50">
        <v>7.0999999999999994E-2</v>
      </c>
      <c r="JC2493" s="50">
        <v>0.09</v>
      </c>
      <c r="JD2493" s="50"/>
      <c r="JE2493" s="50">
        <v>0</v>
      </c>
      <c r="JF2493" s="50">
        <v>0</v>
      </c>
      <c r="JG2493" s="50"/>
      <c r="JH2493" s="50">
        <v>0</v>
      </c>
      <c r="JI2493" s="50">
        <v>0</v>
      </c>
      <c r="JJ2493" s="50"/>
      <c r="JK2493" s="50"/>
      <c r="JL2493" s="50"/>
      <c r="JM2493" s="50"/>
    </row>
    <row r="2494" spans="1:273">
      <c r="A2494" s="7" t="str">
        <f>'Pensions Data'!D2494&amp;'Pensions Data'!C2494</f>
        <v>2020Sacramento County ERS</v>
      </c>
      <c r="B2494">
        <v>143</v>
      </c>
      <c r="C2494" t="s">
        <v>133</v>
      </c>
      <c r="D2494">
        <v>2020</v>
      </c>
      <c r="E2494">
        <v>117</v>
      </c>
      <c r="F2494" t="s">
        <v>1877</v>
      </c>
      <c r="G2494" t="s">
        <v>264</v>
      </c>
      <c r="H2494">
        <v>1</v>
      </c>
      <c r="I2494">
        <v>1941</v>
      </c>
      <c r="J2494">
        <v>0</v>
      </c>
      <c r="L2494">
        <v>1</v>
      </c>
      <c r="M2494" t="s">
        <v>282</v>
      </c>
      <c r="N2494" t="s">
        <v>334</v>
      </c>
      <c r="O2494" t="s">
        <v>399</v>
      </c>
      <c r="P2494">
        <v>1</v>
      </c>
      <c r="Q2494" t="s">
        <v>420</v>
      </c>
      <c r="R2494">
        <v>1</v>
      </c>
      <c r="S2494" t="s">
        <v>424</v>
      </c>
      <c r="T2494" t="s">
        <v>431</v>
      </c>
      <c r="U2494">
        <v>2</v>
      </c>
      <c r="V2494">
        <v>1</v>
      </c>
      <c r="W2494" t="s">
        <v>511</v>
      </c>
      <c r="X2494">
        <v>0</v>
      </c>
      <c r="Z2494" s="4">
        <v>44012</v>
      </c>
      <c r="AA2494" s="4">
        <v>44012</v>
      </c>
      <c r="AB2494" t="s">
        <v>530</v>
      </c>
      <c r="AC2494" t="s">
        <v>741</v>
      </c>
      <c r="AD2494" t="s">
        <v>770</v>
      </c>
      <c r="AE2494">
        <v>2.75E-2</v>
      </c>
      <c r="AF2494">
        <v>6.7500000000000004E-2</v>
      </c>
      <c r="AG2494">
        <v>1</v>
      </c>
      <c r="AH2494">
        <v>0</v>
      </c>
      <c r="AI2494">
        <v>7</v>
      </c>
      <c r="AJ2494">
        <v>1</v>
      </c>
      <c r="AK2494">
        <v>3</v>
      </c>
      <c r="AL2494">
        <v>15</v>
      </c>
      <c r="AM2494">
        <v>6.7500000000000004E-2</v>
      </c>
      <c r="BQ2494">
        <v>0.03</v>
      </c>
      <c r="BV2494">
        <v>10229760</v>
      </c>
      <c r="BW2494">
        <v>12693655</v>
      </c>
      <c r="BX2494">
        <v>0.80600000000000005</v>
      </c>
      <c r="BY2494">
        <v>2463894</v>
      </c>
      <c r="BZ2494">
        <v>0</v>
      </c>
      <c r="CA2494">
        <v>1070512</v>
      </c>
      <c r="CB2494">
        <v>274054.94</v>
      </c>
      <c r="CC2494">
        <v>1</v>
      </c>
      <c r="CD2494">
        <v>12693655</v>
      </c>
      <c r="CE2494">
        <v>9979379</v>
      </c>
      <c r="CF2494">
        <v>2714276</v>
      </c>
      <c r="CG2494">
        <v>0</v>
      </c>
      <c r="CH2494">
        <v>0</v>
      </c>
      <c r="CI2494">
        <v>0</v>
      </c>
      <c r="CK2494">
        <v>0.78617000000000004</v>
      </c>
      <c r="CL2494" t="s">
        <v>2210</v>
      </c>
      <c r="CM2494">
        <v>99</v>
      </c>
      <c r="CN2494">
        <v>2.7E-2</v>
      </c>
      <c r="CP2494">
        <v>6.6000000000000003E-2</v>
      </c>
      <c r="CR2494">
        <v>6.4000000000000001E-2</v>
      </c>
      <c r="CU2494">
        <v>8.3890000000000006E-2</v>
      </c>
      <c r="CW2494">
        <v>6.3500000000000001E-2</v>
      </c>
      <c r="CX2494">
        <v>5.6669999999999998E-2</v>
      </c>
      <c r="DC2494">
        <v>1</v>
      </c>
      <c r="DD2494">
        <v>5.6669999999999998E-2</v>
      </c>
      <c r="DE2494">
        <v>0</v>
      </c>
      <c r="DF2494">
        <v>0</v>
      </c>
      <c r="DG2494">
        <v>0</v>
      </c>
      <c r="DH2494">
        <v>1</v>
      </c>
      <c r="DI2494">
        <v>6.5000000000000002E-2</v>
      </c>
      <c r="DJ2494">
        <v>6.4000000000000001E-2</v>
      </c>
      <c r="DK2494">
        <v>8.5999999999999993E-2</v>
      </c>
      <c r="DL2494">
        <v>-274</v>
      </c>
      <c r="DM2494">
        <v>126354</v>
      </c>
      <c r="DN2494">
        <v>276230</v>
      </c>
      <c r="DT2494">
        <v>0</v>
      </c>
      <c r="DV2494">
        <v>402584</v>
      </c>
      <c r="DW2494">
        <v>178055</v>
      </c>
      <c r="EF2494">
        <v>193573</v>
      </c>
      <c r="EK2494">
        <v>-71448</v>
      </c>
      <c r="EM2494">
        <v>4512</v>
      </c>
      <c r="EN2494">
        <v>-3319</v>
      </c>
      <c r="EO2494">
        <v>-3045</v>
      </c>
      <c r="EQ2494">
        <v>2939</v>
      </c>
      <c r="ER2494">
        <v>706896</v>
      </c>
      <c r="ES2494">
        <v>-537698</v>
      </c>
      <c r="ET2494">
        <v>-537698</v>
      </c>
      <c r="FB2494">
        <v>-3053</v>
      </c>
      <c r="FC2494">
        <v>-8460</v>
      </c>
      <c r="FF2494">
        <v>-549211</v>
      </c>
      <c r="FH2494">
        <v>9979379</v>
      </c>
      <c r="FI2494">
        <v>9821694</v>
      </c>
      <c r="FJ2494">
        <v>276230</v>
      </c>
      <c r="FL2494">
        <v>178055</v>
      </c>
      <c r="FM2494">
        <v>193573</v>
      </c>
      <c r="FN2494">
        <v>-71448</v>
      </c>
      <c r="FO2494">
        <v>1193</v>
      </c>
      <c r="FP2494">
        <v>301373</v>
      </c>
      <c r="FR2494">
        <v>2021</v>
      </c>
      <c r="FS2494" t="s">
        <v>2099</v>
      </c>
      <c r="FT2494">
        <v>4</v>
      </c>
      <c r="FU2494">
        <v>0.25600000000000001</v>
      </c>
      <c r="FV2494">
        <v>0.1235</v>
      </c>
      <c r="FW2494">
        <v>0.13250000000000001</v>
      </c>
      <c r="FX2494">
        <v>0.31419999999999998</v>
      </c>
      <c r="FY2494">
        <v>0.43769999999999998</v>
      </c>
      <c r="GB2494">
        <v>274029</v>
      </c>
      <c r="GC2494">
        <v>132208</v>
      </c>
      <c r="GD2494">
        <v>141821</v>
      </c>
      <c r="GE2494">
        <v>336307</v>
      </c>
      <c r="GF2494">
        <v>468515</v>
      </c>
      <c r="GI2494">
        <v>0</v>
      </c>
      <c r="GJ2494">
        <v>0</v>
      </c>
      <c r="GK2494">
        <v>0</v>
      </c>
      <c r="GL2494">
        <v>0</v>
      </c>
      <c r="GM2494">
        <v>1070512</v>
      </c>
      <c r="GN2494">
        <v>0.1817</v>
      </c>
      <c r="GO2494">
        <v>699</v>
      </c>
      <c r="GQ2494">
        <v>12650</v>
      </c>
      <c r="GR2494">
        <v>1070512.5</v>
      </c>
      <c r="GS2494">
        <v>45.7</v>
      </c>
      <c r="GT2494">
        <v>11.9</v>
      </c>
      <c r="GU2494">
        <v>84.625</v>
      </c>
      <c r="GV2494">
        <v>3791</v>
      </c>
      <c r="GX2494">
        <v>12732</v>
      </c>
      <c r="GY2494">
        <v>558883.88</v>
      </c>
      <c r="HA2494">
        <v>43.896000000000001</v>
      </c>
      <c r="HB2494">
        <v>10313</v>
      </c>
      <c r="HI2494">
        <v>1720</v>
      </c>
      <c r="HK2494">
        <v>0</v>
      </c>
      <c r="HN2494">
        <v>29173</v>
      </c>
      <c r="HO2494">
        <v>0</v>
      </c>
      <c r="HP2494">
        <v>0</v>
      </c>
      <c r="HR2494">
        <v>6926492</v>
      </c>
      <c r="HS2494">
        <v>401957</v>
      </c>
      <c r="HT2494">
        <v>7455984</v>
      </c>
      <c r="HU2494">
        <v>140607</v>
      </c>
      <c r="HV2494">
        <v>14925040</v>
      </c>
      <c r="HW2494">
        <v>2231385</v>
      </c>
      <c r="HX2494">
        <v>896925</v>
      </c>
      <c r="HY2494">
        <v>1334460</v>
      </c>
      <c r="IE2494">
        <v>2.7</v>
      </c>
      <c r="IF2494">
        <v>0</v>
      </c>
      <c r="II2494">
        <v>0.06</v>
      </c>
      <c r="IJ2494">
        <v>0.41699999999999998</v>
      </c>
      <c r="IK2494">
        <v>0.4</v>
      </c>
      <c r="IL2494">
        <v>8.6999999999999994E-2</v>
      </c>
      <c r="IM2494">
        <v>0.20300000000000001</v>
      </c>
      <c r="IN2494">
        <v>0.2</v>
      </c>
      <c r="IO2494">
        <v>0.04</v>
      </c>
      <c r="IP2494">
        <v>8.6999999999999994E-2</v>
      </c>
      <c r="IQ2494">
        <v>7.0000000000000007E-2</v>
      </c>
      <c r="IS2494">
        <v>0</v>
      </c>
      <c r="IT2494">
        <v>0</v>
      </c>
      <c r="IU2494">
        <v>5.1999999999999998E-2</v>
      </c>
      <c r="IV2494">
        <v>0.11</v>
      </c>
      <c r="IW2494">
        <v>0.09</v>
      </c>
      <c r="IX2494">
        <v>-1.993E-2</v>
      </c>
      <c r="IY2494">
        <v>0.112</v>
      </c>
      <c r="IZ2494">
        <v>0.16</v>
      </c>
      <c r="JA2494" s="50">
        <v>-9.6000000000000002E-2</v>
      </c>
      <c r="JB2494" s="50">
        <v>6.0999999999999999E-2</v>
      </c>
      <c r="JC2494" s="50">
        <v>7.0000000000000007E-2</v>
      </c>
      <c r="JD2494" s="50"/>
      <c r="JE2494" s="50">
        <v>0.01</v>
      </c>
      <c r="JF2494" s="50">
        <v>0.01</v>
      </c>
      <c r="JG2494" s="50"/>
      <c r="JH2494" s="50">
        <v>0</v>
      </c>
      <c r="JI2494" s="50">
        <v>0</v>
      </c>
      <c r="JJ2494" s="50"/>
      <c r="JK2494" s="50"/>
      <c r="JL2494" s="50"/>
      <c r="JM2494" s="50"/>
    </row>
    <row r="2495" spans="1:273">
      <c r="A2495" s="7" t="str">
        <f>'Pensions Data'!D2495&amp;'Pensions Data'!C2495</f>
        <v>2021Sacramento County ERS</v>
      </c>
      <c r="B2495">
        <v>143</v>
      </c>
      <c r="C2495" t="s">
        <v>133</v>
      </c>
      <c r="D2495">
        <v>2021</v>
      </c>
      <c r="E2495">
        <v>117</v>
      </c>
      <c r="F2495" t="s">
        <v>1877</v>
      </c>
      <c r="G2495" t="s">
        <v>264</v>
      </c>
      <c r="H2495">
        <v>1</v>
      </c>
      <c r="I2495">
        <v>1941</v>
      </c>
      <c r="J2495">
        <v>0</v>
      </c>
      <c r="L2495">
        <v>1</v>
      </c>
      <c r="M2495" t="s">
        <v>282</v>
      </c>
      <c r="N2495" t="s">
        <v>334</v>
      </c>
      <c r="O2495" t="s">
        <v>399</v>
      </c>
      <c r="P2495">
        <v>1</v>
      </c>
      <c r="Q2495" t="s">
        <v>420</v>
      </c>
      <c r="R2495">
        <v>1</v>
      </c>
      <c r="S2495" t="s">
        <v>424</v>
      </c>
      <c r="T2495" t="s">
        <v>431</v>
      </c>
      <c r="U2495">
        <v>2</v>
      </c>
      <c r="V2495">
        <v>1</v>
      </c>
      <c r="W2495" t="s">
        <v>511</v>
      </c>
      <c r="X2495">
        <v>0</v>
      </c>
      <c r="Z2495" s="4">
        <v>44377</v>
      </c>
      <c r="AA2495" s="4">
        <v>44377</v>
      </c>
      <c r="AB2495" t="s">
        <v>530</v>
      </c>
      <c r="AC2495" t="s">
        <v>741</v>
      </c>
      <c r="AD2495" t="s">
        <v>770</v>
      </c>
      <c r="AE2495">
        <v>2.75E-2</v>
      </c>
      <c r="AF2495">
        <v>6.7500000000000004E-2</v>
      </c>
      <c r="AG2495">
        <v>1</v>
      </c>
      <c r="AH2495">
        <v>0</v>
      </c>
      <c r="AI2495">
        <v>7</v>
      </c>
      <c r="AJ2495">
        <v>1</v>
      </c>
      <c r="AK2495">
        <v>3</v>
      </c>
      <c r="AL2495">
        <v>14</v>
      </c>
      <c r="AM2495">
        <v>6.7500000000000004E-2</v>
      </c>
      <c r="BV2495">
        <v>10929549</v>
      </c>
      <c r="BW2495">
        <v>13309706</v>
      </c>
      <c r="BX2495">
        <v>0.82099999999999995</v>
      </c>
      <c r="BY2495">
        <v>2380157</v>
      </c>
      <c r="BZ2495">
        <v>0</v>
      </c>
      <c r="CA2495">
        <v>1081961</v>
      </c>
      <c r="CB2495">
        <v>292533.59000000003</v>
      </c>
      <c r="CC2495">
        <v>1</v>
      </c>
      <c r="CD2495">
        <v>13309706</v>
      </c>
      <c r="CE2495">
        <v>12564149</v>
      </c>
      <c r="CF2495">
        <v>745557</v>
      </c>
      <c r="CG2495">
        <v>0</v>
      </c>
      <c r="CH2495">
        <v>0</v>
      </c>
      <c r="CI2495">
        <v>0</v>
      </c>
      <c r="CK2495">
        <v>0.94398000000000004</v>
      </c>
      <c r="CL2495" t="s">
        <v>2210</v>
      </c>
      <c r="CM2495">
        <v>99</v>
      </c>
      <c r="CN2495">
        <v>0.27700000000000002</v>
      </c>
      <c r="CP2495">
        <v>0.11899999999999999</v>
      </c>
      <c r="CR2495">
        <v>0.11899999999999999</v>
      </c>
      <c r="CU2495">
        <v>8.8220000000000007E-2</v>
      </c>
      <c r="CW2495">
        <v>7.2779999999999997E-2</v>
      </c>
      <c r="CX2495">
        <v>7.2359999999999994E-2</v>
      </c>
      <c r="DC2495">
        <v>1</v>
      </c>
      <c r="DD2495">
        <v>6.6250000000000003E-2</v>
      </c>
      <c r="DE2495">
        <v>0</v>
      </c>
      <c r="DF2495">
        <v>0</v>
      </c>
      <c r="DG2495">
        <v>0</v>
      </c>
      <c r="DH2495">
        <v>1</v>
      </c>
      <c r="DI2495">
        <v>0.124</v>
      </c>
      <c r="DJ2495">
        <v>0.121</v>
      </c>
      <c r="DK2495">
        <v>9.0999999999999998E-2</v>
      </c>
      <c r="DL2495">
        <v>-535</v>
      </c>
      <c r="DM2495">
        <v>120597</v>
      </c>
      <c r="DN2495">
        <v>295269</v>
      </c>
      <c r="DT2495">
        <v>0</v>
      </c>
      <c r="DV2495">
        <v>415866</v>
      </c>
      <c r="DW2495">
        <v>2744928</v>
      </c>
      <c r="EF2495">
        <v>224159</v>
      </c>
      <c r="EK2495">
        <v>-217055</v>
      </c>
      <c r="EM2495">
        <v>1368</v>
      </c>
      <c r="EN2495">
        <v>9</v>
      </c>
      <c r="EO2495">
        <v>544</v>
      </c>
      <c r="EQ2495">
        <v>35443</v>
      </c>
      <c r="ER2495">
        <v>3204718</v>
      </c>
      <c r="ES2495">
        <v>-575329</v>
      </c>
      <c r="ET2495">
        <v>-575329</v>
      </c>
      <c r="FB2495">
        <v>-3092</v>
      </c>
      <c r="FC2495">
        <v>-9165</v>
      </c>
      <c r="FE2495">
        <v>-32362</v>
      </c>
      <c r="FF2495">
        <v>-619948</v>
      </c>
      <c r="FH2495">
        <v>12564149</v>
      </c>
      <c r="FI2495">
        <v>9979379</v>
      </c>
      <c r="FJ2495">
        <v>295269</v>
      </c>
      <c r="FL2495">
        <v>2744928</v>
      </c>
      <c r="FM2495">
        <v>224159</v>
      </c>
      <c r="FN2495">
        <v>-217055</v>
      </c>
      <c r="FO2495">
        <v>1377</v>
      </c>
      <c r="FP2495">
        <v>2753409</v>
      </c>
      <c r="FQ2495">
        <v>-32362</v>
      </c>
      <c r="FR2495">
        <v>2022</v>
      </c>
      <c r="FS2495" t="s">
        <v>2099</v>
      </c>
      <c r="FT2495">
        <v>4</v>
      </c>
      <c r="FU2495">
        <v>0.2525</v>
      </c>
      <c r="FV2495">
        <v>0.122</v>
      </c>
      <c r="FW2495">
        <v>0.1305</v>
      </c>
      <c r="FX2495">
        <v>0.32040000000000002</v>
      </c>
      <c r="FY2495">
        <v>0.44240000000000002</v>
      </c>
      <c r="GB2495">
        <v>273149</v>
      </c>
      <c r="GC2495">
        <v>131999</v>
      </c>
      <c r="GD2495">
        <v>141150</v>
      </c>
      <c r="GE2495">
        <v>346596</v>
      </c>
      <c r="GF2495">
        <v>478595</v>
      </c>
      <c r="GI2495">
        <v>0</v>
      </c>
      <c r="GJ2495">
        <v>0</v>
      </c>
      <c r="GK2495">
        <v>0</v>
      </c>
      <c r="GL2495">
        <v>0</v>
      </c>
      <c r="GM2495">
        <v>1081961</v>
      </c>
      <c r="GN2495">
        <v>0.18990000000000001</v>
      </c>
      <c r="GO2495">
        <v>704</v>
      </c>
      <c r="GQ2495">
        <v>12500</v>
      </c>
      <c r="GR2495">
        <v>1081963.375</v>
      </c>
      <c r="GS2495">
        <v>45.6</v>
      </c>
      <c r="GT2495">
        <v>11.8</v>
      </c>
      <c r="GU2495">
        <v>86.557000000000002</v>
      </c>
      <c r="GV2495">
        <v>4054</v>
      </c>
      <c r="GX2495">
        <v>13051</v>
      </c>
      <c r="GY2495">
        <v>575690.13</v>
      </c>
      <c r="HA2495">
        <v>45.216000000000001</v>
      </c>
      <c r="HB2495">
        <v>10599</v>
      </c>
      <c r="HI2495">
        <v>1748</v>
      </c>
      <c r="HK2495">
        <v>0</v>
      </c>
      <c r="HN2495">
        <v>29605</v>
      </c>
      <c r="HO2495">
        <v>0</v>
      </c>
      <c r="HP2495">
        <v>0</v>
      </c>
      <c r="HR2495">
        <v>6917985</v>
      </c>
      <c r="HS2495">
        <v>459267</v>
      </c>
      <c r="HT2495">
        <v>7840601</v>
      </c>
      <c r="HU2495">
        <v>324177</v>
      </c>
      <c r="HV2495">
        <v>15542030</v>
      </c>
      <c r="HW2495">
        <v>2232324</v>
      </c>
      <c r="HX2495">
        <v>920296</v>
      </c>
      <c r="HY2495">
        <v>1312028</v>
      </c>
      <c r="IE2495">
        <v>24.4</v>
      </c>
      <c r="IF2495">
        <v>0</v>
      </c>
      <c r="IJ2495">
        <v>0.42199999999999999</v>
      </c>
      <c r="IK2495">
        <v>0.4</v>
      </c>
      <c r="IL2495">
        <v>2.4E-2</v>
      </c>
      <c r="IM2495">
        <v>0.19</v>
      </c>
      <c r="IN2495">
        <v>0.2</v>
      </c>
      <c r="IO2495">
        <v>0.114</v>
      </c>
      <c r="IP2495">
        <v>6.9000000000000006E-2</v>
      </c>
      <c r="IQ2495">
        <v>7.0000000000000007E-2</v>
      </c>
      <c r="IS2495">
        <v>0</v>
      </c>
      <c r="IT2495">
        <v>0</v>
      </c>
      <c r="IU2495">
        <v>0.622</v>
      </c>
      <c r="IV2495">
        <v>0.128</v>
      </c>
      <c r="IW2495">
        <v>0.09</v>
      </c>
      <c r="IX2495">
        <v>0.14807999999999999</v>
      </c>
      <c r="IY2495">
        <v>0.108</v>
      </c>
      <c r="IZ2495">
        <v>0.16</v>
      </c>
      <c r="JA2495" s="50">
        <v>0.14799999999999999</v>
      </c>
      <c r="JB2495" s="50">
        <v>7.4999999999999997E-2</v>
      </c>
      <c r="JC2495" s="50">
        <v>7.0000000000000007E-2</v>
      </c>
      <c r="JD2495" s="50">
        <v>0.01</v>
      </c>
      <c r="JE2495" s="50">
        <v>8.0000000000000002E-3</v>
      </c>
      <c r="JF2495" s="50">
        <v>0.01</v>
      </c>
      <c r="JG2495" s="50"/>
      <c r="JH2495" s="50">
        <v>0</v>
      </c>
      <c r="JI2495" s="50">
        <v>0</v>
      </c>
      <c r="JJ2495" s="50"/>
      <c r="JK2495" s="50"/>
      <c r="JL2495" s="50"/>
      <c r="JM2495" s="50"/>
    </row>
    <row r="2496" spans="1:273">
      <c r="A2496" s="7" t="str">
        <f>'Pensions Data'!D2496&amp;'Pensions Data'!C2496</f>
        <v>2022Sacramento County ERS</v>
      </c>
      <c r="B2496">
        <v>143</v>
      </c>
      <c r="C2496" t="s">
        <v>133</v>
      </c>
      <c r="D2496">
        <v>2022</v>
      </c>
      <c r="E2496">
        <v>117</v>
      </c>
      <c r="F2496" t="s">
        <v>1877</v>
      </c>
      <c r="G2496" t="s">
        <v>264</v>
      </c>
      <c r="H2496">
        <v>1</v>
      </c>
      <c r="I2496">
        <v>1941</v>
      </c>
      <c r="J2496">
        <v>0</v>
      </c>
      <c r="L2496">
        <v>1</v>
      </c>
      <c r="M2496" t="s">
        <v>282</v>
      </c>
      <c r="N2496" t="s">
        <v>334</v>
      </c>
      <c r="O2496" t="s">
        <v>399</v>
      </c>
      <c r="P2496">
        <v>1</v>
      </c>
      <c r="Q2496" t="s">
        <v>420</v>
      </c>
      <c r="R2496">
        <v>1</v>
      </c>
      <c r="S2496" t="s">
        <v>424</v>
      </c>
      <c r="T2496" t="s">
        <v>431</v>
      </c>
      <c r="U2496">
        <v>2</v>
      </c>
      <c r="V2496">
        <v>1</v>
      </c>
      <c r="W2496" t="s">
        <v>511</v>
      </c>
      <c r="X2496">
        <v>0</v>
      </c>
      <c r="Z2496" s="4">
        <v>44742</v>
      </c>
      <c r="AA2496" s="4">
        <v>44742</v>
      </c>
      <c r="AB2496" t="s">
        <v>530</v>
      </c>
      <c r="AC2496" t="s">
        <v>741</v>
      </c>
      <c r="AD2496" t="s">
        <v>770</v>
      </c>
      <c r="AE2496">
        <v>2.75E-2</v>
      </c>
      <c r="AF2496">
        <v>6.7500000000000004E-2</v>
      </c>
      <c r="AG2496">
        <v>1</v>
      </c>
      <c r="AH2496">
        <v>0</v>
      </c>
      <c r="AI2496">
        <v>7</v>
      </c>
      <c r="AJ2496">
        <v>1</v>
      </c>
      <c r="AK2496">
        <v>3</v>
      </c>
      <c r="AL2496">
        <v>13</v>
      </c>
      <c r="AM2496">
        <v>6.7500000000000004E-2</v>
      </c>
      <c r="BV2496">
        <v>11647866</v>
      </c>
      <c r="BW2496">
        <v>13578984</v>
      </c>
      <c r="BX2496">
        <v>0.85799999999999998</v>
      </c>
      <c r="BY2496">
        <v>1931118</v>
      </c>
      <c r="BZ2496">
        <v>0</v>
      </c>
      <c r="CA2496">
        <v>1131640</v>
      </c>
      <c r="CB2496">
        <v>323601</v>
      </c>
      <c r="CC2496">
        <v>1</v>
      </c>
      <c r="CD2496">
        <v>13578984</v>
      </c>
      <c r="CE2496">
        <v>11830351</v>
      </c>
      <c r="CF2496">
        <v>1748633</v>
      </c>
      <c r="CG2496">
        <v>0</v>
      </c>
      <c r="CH2496">
        <v>0</v>
      </c>
      <c r="CI2496">
        <v>0</v>
      </c>
      <c r="CK2496">
        <v>0.87122999999999995</v>
      </c>
      <c r="CL2496" t="s">
        <v>2210</v>
      </c>
      <c r="CM2496">
        <v>99</v>
      </c>
      <c r="CN2496">
        <v>-3.5000000000000003E-2</v>
      </c>
      <c r="CP2496">
        <v>8.2000000000000003E-2</v>
      </c>
      <c r="CR2496">
        <v>8.4000000000000005E-2</v>
      </c>
      <c r="CU2496">
        <v>8.3809999999999996E-2</v>
      </c>
      <c r="CW2496">
        <v>5.849E-2</v>
      </c>
      <c r="CX2496">
        <v>7.3319999999999996E-2</v>
      </c>
      <c r="DF2496">
        <v>0</v>
      </c>
      <c r="DG2496">
        <v>0</v>
      </c>
      <c r="DH2496">
        <v>1</v>
      </c>
      <c r="DI2496">
        <v>0.09</v>
      </c>
      <c r="DJ2496">
        <v>8.6999999999999994E-2</v>
      </c>
      <c r="DK2496">
        <v>8.6999999999999994E-2</v>
      </c>
      <c r="DL2496">
        <v>-200</v>
      </c>
      <c r="DM2496">
        <v>132526</v>
      </c>
      <c r="DN2496">
        <v>306221</v>
      </c>
      <c r="DT2496">
        <v>0</v>
      </c>
      <c r="DV2496">
        <v>438747</v>
      </c>
      <c r="DW2496">
        <v>-574873</v>
      </c>
      <c r="EF2496">
        <v>235754</v>
      </c>
      <c r="EK2496">
        <v>-210286</v>
      </c>
      <c r="EM2496">
        <v>2048</v>
      </c>
      <c r="EN2496">
        <v>-429</v>
      </c>
      <c r="EO2496">
        <v>-229</v>
      </c>
      <c r="EQ2496">
        <v>35748</v>
      </c>
      <c r="ER2496">
        <v>-73291</v>
      </c>
      <c r="ES2496">
        <v>-614345</v>
      </c>
      <c r="ET2496">
        <v>-614345</v>
      </c>
      <c r="FB2496">
        <v>-4547</v>
      </c>
      <c r="FC2496">
        <v>-8971</v>
      </c>
      <c r="FE2496">
        <v>-32644</v>
      </c>
      <c r="FF2496">
        <v>-660507</v>
      </c>
      <c r="FH2496">
        <v>11830351</v>
      </c>
      <c r="FI2496">
        <v>12564149</v>
      </c>
      <c r="FJ2496">
        <v>306221</v>
      </c>
      <c r="FL2496">
        <v>-574873</v>
      </c>
      <c r="FM2496">
        <v>235754</v>
      </c>
      <c r="FN2496">
        <v>-210286</v>
      </c>
      <c r="FO2496">
        <v>1619</v>
      </c>
      <c r="FP2496">
        <v>-547786</v>
      </c>
      <c r="FQ2496">
        <v>-32644</v>
      </c>
      <c r="FR2496">
        <v>2023</v>
      </c>
      <c r="FS2496" t="s">
        <v>2099</v>
      </c>
      <c r="FT2496">
        <v>4</v>
      </c>
      <c r="FU2496">
        <v>0.24709999999999999</v>
      </c>
      <c r="FV2496">
        <v>0.1202</v>
      </c>
      <c r="FW2496">
        <v>0.12690000000000001</v>
      </c>
      <c r="FX2496">
        <v>0.31119999999999998</v>
      </c>
      <c r="FY2496">
        <v>0.43140000000000001</v>
      </c>
      <c r="GB2496">
        <v>279728</v>
      </c>
      <c r="GC2496">
        <v>136023</v>
      </c>
      <c r="GD2496">
        <v>143705</v>
      </c>
      <c r="GE2496">
        <v>352255</v>
      </c>
      <c r="GF2496">
        <v>488278</v>
      </c>
      <c r="GI2496">
        <v>0</v>
      </c>
      <c r="GJ2496">
        <v>0</v>
      </c>
      <c r="GK2496">
        <v>0</v>
      </c>
      <c r="GL2496">
        <v>0</v>
      </c>
      <c r="GM2496">
        <v>1131640</v>
      </c>
      <c r="GN2496">
        <v>0.18429999999999999</v>
      </c>
      <c r="GO2496">
        <v>706</v>
      </c>
      <c r="GQ2496">
        <v>12757</v>
      </c>
      <c r="GR2496">
        <v>1131639.875</v>
      </c>
      <c r="GS2496">
        <v>45.1</v>
      </c>
      <c r="GT2496">
        <v>11.3</v>
      </c>
      <c r="GU2496">
        <v>88.706999999999994</v>
      </c>
      <c r="GV2496">
        <v>4423</v>
      </c>
      <c r="GX2496">
        <v>13635</v>
      </c>
      <c r="GY2496">
        <v>597538.25</v>
      </c>
      <c r="HA2496">
        <v>46.932000000000002</v>
      </c>
      <c r="HB2496">
        <v>11123</v>
      </c>
      <c r="HI2496">
        <v>1806</v>
      </c>
      <c r="HK2496">
        <v>0</v>
      </c>
      <c r="HN2496">
        <v>30815</v>
      </c>
      <c r="HO2496">
        <v>0</v>
      </c>
      <c r="HP2496">
        <v>0</v>
      </c>
      <c r="HR2496">
        <v>7008537</v>
      </c>
      <c r="HS2496">
        <v>457480</v>
      </c>
      <c r="HT2496">
        <v>8459113</v>
      </c>
      <c r="HU2496">
        <v>354911</v>
      </c>
      <c r="HV2496">
        <v>16280041</v>
      </c>
      <c r="HW2496">
        <v>2346146</v>
      </c>
      <c r="HX2496">
        <v>1003484</v>
      </c>
      <c r="HY2496">
        <v>1342662</v>
      </c>
      <c r="IE2496">
        <v>-3.6</v>
      </c>
      <c r="IF2496">
        <v>0</v>
      </c>
      <c r="IJ2496">
        <v>0.34200000000000003</v>
      </c>
      <c r="IK2496">
        <v>0.4</v>
      </c>
      <c r="IL2496">
        <v>-0.106</v>
      </c>
      <c r="IM2496">
        <v>0.17299999999999999</v>
      </c>
      <c r="IN2496">
        <v>0.18</v>
      </c>
      <c r="IO2496">
        <v>0.27600000000000002</v>
      </c>
      <c r="IP2496">
        <v>9.6000000000000002E-2</v>
      </c>
      <c r="IQ2496">
        <v>0.09</v>
      </c>
      <c r="IS2496">
        <v>0</v>
      </c>
      <c r="IT2496">
        <v>0</v>
      </c>
      <c r="IU2496">
        <v>0.2117</v>
      </c>
      <c r="IV2496">
        <v>0.155</v>
      </c>
      <c r="IW2496">
        <v>0.11</v>
      </c>
      <c r="IX2496">
        <v>2.8930000000000001E-2</v>
      </c>
      <c r="IY2496">
        <v>0.13500000000000001</v>
      </c>
      <c r="IZ2496">
        <v>0.14000000000000001</v>
      </c>
      <c r="JA2496" s="50">
        <v>0.27600000000000002</v>
      </c>
      <c r="JB2496" s="50">
        <v>9.0999999999999998E-2</v>
      </c>
      <c r="JC2496" s="50">
        <v>7.0000000000000007E-2</v>
      </c>
      <c r="JD2496" s="50">
        <v>6.0000000000000001E-3</v>
      </c>
      <c r="JE2496" s="50">
        <v>8.0000000000000002E-3</v>
      </c>
      <c r="JF2496" s="50">
        <v>0.01</v>
      </c>
      <c r="JG2496" s="50"/>
      <c r="JH2496" s="50">
        <v>0</v>
      </c>
      <c r="JI2496" s="50">
        <v>0</v>
      </c>
      <c r="JJ2496" s="50"/>
      <c r="JK2496" s="50"/>
      <c r="JL2496" s="50"/>
      <c r="JM2496" s="50"/>
    </row>
    <row r="2497" spans="1:273">
      <c r="A2497" s="7" t="str">
        <f>'Pensions Data'!D2497&amp;'Pensions Data'!C2497</f>
        <v>2001San Diego City ERS</v>
      </c>
      <c r="B2497">
        <v>144</v>
      </c>
      <c r="C2497" t="s">
        <v>134</v>
      </c>
      <c r="D2497">
        <v>2001</v>
      </c>
      <c r="E2497">
        <v>118</v>
      </c>
      <c r="F2497" t="s">
        <v>1880</v>
      </c>
      <c r="G2497" t="s">
        <v>264</v>
      </c>
      <c r="H2497">
        <v>1</v>
      </c>
      <c r="I2497">
        <v>1927</v>
      </c>
      <c r="J2497">
        <v>0</v>
      </c>
      <c r="L2497">
        <v>2</v>
      </c>
      <c r="M2497" t="s">
        <v>282</v>
      </c>
      <c r="N2497" t="s">
        <v>334</v>
      </c>
      <c r="O2497" t="s">
        <v>400</v>
      </c>
      <c r="P2497">
        <v>1</v>
      </c>
      <c r="Q2497" t="s">
        <v>420</v>
      </c>
      <c r="R2497">
        <v>1</v>
      </c>
      <c r="S2497" t="s">
        <v>424</v>
      </c>
      <c r="T2497" t="s">
        <v>1619</v>
      </c>
      <c r="U2497">
        <v>1</v>
      </c>
      <c r="W2497" t="s">
        <v>2299</v>
      </c>
      <c r="X2497">
        <v>0</v>
      </c>
      <c r="Z2497" s="4">
        <v>37072</v>
      </c>
      <c r="AA2497" s="4">
        <v>37072</v>
      </c>
      <c r="AB2497" t="s">
        <v>531</v>
      </c>
      <c r="AC2497" t="s">
        <v>742</v>
      </c>
      <c r="AD2497" t="s">
        <v>770</v>
      </c>
      <c r="AE2497">
        <v>4.2500000000000003E-2</v>
      </c>
      <c r="AF2497">
        <v>0.08</v>
      </c>
      <c r="AG2497">
        <v>2</v>
      </c>
      <c r="AH2497">
        <v>0</v>
      </c>
      <c r="AI2497">
        <v>5</v>
      </c>
      <c r="AJ2497">
        <v>1</v>
      </c>
      <c r="AK2497">
        <v>3</v>
      </c>
      <c r="AL2497">
        <v>20</v>
      </c>
      <c r="BQ2497">
        <v>4.7500000000000001E-2</v>
      </c>
      <c r="BU2497">
        <v>4.7500000000000001E-2</v>
      </c>
      <c r="BV2497">
        <v>2525645</v>
      </c>
      <c r="BW2497">
        <v>2809538</v>
      </c>
      <c r="BX2497">
        <v>0.89900000000000002</v>
      </c>
      <c r="BY2497">
        <v>283893</v>
      </c>
      <c r="BZ2497">
        <v>0</v>
      </c>
      <c r="CA2497">
        <v>481864</v>
      </c>
      <c r="CB2497">
        <v>58768</v>
      </c>
      <c r="CC2497">
        <v>0.50309999999999999</v>
      </c>
      <c r="CG2497">
        <v>0</v>
      </c>
      <c r="CH2497">
        <v>0</v>
      </c>
      <c r="CI2497">
        <v>0</v>
      </c>
      <c r="CL2497" t="s">
        <v>2193</v>
      </c>
      <c r="CM2497">
        <v>1</v>
      </c>
      <c r="CN2497">
        <v>-4.4999999999999997E-3</v>
      </c>
      <c r="CP2497">
        <v>7.8100000000000003E-2</v>
      </c>
      <c r="CR2497">
        <v>0.10920000000000001</v>
      </c>
      <c r="DC2497">
        <v>0</v>
      </c>
      <c r="DD2497">
        <v>-4.4999999999999997E-3</v>
      </c>
      <c r="DE2497">
        <v>0</v>
      </c>
      <c r="DF2497">
        <v>0</v>
      </c>
      <c r="DG2497">
        <v>0</v>
      </c>
      <c r="DH2497">
        <v>0</v>
      </c>
      <c r="DL2497">
        <v>-501.71300000000002</v>
      </c>
      <c r="DM2497">
        <v>35413.089999999997</v>
      </c>
      <c r="DN2497">
        <v>44598.472999999998</v>
      </c>
      <c r="DQ2497">
        <v>947.88099999999997</v>
      </c>
      <c r="DR2497">
        <v>52921.336000000003</v>
      </c>
      <c r="DT2497">
        <v>0</v>
      </c>
      <c r="DV2497">
        <v>133880.78</v>
      </c>
      <c r="DW2497">
        <v>-110214.52</v>
      </c>
      <c r="DY2497">
        <v>48938.421999999999</v>
      </c>
      <c r="DZ2497">
        <v>46061.008000000002</v>
      </c>
      <c r="EA2497">
        <v>94999.43</v>
      </c>
      <c r="EB2497">
        <v>107.38</v>
      </c>
      <c r="EK2497">
        <v>-11212.248</v>
      </c>
      <c r="EM2497">
        <v>12866.19</v>
      </c>
      <c r="EN2497">
        <v>-11672.313</v>
      </c>
      <c r="EO2497">
        <v>-11170.6</v>
      </c>
      <c r="EQ2497">
        <v>371.12299999999999</v>
      </c>
      <c r="ER2497">
        <v>109125.82</v>
      </c>
      <c r="ES2497">
        <v>-153199.44</v>
      </c>
      <c r="ET2497">
        <v>-117511.74</v>
      </c>
      <c r="EV2497">
        <v>-525.09</v>
      </c>
      <c r="EW2497">
        <v>-4324.38</v>
      </c>
      <c r="FA2497">
        <v>-30838.221000000001</v>
      </c>
      <c r="FB2497">
        <v>-1462.7460000000001</v>
      </c>
      <c r="FC2497">
        <v>-7645.8389999999999</v>
      </c>
      <c r="FD2497">
        <v>-28.706</v>
      </c>
      <c r="FF2497">
        <v>-162336.72</v>
      </c>
      <c r="FH2497">
        <v>2599281.2999999998</v>
      </c>
      <c r="FI2497">
        <v>2652492.2999999998</v>
      </c>
      <c r="FJ2497">
        <v>44598.472999999998</v>
      </c>
      <c r="FK2497">
        <v>53869.218999999997</v>
      </c>
      <c r="FL2497">
        <v>-110214.52</v>
      </c>
      <c r="FM2497">
        <v>95106.812999999995</v>
      </c>
      <c r="FN2497">
        <v>-11212.248</v>
      </c>
      <c r="FO2497">
        <v>1193.877</v>
      </c>
      <c r="FP2497">
        <v>-25126.081999999999</v>
      </c>
      <c r="FQ2497">
        <v>-28.706</v>
      </c>
      <c r="FR2497">
        <v>2003</v>
      </c>
      <c r="GI2497">
        <v>0</v>
      </c>
      <c r="GJ2497">
        <v>0</v>
      </c>
      <c r="GK2497">
        <v>0</v>
      </c>
      <c r="GL2497">
        <v>0</v>
      </c>
      <c r="GO2497">
        <v>1238</v>
      </c>
      <c r="GQ2497">
        <v>9892</v>
      </c>
      <c r="GR2497">
        <v>481863.31300000002</v>
      </c>
      <c r="GS2497">
        <v>42.1</v>
      </c>
      <c r="GT2497">
        <v>10.7</v>
      </c>
      <c r="GU2497">
        <v>48.712000000000003</v>
      </c>
      <c r="GV2497">
        <v>366</v>
      </c>
      <c r="GW2497">
        <v>1072</v>
      </c>
      <c r="GX2497">
        <v>5012</v>
      </c>
      <c r="GY2497">
        <v>112637.55</v>
      </c>
      <c r="HA2497">
        <v>22.474</v>
      </c>
      <c r="HB2497">
        <v>2945</v>
      </c>
      <c r="HI2497">
        <v>829</v>
      </c>
      <c r="HK2497">
        <v>0</v>
      </c>
      <c r="HN2497">
        <v>15270</v>
      </c>
      <c r="HO2497">
        <v>0</v>
      </c>
      <c r="HP2497">
        <v>1</v>
      </c>
      <c r="IE2497">
        <v>-2.31</v>
      </c>
      <c r="IF2497">
        <v>0</v>
      </c>
      <c r="II2497">
        <v>-2.0379999999999999E-2</v>
      </c>
      <c r="IJ2497">
        <v>0.52</v>
      </c>
      <c r="IK2497">
        <v>0.53</v>
      </c>
      <c r="IL2497">
        <v>4.9340000000000002E-2</v>
      </c>
      <c r="IM2497">
        <v>0.28999999999999998</v>
      </c>
      <c r="IN2497">
        <v>0.37</v>
      </c>
      <c r="IO2497">
        <v>0.21970000000000001</v>
      </c>
      <c r="IP2497">
        <v>0.1</v>
      </c>
      <c r="IQ2497">
        <v>0.1</v>
      </c>
      <c r="IS2497">
        <v>0</v>
      </c>
      <c r="IT2497">
        <v>0</v>
      </c>
      <c r="IV2497">
        <v>0</v>
      </c>
      <c r="IW2497">
        <v>0</v>
      </c>
      <c r="IY2497">
        <v>0</v>
      </c>
      <c r="IZ2497">
        <v>0</v>
      </c>
      <c r="JA2497" s="50"/>
      <c r="JB2497" s="50">
        <v>0</v>
      </c>
      <c r="JC2497" s="50">
        <v>0</v>
      </c>
      <c r="JD2497" s="50"/>
      <c r="JE2497" s="50">
        <v>0.09</v>
      </c>
      <c r="JF2497" s="50">
        <v>0</v>
      </c>
      <c r="JG2497" s="50"/>
      <c r="JH2497" s="50">
        <v>0</v>
      </c>
      <c r="JI2497" s="50">
        <v>0</v>
      </c>
      <c r="JJ2497" s="50"/>
      <c r="JK2497" s="50"/>
      <c r="JL2497" s="50"/>
      <c r="JM2497" s="50"/>
    </row>
    <row r="2498" spans="1:273">
      <c r="A2498" s="7" t="str">
        <f>'Pensions Data'!D2498&amp;'Pensions Data'!C2498</f>
        <v>2002San Diego City ERS</v>
      </c>
      <c r="B2498">
        <v>144</v>
      </c>
      <c r="C2498" t="s">
        <v>134</v>
      </c>
      <c r="D2498">
        <v>2002</v>
      </c>
      <c r="E2498">
        <v>118</v>
      </c>
      <c r="F2498" t="s">
        <v>1880</v>
      </c>
      <c r="G2498" t="s">
        <v>264</v>
      </c>
      <c r="H2498">
        <v>1</v>
      </c>
      <c r="I2498">
        <v>1927</v>
      </c>
      <c r="J2498">
        <v>0</v>
      </c>
      <c r="L2498">
        <v>2</v>
      </c>
      <c r="M2498" t="s">
        <v>282</v>
      </c>
      <c r="N2498" t="s">
        <v>334</v>
      </c>
      <c r="O2498" t="s">
        <v>400</v>
      </c>
      <c r="P2498">
        <v>1</v>
      </c>
      <c r="Q2498" t="s">
        <v>420</v>
      </c>
      <c r="R2498">
        <v>1</v>
      </c>
      <c r="S2498" t="s">
        <v>424</v>
      </c>
      <c r="T2498" t="s">
        <v>1619</v>
      </c>
      <c r="U2498">
        <v>1</v>
      </c>
      <c r="W2498" t="s">
        <v>2299</v>
      </c>
      <c r="X2498">
        <v>0</v>
      </c>
      <c r="Z2498" s="4">
        <v>37437</v>
      </c>
      <c r="AA2498" s="4">
        <v>37437</v>
      </c>
      <c r="AB2498" t="s">
        <v>531</v>
      </c>
      <c r="AC2498" t="s">
        <v>742</v>
      </c>
      <c r="AD2498" t="s">
        <v>770</v>
      </c>
      <c r="AE2498">
        <v>4.2500000000000003E-2</v>
      </c>
      <c r="AF2498">
        <v>0.08</v>
      </c>
      <c r="AG2498">
        <v>2</v>
      </c>
      <c r="AH2498">
        <v>0</v>
      </c>
      <c r="AI2498">
        <v>5</v>
      </c>
      <c r="AJ2498">
        <v>1</v>
      </c>
      <c r="AK2498">
        <v>3</v>
      </c>
      <c r="AL2498">
        <v>19</v>
      </c>
      <c r="BQ2498">
        <v>4.7500000000000001E-2</v>
      </c>
      <c r="BU2498">
        <v>4.7500000000000001E-2</v>
      </c>
      <c r="BV2498">
        <v>2448208</v>
      </c>
      <c r="BW2498">
        <v>3168921</v>
      </c>
      <c r="BX2498">
        <v>0.77300000000000002</v>
      </c>
      <c r="BY2498">
        <v>720713</v>
      </c>
      <c r="BZ2498">
        <v>0</v>
      </c>
      <c r="CA2498">
        <v>535157</v>
      </c>
      <c r="CB2498">
        <v>68046</v>
      </c>
      <c r="CC2498">
        <v>0.60050000000000003</v>
      </c>
      <c r="CG2498">
        <v>0</v>
      </c>
      <c r="CH2498">
        <v>0</v>
      </c>
      <c r="CI2498">
        <v>0</v>
      </c>
      <c r="CL2498" t="s">
        <v>2193</v>
      </c>
      <c r="CM2498">
        <v>1</v>
      </c>
      <c r="CN2498">
        <v>-2.4799999999999999E-2</v>
      </c>
      <c r="CP2498">
        <v>3.6900000000000002E-2</v>
      </c>
      <c r="CR2498">
        <v>6.9699999999999998E-2</v>
      </c>
      <c r="DC2498">
        <v>0</v>
      </c>
      <c r="DD2498">
        <v>-1.47E-2</v>
      </c>
      <c r="DE2498">
        <v>0</v>
      </c>
      <c r="DF2498">
        <v>0</v>
      </c>
      <c r="DG2498">
        <v>0</v>
      </c>
      <c r="DH2498">
        <v>0</v>
      </c>
      <c r="DL2498">
        <v>-546.46199999999999</v>
      </c>
      <c r="DM2498">
        <v>53546.086000000003</v>
      </c>
      <c r="DN2498">
        <v>49962.362999999998</v>
      </c>
      <c r="DQ2498">
        <v>1094.8320000000001</v>
      </c>
      <c r="DR2498">
        <v>57592.082000000002</v>
      </c>
      <c r="DT2498">
        <v>0</v>
      </c>
      <c r="DV2498">
        <v>162195.35999999999</v>
      </c>
      <c r="DW2498">
        <v>-143713.82999999999</v>
      </c>
      <c r="DY2498">
        <v>54933.648000000001</v>
      </c>
      <c r="DZ2498">
        <v>22679.768</v>
      </c>
      <c r="EA2498">
        <v>77613.414000000004</v>
      </c>
      <c r="EB2498">
        <v>132.60599999999999</v>
      </c>
      <c r="EK2498">
        <v>-11273.944</v>
      </c>
      <c r="EM2498">
        <v>5246.3609999999999</v>
      </c>
      <c r="EN2498">
        <v>-3939.3679999999999</v>
      </c>
      <c r="EO2498">
        <v>-3392.9059999999999</v>
      </c>
      <c r="EQ2498">
        <v>450.64600000000002</v>
      </c>
      <c r="ER2498">
        <v>86711.25</v>
      </c>
      <c r="ES2498">
        <v>-149919.91</v>
      </c>
      <c r="ET2498">
        <v>-128596.1</v>
      </c>
      <c r="EV2498">
        <v>-367.68200000000002</v>
      </c>
      <c r="EW2498">
        <v>-5260.951</v>
      </c>
      <c r="FA2498">
        <v>-15695.18</v>
      </c>
      <c r="FB2498">
        <v>-994.74</v>
      </c>
      <c r="FC2498">
        <v>-7591.2730000000001</v>
      </c>
      <c r="FD2498">
        <v>-35.378</v>
      </c>
      <c r="FF2498">
        <v>-158541.29999999999</v>
      </c>
      <c r="FH2498">
        <v>2527459.7999999998</v>
      </c>
      <c r="FI2498">
        <v>2599281.2999999998</v>
      </c>
      <c r="FJ2498">
        <v>49962.362999999998</v>
      </c>
      <c r="FK2498">
        <v>58686.913999999997</v>
      </c>
      <c r="FL2498">
        <v>-143713.82999999999</v>
      </c>
      <c r="FM2498">
        <v>77746.023000000001</v>
      </c>
      <c r="FN2498">
        <v>-11273.944</v>
      </c>
      <c r="FO2498">
        <v>1306.9929999999999</v>
      </c>
      <c r="FP2498">
        <v>-75934.758000000002</v>
      </c>
      <c r="FQ2498">
        <v>-35.378</v>
      </c>
      <c r="FR2498">
        <v>2004</v>
      </c>
      <c r="GI2498">
        <v>0</v>
      </c>
      <c r="GJ2498">
        <v>0</v>
      </c>
      <c r="GK2498">
        <v>0</v>
      </c>
      <c r="GL2498">
        <v>0</v>
      </c>
      <c r="GO2498">
        <v>1247</v>
      </c>
      <c r="GQ2498">
        <v>10409</v>
      </c>
      <c r="GR2498">
        <v>535156.56299999997</v>
      </c>
      <c r="GS2498">
        <v>42.4</v>
      </c>
      <c r="GT2498">
        <v>11.3</v>
      </c>
      <c r="GU2498">
        <v>51.412999999999997</v>
      </c>
      <c r="GV2498">
        <v>485</v>
      </c>
      <c r="GW2498">
        <v>1014</v>
      </c>
      <c r="GX2498">
        <v>5143</v>
      </c>
      <c r="GY2498">
        <v>121554.58</v>
      </c>
      <c r="HA2498">
        <v>23.635000000000002</v>
      </c>
      <c r="HB2498">
        <v>3043</v>
      </c>
      <c r="HC2498">
        <v>89330.195000000007</v>
      </c>
      <c r="HH2498">
        <v>25716.956999999999</v>
      </c>
      <c r="HI2498">
        <v>853</v>
      </c>
      <c r="HK2498">
        <v>0</v>
      </c>
      <c r="HN2498">
        <v>16037</v>
      </c>
      <c r="HO2498">
        <v>0</v>
      </c>
      <c r="HP2498">
        <v>1</v>
      </c>
      <c r="IE2498">
        <v>-2.0099999999999998</v>
      </c>
      <c r="IF2498">
        <v>0</v>
      </c>
      <c r="II2498">
        <v>-0.11556</v>
      </c>
      <c r="IJ2498">
        <v>0.51900000000000002</v>
      </c>
      <c r="IK2498">
        <v>0.53</v>
      </c>
      <c r="IL2498">
        <v>8.0420000000000005E-2</v>
      </c>
      <c r="IM2498">
        <v>0.28000000000000003</v>
      </c>
      <c r="IN2498">
        <v>0.37</v>
      </c>
      <c r="IO2498">
        <v>0.12189999999999999</v>
      </c>
      <c r="IP2498">
        <v>0.105</v>
      </c>
      <c r="IQ2498">
        <v>0.1</v>
      </c>
      <c r="IS2498">
        <v>0</v>
      </c>
      <c r="IT2498">
        <v>0</v>
      </c>
      <c r="IV2498">
        <v>0</v>
      </c>
      <c r="IW2498">
        <v>0</v>
      </c>
      <c r="IY2498">
        <v>0</v>
      </c>
      <c r="IZ2498">
        <v>0</v>
      </c>
      <c r="JA2498" s="50"/>
      <c r="JB2498" s="50">
        <v>0</v>
      </c>
      <c r="JC2498" s="50">
        <v>0</v>
      </c>
      <c r="JD2498" s="50"/>
      <c r="JE2498" s="50">
        <v>9.6000000000000002E-2</v>
      </c>
      <c r="JF2498" s="50">
        <v>0</v>
      </c>
      <c r="JG2498" s="50"/>
      <c r="JH2498" s="50">
        <v>0</v>
      </c>
      <c r="JI2498" s="50">
        <v>0</v>
      </c>
      <c r="JJ2498" s="50"/>
      <c r="JK2498" s="50"/>
      <c r="JL2498" s="50"/>
      <c r="JM2498" s="50"/>
    </row>
    <row r="2499" spans="1:273">
      <c r="A2499" s="7" t="str">
        <f>'Pensions Data'!D2499&amp;'Pensions Data'!C2499</f>
        <v>2003San Diego City ERS</v>
      </c>
      <c r="B2499">
        <v>144</v>
      </c>
      <c r="C2499" t="s">
        <v>134</v>
      </c>
      <c r="D2499">
        <v>2003</v>
      </c>
      <c r="E2499">
        <v>118</v>
      </c>
      <c r="F2499" t="s">
        <v>1880</v>
      </c>
      <c r="G2499" t="s">
        <v>264</v>
      </c>
      <c r="H2499">
        <v>1</v>
      </c>
      <c r="I2499">
        <v>1927</v>
      </c>
      <c r="J2499">
        <v>0</v>
      </c>
      <c r="L2499">
        <v>2</v>
      </c>
      <c r="M2499" t="s">
        <v>282</v>
      </c>
      <c r="N2499" t="s">
        <v>334</v>
      </c>
      <c r="O2499" t="s">
        <v>400</v>
      </c>
      <c r="P2499">
        <v>1</v>
      </c>
      <c r="Q2499" t="s">
        <v>420</v>
      </c>
      <c r="R2499">
        <v>1</v>
      </c>
      <c r="S2499" t="s">
        <v>424</v>
      </c>
      <c r="T2499" t="s">
        <v>1619</v>
      </c>
      <c r="U2499">
        <v>1</v>
      </c>
      <c r="W2499" t="s">
        <v>2299</v>
      </c>
      <c r="X2499">
        <v>0</v>
      </c>
      <c r="Z2499" s="4">
        <v>37802</v>
      </c>
      <c r="AA2499" s="4">
        <v>37802</v>
      </c>
      <c r="AB2499" t="s">
        <v>531</v>
      </c>
      <c r="AC2499" t="s">
        <v>742</v>
      </c>
      <c r="AD2499" t="s">
        <v>770</v>
      </c>
      <c r="AE2499">
        <v>4.2500000000000003E-2</v>
      </c>
      <c r="AF2499">
        <v>0.08</v>
      </c>
      <c r="AG2499">
        <v>2</v>
      </c>
      <c r="AH2499">
        <v>0</v>
      </c>
      <c r="AI2499">
        <v>5</v>
      </c>
      <c r="AJ2499">
        <v>1</v>
      </c>
      <c r="AK2499">
        <v>3</v>
      </c>
      <c r="AL2499">
        <v>18</v>
      </c>
      <c r="BQ2499">
        <v>4.7500000000000001E-2</v>
      </c>
      <c r="BU2499">
        <v>4.7500000000000001E-2</v>
      </c>
      <c r="BV2499">
        <v>2375431</v>
      </c>
      <c r="BW2499">
        <v>3532626</v>
      </c>
      <c r="BX2499">
        <v>0.67200000000000004</v>
      </c>
      <c r="BY2499">
        <v>1157194</v>
      </c>
      <c r="BZ2499">
        <v>0</v>
      </c>
      <c r="CA2499">
        <v>533595</v>
      </c>
      <c r="CB2499">
        <v>91947</v>
      </c>
      <c r="CC2499">
        <v>0.63790000000000002</v>
      </c>
      <c r="CG2499">
        <v>0</v>
      </c>
      <c r="CH2499">
        <v>0</v>
      </c>
      <c r="CI2499">
        <v>0</v>
      </c>
      <c r="CL2499" t="s">
        <v>2193</v>
      </c>
      <c r="CM2499">
        <v>1</v>
      </c>
      <c r="CN2499">
        <v>5.4399999999999997E-2</v>
      </c>
      <c r="CP2499">
        <v>7.1000000000000004E-3</v>
      </c>
      <c r="CR2499">
        <v>5.21E-2</v>
      </c>
      <c r="CU2499">
        <v>8.7800000000000003E-2</v>
      </c>
      <c r="DC2499">
        <v>0</v>
      </c>
      <c r="DD2499">
        <v>7.8100000000000001E-3</v>
      </c>
      <c r="DE2499">
        <v>0</v>
      </c>
      <c r="DF2499">
        <v>0</v>
      </c>
      <c r="DG2499">
        <v>0</v>
      </c>
      <c r="DH2499">
        <v>0</v>
      </c>
      <c r="DI2499">
        <v>8.0000000000000002E-3</v>
      </c>
      <c r="DL2499">
        <v>-320.94499999999999</v>
      </c>
      <c r="DM2499">
        <v>20917.651999999998</v>
      </c>
      <c r="DN2499">
        <v>72558.679999999993</v>
      </c>
      <c r="DP2499">
        <v>40016.894999999997</v>
      </c>
      <c r="DR2499">
        <v>31606.145</v>
      </c>
      <c r="DS2499">
        <v>477.75799999999998</v>
      </c>
      <c r="DT2499">
        <v>0</v>
      </c>
      <c r="DV2499">
        <v>165577.13</v>
      </c>
      <c r="DW2499">
        <v>55534.934000000001</v>
      </c>
      <c r="DY2499">
        <v>33395.891000000003</v>
      </c>
      <c r="DZ2499">
        <v>31877.447</v>
      </c>
      <c r="EA2499">
        <v>65273.336000000003</v>
      </c>
      <c r="EB2499">
        <v>13201.335999999999</v>
      </c>
      <c r="EF2499">
        <v>-1587.934</v>
      </c>
      <c r="EK2499">
        <v>-11956.062</v>
      </c>
      <c r="EM2499">
        <v>3178.3330000000001</v>
      </c>
      <c r="EN2499">
        <v>-2410.087</v>
      </c>
      <c r="EO2499">
        <v>-2089.1419999999998</v>
      </c>
      <c r="ER2499">
        <v>286811</v>
      </c>
      <c r="ES2499">
        <v>-155612.97</v>
      </c>
      <c r="ET2499">
        <v>-145986.75</v>
      </c>
      <c r="EV2499">
        <v>-407.935</v>
      </c>
      <c r="EW2499">
        <v>-9218.2810000000009</v>
      </c>
      <c r="FB2499">
        <v>-1378.787</v>
      </c>
      <c r="FC2499">
        <v>-7886.4269999999997</v>
      </c>
      <c r="FE2499">
        <v>-68.692999999999998</v>
      </c>
      <c r="FF2499">
        <v>-164948.32999999999</v>
      </c>
      <c r="FG2499">
        <v>-129034.55</v>
      </c>
      <c r="FH2499">
        <v>2520287.7999999998</v>
      </c>
      <c r="FI2499">
        <v>2527459.7999999998</v>
      </c>
      <c r="FJ2499">
        <v>72558.679999999993</v>
      </c>
      <c r="FK2499">
        <v>72100.797000000006</v>
      </c>
      <c r="FL2499">
        <v>55534.934000000001</v>
      </c>
      <c r="FM2499">
        <v>76886.733999999997</v>
      </c>
      <c r="FN2499">
        <v>-11956.062</v>
      </c>
      <c r="FO2499">
        <v>768.24599999999998</v>
      </c>
      <c r="FP2499">
        <v>121233.85</v>
      </c>
      <c r="FQ2499">
        <v>-68.692999999999998</v>
      </c>
      <c r="FR2499">
        <v>2005</v>
      </c>
      <c r="GI2499">
        <v>0</v>
      </c>
      <c r="GJ2499">
        <v>0</v>
      </c>
      <c r="GK2499">
        <v>0</v>
      </c>
      <c r="GL2499">
        <v>0</v>
      </c>
      <c r="GO2499">
        <v>1239</v>
      </c>
      <c r="GQ2499">
        <v>10100</v>
      </c>
      <c r="GR2499">
        <v>533595.375</v>
      </c>
      <c r="GS2499">
        <v>42.4</v>
      </c>
      <c r="GT2499">
        <v>11.5</v>
      </c>
      <c r="GU2499">
        <v>52.831000000000003</v>
      </c>
      <c r="GV2499">
        <v>449</v>
      </c>
      <c r="GW2499">
        <v>1274</v>
      </c>
      <c r="GX2499">
        <v>5467</v>
      </c>
      <c r="GY2499">
        <v>144916.59</v>
      </c>
      <c r="HA2499">
        <v>26.507999999999999</v>
      </c>
      <c r="HB2499">
        <v>3260</v>
      </c>
      <c r="HC2499">
        <v>109471.01</v>
      </c>
      <c r="HH2499">
        <v>27164.405999999999</v>
      </c>
      <c r="HI2499">
        <v>968</v>
      </c>
      <c r="HK2499">
        <v>0</v>
      </c>
      <c r="HN2499">
        <v>16016</v>
      </c>
      <c r="HO2499">
        <v>0</v>
      </c>
      <c r="HP2499">
        <v>1</v>
      </c>
      <c r="IE2499">
        <v>4.8600000000000003</v>
      </c>
      <c r="IF2499">
        <v>0</v>
      </c>
      <c r="II2499">
        <v>1.281E-2</v>
      </c>
      <c r="IJ2499">
        <v>0.55300000000000005</v>
      </c>
      <c r="IK2499">
        <v>0.53</v>
      </c>
      <c r="IL2499">
        <v>8.0250000000000002E-2</v>
      </c>
      <c r="IM2499">
        <v>0.35899999999999999</v>
      </c>
      <c r="IN2499">
        <v>0.37</v>
      </c>
      <c r="IO2499">
        <v>6.83E-2</v>
      </c>
      <c r="IP2499">
        <v>8.6999999999999994E-2</v>
      </c>
      <c r="IQ2499">
        <v>0.1</v>
      </c>
      <c r="IS2499">
        <v>0</v>
      </c>
      <c r="IT2499">
        <v>0</v>
      </c>
      <c r="IV2499">
        <v>0</v>
      </c>
      <c r="IW2499">
        <v>0</v>
      </c>
      <c r="IY2499">
        <v>0</v>
      </c>
      <c r="IZ2499">
        <v>0</v>
      </c>
      <c r="JA2499" s="50"/>
      <c r="JB2499" s="50">
        <v>0</v>
      </c>
      <c r="JC2499" s="50">
        <v>0</v>
      </c>
      <c r="JD2499" s="50"/>
      <c r="JE2499" s="50">
        <v>1E-3</v>
      </c>
      <c r="JF2499" s="50">
        <v>0</v>
      </c>
      <c r="JG2499" s="50"/>
      <c r="JH2499" s="50">
        <v>0</v>
      </c>
      <c r="JI2499" s="50">
        <v>0</v>
      </c>
      <c r="JJ2499" s="50"/>
      <c r="JK2499" s="50"/>
      <c r="JL2499" s="50"/>
      <c r="JM2499" s="50"/>
    </row>
    <row r="2500" spans="1:273">
      <c r="A2500" s="7" t="str">
        <f>'Pensions Data'!D2500&amp;'Pensions Data'!C2500</f>
        <v>2004San Diego City ERS</v>
      </c>
      <c r="B2500">
        <v>144</v>
      </c>
      <c r="C2500" t="s">
        <v>134</v>
      </c>
      <c r="D2500">
        <v>2004</v>
      </c>
      <c r="E2500">
        <v>118</v>
      </c>
      <c r="F2500" t="s">
        <v>1880</v>
      </c>
      <c r="G2500" t="s">
        <v>264</v>
      </c>
      <c r="H2500">
        <v>1</v>
      </c>
      <c r="I2500">
        <v>1927</v>
      </c>
      <c r="J2500">
        <v>0</v>
      </c>
      <c r="L2500">
        <v>2</v>
      </c>
      <c r="M2500" t="s">
        <v>282</v>
      </c>
      <c r="N2500" t="s">
        <v>334</v>
      </c>
      <c r="O2500" t="s">
        <v>400</v>
      </c>
      <c r="P2500">
        <v>1</v>
      </c>
      <c r="Q2500" t="s">
        <v>420</v>
      </c>
      <c r="R2500">
        <v>1</v>
      </c>
      <c r="S2500" t="s">
        <v>424</v>
      </c>
      <c r="T2500" t="s">
        <v>1619</v>
      </c>
      <c r="U2500">
        <v>1</v>
      </c>
      <c r="W2500" t="s">
        <v>2299</v>
      </c>
      <c r="X2500">
        <v>0</v>
      </c>
      <c r="Z2500" s="4">
        <v>38168</v>
      </c>
      <c r="AA2500" s="4">
        <v>38168</v>
      </c>
      <c r="AB2500" t="s">
        <v>531</v>
      </c>
      <c r="AC2500" t="s">
        <v>742</v>
      </c>
      <c r="AD2500" t="s">
        <v>770</v>
      </c>
      <c r="AE2500">
        <v>4.2500000000000003E-2</v>
      </c>
      <c r="AF2500">
        <v>0.08</v>
      </c>
      <c r="AG2500">
        <v>2</v>
      </c>
      <c r="AH2500">
        <v>0</v>
      </c>
      <c r="AI2500">
        <v>5</v>
      </c>
      <c r="AJ2500">
        <v>1</v>
      </c>
      <c r="AK2500">
        <v>3</v>
      </c>
      <c r="AL2500">
        <v>17</v>
      </c>
      <c r="BQ2500">
        <v>4.7500000000000001E-2</v>
      </c>
      <c r="BU2500">
        <v>4.7500000000000001E-2</v>
      </c>
      <c r="BV2500">
        <v>2628680</v>
      </c>
      <c r="BW2500">
        <v>3997328</v>
      </c>
      <c r="BX2500">
        <v>0.65800000000000003</v>
      </c>
      <c r="BY2500">
        <v>1368648</v>
      </c>
      <c r="BZ2500">
        <v>0</v>
      </c>
      <c r="CA2500">
        <v>540181</v>
      </c>
      <c r="CB2500">
        <v>140168</v>
      </c>
      <c r="CC2500">
        <v>0.49230000000000002</v>
      </c>
      <c r="CG2500">
        <v>0</v>
      </c>
      <c r="CH2500">
        <v>0</v>
      </c>
      <c r="CI2500">
        <v>0</v>
      </c>
      <c r="CL2500" t="s">
        <v>2193</v>
      </c>
      <c r="CM2500">
        <v>1</v>
      </c>
      <c r="CN2500">
        <v>0.2021</v>
      </c>
      <c r="CP2500">
        <v>7.3499999999999996E-2</v>
      </c>
      <c r="CR2500">
        <v>7.1800000000000003E-2</v>
      </c>
      <c r="CU2500">
        <v>0.1065</v>
      </c>
      <c r="DC2500">
        <v>0</v>
      </c>
      <c r="DD2500">
        <v>5.3220000000000003E-2</v>
      </c>
      <c r="DE2500">
        <v>0</v>
      </c>
      <c r="DF2500">
        <v>0</v>
      </c>
      <c r="DG2500">
        <v>0</v>
      </c>
      <c r="DH2500">
        <v>0</v>
      </c>
      <c r="DI2500">
        <v>7.6999999999999999E-2</v>
      </c>
      <c r="DL2500">
        <v>-363.93400000000003</v>
      </c>
      <c r="DM2500">
        <v>16299.646000000001</v>
      </c>
      <c r="DN2500">
        <v>87861.648000000001</v>
      </c>
      <c r="DP2500">
        <v>75419.976999999999</v>
      </c>
      <c r="DR2500">
        <v>33951.425999999999</v>
      </c>
      <c r="DS2500">
        <v>907.81399999999996</v>
      </c>
      <c r="DT2500">
        <v>0</v>
      </c>
      <c r="DV2500">
        <v>214440.52</v>
      </c>
      <c r="DW2500">
        <v>469763.75</v>
      </c>
      <c r="DY2500">
        <v>34929.745999999999</v>
      </c>
      <c r="DZ2500">
        <v>35795.190999999999</v>
      </c>
      <c r="EA2500">
        <v>70724.937999999995</v>
      </c>
      <c r="EB2500">
        <v>10688.531999999999</v>
      </c>
      <c r="EF2500">
        <v>-453.95499999999998</v>
      </c>
      <c r="EK2500">
        <v>-14781.388999999999</v>
      </c>
      <c r="EM2500">
        <v>3410.299</v>
      </c>
      <c r="EN2500">
        <v>-2532.1010000000001</v>
      </c>
      <c r="EO2500">
        <v>-2168.1669999999999</v>
      </c>
      <c r="ER2500">
        <v>751260.56</v>
      </c>
      <c r="ES2500">
        <v>-175643.08</v>
      </c>
      <c r="ET2500">
        <v>-161056.03</v>
      </c>
      <c r="EV2500">
        <v>-602.60299999999995</v>
      </c>
      <c r="EW2500">
        <v>-12735.148999999999</v>
      </c>
      <c r="FA2500">
        <v>-1249.2919999999999</v>
      </c>
      <c r="FB2500">
        <v>-2108.9090000000001</v>
      </c>
      <c r="FC2500">
        <v>-9888.7520000000004</v>
      </c>
      <c r="FE2500">
        <v>-244.70400000000001</v>
      </c>
      <c r="FF2500">
        <v>-187885.45</v>
      </c>
      <c r="FH2500">
        <v>3083663</v>
      </c>
      <c r="FI2500">
        <v>2520287.7999999998</v>
      </c>
      <c r="FJ2500">
        <v>87861.648000000001</v>
      </c>
      <c r="FK2500">
        <v>110279.21</v>
      </c>
      <c r="FL2500">
        <v>469763.75</v>
      </c>
      <c r="FM2500">
        <v>80959.516000000003</v>
      </c>
      <c r="FN2500">
        <v>-14781.388999999999</v>
      </c>
      <c r="FO2500">
        <v>878.19799999999998</v>
      </c>
      <c r="FP2500">
        <v>536820.06000000006</v>
      </c>
      <c r="FQ2500">
        <v>-244.70400000000001</v>
      </c>
      <c r="FR2500">
        <v>2006</v>
      </c>
      <c r="FU2500">
        <v>0.24979999999999999</v>
      </c>
      <c r="FV2500">
        <v>0.1133</v>
      </c>
      <c r="FW2500">
        <v>0.13650000000000001</v>
      </c>
      <c r="FX2500">
        <v>0.27910000000000001</v>
      </c>
      <c r="FY2500">
        <v>0.39240000000000003</v>
      </c>
      <c r="GI2500">
        <v>0</v>
      </c>
      <c r="GJ2500">
        <v>0</v>
      </c>
      <c r="GK2500">
        <v>0</v>
      </c>
      <c r="GL2500">
        <v>0</v>
      </c>
      <c r="GN2500">
        <v>0.1426</v>
      </c>
      <c r="GO2500">
        <v>1247</v>
      </c>
      <c r="GQ2500">
        <v>9749</v>
      </c>
      <c r="GR2500">
        <v>540180.93799999997</v>
      </c>
      <c r="GS2500">
        <v>42.8</v>
      </c>
      <c r="GT2500">
        <v>12.7</v>
      </c>
      <c r="GU2500">
        <v>55.408999999999999</v>
      </c>
      <c r="GV2500">
        <v>520</v>
      </c>
      <c r="GW2500">
        <v>1364</v>
      </c>
      <c r="GX2500">
        <v>5723</v>
      </c>
      <c r="GY2500">
        <v>161294.63</v>
      </c>
      <c r="HA2500">
        <v>28.184000000000001</v>
      </c>
      <c r="HB2500">
        <v>3480</v>
      </c>
      <c r="HC2500">
        <v>123675.15</v>
      </c>
      <c r="HD2500">
        <v>67.5</v>
      </c>
      <c r="HE2500">
        <v>35.539000000000001</v>
      </c>
      <c r="HH2500">
        <v>28351.092000000001</v>
      </c>
      <c r="HI2500">
        <v>996</v>
      </c>
      <c r="HK2500">
        <v>0</v>
      </c>
      <c r="HN2500">
        <v>15992</v>
      </c>
      <c r="HO2500">
        <v>0</v>
      </c>
      <c r="HP2500">
        <v>1</v>
      </c>
      <c r="IE2500">
        <v>16.05</v>
      </c>
      <c r="IF2500">
        <v>0</v>
      </c>
      <c r="II2500">
        <v>0.31458999999999998</v>
      </c>
      <c r="IJ2500">
        <v>0.55154999999999998</v>
      </c>
      <c r="IK2500">
        <v>0.53</v>
      </c>
      <c r="IL2500">
        <v>4.163E-2</v>
      </c>
      <c r="IM2500">
        <v>0.36136000000000001</v>
      </c>
      <c r="IN2500">
        <v>0.37</v>
      </c>
      <c r="IO2500">
        <v>0.2429</v>
      </c>
      <c r="IP2500">
        <v>8.609E-2</v>
      </c>
      <c r="IQ2500">
        <v>0.1</v>
      </c>
      <c r="IS2500">
        <v>0</v>
      </c>
      <c r="IT2500">
        <v>0</v>
      </c>
      <c r="IV2500">
        <v>0</v>
      </c>
      <c r="IW2500">
        <v>0</v>
      </c>
      <c r="IY2500">
        <v>0</v>
      </c>
      <c r="IZ2500">
        <v>0</v>
      </c>
      <c r="JA2500" s="50"/>
      <c r="JB2500" s="50">
        <v>0</v>
      </c>
      <c r="JC2500" s="50">
        <v>0</v>
      </c>
      <c r="JD2500" s="50"/>
      <c r="JE2500" s="50">
        <v>1E-3</v>
      </c>
      <c r="JF2500" s="50">
        <v>0</v>
      </c>
      <c r="JG2500" s="50"/>
      <c r="JH2500" s="50">
        <v>0</v>
      </c>
      <c r="JI2500" s="50">
        <v>0</v>
      </c>
      <c r="JJ2500" s="50"/>
      <c r="JK2500" s="50"/>
      <c r="JL2500" s="50"/>
      <c r="JM2500" s="50"/>
    </row>
    <row r="2501" spans="1:273">
      <c r="A2501" s="7" t="str">
        <f>'Pensions Data'!D2501&amp;'Pensions Data'!C2501</f>
        <v>2005San Diego City ERS</v>
      </c>
      <c r="B2501">
        <v>144</v>
      </c>
      <c r="C2501" t="s">
        <v>134</v>
      </c>
      <c r="D2501">
        <v>2005</v>
      </c>
      <c r="E2501">
        <v>118</v>
      </c>
      <c r="F2501" t="s">
        <v>1880</v>
      </c>
      <c r="G2501" t="s">
        <v>264</v>
      </c>
      <c r="H2501">
        <v>1</v>
      </c>
      <c r="I2501">
        <v>1927</v>
      </c>
      <c r="J2501">
        <v>0</v>
      </c>
      <c r="L2501">
        <v>2</v>
      </c>
      <c r="M2501" t="s">
        <v>282</v>
      </c>
      <c r="N2501" t="s">
        <v>334</v>
      </c>
      <c r="O2501" t="s">
        <v>400</v>
      </c>
      <c r="P2501">
        <v>1</v>
      </c>
      <c r="Q2501" t="s">
        <v>420</v>
      </c>
      <c r="R2501">
        <v>1</v>
      </c>
      <c r="S2501" t="s">
        <v>424</v>
      </c>
      <c r="T2501" t="s">
        <v>1619</v>
      </c>
      <c r="U2501">
        <v>1</v>
      </c>
      <c r="W2501" t="s">
        <v>2299</v>
      </c>
      <c r="X2501">
        <v>0</v>
      </c>
      <c r="Y2501">
        <v>0</v>
      </c>
      <c r="Z2501" s="4">
        <v>38533</v>
      </c>
      <c r="AA2501" s="4">
        <v>38533</v>
      </c>
      <c r="AB2501" t="s">
        <v>531</v>
      </c>
      <c r="AC2501" t="s">
        <v>742</v>
      </c>
      <c r="AD2501" t="s">
        <v>770</v>
      </c>
      <c r="AE2501">
        <v>4.2500000000000003E-2</v>
      </c>
      <c r="AF2501">
        <v>0.08</v>
      </c>
      <c r="AG2501">
        <v>2</v>
      </c>
      <c r="AH2501">
        <v>0</v>
      </c>
      <c r="AI2501">
        <v>5</v>
      </c>
      <c r="AJ2501">
        <v>1</v>
      </c>
      <c r="AK2501">
        <v>3</v>
      </c>
      <c r="AL2501">
        <v>16</v>
      </c>
      <c r="BQ2501">
        <v>4.2500000000000003E-2</v>
      </c>
      <c r="BU2501">
        <v>4.2500000000000003E-2</v>
      </c>
      <c r="BV2501">
        <v>2983080</v>
      </c>
      <c r="BW2501">
        <v>4377093</v>
      </c>
      <c r="BX2501">
        <v>0.68200000000000005</v>
      </c>
      <c r="BY2501">
        <v>1394013</v>
      </c>
      <c r="BZ2501">
        <v>0</v>
      </c>
      <c r="CA2501">
        <v>557631</v>
      </c>
      <c r="CB2501">
        <v>181284</v>
      </c>
      <c r="CC2501">
        <v>0.67349999999999999</v>
      </c>
      <c r="CG2501">
        <v>0</v>
      </c>
      <c r="CH2501">
        <v>0</v>
      </c>
      <c r="CI2501">
        <v>0</v>
      </c>
      <c r="CL2501" t="s">
        <v>2193</v>
      </c>
      <c r="CM2501">
        <v>1</v>
      </c>
      <c r="CN2501">
        <v>0.108</v>
      </c>
      <c r="CP2501">
        <v>0.1198</v>
      </c>
      <c r="CR2501">
        <v>6.3500000000000001E-2</v>
      </c>
      <c r="CU2501">
        <v>0.1023</v>
      </c>
      <c r="DC2501">
        <v>0</v>
      </c>
      <c r="DD2501">
        <v>6.3960000000000003E-2</v>
      </c>
      <c r="DE2501">
        <v>0</v>
      </c>
      <c r="DF2501">
        <v>0</v>
      </c>
      <c r="DG2501">
        <v>0</v>
      </c>
      <c r="DH2501">
        <v>0</v>
      </c>
      <c r="DI2501">
        <v>0.122</v>
      </c>
      <c r="DJ2501">
        <v>6.7000000000000004E-2</v>
      </c>
      <c r="DL2501">
        <v>-332.24400000000003</v>
      </c>
      <c r="DM2501">
        <v>18859.98</v>
      </c>
      <c r="DN2501">
        <v>145238.14000000001</v>
      </c>
      <c r="DP2501">
        <v>49339.097999999998</v>
      </c>
      <c r="DR2501">
        <v>33988.445</v>
      </c>
      <c r="DS2501">
        <v>1583.2349999999999</v>
      </c>
      <c r="DT2501">
        <v>0</v>
      </c>
      <c r="DV2501">
        <v>249008.89</v>
      </c>
      <c r="DW2501">
        <v>265544</v>
      </c>
      <c r="DY2501">
        <v>44066.391000000003</v>
      </c>
      <c r="DZ2501">
        <v>44727.629000000001</v>
      </c>
      <c r="EA2501">
        <v>88794.023000000001</v>
      </c>
      <c r="EB2501">
        <v>11302.61</v>
      </c>
      <c r="EF2501">
        <v>1.1100000000000001</v>
      </c>
      <c r="EK2501">
        <v>-16330.752</v>
      </c>
      <c r="EM2501">
        <v>8045.4049999999997</v>
      </c>
      <c r="EN2501">
        <v>-7146.9070000000002</v>
      </c>
      <c r="EO2501">
        <v>-6814.6629999999996</v>
      </c>
      <c r="ER2501">
        <v>599218.38</v>
      </c>
      <c r="ES2501">
        <v>-217527.03</v>
      </c>
      <c r="ET2501">
        <v>-180246.56</v>
      </c>
      <c r="EV2501">
        <v>-597.14200000000005</v>
      </c>
      <c r="EW2501">
        <v>-16520.217000000001</v>
      </c>
      <c r="FA2501">
        <v>-20163.107</v>
      </c>
      <c r="FB2501">
        <v>-2802.9859999999999</v>
      </c>
      <c r="FC2501">
        <v>-11960.392</v>
      </c>
      <c r="FE2501">
        <v>-12.096</v>
      </c>
      <c r="FF2501">
        <v>-232302.5</v>
      </c>
      <c r="FG2501">
        <v>1173.1559999999999</v>
      </c>
      <c r="FH2501">
        <v>3451752</v>
      </c>
      <c r="FI2501">
        <v>3083663</v>
      </c>
      <c r="FJ2501">
        <v>145238.14000000001</v>
      </c>
      <c r="FK2501">
        <v>84910.781000000003</v>
      </c>
      <c r="FL2501">
        <v>265544</v>
      </c>
      <c r="FM2501">
        <v>100097.74</v>
      </c>
      <c r="FN2501">
        <v>-16330.752</v>
      </c>
      <c r="FO2501">
        <v>898.49800000000005</v>
      </c>
      <c r="FP2501">
        <v>350209.5</v>
      </c>
      <c r="FQ2501">
        <v>-12.096</v>
      </c>
      <c r="FR2501">
        <v>2007</v>
      </c>
      <c r="FS2501" t="s">
        <v>2102</v>
      </c>
      <c r="FT2501">
        <v>6</v>
      </c>
      <c r="FU2501">
        <v>0.249</v>
      </c>
      <c r="FV2501">
        <v>0.1061</v>
      </c>
      <c r="FW2501">
        <v>0.1429</v>
      </c>
      <c r="FX2501">
        <v>0.28060000000000002</v>
      </c>
      <c r="FY2501">
        <v>0.38669999999999999</v>
      </c>
      <c r="GE2501">
        <v>168400</v>
      </c>
      <c r="GI2501">
        <v>0</v>
      </c>
      <c r="GJ2501">
        <v>0</v>
      </c>
      <c r="GK2501">
        <v>0</v>
      </c>
      <c r="GL2501">
        <v>0</v>
      </c>
      <c r="GN2501">
        <v>0.13769999999999999</v>
      </c>
      <c r="GO2501">
        <v>1239</v>
      </c>
      <c r="GQ2501">
        <v>9436</v>
      </c>
      <c r="GR2501">
        <v>557630.75</v>
      </c>
      <c r="GS2501">
        <v>43</v>
      </c>
      <c r="GT2501">
        <v>12.9</v>
      </c>
      <c r="GU2501">
        <v>59.095999999999997</v>
      </c>
      <c r="GV2501">
        <v>577</v>
      </c>
      <c r="GW2501">
        <v>1421</v>
      </c>
      <c r="GX2501">
        <v>5995</v>
      </c>
      <c r="GY2501">
        <v>180189.03</v>
      </c>
      <c r="HA2501">
        <v>30.056999999999999</v>
      </c>
      <c r="HB2501">
        <v>3728</v>
      </c>
      <c r="HC2501">
        <v>141153.67000000001</v>
      </c>
      <c r="HD2501">
        <v>67</v>
      </c>
      <c r="HE2501">
        <v>37.863</v>
      </c>
      <c r="HH2501">
        <v>29094.289000000001</v>
      </c>
      <c r="HI2501">
        <v>1028</v>
      </c>
      <c r="HK2501">
        <v>0</v>
      </c>
      <c r="HN2501">
        <v>16008</v>
      </c>
      <c r="HO2501">
        <v>0</v>
      </c>
      <c r="HP2501">
        <v>1</v>
      </c>
      <c r="IE2501">
        <v>10.16</v>
      </c>
      <c r="IF2501">
        <v>0</v>
      </c>
      <c r="II2501">
        <v>0.11413</v>
      </c>
      <c r="IJ2501">
        <v>0.54200000000000004</v>
      </c>
      <c r="IK2501">
        <v>0.53</v>
      </c>
      <c r="IL2501">
        <v>6.9459999999999994E-2</v>
      </c>
      <c r="IM2501">
        <v>0.36699999999999999</v>
      </c>
      <c r="IN2501">
        <v>0.37</v>
      </c>
      <c r="IO2501">
        <v>0.23769999999999999</v>
      </c>
      <c r="IP2501">
        <v>0.09</v>
      </c>
      <c r="IQ2501">
        <v>0.1</v>
      </c>
      <c r="IS2501">
        <v>0</v>
      </c>
      <c r="IT2501">
        <v>0</v>
      </c>
      <c r="IV2501">
        <v>0</v>
      </c>
      <c r="IW2501">
        <v>0</v>
      </c>
      <c r="IY2501">
        <v>0</v>
      </c>
      <c r="IZ2501">
        <v>0</v>
      </c>
      <c r="JA2501" s="50"/>
      <c r="JB2501" s="50">
        <v>0</v>
      </c>
      <c r="JC2501" s="50">
        <v>0</v>
      </c>
      <c r="JD2501" s="50"/>
      <c r="JE2501" s="50">
        <v>1E-3</v>
      </c>
      <c r="JF2501" s="50">
        <v>0</v>
      </c>
      <c r="JG2501" s="50"/>
      <c r="JH2501" s="50">
        <v>0</v>
      </c>
      <c r="JI2501" s="50">
        <v>0</v>
      </c>
      <c r="JJ2501" s="50">
        <v>1</v>
      </c>
      <c r="JK2501" s="50" t="s">
        <v>2568</v>
      </c>
      <c r="JL2501" s="50">
        <v>3.9919999999999997E-2</v>
      </c>
      <c r="JM2501" s="50">
        <v>359850</v>
      </c>
    </row>
    <row r="2502" spans="1:273">
      <c r="A2502" s="7" t="str">
        <f>'Pensions Data'!D2502&amp;'Pensions Data'!C2502</f>
        <v>2006San Diego City ERS</v>
      </c>
      <c r="B2502">
        <v>144</v>
      </c>
      <c r="C2502" t="s">
        <v>134</v>
      </c>
      <c r="D2502">
        <v>2006</v>
      </c>
      <c r="E2502">
        <v>118</v>
      </c>
      <c r="F2502" t="s">
        <v>1880</v>
      </c>
      <c r="G2502" t="s">
        <v>264</v>
      </c>
      <c r="H2502">
        <v>1</v>
      </c>
      <c r="I2502">
        <v>1927</v>
      </c>
      <c r="J2502">
        <v>0</v>
      </c>
      <c r="L2502">
        <v>2</v>
      </c>
      <c r="M2502" t="s">
        <v>282</v>
      </c>
      <c r="N2502" t="s">
        <v>334</v>
      </c>
      <c r="O2502" t="s">
        <v>400</v>
      </c>
      <c r="P2502">
        <v>1</v>
      </c>
      <c r="Q2502" t="s">
        <v>420</v>
      </c>
      <c r="R2502">
        <v>1</v>
      </c>
      <c r="S2502" t="s">
        <v>424</v>
      </c>
      <c r="T2502" t="s">
        <v>1619</v>
      </c>
      <c r="U2502">
        <v>1</v>
      </c>
      <c r="W2502" t="s">
        <v>2299</v>
      </c>
      <c r="X2502">
        <v>0</v>
      </c>
      <c r="Y2502">
        <v>0</v>
      </c>
      <c r="Z2502" s="4">
        <v>38898</v>
      </c>
      <c r="AA2502" s="4">
        <v>38898</v>
      </c>
      <c r="AB2502" t="s">
        <v>531</v>
      </c>
      <c r="AC2502" t="s">
        <v>742</v>
      </c>
      <c r="AD2502" t="s">
        <v>770</v>
      </c>
      <c r="AE2502">
        <v>4.2500000000000003E-2</v>
      </c>
      <c r="AF2502">
        <v>0.08</v>
      </c>
      <c r="AG2502">
        <v>2</v>
      </c>
      <c r="AH2502">
        <v>0</v>
      </c>
      <c r="AI2502">
        <v>5</v>
      </c>
      <c r="AJ2502">
        <v>1</v>
      </c>
      <c r="AK2502">
        <v>3</v>
      </c>
      <c r="AL2502">
        <v>27</v>
      </c>
      <c r="BQ2502">
        <v>4.2500000000000003E-2</v>
      </c>
      <c r="BU2502">
        <v>4.2500000000000003E-2</v>
      </c>
      <c r="BV2502">
        <v>3981932</v>
      </c>
      <c r="BW2502">
        <v>4982699</v>
      </c>
      <c r="BX2502">
        <v>0.79900000000000004</v>
      </c>
      <c r="BY2502">
        <v>1000768</v>
      </c>
      <c r="BZ2502">
        <v>0</v>
      </c>
      <c r="CA2502">
        <v>534103</v>
      </c>
      <c r="CB2502">
        <v>170071</v>
      </c>
      <c r="CC2502">
        <v>1.5954999999999999</v>
      </c>
      <c r="CG2502">
        <v>0</v>
      </c>
      <c r="CH2502">
        <v>0</v>
      </c>
      <c r="CI2502">
        <v>0</v>
      </c>
      <c r="CL2502" t="s">
        <v>2193</v>
      </c>
      <c r="CM2502">
        <v>1</v>
      </c>
      <c r="CN2502">
        <v>0.1273</v>
      </c>
      <c r="CP2502">
        <v>0.14510000000000001</v>
      </c>
      <c r="CR2502">
        <v>9.0899999999999995E-2</v>
      </c>
      <c r="CU2502">
        <v>0.1</v>
      </c>
      <c r="DC2502">
        <v>0</v>
      </c>
      <c r="DD2502">
        <v>7.4260000000000007E-2</v>
      </c>
      <c r="DE2502">
        <v>0</v>
      </c>
      <c r="DF2502">
        <v>0</v>
      </c>
      <c r="DG2502">
        <v>0</v>
      </c>
      <c r="DH2502">
        <v>0</v>
      </c>
      <c r="DI2502">
        <v>0.14599999999999999</v>
      </c>
      <c r="DJ2502">
        <v>9.2999999999999999E-2</v>
      </c>
      <c r="DL2502">
        <v>-497.87799999999999</v>
      </c>
      <c r="DM2502">
        <v>32959.652000000002</v>
      </c>
      <c r="DN2502">
        <v>174470.42</v>
      </c>
      <c r="DP2502">
        <v>9645.7929999999997</v>
      </c>
      <c r="DR2502">
        <v>131932.01999999999</v>
      </c>
      <c r="DS2502">
        <v>1825.921</v>
      </c>
      <c r="DT2502">
        <v>0</v>
      </c>
      <c r="DV2502">
        <v>350833.81</v>
      </c>
      <c r="DW2502">
        <v>346042.38</v>
      </c>
      <c r="DY2502">
        <v>65542.687999999995</v>
      </c>
      <c r="DZ2502">
        <v>50626.141000000003</v>
      </c>
      <c r="EA2502">
        <v>116168.83</v>
      </c>
      <c r="EB2502">
        <v>10472.870000000001</v>
      </c>
      <c r="EF2502">
        <v>0.77400000000000002</v>
      </c>
      <c r="EK2502">
        <v>-18315.686000000002</v>
      </c>
      <c r="EM2502">
        <v>21260.896000000001</v>
      </c>
      <c r="EN2502">
        <v>-19903.844000000001</v>
      </c>
      <c r="EO2502">
        <v>-19405.965</v>
      </c>
      <c r="EQ2502">
        <v>15500</v>
      </c>
      <c r="ER2502">
        <v>822060</v>
      </c>
      <c r="ES2502">
        <v>-232453.31</v>
      </c>
      <c r="ET2502">
        <v>-204170.36</v>
      </c>
      <c r="EV2502">
        <v>-677.41</v>
      </c>
      <c r="EW2502">
        <v>-17748.611000000001</v>
      </c>
      <c r="FA2502">
        <v>-9856.9210000000003</v>
      </c>
      <c r="FB2502">
        <v>-4559.9769999999999</v>
      </c>
      <c r="FC2502">
        <v>-18438.355</v>
      </c>
      <c r="FE2502">
        <v>-4535.6819999999998</v>
      </c>
      <c r="FF2502">
        <v>-259987.33</v>
      </c>
      <c r="FH2502">
        <v>4013824.8</v>
      </c>
      <c r="FI2502">
        <v>3451752</v>
      </c>
      <c r="FJ2502">
        <v>174470.42</v>
      </c>
      <c r="FK2502">
        <v>143403.73000000001</v>
      </c>
      <c r="FL2502">
        <v>346042.38</v>
      </c>
      <c r="FM2502">
        <v>126642.47</v>
      </c>
      <c r="FN2502">
        <v>-18315.686000000002</v>
      </c>
      <c r="FO2502">
        <v>1357.0540000000001</v>
      </c>
      <c r="FP2502">
        <v>455726.22</v>
      </c>
      <c r="FQ2502">
        <v>-4535.6819999999998</v>
      </c>
      <c r="FR2502">
        <v>2008</v>
      </c>
      <c r="FS2502" t="s">
        <v>2102</v>
      </c>
      <c r="FT2502">
        <v>6</v>
      </c>
      <c r="FU2502">
        <v>0.24940000000000001</v>
      </c>
      <c r="FV2502">
        <v>0.10539999999999999</v>
      </c>
      <c r="FW2502">
        <v>0.14399999999999999</v>
      </c>
      <c r="FX2502">
        <v>0.2495</v>
      </c>
      <c r="FY2502">
        <v>0.35489999999999999</v>
      </c>
      <c r="GE2502">
        <v>143100</v>
      </c>
      <c r="GI2502">
        <v>0</v>
      </c>
      <c r="GJ2502">
        <v>0</v>
      </c>
      <c r="GK2502">
        <v>0</v>
      </c>
      <c r="GL2502">
        <v>0</v>
      </c>
      <c r="GM2502">
        <v>573600</v>
      </c>
      <c r="GN2502">
        <v>0.1055</v>
      </c>
      <c r="GO2502">
        <v>1237</v>
      </c>
      <c r="GQ2502">
        <v>8887</v>
      </c>
      <c r="GR2502">
        <v>534102.81299999997</v>
      </c>
      <c r="GS2502">
        <v>43.3</v>
      </c>
      <c r="GT2502">
        <v>13.1</v>
      </c>
      <c r="GU2502">
        <v>60.098999999999997</v>
      </c>
      <c r="GV2502">
        <v>729</v>
      </c>
      <c r="GW2502">
        <v>1630</v>
      </c>
      <c r="GX2502">
        <v>6401</v>
      </c>
      <c r="GY2502">
        <v>213747.31</v>
      </c>
      <c r="HA2502">
        <v>33.393000000000001</v>
      </c>
      <c r="HB2502">
        <v>4118</v>
      </c>
      <c r="HC2502">
        <v>170186.83</v>
      </c>
      <c r="HD2502">
        <v>66.099999999999994</v>
      </c>
      <c r="HE2502">
        <v>41.328000000000003</v>
      </c>
      <c r="HH2502">
        <v>31992.059000000001</v>
      </c>
      <c r="HI2502">
        <v>1046</v>
      </c>
      <c r="HK2502">
        <v>0</v>
      </c>
      <c r="HN2502">
        <v>16017</v>
      </c>
      <c r="HO2502">
        <v>0</v>
      </c>
      <c r="HP2502">
        <v>1</v>
      </c>
      <c r="IE2502">
        <v>10.28</v>
      </c>
      <c r="IF2502">
        <v>0</v>
      </c>
      <c r="II2502">
        <v>0.17158000000000001</v>
      </c>
      <c r="IJ2502">
        <v>0.54200000000000004</v>
      </c>
      <c r="IK2502">
        <v>0.53</v>
      </c>
      <c r="IL2502">
        <v>3.5060000000000001E-2</v>
      </c>
      <c r="IM2502">
        <v>0.36699999999999999</v>
      </c>
      <c r="IN2502">
        <v>0.37</v>
      </c>
      <c r="IO2502">
        <v>0.2757</v>
      </c>
      <c r="IP2502">
        <v>0.09</v>
      </c>
      <c r="IQ2502">
        <v>0.1</v>
      </c>
      <c r="IS2502">
        <v>0</v>
      </c>
      <c r="IT2502">
        <v>0</v>
      </c>
      <c r="IV2502">
        <v>0</v>
      </c>
      <c r="IW2502">
        <v>0</v>
      </c>
      <c r="IY2502">
        <v>0</v>
      </c>
      <c r="IZ2502">
        <v>0</v>
      </c>
      <c r="JA2502" s="50"/>
      <c r="JB2502" s="50">
        <v>0</v>
      </c>
      <c r="JC2502" s="50">
        <v>0</v>
      </c>
      <c r="JD2502" s="50"/>
      <c r="JE2502" s="50">
        <v>1E-3</v>
      </c>
      <c r="JF2502" s="50">
        <v>0</v>
      </c>
      <c r="JG2502" s="50"/>
      <c r="JH2502" s="50">
        <v>0</v>
      </c>
      <c r="JI2502" s="50">
        <v>0</v>
      </c>
      <c r="JJ2502" s="50">
        <v>1</v>
      </c>
      <c r="JK2502" s="50" t="s">
        <v>2568</v>
      </c>
      <c r="JL2502" s="50">
        <v>5.57E-2</v>
      </c>
      <c r="JM2502" s="50">
        <v>405707</v>
      </c>
    </row>
    <row r="2503" spans="1:273">
      <c r="A2503" s="7" t="str">
        <f>'Pensions Data'!D2503&amp;'Pensions Data'!C2503</f>
        <v>2007San Diego City ERS</v>
      </c>
      <c r="B2503">
        <v>144</v>
      </c>
      <c r="C2503" t="s">
        <v>134</v>
      </c>
      <c r="D2503">
        <v>2007</v>
      </c>
      <c r="E2503">
        <v>118</v>
      </c>
      <c r="F2503" t="s">
        <v>1880</v>
      </c>
      <c r="G2503" t="s">
        <v>264</v>
      </c>
      <c r="H2503">
        <v>1</v>
      </c>
      <c r="I2503">
        <v>1927</v>
      </c>
      <c r="J2503">
        <v>0</v>
      </c>
      <c r="L2503">
        <v>2</v>
      </c>
      <c r="M2503" t="s">
        <v>282</v>
      </c>
      <c r="N2503" t="s">
        <v>334</v>
      </c>
      <c r="O2503" t="s">
        <v>400</v>
      </c>
      <c r="P2503">
        <v>1</v>
      </c>
      <c r="Q2503" t="s">
        <v>420</v>
      </c>
      <c r="R2503">
        <v>1</v>
      </c>
      <c r="S2503" t="s">
        <v>424</v>
      </c>
      <c r="T2503" t="s">
        <v>1619</v>
      </c>
      <c r="U2503">
        <v>1</v>
      </c>
      <c r="W2503" t="s">
        <v>2299</v>
      </c>
      <c r="X2503">
        <v>0</v>
      </c>
      <c r="Y2503">
        <v>0</v>
      </c>
      <c r="Z2503" s="4">
        <v>39263</v>
      </c>
      <c r="AA2503" s="4">
        <v>39263</v>
      </c>
      <c r="AB2503" t="s">
        <v>530</v>
      </c>
      <c r="AC2503" t="s">
        <v>595</v>
      </c>
      <c r="AD2503" t="s">
        <v>770</v>
      </c>
      <c r="AE2503">
        <v>4.2500000000000003E-2</v>
      </c>
      <c r="AF2503">
        <v>0.08</v>
      </c>
      <c r="AG2503">
        <v>1</v>
      </c>
      <c r="AH2503">
        <v>0</v>
      </c>
      <c r="AI2503">
        <v>1</v>
      </c>
      <c r="AJ2503">
        <v>1</v>
      </c>
      <c r="AK2503">
        <v>3</v>
      </c>
      <c r="AL2503">
        <v>20</v>
      </c>
      <c r="BQ2503">
        <v>4.2500000000000003E-2</v>
      </c>
      <c r="BU2503">
        <v>4.2500000000000003E-2</v>
      </c>
      <c r="BV2503">
        <v>4413411</v>
      </c>
      <c r="BW2503">
        <v>5597653</v>
      </c>
      <c r="BX2503">
        <v>0.78800000000000003</v>
      </c>
      <c r="BY2503">
        <v>1184242</v>
      </c>
      <c r="BZ2503">
        <v>0</v>
      </c>
      <c r="CA2503">
        <v>512440</v>
      </c>
      <c r="CB2503">
        <v>162000</v>
      </c>
      <c r="CC2503">
        <v>1.044</v>
      </c>
      <c r="CG2503">
        <v>0</v>
      </c>
      <c r="CH2503">
        <v>0</v>
      </c>
      <c r="CI2503">
        <v>0</v>
      </c>
      <c r="CL2503" t="s">
        <v>2193</v>
      </c>
      <c r="CM2503">
        <v>1</v>
      </c>
      <c r="CN2503">
        <v>0.16500000000000001</v>
      </c>
      <c r="CP2503">
        <v>0.13320000000000001</v>
      </c>
      <c r="CR2503">
        <v>0.13020000000000001</v>
      </c>
      <c r="CU2503">
        <v>9.9599999999999994E-2</v>
      </c>
      <c r="DC2503">
        <v>0</v>
      </c>
      <c r="DD2503">
        <v>8.6779999999999996E-2</v>
      </c>
      <c r="DE2503">
        <v>0</v>
      </c>
      <c r="DF2503">
        <v>0</v>
      </c>
      <c r="DG2503">
        <v>0</v>
      </c>
      <c r="DH2503">
        <v>0</v>
      </c>
      <c r="DI2503">
        <v>0.13300000000000001</v>
      </c>
      <c r="DJ2503">
        <v>0.13100000000000001</v>
      </c>
      <c r="DL2503">
        <v>-632.35199999999998</v>
      </c>
      <c r="DM2503">
        <v>43927.921999999999</v>
      </c>
      <c r="DN2503">
        <v>181388.06</v>
      </c>
      <c r="DP2503">
        <v>6042.9610000000002</v>
      </c>
      <c r="DR2503">
        <v>22728.576000000001</v>
      </c>
      <c r="DS2503">
        <v>1352.182</v>
      </c>
      <c r="DT2503">
        <v>0</v>
      </c>
      <c r="DV2503">
        <v>255439.7</v>
      </c>
      <c r="DW2503">
        <v>557574.93999999994</v>
      </c>
      <c r="DY2503">
        <v>79741.577999999994</v>
      </c>
      <c r="DZ2503">
        <v>63459.328000000001</v>
      </c>
      <c r="EA2503">
        <v>143200.91</v>
      </c>
      <c r="EB2503">
        <v>9035.0750000000007</v>
      </c>
      <c r="EK2503">
        <v>-21681.991999999998</v>
      </c>
      <c r="EM2503">
        <v>35579.777000000002</v>
      </c>
      <c r="EN2503">
        <v>-33848.593999999997</v>
      </c>
      <c r="EO2503">
        <v>-33216.237999999998</v>
      </c>
      <c r="EQ2503">
        <v>619.04399999999998</v>
      </c>
      <c r="ER2503">
        <v>945918.88</v>
      </c>
      <c r="ES2503">
        <v>-255526.22</v>
      </c>
      <c r="ET2503">
        <v>-224669.23</v>
      </c>
      <c r="EV2503">
        <v>-457.03500000000003</v>
      </c>
      <c r="EW2503">
        <v>-20263.469000000001</v>
      </c>
      <c r="FA2503">
        <v>-10136.478999999999</v>
      </c>
      <c r="FB2503">
        <v>-3393.5070000000001</v>
      </c>
      <c r="FC2503">
        <v>-19103.395</v>
      </c>
      <c r="FF2503">
        <v>-278023.13</v>
      </c>
      <c r="FH2503">
        <v>4681720.5</v>
      </c>
      <c r="FI2503">
        <v>4013824.8</v>
      </c>
      <c r="FJ2503">
        <v>181388.06</v>
      </c>
      <c r="FK2503">
        <v>30123.719000000001</v>
      </c>
      <c r="FL2503">
        <v>557574.93999999994</v>
      </c>
      <c r="FM2503">
        <v>152235.98000000001</v>
      </c>
      <c r="FN2503">
        <v>-21681.991999999998</v>
      </c>
      <c r="FO2503">
        <v>1731.1849999999999</v>
      </c>
      <c r="FP2503">
        <v>689860.13</v>
      </c>
      <c r="FR2503">
        <v>2009</v>
      </c>
      <c r="FS2503" t="s">
        <v>2102</v>
      </c>
      <c r="FT2503">
        <v>6</v>
      </c>
      <c r="FU2503">
        <v>0.2389</v>
      </c>
      <c r="FV2503">
        <v>0.10970000000000001</v>
      </c>
      <c r="FW2503">
        <v>0.12920000000000001</v>
      </c>
      <c r="FX2503">
        <v>0.30449999999999999</v>
      </c>
      <c r="FY2503">
        <v>0.41420000000000001</v>
      </c>
      <c r="GE2503">
        <v>168100</v>
      </c>
      <c r="GI2503">
        <v>0</v>
      </c>
      <c r="GJ2503">
        <v>0</v>
      </c>
      <c r="GK2503">
        <v>0</v>
      </c>
      <c r="GL2503">
        <v>0</v>
      </c>
      <c r="GM2503">
        <v>552100</v>
      </c>
      <c r="GN2503">
        <v>0.17530000000000001</v>
      </c>
      <c r="GO2503">
        <v>1245</v>
      </c>
      <c r="GQ2503">
        <v>8494</v>
      </c>
      <c r="GR2503">
        <v>512440.18800000002</v>
      </c>
      <c r="GS2503">
        <v>43.6</v>
      </c>
      <c r="GT2503">
        <v>13.3</v>
      </c>
      <c r="GU2503">
        <v>60.33</v>
      </c>
      <c r="GV2503">
        <v>843</v>
      </c>
      <c r="GW2503">
        <v>1763</v>
      </c>
      <c r="GX2503">
        <v>6679</v>
      </c>
      <c r="GY2503">
        <v>234161.23</v>
      </c>
      <c r="HA2503">
        <v>35.058999999999997</v>
      </c>
      <c r="HB2503">
        <v>4354</v>
      </c>
      <c r="HC2503">
        <v>187827.7</v>
      </c>
      <c r="HD2503">
        <v>65.8</v>
      </c>
      <c r="HE2503">
        <v>43.139000000000003</v>
      </c>
      <c r="HH2503">
        <v>33422.129000000001</v>
      </c>
      <c r="HI2503">
        <v>1080</v>
      </c>
      <c r="HK2503">
        <v>0</v>
      </c>
      <c r="HN2503">
        <v>16016</v>
      </c>
      <c r="HO2503">
        <v>0</v>
      </c>
      <c r="HP2503">
        <v>1</v>
      </c>
      <c r="IE2503">
        <v>16.25</v>
      </c>
      <c r="IF2503">
        <v>0</v>
      </c>
      <c r="II2503">
        <v>0.23246</v>
      </c>
      <c r="IJ2503">
        <v>0.58199999999999996</v>
      </c>
      <c r="IK2503">
        <v>0.55000000000000004</v>
      </c>
      <c r="IL2503">
        <v>6.7970000000000003E-2</v>
      </c>
      <c r="IM2503">
        <v>0.32800000000000001</v>
      </c>
      <c r="IN2503">
        <v>0.34</v>
      </c>
      <c r="IO2503">
        <v>0.1459</v>
      </c>
      <c r="IP2503">
        <v>0.09</v>
      </c>
      <c r="IQ2503">
        <v>0.11</v>
      </c>
      <c r="IS2503">
        <v>0</v>
      </c>
      <c r="IT2503">
        <v>0</v>
      </c>
      <c r="IV2503">
        <v>0</v>
      </c>
      <c r="IW2503">
        <v>0</v>
      </c>
      <c r="IY2503">
        <v>0</v>
      </c>
      <c r="IZ2503">
        <v>0</v>
      </c>
      <c r="JA2503" s="50"/>
      <c r="JB2503" s="50">
        <v>0</v>
      </c>
      <c r="JC2503" s="50">
        <v>0</v>
      </c>
      <c r="JD2503" s="50"/>
      <c r="JE2503" s="50">
        <v>0</v>
      </c>
      <c r="JF2503" s="50">
        <v>0</v>
      </c>
      <c r="JG2503" s="50"/>
      <c r="JH2503" s="50">
        <v>0</v>
      </c>
      <c r="JI2503" s="50">
        <v>0</v>
      </c>
      <c r="JJ2503" s="50">
        <v>1</v>
      </c>
      <c r="JK2503" s="50" t="s">
        <v>2568</v>
      </c>
      <c r="JL2503" s="50">
        <v>4.793E-2</v>
      </c>
      <c r="JM2503" s="50">
        <v>406044</v>
      </c>
    </row>
    <row r="2504" spans="1:273">
      <c r="A2504" s="7" t="str">
        <f>'Pensions Data'!D2504&amp;'Pensions Data'!C2504</f>
        <v>2008San Diego City ERS</v>
      </c>
      <c r="B2504">
        <v>144</v>
      </c>
      <c r="C2504" t="s">
        <v>134</v>
      </c>
      <c r="D2504">
        <v>2008</v>
      </c>
      <c r="E2504">
        <v>118</v>
      </c>
      <c r="F2504" t="s">
        <v>1880</v>
      </c>
      <c r="G2504" t="s">
        <v>264</v>
      </c>
      <c r="H2504">
        <v>1</v>
      </c>
      <c r="I2504">
        <v>1927</v>
      </c>
      <c r="J2504">
        <v>0</v>
      </c>
      <c r="L2504">
        <v>2</v>
      </c>
      <c r="M2504" t="s">
        <v>282</v>
      </c>
      <c r="N2504" t="s">
        <v>334</v>
      </c>
      <c r="O2504" t="s">
        <v>400</v>
      </c>
      <c r="P2504">
        <v>1</v>
      </c>
      <c r="Q2504" t="s">
        <v>420</v>
      </c>
      <c r="R2504">
        <v>1</v>
      </c>
      <c r="S2504" t="s">
        <v>424</v>
      </c>
      <c r="T2504" t="s">
        <v>1619</v>
      </c>
      <c r="U2504">
        <v>1</v>
      </c>
      <c r="W2504" t="s">
        <v>2299</v>
      </c>
      <c r="X2504">
        <v>0</v>
      </c>
      <c r="Y2504">
        <v>0</v>
      </c>
      <c r="Z2504" s="4">
        <v>39629</v>
      </c>
      <c r="AA2504" s="4">
        <v>39629</v>
      </c>
      <c r="AB2504" t="s">
        <v>530</v>
      </c>
      <c r="AC2504" t="s">
        <v>743</v>
      </c>
      <c r="AD2504" t="s">
        <v>770</v>
      </c>
      <c r="AE2504">
        <v>0.04</v>
      </c>
      <c r="AF2504">
        <v>7.7499999999999999E-2</v>
      </c>
      <c r="AG2504">
        <v>1</v>
      </c>
      <c r="AH2504">
        <v>0</v>
      </c>
      <c r="AJ2504">
        <v>1</v>
      </c>
      <c r="AK2504">
        <v>3</v>
      </c>
      <c r="AL2504">
        <v>19</v>
      </c>
      <c r="BQ2504">
        <v>0.04</v>
      </c>
      <c r="BU2504">
        <v>0.04</v>
      </c>
      <c r="BV2504">
        <v>4660346</v>
      </c>
      <c r="BW2504">
        <v>5963549</v>
      </c>
      <c r="BX2504">
        <v>0.78100000000000003</v>
      </c>
      <c r="BY2504">
        <v>1303203</v>
      </c>
      <c r="BZ2504">
        <v>0</v>
      </c>
      <c r="CA2504">
        <v>535774</v>
      </c>
      <c r="CB2504">
        <v>137700</v>
      </c>
      <c r="CC2504">
        <v>1.202</v>
      </c>
      <c r="CG2504">
        <v>0</v>
      </c>
      <c r="CH2504">
        <v>0</v>
      </c>
      <c r="CI2504">
        <v>0</v>
      </c>
      <c r="CL2504" t="s">
        <v>2193</v>
      </c>
      <c r="CM2504">
        <v>1</v>
      </c>
      <c r="CN2504">
        <v>-4.6600000000000003E-2</v>
      </c>
      <c r="CP2504">
        <v>7.7799999999999994E-2</v>
      </c>
      <c r="CR2504">
        <v>0.1077</v>
      </c>
      <c r="CU2504">
        <v>7.9600000000000004E-2</v>
      </c>
      <c r="DC2504">
        <v>0</v>
      </c>
      <c r="DD2504">
        <v>6.9139999999999993E-2</v>
      </c>
      <c r="DE2504">
        <v>0</v>
      </c>
      <c r="DF2504">
        <v>0</v>
      </c>
      <c r="DG2504">
        <v>0</v>
      </c>
      <c r="DH2504">
        <v>0</v>
      </c>
      <c r="DI2504">
        <v>8.2000000000000003E-2</v>
      </c>
      <c r="DJ2504">
        <v>0.111</v>
      </c>
      <c r="DL2504">
        <v>-1895.018</v>
      </c>
      <c r="DM2504">
        <v>47287.016000000003</v>
      </c>
      <c r="DN2504">
        <v>147700.94</v>
      </c>
      <c r="DP2504">
        <v>7262.1180000000004</v>
      </c>
      <c r="DR2504">
        <v>47516.480000000003</v>
      </c>
      <c r="DS2504">
        <v>1022.247</v>
      </c>
      <c r="DT2504">
        <v>0</v>
      </c>
      <c r="DV2504">
        <v>250788.8</v>
      </c>
      <c r="DW2504">
        <v>-389104.09</v>
      </c>
      <c r="DY2504">
        <v>76634.875</v>
      </c>
      <c r="DZ2504">
        <v>71493.75</v>
      </c>
      <c r="EA2504">
        <v>148128.63</v>
      </c>
      <c r="EB2504">
        <v>8335.1450000000004</v>
      </c>
      <c r="EK2504">
        <v>-23974.638999999999</v>
      </c>
      <c r="EM2504">
        <v>37350.050999999999</v>
      </c>
      <c r="EN2504">
        <v>-32024.986000000001</v>
      </c>
      <c r="EO2504">
        <v>-30129.969000000001</v>
      </c>
      <c r="EQ2504">
        <v>335.21</v>
      </c>
      <c r="ER2504">
        <v>-165.90100000000001</v>
      </c>
      <c r="ES2504">
        <v>-277064.44</v>
      </c>
      <c r="ET2504">
        <v>-243333.84</v>
      </c>
      <c r="EV2504">
        <v>-454.93200000000002</v>
      </c>
      <c r="EW2504">
        <v>-23050.682000000001</v>
      </c>
      <c r="FA2504">
        <v>-10224.985000000001</v>
      </c>
      <c r="FB2504">
        <v>-3866.69</v>
      </c>
      <c r="FC2504">
        <v>-15776.346</v>
      </c>
      <c r="FF2504">
        <v>-296707.46999999997</v>
      </c>
      <c r="FH2504">
        <v>4384847</v>
      </c>
      <c r="FI2504">
        <v>4681720.5</v>
      </c>
      <c r="FJ2504">
        <v>147700.94</v>
      </c>
      <c r="FK2504">
        <v>55800.843999999997</v>
      </c>
      <c r="FL2504">
        <v>-389104.09</v>
      </c>
      <c r="FM2504">
        <v>156463.76999999999</v>
      </c>
      <c r="FN2504">
        <v>-23974.638999999999</v>
      </c>
      <c r="FO2504">
        <v>5325.0640000000003</v>
      </c>
      <c r="FP2504">
        <v>-251289.91</v>
      </c>
      <c r="FR2504">
        <v>2010</v>
      </c>
      <c r="FS2504" t="s">
        <v>2102</v>
      </c>
      <c r="FT2504">
        <v>6</v>
      </c>
      <c r="FU2504">
        <v>0.21809999999999999</v>
      </c>
      <c r="FV2504">
        <v>0.10929999999999999</v>
      </c>
      <c r="FW2504">
        <v>0.10879999999999999</v>
      </c>
      <c r="FX2504">
        <v>0.27729999999999999</v>
      </c>
      <c r="FY2504">
        <v>0.3866</v>
      </c>
      <c r="GB2504">
        <v>60500</v>
      </c>
      <c r="GI2504">
        <v>0</v>
      </c>
      <c r="GJ2504">
        <v>0</v>
      </c>
      <c r="GK2504">
        <v>0</v>
      </c>
      <c r="GL2504">
        <v>0</v>
      </c>
      <c r="GM2504">
        <v>577400</v>
      </c>
      <c r="GN2504">
        <v>0.16850000000000001</v>
      </c>
      <c r="GO2504">
        <v>1244</v>
      </c>
      <c r="GQ2504">
        <v>8487</v>
      </c>
      <c r="GR2504">
        <v>535774.43799999997</v>
      </c>
      <c r="GS2504">
        <v>43.5</v>
      </c>
      <c r="GT2504">
        <v>13.2</v>
      </c>
      <c r="GU2504">
        <v>63.128999999999998</v>
      </c>
      <c r="GV2504">
        <v>902</v>
      </c>
      <c r="GW2504">
        <v>1841</v>
      </c>
      <c r="GX2504">
        <v>6940</v>
      </c>
      <c r="GY2504">
        <v>253894.39</v>
      </c>
      <c r="HA2504">
        <v>36.584000000000003</v>
      </c>
      <c r="HB2504">
        <v>4597</v>
      </c>
      <c r="HC2504">
        <v>205288.06</v>
      </c>
      <c r="HD2504">
        <v>65.8</v>
      </c>
      <c r="HE2504">
        <v>44.656999999999996</v>
      </c>
      <c r="HH2504">
        <v>34628.148000000001</v>
      </c>
      <c r="HI2504">
        <v>1099</v>
      </c>
      <c r="HK2504">
        <v>0</v>
      </c>
      <c r="HN2504">
        <v>16329</v>
      </c>
      <c r="HO2504">
        <v>0</v>
      </c>
      <c r="HP2504">
        <v>1</v>
      </c>
      <c r="IE2504">
        <v>-3.52</v>
      </c>
      <c r="IF2504">
        <v>0</v>
      </c>
      <c r="II2504">
        <v>-0.12728999999999999</v>
      </c>
      <c r="IJ2504">
        <v>0.53800000000000003</v>
      </c>
      <c r="IK2504">
        <v>0.55000000000000004</v>
      </c>
      <c r="IL2504">
        <v>8.7300000000000003E-2</v>
      </c>
      <c r="IM2504">
        <v>0.36</v>
      </c>
      <c r="IN2504">
        <v>0.34</v>
      </c>
      <c r="IO2504">
        <v>-2.9499999999999998E-2</v>
      </c>
      <c r="IP2504">
        <v>0.10199999999999999</v>
      </c>
      <c r="IQ2504">
        <v>0.11</v>
      </c>
      <c r="IS2504">
        <v>0</v>
      </c>
      <c r="IT2504">
        <v>0</v>
      </c>
      <c r="IV2504">
        <v>0</v>
      </c>
      <c r="IW2504">
        <v>0</v>
      </c>
      <c r="IY2504">
        <v>0</v>
      </c>
      <c r="IZ2504">
        <v>0</v>
      </c>
      <c r="JA2504" s="50"/>
      <c r="JB2504" s="50">
        <v>0</v>
      </c>
      <c r="JC2504" s="50">
        <v>0</v>
      </c>
      <c r="JD2504" s="50"/>
      <c r="JE2504" s="50">
        <v>0</v>
      </c>
      <c r="JF2504" s="50">
        <v>0</v>
      </c>
      <c r="JG2504" s="50"/>
      <c r="JH2504" s="50">
        <v>0</v>
      </c>
      <c r="JI2504" s="50">
        <v>0</v>
      </c>
      <c r="JJ2504" s="50">
        <v>1</v>
      </c>
      <c r="JK2504" s="50" t="s">
        <v>2568</v>
      </c>
      <c r="JL2504" s="50">
        <v>4.8599999999999997E-2</v>
      </c>
      <c r="JM2504" s="50">
        <v>2490539</v>
      </c>
    </row>
    <row r="2505" spans="1:273">
      <c r="A2505" s="7" t="str">
        <f>'Pensions Data'!D2505&amp;'Pensions Data'!C2505</f>
        <v>2009San Diego City ERS</v>
      </c>
      <c r="B2505">
        <v>144</v>
      </c>
      <c r="C2505" t="s">
        <v>134</v>
      </c>
      <c r="D2505">
        <v>2009</v>
      </c>
      <c r="E2505">
        <v>118</v>
      </c>
      <c r="F2505" t="s">
        <v>1880</v>
      </c>
      <c r="G2505" t="s">
        <v>264</v>
      </c>
      <c r="H2505">
        <v>1</v>
      </c>
      <c r="I2505">
        <v>1927</v>
      </c>
      <c r="J2505">
        <v>0</v>
      </c>
      <c r="L2505">
        <v>2</v>
      </c>
      <c r="M2505" t="s">
        <v>282</v>
      </c>
      <c r="N2505" t="s">
        <v>334</v>
      </c>
      <c r="O2505" t="s">
        <v>400</v>
      </c>
      <c r="P2505">
        <v>1</v>
      </c>
      <c r="Q2505" t="s">
        <v>420</v>
      </c>
      <c r="R2505">
        <v>1</v>
      </c>
      <c r="S2505" t="s">
        <v>424</v>
      </c>
      <c r="T2505" t="s">
        <v>1619</v>
      </c>
      <c r="U2505">
        <v>1</v>
      </c>
      <c r="W2505" t="s">
        <v>2299</v>
      </c>
      <c r="X2505">
        <v>0</v>
      </c>
      <c r="Y2505">
        <v>0</v>
      </c>
      <c r="Z2505" s="4">
        <v>39994</v>
      </c>
      <c r="AA2505" s="4">
        <v>39994</v>
      </c>
      <c r="AB2505" t="s">
        <v>530</v>
      </c>
      <c r="AC2505" t="s">
        <v>743</v>
      </c>
      <c r="AD2505" t="s">
        <v>770</v>
      </c>
      <c r="AE2505">
        <v>0.04</v>
      </c>
      <c r="AF2505">
        <v>7.7499999999999999E-2</v>
      </c>
      <c r="AG2505">
        <v>1</v>
      </c>
      <c r="AH2505">
        <v>0</v>
      </c>
      <c r="AJ2505">
        <v>1</v>
      </c>
      <c r="AK2505">
        <v>3</v>
      </c>
      <c r="AL2505">
        <v>16</v>
      </c>
      <c r="BQ2505">
        <v>0.04</v>
      </c>
      <c r="BU2505">
        <v>0.04</v>
      </c>
      <c r="BV2505">
        <v>4175229</v>
      </c>
      <c r="BW2505">
        <v>6281636</v>
      </c>
      <c r="BX2505">
        <v>0.66500000000000004</v>
      </c>
      <c r="BY2505">
        <v>2106407</v>
      </c>
      <c r="BZ2505">
        <v>0</v>
      </c>
      <c r="CA2505">
        <v>536591</v>
      </c>
      <c r="CB2505">
        <v>161700</v>
      </c>
      <c r="CC2505">
        <v>1.0049999999999999</v>
      </c>
      <c r="CG2505">
        <v>0</v>
      </c>
      <c r="CH2505">
        <v>0</v>
      </c>
      <c r="CI2505">
        <v>0</v>
      </c>
      <c r="CL2505" t="s">
        <v>2193</v>
      </c>
      <c r="CM2505">
        <v>1</v>
      </c>
      <c r="CN2505">
        <v>-0.192</v>
      </c>
      <c r="CP2505">
        <v>-3.5000000000000003E-2</v>
      </c>
      <c r="CR2505">
        <v>2.3E-2</v>
      </c>
      <c r="CU2505">
        <v>4.5999999999999999E-2</v>
      </c>
      <c r="DC2505">
        <v>0</v>
      </c>
      <c r="DD2505">
        <v>3.6380000000000003E-2</v>
      </c>
      <c r="DE2505">
        <v>0</v>
      </c>
      <c r="DF2505">
        <v>0</v>
      </c>
      <c r="DG2505">
        <v>0</v>
      </c>
      <c r="DH2505">
        <v>0</v>
      </c>
      <c r="DI2505">
        <v>-2.5000000000000001E-2</v>
      </c>
      <c r="DJ2505">
        <v>3.2000000000000001E-2</v>
      </c>
      <c r="DM2505">
        <v>45362</v>
      </c>
      <c r="DN2505">
        <v>172850</v>
      </c>
      <c r="DP2505">
        <v>4167</v>
      </c>
      <c r="DR2505">
        <v>25284</v>
      </c>
      <c r="DS2505">
        <v>927</v>
      </c>
      <c r="DT2505">
        <v>0</v>
      </c>
      <c r="DV2505">
        <v>248590</v>
      </c>
      <c r="DW2505">
        <v>-1059356</v>
      </c>
      <c r="DY2505">
        <v>50102</v>
      </c>
      <c r="DZ2505">
        <v>53321</v>
      </c>
      <c r="EA2505">
        <v>103423</v>
      </c>
      <c r="EB2505">
        <v>14263</v>
      </c>
      <c r="EF2505">
        <v>325</v>
      </c>
      <c r="EK2505">
        <v>-19661</v>
      </c>
      <c r="EM2505">
        <v>11607</v>
      </c>
      <c r="EN2505">
        <v>-6698</v>
      </c>
      <c r="ER2505">
        <v>-707507</v>
      </c>
      <c r="ES2505">
        <v>-304229</v>
      </c>
      <c r="ET2505">
        <v>-266384</v>
      </c>
      <c r="EV2505">
        <v>-363</v>
      </c>
      <c r="EW2505">
        <v>-27098</v>
      </c>
      <c r="FA2505">
        <v>-10384</v>
      </c>
      <c r="FB2505">
        <v>-4069</v>
      </c>
      <c r="FC2505">
        <v>-14726</v>
      </c>
      <c r="FF2505">
        <v>-323024</v>
      </c>
      <c r="FH2505">
        <v>3354316</v>
      </c>
      <c r="FI2505">
        <v>4384847</v>
      </c>
      <c r="FJ2505">
        <v>172850</v>
      </c>
      <c r="FK2505">
        <v>30378</v>
      </c>
      <c r="FL2505">
        <v>-1059356</v>
      </c>
      <c r="FM2505">
        <v>118011</v>
      </c>
      <c r="FN2505">
        <v>-19661</v>
      </c>
      <c r="FO2505">
        <v>4909</v>
      </c>
      <c r="FP2505">
        <v>-956097</v>
      </c>
      <c r="FR2505">
        <v>2011</v>
      </c>
      <c r="FS2505" t="s">
        <v>2102</v>
      </c>
      <c r="FT2505">
        <v>6</v>
      </c>
      <c r="FU2505">
        <v>0.23599999999999999</v>
      </c>
      <c r="FV2505">
        <v>0.1222</v>
      </c>
      <c r="FW2505">
        <v>0.1138</v>
      </c>
      <c r="FX2505">
        <v>0.41749999999999998</v>
      </c>
      <c r="FY2505">
        <v>0.53969999999999996</v>
      </c>
      <c r="GB2505">
        <v>63600</v>
      </c>
      <c r="GI2505">
        <v>0</v>
      </c>
      <c r="GJ2505">
        <v>0</v>
      </c>
      <c r="GK2505">
        <v>0</v>
      </c>
      <c r="GL2505">
        <v>0</v>
      </c>
      <c r="GM2505">
        <v>569100</v>
      </c>
      <c r="GN2505">
        <v>0.30370000000000003</v>
      </c>
      <c r="GO2505">
        <v>1257</v>
      </c>
      <c r="GQ2505">
        <v>8273</v>
      </c>
      <c r="GR2505">
        <v>536591.31299999997</v>
      </c>
      <c r="GS2505">
        <v>43.4</v>
      </c>
      <c r="GT2505">
        <v>13</v>
      </c>
      <c r="GU2505">
        <v>64.861000000000004</v>
      </c>
      <c r="GV2505">
        <v>895</v>
      </c>
      <c r="GW2505">
        <v>1932</v>
      </c>
      <c r="GX2505">
        <v>7369</v>
      </c>
      <c r="GY2505">
        <v>283586.56</v>
      </c>
      <c r="HA2505">
        <v>38.484000000000002</v>
      </c>
      <c r="HB2505">
        <v>4975</v>
      </c>
      <c r="HC2505">
        <v>231698.84</v>
      </c>
      <c r="HD2505">
        <v>65.400000000000006</v>
      </c>
      <c r="HE2505">
        <v>46.573</v>
      </c>
      <c r="HH2505">
        <v>36337.578000000001</v>
      </c>
      <c r="HI2505">
        <v>1137</v>
      </c>
      <c r="HK2505">
        <v>0</v>
      </c>
      <c r="HN2505">
        <v>16537</v>
      </c>
      <c r="HO2505">
        <v>0</v>
      </c>
      <c r="HP2505">
        <v>1</v>
      </c>
      <c r="IE2505">
        <v>-15.9</v>
      </c>
      <c r="IF2505">
        <v>0</v>
      </c>
      <c r="II2505">
        <v>-0.28421000000000002</v>
      </c>
      <c r="IJ2505">
        <v>0.54100000000000004</v>
      </c>
      <c r="IK2505">
        <v>0.55000000000000004</v>
      </c>
      <c r="IL2505">
        <v>7.9399999999999991E-3</v>
      </c>
      <c r="IM2505">
        <v>0.29499999999999998</v>
      </c>
      <c r="IN2505">
        <v>0.25</v>
      </c>
      <c r="IO2505">
        <v>-0.30099999999999999</v>
      </c>
      <c r="IP2505">
        <v>9.2999999999999999E-2</v>
      </c>
      <c r="IQ2505">
        <v>0.11</v>
      </c>
      <c r="IS2505">
        <v>0</v>
      </c>
      <c r="IT2505">
        <v>0</v>
      </c>
      <c r="IV2505">
        <v>0</v>
      </c>
      <c r="IW2505">
        <v>0</v>
      </c>
      <c r="IX2505">
        <v>-5.0999999999999997E-2</v>
      </c>
      <c r="IY2505">
        <v>6.7000000000000004E-2</v>
      </c>
      <c r="IZ2505">
        <v>0.09</v>
      </c>
      <c r="JA2505" s="50"/>
      <c r="JB2505" s="50">
        <v>0</v>
      </c>
      <c r="JC2505" s="50">
        <v>0</v>
      </c>
      <c r="JD2505" s="50"/>
      <c r="JE2505" s="50">
        <v>4.0000000000000001E-3</v>
      </c>
      <c r="JF2505" s="50">
        <v>0</v>
      </c>
      <c r="JG2505" s="50"/>
      <c r="JH2505" s="50">
        <v>0</v>
      </c>
      <c r="JI2505" s="50">
        <v>0</v>
      </c>
      <c r="JJ2505" s="50">
        <v>1</v>
      </c>
      <c r="JK2505" s="50" t="s">
        <v>2568</v>
      </c>
      <c r="JL2505" s="50">
        <v>4.4830000000000002E-2</v>
      </c>
      <c r="JM2505" s="50">
        <v>1803060</v>
      </c>
    </row>
    <row r="2506" spans="1:273">
      <c r="A2506" s="7" t="str">
        <f>'Pensions Data'!D2506&amp;'Pensions Data'!C2506</f>
        <v>2010San Diego City ERS</v>
      </c>
      <c r="B2506">
        <v>144</v>
      </c>
      <c r="C2506" t="s">
        <v>134</v>
      </c>
      <c r="D2506">
        <v>2010</v>
      </c>
      <c r="E2506">
        <v>118</v>
      </c>
      <c r="F2506" t="s">
        <v>1880</v>
      </c>
      <c r="G2506" t="s">
        <v>264</v>
      </c>
      <c r="H2506">
        <v>1</v>
      </c>
      <c r="I2506">
        <v>1927</v>
      </c>
      <c r="J2506">
        <v>0</v>
      </c>
      <c r="L2506">
        <v>2</v>
      </c>
      <c r="M2506" t="s">
        <v>282</v>
      </c>
      <c r="N2506" t="s">
        <v>334</v>
      </c>
      <c r="O2506" t="s">
        <v>400</v>
      </c>
      <c r="P2506">
        <v>1</v>
      </c>
      <c r="Q2506" t="s">
        <v>420</v>
      </c>
      <c r="R2506">
        <v>1</v>
      </c>
      <c r="S2506" t="s">
        <v>424</v>
      </c>
      <c r="T2506" t="s">
        <v>1619</v>
      </c>
      <c r="U2506">
        <v>1</v>
      </c>
      <c r="W2506" t="s">
        <v>2299</v>
      </c>
      <c r="X2506">
        <v>0</v>
      </c>
      <c r="Y2506">
        <v>0</v>
      </c>
      <c r="Z2506" s="4">
        <v>40359</v>
      </c>
      <c r="AA2506" s="4">
        <v>40359</v>
      </c>
      <c r="AB2506" t="s">
        <v>530</v>
      </c>
      <c r="AC2506" t="s">
        <v>743</v>
      </c>
      <c r="AD2506" t="s">
        <v>770</v>
      </c>
      <c r="AE2506">
        <v>0.04</v>
      </c>
      <c r="AF2506">
        <v>7.7499999999999999E-2</v>
      </c>
      <c r="AG2506">
        <v>1</v>
      </c>
      <c r="AH2506">
        <v>0</v>
      </c>
      <c r="AJ2506">
        <v>1</v>
      </c>
      <c r="AK2506">
        <v>3</v>
      </c>
      <c r="AL2506">
        <v>16</v>
      </c>
      <c r="BQ2506">
        <v>0.04</v>
      </c>
      <c r="BU2506">
        <v>0.04</v>
      </c>
      <c r="BV2506">
        <v>4382047</v>
      </c>
      <c r="BW2506">
        <v>6527224</v>
      </c>
      <c r="BX2506">
        <v>0.67100000000000004</v>
      </c>
      <c r="BY2506">
        <v>2145176</v>
      </c>
      <c r="BZ2506">
        <v>0</v>
      </c>
      <c r="CA2506">
        <v>530238</v>
      </c>
      <c r="CB2506">
        <v>154200</v>
      </c>
      <c r="CC2506">
        <v>1.2490000000000001</v>
      </c>
      <c r="CG2506">
        <v>0</v>
      </c>
      <c r="CH2506">
        <v>0</v>
      </c>
      <c r="CI2506">
        <v>0</v>
      </c>
      <c r="CL2506" t="s">
        <v>2508</v>
      </c>
      <c r="CM2506">
        <v>6</v>
      </c>
      <c r="CN2506">
        <v>0.13400000000000001</v>
      </c>
      <c r="CP2506">
        <v>-4.3999999999999997E-2</v>
      </c>
      <c r="CR2506">
        <v>2.8000000000000001E-2</v>
      </c>
      <c r="CU2506">
        <v>4.4999999999999998E-2</v>
      </c>
      <c r="DC2506">
        <v>0</v>
      </c>
      <c r="DD2506">
        <v>4.5749999999999999E-2</v>
      </c>
      <c r="DE2506">
        <v>0</v>
      </c>
      <c r="DF2506">
        <v>0</v>
      </c>
      <c r="DG2506">
        <v>0</v>
      </c>
      <c r="DH2506">
        <v>0</v>
      </c>
      <c r="DI2506">
        <v>-3.5000000000000003E-2</v>
      </c>
      <c r="DJ2506">
        <v>3.7999999999999999E-2</v>
      </c>
      <c r="DK2506">
        <v>5.1999999999999998E-2</v>
      </c>
      <c r="DM2506">
        <v>56340</v>
      </c>
      <c r="DN2506">
        <v>134334</v>
      </c>
      <c r="DP2506">
        <v>3936</v>
      </c>
      <c r="DR2506">
        <v>85313</v>
      </c>
      <c r="DS2506">
        <v>758</v>
      </c>
      <c r="DT2506">
        <v>0</v>
      </c>
      <c r="DV2506">
        <v>280681</v>
      </c>
      <c r="DW2506">
        <v>410617</v>
      </c>
      <c r="DY2506">
        <v>41727</v>
      </c>
      <c r="DZ2506">
        <v>47179</v>
      </c>
      <c r="EA2506">
        <v>88906</v>
      </c>
      <c r="EB2506">
        <v>12453</v>
      </c>
      <c r="EF2506">
        <v>293</v>
      </c>
      <c r="EK2506">
        <v>-22705</v>
      </c>
      <c r="EM2506">
        <v>3048</v>
      </c>
      <c r="EN2506">
        <v>-1274</v>
      </c>
      <c r="ER2506">
        <v>772019</v>
      </c>
      <c r="ES2506">
        <v>-321929</v>
      </c>
      <c r="ET2506">
        <v>-295987</v>
      </c>
      <c r="EV2506">
        <v>-412</v>
      </c>
      <c r="EW2506">
        <v>-25375</v>
      </c>
      <c r="FA2506">
        <v>-155</v>
      </c>
      <c r="FB2506">
        <v>-3478</v>
      </c>
      <c r="FC2506">
        <v>-14968</v>
      </c>
      <c r="FF2506">
        <v>-340375</v>
      </c>
      <c r="FH2506">
        <v>3785960</v>
      </c>
      <c r="FI2506">
        <v>3354316</v>
      </c>
      <c r="FJ2506">
        <v>134334</v>
      </c>
      <c r="FK2506">
        <v>90007</v>
      </c>
      <c r="FL2506">
        <v>410617</v>
      </c>
      <c r="FM2506">
        <v>101652</v>
      </c>
      <c r="FN2506">
        <v>-22705</v>
      </c>
      <c r="FO2506">
        <v>1774</v>
      </c>
      <c r="FP2506">
        <v>491338</v>
      </c>
      <c r="FR2506">
        <v>2012</v>
      </c>
      <c r="FS2506" t="s">
        <v>2102</v>
      </c>
      <c r="FT2506">
        <v>6</v>
      </c>
      <c r="FU2506">
        <v>0.2382</v>
      </c>
      <c r="FV2506">
        <v>0.12139999999999999</v>
      </c>
      <c r="FW2506">
        <v>0.1168</v>
      </c>
      <c r="FX2506">
        <v>0.42680000000000001</v>
      </c>
      <c r="FY2506">
        <v>0.54820000000000002</v>
      </c>
      <c r="GB2506">
        <v>65600</v>
      </c>
      <c r="GI2506">
        <v>0</v>
      </c>
      <c r="GJ2506">
        <v>0</v>
      </c>
      <c r="GK2506">
        <v>0</v>
      </c>
      <c r="GL2506">
        <v>0</v>
      </c>
      <c r="GM2506">
        <v>562400</v>
      </c>
      <c r="GN2506">
        <v>0.31</v>
      </c>
      <c r="GO2506">
        <v>1241</v>
      </c>
      <c r="GQ2506">
        <v>8120</v>
      </c>
      <c r="GR2506">
        <v>530238.375</v>
      </c>
      <c r="GS2506">
        <v>43.7</v>
      </c>
      <c r="GT2506">
        <v>13.1</v>
      </c>
      <c r="GU2506">
        <v>65.3</v>
      </c>
      <c r="GV2506">
        <v>894</v>
      </c>
      <c r="GW2506">
        <v>1980</v>
      </c>
      <c r="GX2506">
        <v>7581</v>
      </c>
      <c r="GY2506">
        <v>303457.63</v>
      </c>
      <c r="HA2506">
        <v>40.029000000000003</v>
      </c>
      <c r="HB2506">
        <v>5189</v>
      </c>
      <c r="HC2506">
        <v>249905.06</v>
      </c>
      <c r="HD2506">
        <v>65.3</v>
      </c>
      <c r="HE2506">
        <v>48.161000000000001</v>
      </c>
      <c r="HH2506">
        <v>37142.983999999997</v>
      </c>
      <c r="HI2506">
        <v>1151</v>
      </c>
      <c r="HK2506">
        <v>0</v>
      </c>
      <c r="HN2506">
        <v>16595</v>
      </c>
      <c r="HO2506">
        <v>0</v>
      </c>
      <c r="HP2506">
        <v>1</v>
      </c>
      <c r="IE2506">
        <v>12.7</v>
      </c>
      <c r="IF2506">
        <v>0</v>
      </c>
      <c r="II2506">
        <v>0.15343000000000001</v>
      </c>
      <c r="IJ2506">
        <v>0.55300000000000005</v>
      </c>
      <c r="IK2506">
        <v>0.57999999999999996</v>
      </c>
      <c r="IL2506">
        <v>0.16644999999999999</v>
      </c>
      <c r="IM2506">
        <v>0.28699999999999998</v>
      </c>
      <c r="IN2506">
        <v>0.26</v>
      </c>
      <c r="IO2506">
        <v>-1.0999999999999999E-2</v>
      </c>
      <c r="IP2506">
        <v>8.5999999999999993E-2</v>
      </c>
      <c r="IQ2506">
        <v>0.11</v>
      </c>
      <c r="IS2506">
        <v>0</v>
      </c>
      <c r="IT2506">
        <v>0</v>
      </c>
      <c r="IU2506">
        <v>0</v>
      </c>
      <c r="IV2506">
        <v>8.9999999999999993E-3</v>
      </c>
      <c r="IW2506">
        <v>0</v>
      </c>
      <c r="IX2506">
        <v>-2.7E-2</v>
      </c>
      <c r="IY2506">
        <v>4.5999999999999999E-2</v>
      </c>
      <c r="IZ2506">
        <v>0.05</v>
      </c>
      <c r="JA2506" s="50"/>
      <c r="JB2506" s="50">
        <v>0</v>
      </c>
      <c r="JC2506" s="50">
        <v>0</v>
      </c>
      <c r="JD2506" s="50"/>
      <c r="JE2506" s="50">
        <v>1.9E-2</v>
      </c>
      <c r="JF2506" s="50">
        <v>0</v>
      </c>
      <c r="JG2506" s="50"/>
      <c r="JH2506" s="50">
        <v>0</v>
      </c>
      <c r="JI2506" s="50">
        <v>0</v>
      </c>
      <c r="JJ2506" s="50">
        <v>1</v>
      </c>
      <c r="JK2506" s="50" t="s">
        <v>2568</v>
      </c>
      <c r="JL2506" s="50">
        <v>4.573E-2</v>
      </c>
      <c r="JM2506" s="50">
        <v>1846592</v>
      </c>
    </row>
    <row r="2507" spans="1:273">
      <c r="A2507" s="7" t="str">
        <f>'Pensions Data'!D2507&amp;'Pensions Data'!C2507</f>
        <v>2011San Diego City ERS</v>
      </c>
      <c r="B2507">
        <v>144</v>
      </c>
      <c r="C2507" t="s">
        <v>134</v>
      </c>
      <c r="D2507">
        <v>2011</v>
      </c>
      <c r="E2507">
        <v>118</v>
      </c>
      <c r="F2507" t="s">
        <v>1880</v>
      </c>
      <c r="G2507" t="s">
        <v>264</v>
      </c>
      <c r="H2507">
        <v>1</v>
      </c>
      <c r="I2507">
        <v>1927</v>
      </c>
      <c r="J2507">
        <v>0</v>
      </c>
      <c r="L2507">
        <v>2</v>
      </c>
      <c r="M2507" t="s">
        <v>282</v>
      </c>
      <c r="N2507" t="s">
        <v>334</v>
      </c>
      <c r="O2507" t="s">
        <v>400</v>
      </c>
      <c r="P2507">
        <v>1</v>
      </c>
      <c r="Q2507" t="s">
        <v>420</v>
      </c>
      <c r="R2507">
        <v>1</v>
      </c>
      <c r="S2507" t="s">
        <v>424</v>
      </c>
      <c r="T2507" t="s">
        <v>1619</v>
      </c>
      <c r="U2507">
        <v>1</v>
      </c>
      <c r="W2507" t="s">
        <v>2299</v>
      </c>
      <c r="X2507">
        <v>0</v>
      </c>
      <c r="Y2507">
        <v>0</v>
      </c>
      <c r="Z2507" s="4">
        <v>40724</v>
      </c>
      <c r="AA2507" s="4">
        <v>40724</v>
      </c>
      <c r="AB2507" t="s">
        <v>530</v>
      </c>
      <c r="AC2507" t="s">
        <v>743</v>
      </c>
      <c r="AD2507" t="s">
        <v>770</v>
      </c>
      <c r="AE2507">
        <v>3.7499999999999999E-2</v>
      </c>
      <c r="AF2507">
        <v>7.4999999999999997E-2</v>
      </c>
      <c r="AG2507">
        <v>1</v>
      </c>
      <c r="AH2507">
        <v>0</v>
      </c>
      <c r="AJ2507">
        <v>1</v>
      </c>
      <c r="AK2507">
        <v>3</v>
      </c>
      <c r="AL2507">
        <v>15</v>
      </c>
      <c r="BQ2507">
        <v>3.7499999999999999E-2</v>
      </c>
      <c r="BU2507">
        <v>3.7499999999999999E-2</v>
      </c>
      <c r="BV2507">
        <v>4739399</v>
      </c>
      <c r="BW2507">
        <v>6917175</v>
      </c>
      <c r="BX2507">
        <v>0.68500000000000005</v>
      </c>
      <c r="BY2507">
        <v>2177776</v>
      </c>
      <c r="BZ2507">
        <v>0</v>
      </c>
      <c r="CA2507">
        <v>514265</v>
      </c>
      <c r="CB2507">
        <v>229100</v>
      </c>
      <c r="CC2507">
        <v>1</v>
      </c>
      <c r="CG2507">
        <v>0</v>
      </c>
      <c r="CH2507">
        <v>0</v>
      </c>
      <c r="CI2507">
        <v>0</v>
      </c>
      <c r="CL2507" t="s">
        <v>2508</v>
      </c>
      <c r="CM2507">
        <v>6</v>
      </c>
      <c r="CN2507">
        <v>0.24199999999999999</v>
      </c>
      <c r="CP2507">
        <v>4.3999999999999997E-2</v>
      </c>
      <c r="CR2507">
        <v>4.8000000000000001E-2</v>
      </c>
      <c r="CU2507">
        <v>6.9000000000000006E-2</v>
      </c>
      <c r="DC2507">
        <v>1</v>
      </c>
      <c r="DD2507">
        <v>6.2230000000000001E-2</v>
      </c>
      <c r="DE2507">
        <v>0</v>
      </c>
      <c r="DF2507">
        <v>0</v>
      </c>
      <c r="DG2507">
        <v>0</v>
      </c>
      <c r="DH2507">
        <v>0</v>
      </c>
      <c r="DI2507">
        <v>6.0999999999999999E-2</v>
      </c>
      <c r="DJ2507">
        <v>0.06</v>
      </c>
      <c r="DK2507">
        <v>7.6999999999999999E-2</v>
      </c>
      <c r="DM2507">
        <v>58094</v>
      </c>
      <c r="DN2507">
        <v>245098</v>
      </c>
      <c r="DP2507">
        <v>40935</v>
      </c>
      <c r="DR2507">
        <v>11247</v>
      </c>
      <c r="DS2507">
        <v>623</v>
      </c>
      <c r="DT2507">
        <v>0</v>
      </c>
      <c r="DV2507">
        <v>355997</v>
      </c>
      <c r="DW2507">
        <v>954243</v>
      </c>
      <c r="DY2507">
        <v>38294</v>
      </c>
      <c r="DZ2507">
        <v>47972</v>
      </c>
      <c r="EA2507">
        <v>86266</v>
      </c>
      <c r="EB2507">
        <v>17464</v>
      </c>
      <c r="EC2507">
        <v>5992</v>
      </c>
      <c r="EF2507">
        <v>306</v>
      </c>
      <c r="EK2507">
        <v>-26015</v>
      </c>
      <c r="EM2507">
        <v>2868</v>
      </c>
      <c r="EN2507">
        <v>-1273</v>
      </c>
      <c r="ER2507">
        <v>1395848</v>
      </c>
      <c r="ES2507">
        <v>-361338</v>
      </c>
      <c r="ET2507">
        <v>-319871</v>
      </c>
      <c r="EV2507">
        <v>-360</v>
      </c>
      <c r="EW2507">
        <v>-24878</v>
      </c>
      <c r="FA2507">
        <v>-16229</v>
      </c>
      <c r="FB2507">
        <v>-35119</v>
      </c>
      <c r="FC2507">
        <v>-15551</v>
      </c>
      <c r="FF2507">
        <v>-412008</v>
      </c>
      <c r="FH2507">
        <v>4769800</v>
      </c>
      <c r="FI2507">
        <v>3785960</v>
      </c>
      <c r="FJ2507">
        <v>245098</v>
      </c>
      <c r="FK2507">
        <v>52805</v>
      </c>
      <c r="FL2507">
        <v>954243</v>
      </c>
      <c r="FM2507">
        <v>110028</v>
      </c>
      <c r="FN2507">
        <v>-26015</v>
      </c>
      <c r="FO2507">
        <v>1595</v>
      </c>
      <c r="FP2507">
        <v>1039851</v>
      </c>
      <c r="FR2507">
        <v>2013</v>
      </c>
      <c r="FS2507" t="s">
        <v>2102</v>
      </c>
      <c r="FT2507">
        <v>6</v>
      </c>
      <c r="FU2507">
        <v>0.2303</v>
      </c>
      <c r="FV2507">
        <v>0.1207</v>
      </c>
      <c r="FW2507">
        <v>0.1096</v>
      </c>
      <c r="FX2507">
        <v>0.46589999999999998</v>
      </c>
      <c r="FY2507">
        <v>0.58660000000000001</v>
      </c>
      <c r="GB2507">
        <v>56000</v>
      </c>
      <c r="GI2507">
        <v>0</v>
      </c>
      <c r="GJ2507">
        <v>0</v>
      </c>
      <c r="GK2507">
        <v>0</v>
      </c>
      <c r="GL2507">
        <v>0</v>
      </c>
      <c r="GM2507">
        <v>514300</v>
      </c>
      <c r="GN2507">
        <v>0.35630000000000001</v>
      </c>
      <c r="GO2507">
        <v>1236</v>
      </c>
      <c r="GQ2507">
        <v>7792</v>
      </c>
      <c r="GR2507">
        <v>514264.75</v>
      </c>
      <c r="GS2507">
        <v>44.1</v>
      </c>
      <c r="GT2507">
        <v>13.5</v>
      </c>
      <c r="GU2507">
        <v>65.998999999999995</v>
      </c>
      <c r="GV2507">
        <v>867</v>
      </c>
      <c r="GW2507">
        <v>2027</v>
      </c>
      <c r="GX2507">
        <v>7902</v>
      </c>
      <c r="GY2507">
        <v>326748.90999999997</v>
      </c>
      <c r="HA2507">
        <v>41.35</v>
      </c>
      <c r="HB2507">
        <v>5480</v>
      </c>
      <c r="HC2507">
        <v>271206.03000000003</v>
      </c>
      <c r="HD2507">
        <v>65.3</v>
      </c>
      <c r="HE2507">
        <v>49.49</v>
      </c>
      <c r="HH2507">
        <v>38033.987999999998</v>
      </c>
      <c r="HI2507">
        <v>1186</v>
      </c>
      <c r="HK2507">
        <v>0</v>
      </c>
      <c r="HN2507">
        <v>16561</v>
      </c>
      <c r="HO2507">
        <v>0</v>
      </c>
      <c r="HP2507">
        <v>1</v>
      </c>
      <c r="IE2507">
        <v>22.4</v>
      </c>
      <c r="IF2507">
        <v>0</v>
      </c>
      <c r="II2507">
        <v>0.31889000000000001</v>
      </c>
      <c r="IJ2507">
        <v>0.54500000000000004</v>
      </c>
      <c r="IK2507">
        <v>0.48</v>
      </c>
      <c r="IL2507">
        <v>7.4550000000000005E-2</v>
      </c>
      <c r="IM2507">
        <v>0.28799999999999998</v>
      </c>
      <c r="IN2507">
        <v>0.25</v>
      </c>
      <c r="IO2507">
        <v>0.27400000000000002</v>
      </c>
      <c r="IP2507">
        <v>9.9000000000000005E-2</v>
      </c>
      <c r="IQ2507">
        <v>0.11</v>
      </c>
      <c r="IS2507">
        <v>0</v>
      </c>
      <c r="IT2507">
        <v>0</v>
      </c>
      <c r="IV2507">
        <v>1.7000000000000001E-2</v>
      </c>
      <c r="IW2507">
        <v>0.05</v>
      </c>
      <c r="IX2507">
        <v>0.14099999999999999</v>
      </c>
      <c r="IY2507">
        <v>6.0000000000000001E-3</v>
      </c>
      <c r="IZ2507">
        <v>0.08</v>
      </c>
      <c r="JA2507" s="50"/>
      <c r="JB2507" s="50">
        <v>0</v>
      </c>
      <c r="JC2507" s="50">
        <v>0.03</v>
      </c>
      <c r="JD2507" s="50"/>
      <c r="JE2507" s="50">
        <v>4.4999999999999998E-2</v>
      </c>
      <c r="JF2507" s="50">
        <v>0</v>
      </c>
      <c r="JG2507" s="50"/>
      <c r="JH2507" s="50">
        <v>0</v>
      </c>
      <c r="JI2507" s="50">
        <v>0</v>
      </c>
      <c r="JJ2507" s="50">
        <v>1</v>
      </c>
      <c r="JK2507" s="50" t="s">
        <v>2568</v>
      </c>
      <c r="JL2507" s="50">
        <v>4.691E-2</v>
      </c>
      <c r="JM2507" s="50">
        <v>1697614</v>
      </c>
    </row>
    <row r="2508" spans="1:273">
      <c r="A2508" s="7" t="str">
        <f>'Pensions Data'!D2508&amp;'Pensions Data'!C2508</f>
        <v>2012San Diego City ERS</v>
      </c>
      <c r="B2508">
        <v>144</v>
      </c>
      <c r="C2508" t="s">
        <v>134</v>
      </c>
      <c r="D2508">
        <v>2012</v>
      </c>
      <c r="E2508">
        <v>118</v>
      </c>
      <c r="F2508" t="s">
        <v>1880</v>
      </c>
      <c r="G2508" t="s">
        <v>264</v>
      </c>
      <c r="H2508">
        <v>1</v>
      </c>
      <c r="I2508">
        <v>1927</v>
      </c>
      <c r="J2508">
        <v>0</v>
      </c>
      <c r="L2508">
        <v>2</v>
      </c>
      <c r="M2508" t="s">
        <v>282</v>
      </c>
      <c r="N2508" t="s">
        <v>334</v>
      </c>
      <c r="O2508" t="s">
        <v>400</v>
      </c>
      <c r="P2508">
        <v>1</v>
      </c>
      <c r="Q2508" t="s">
        <v>420</v>
      </c>
      <c r="R2508">
        <v>1</v>
      </c>
      <c r="S2508" t="s">
        <v>424</v>
      </c>
      <c r="T2508" t="s">
        <v>1619</v>
      </c>
      <c r="U2508">
        <v>1</v>
      </c>
      <c r="W2508" t="s">
        <v>2299</v>
      </c>
      <c r="X2508">
        <v>0</v>
      </c>
      <c r="Y2508">
        <v>0</v>
      </c>
      <c r="Z2508" s="4">
        <v>41090</v>
      </c>
      <c r="AA2508" s="4">
        <v>41090</v>
      </c>
      <c r="AB2508" t="s">
        <v>530</v>
      </c>
      <c r="AC2508" t="s">
        <v>743</v>
      </c>
      <c r="AD2508" t="s">
        <v>770</v>
      </c>
      <c r="AE2508">
        <v>3.7499999999999999E-2</v>
      </c>
      <c r="AF2508">
        <v>7.4999999999999997E-2</v>
      </c>
      <c r="AG2508">
        <v>1</v>
      </c>
      <c r="AH2508">
        <v>0</v>
      </c>
      <c r="AJ2508">
        <v>1</v>
      </c>
      <c r="AK2508">
        <v>3</v>
      </c>
      <c r="AL2508">
        <v>15</v>
      </c>
      <c r="BQ2508">
        <v>3.7499999999999999E-2</v>
      </c>
      <c r="BU2508">
        <v>3.7499999999999999E-2</v>
      </c>
      <c r="BV2508">
        <v>4982442</v>
      </c>
      <c r="BW2508">
        <v>7261731</v>
      </c>
      <c r="BX2508">
        <v>0.68600000000000005</v>
      </c>
      <c r="BY2508">
        <v>2279289</v>
      </c>
      <c r="BZ2508">
        <v>0</v>
      </c>
      <c r="CA2508">
        <v>511091</v>
      </c>
      <c r="CB2508">
        <v>231200</v>
      </c>
      <c r="CC2508">
        <v>1</v>
      </c>
      <c r="CG2508">
        <v>0</v>
      </c>
      <c r="CH2508">
        <v>0</v>
      </c>
      <c r="CI2508">
        <v>0</v>
      </c>
      <c r="CL2508" t="s">
        <v>2508</v>
      </c>
      <c r="CM2508">
        <v>6</v>
      </c>
      <c r="CN2508">
        <v>8.9999999999999993E-3</v>
      </c>
      <c r="CP2508">
        <v>0.124</v>
      </c>
      <c r="CR2508">
        <v>1.7999999999999999E-2</v>
      </c>
      <c r="CU2508">
        <v>7.2999999999999995E-2</v>
      </c>
      <c r="DC2508">
        <v>1</v>
      </c>
      <c r="DD2508">
        <v>5.7689999999999998E-2</v>
      </c>
      <c r="DE2508">
        <v>0</v>
      </c>
      <c r="DF2508">
        <v>0</v>
      </c>
      <c r="DG2508">
        <v>0</v>
      </c>
      <c r="DH2508">
        <v>0</v>
      </c>
      <c r="DI2508">
        <v>0.128</v>
      </c>
      <c r="DJ2508">
        <v>2.9000000000000001E-2</v>
      </c>
      <c r="DK2508">
        <v>0.08</v>
      </c>
      <c r="DM2508">
        <v>62759</v>
      </c>
      <c r="DN2508">
        <v>247600</v>
      </c>
      <c r="DP2508">
        <v>-2428</v>
      </c>
      <c r="DR2508">
        <v>5444</v>
      </c>
      <c r="DS2508">
        <v>315</v>
      </c>
      <c r="DT2508">
        <v>0</v>
      </c>
      <c r="DV2508">
        <v>313690</v>
      </c>
      <c r="DW2508">
        <v>-34234</v>
      </c>
      <c r="DY2508">
        <v>41371</v>
      </c>
      <c r="DZ2508">
        <v>27147</v>
      </c>
      <c r="EA2508">
        <v>68518</v>
      </c>
      <c r="EB2508">
        <v>16341</v>
      </c>
      <c r="EC2508">
        <v>1651</v>
      </c>
      <c r="EF2508">
        <v>1527</v>
      </c>
      <c r="EK2508">
        <v>-23152</v>
      </c>
      <c r="EM2508">
        <v>2074</v>
      </c>
      <c r="EN2508">
        <v>-637</v>
      </c>
      <c r="ER2508">
        <v>345778</v>
      </c>
      <c r="ES2508">
        <v>-387885</v>
      </c>
      <c r="ET2508">
        <v>-344601</v>
      </c>
      <c r="EV2508">
        <v>-710</v>
      </c>
      <c r="EW2508">
        <v>-26867</v>
      </c>
      <c r="FA2508">
        <v>-15707</v>
      </c>
      <c r="FB2508">
        <v>-5346</v>
      </c>
      <c r="FC2508">
        <v>-11839</v>
      </c>
      <c r="FF2508">
        <v>-405070</v>
      </c>
      <c r="FH2508">
        <v>4710508</v>
      </c>
      <c r="FI2508">
        <v>4769800</v>
      </c>
      <c r="FJ2508">
        <v>247600</v>
      </c>
      <c r="FK2508">
        <v>3331</v>
      </c>
      <c r="FL2508">
        <v>-34234</v>
      </c>
      <c r="FM2508">
        <v>88037</v>
      </c>
      <c r="FN2508">
        <v>-23152</v>
      </c>
      <c r="FO2508">
        <v>1437</v>
      </c>
      <c r="FP2508">
        <v>32088</v>
      </c>
      <c r="FR2508">
        <v>2014</v>
      </c>
      <c r="FS2508" t="s">
        <v>2102</v>
      </c>
      <c r="FT2508">
        <v>6</v>
      </c>
      <c r="FU2508">
        <v>0.22800000000000001</v>
      </c>
      <c r="FV2508">
        <v>0.1179</v>
      </c>
      <c r="FW2508">
        <v>0.1101</v>
      </c>
      <c r="FX2508">
        <v>0.5948</v>
      </c>
      <c r="FY2508">
        <v>0.7127</v>
      </c>
      <c r="GB2508">
        <v>52900</v>
      </c>
      <c r="GI2508">
        <v>0</v>
      </c>
      <c r="GJ2508">
        <v>0</v>
      </c>
      <c r="GK2508">
        <v>0</v>
      </c>
      <c r="GL2508">
        <v>0</v>
      </c>
      <c r="GM2508">
        <v>480000</v>
      </c>
      <c r="GN2508">
        <v>0.48470000000000002</v>
      </c>
      <c r="GO2508">
        <v>1221</v>
      </c>
      <c r="GQ2508">
        <v>7724</v>
      </c>
      <c r="GR2508">
        <v>511090.59399999998</v>
      </c>
      <c r="GS2508">
        <v>44.3</v>
      </c>
      <c r="GT2508">
        <v>13.2</v>
      </c>
      <c r="GU2508">
        <v>66.168999999999997</v>
      </c>
      <c r="GV2508">
        <v>811</v>
      </c>
      <c r="GW2508">
        <v>2081</v>
      </c>
      <c r="GX2508">
        <v>9119</v>
      </c>
      <c r="GY2508">
        <v>350163.97</v>
      </c>
      <c r="HA2508">
        <v>42.677</v>
      </c>
      <c r="HB2508">
        <v>5796</v>
      </c>
      <c r="HC2508">
        <v>293127.21999999997</v>
      </c>
      <c r="HD2508">
        <v>65.400000000000006</v>
      </c>
      <c r="HE2508">
        <v>50.573999999999998</v>
      </c>
      <c r="HH2508">
        <v>38696.913999999997</v>
      </c>
      <c r="HI2508">
        <v>1188</v>
      </c>
      <c r="HK2508">
        <v>914</v>
      </c>
      <c r="HL2508">
        <v>914</v>
      </c>
      <c r="HN2508">
        <v>17654</v>
      </c>
      <c r="HO2508">
        <v>0</v>
      </c>
      <c r="HP2508">
        <v>0</v>
      </c>
      <c r="IE2508">
        <v>1.8</v>
      </c>
      <c r="IF2508">
        <v>0</v>
      </c>
      <c r="II2508">
        <v>-3.9410000000000001E-2</v>
      </c>
      <c r="IJ2508">
        <v>0.54444999999999999</v>
      </c>
      <c r="IK2508">
        <v>0.48</v>
      </c>
      <c r="IL2508">
        <v>6.9519999999999998E-2</v>
      </c>
      <c r="IM2508">
        <v>0.30637999999999999</v>
      </c>
      <c r="IN2508">
        <v>0.25</v>
      </c>
      <c r="IO2508">
        <v>9.4E-2</v>
      </c>
      <c r="IP2508">
        <v>0.10145999999999999</v>
      </c>
      <c r="IQ2508">
        <v>0.11</v>
      </c>
      <c r="IS2508">
        <v>0</v>
      </c>
      <c r="IT2508">
        <v>0</v>
      </c>
      <c r="IU2508">
        <v>0.129</v>
      </c>
      <c r="IV2508">
        <v>2.913E-2</v>
      </c>
      <c r="IW2508">
        <v>0.05</v>
      </c>
      <c r="IX2508">
        <v>-1.4E-2</v>
      </c>
      <c r="IY2508">
        <v>5.0000000000000001E-4</v>
      </c>
      <c r="IZ2508">
        <v>0.08</v>
      </c>
      <c r="JA2508" s="50"/>
      <c r="JB2508" s="50">
        <v>4.0200000000000001E-3</v>
      </c>
      <c r="JC2508" s="50">
        <v>0.03</v>
      </c>
      <c r="JD2508" s="50"/>
      <c r="JE2508" s="50">
        <v>1.406E-2</v>
      </c>
      <c r="JF2508" s="50">
        <v>0</v>
      </c>
      <c r="JG2508" s="50"/>
      <c r="JH2508" s="50">
        <v>0</v>
      </c>
      <c r="JI2508" s="50">
        <v>0</v>
      </c>
      <c r="JJ2508" s="50">
        <v>1</v>
      </c>
      <c r="JK2508" s="50" t="s">
        <v>2568</v>
      </c>
      <c r="JL2508" s="50">
        <v>3.9480000000000001E-2</v>
      </c>
      <c r="JM2508" s="50">
        <v>2125930</v>
      </c>
    </row>
    <row r="2509" spans="1:273">
      <c r="A2509" s="7" t="str">
        <f>'Pensions Data'!D2509&amp;'Pensions Data'!C2509</f>
        <v>2013San Diego City ERS</v>
      </c>
      <c r="B2509">
        <v>144</v>
      </c>
      <c r="C2509" t="s">
        <v>134</v>
      </c>
      <c r="D2509">
        <v>2013</v>
      </c>
      <c r="E2509">
        <v>118</v>
      </c>
      <c r="F2509" t="s">
        <v>1880</v>
      </c>
      <c r="G2509" t="s">
        <v>264</v>
      </c>
      <c r="H2509">
        <v>1</v>
      </c>
      <c r="I2509">
        <v>1927</v>
      </c>
      <c r="J2509">
        <v>0</v>
      </c>
      <c r="L2509">
        <v>2</v>
      </c>
      <c r="M2509" t="s">
        <v>282</v>
      </c>
      <c r="N2509" t="s">
        <v>334</v>
      </c>
      <c r="O2509" t="s">
        <v>400</v>
      </c>
      <c r="P2509">
        <v>1</v>
      </c>
      <c r="Q2509" t="s">
        <v>420</v>
      </c>
      <c r="R2509">
        <v>1</v>
      </c>
      <c r="S2509" t="s">
        <v>424</v>
      </c>
      <c r="T2509" t="s">
        <v>1619</v>
      </c>
      <c r="U2509">
        <v>1</v>
      </c>
      <c r="W2509" t="s">
        <v>2299</v>
      </c>
      <c r="X2509">
        <v>0</v>
      </c>
      <c r="Y2509">
        <v>0</v>
      </c>
      <c r="Z2509" s="4">
        <v>41455</v>
      </c>
      <c r="AA2509" s="4">
        <v>41455</v>
      </c>
      <c r="AB2509" t="s">
        <v>530</v>
      </c>
      <c r="AC2509" t="s">
        <v>743</v>
      </c>
      <c r="AD2509" t="s">
        <v>770</v>
      </c>
      <c r="AE2509">
        <v>3.3000000000000002E-2</v>
      </c>
      <c r="AF2509">
        <v>7.2499999999999995E-2</v>
      </c>
      <c r="AG2509">
        <v>1</v>
      </c>
      <c r="AH2509">
        <v>0</v>
      </c>
      <c r="AJ2509">
        <v>1</v>
      </c>
      <c r="AK2509">
        <v>3</v>
      </c>
      <c r="AL2509">
        <v>15</v>
      </c>
      <c r="AU2509">
        <v>5395158</v>
      </c>
      <c r="AV2509">
        <v>5317778.0920000002</v>
      </c>
      <c r="AW2509">
        <v>-69401</v>
      </c>
      <c r="AX2509">
        <v>0</v>
      </c>
      <c r="AY2509">
        <v>0</v>
      </c>
      <c r="AZ2509">
        <v>1</v>
      </c>
      <c r="BA2509">
        <v>1</v>
      </c>
      <c r="BB2509">
        <v>4</v>
      </c>
      <c r="BD2509">
        <v>0</v>
      </c>
      <c r="BE2509">
        <v>0.25</v>
      </c>
      <c r="BF2509">
        <v>1</v>
      </c>
      <c r="BH2509">
        <v>0</v>
      </c>
      <c r="BI2509">
        <v>4</v>
      </c>
      <c r="BJ2509">
        <v>2</v>
      </c>
      <c r="BK2509">
        <v>1</v>
      </c>
      <c r="BL2509">
        <v>1.2</v>
      </c>
      <c r="BM2509">
        <v>0.8</v>
      </c>
      <c r="BQ2509">
        <v>3.3000000000000002E-2</v>
      </c>
      <c r="BU2509">
        <v>3.3000000000000002E-2</v>
      </c>
      <c r="BV2509">
        <v>5317778</v>
      </c>
      <c r="BW2509">
        <v>7555527</v>
      </c>
      <c r="BX2509">
        <v>0.70399999999999996</v>
      </c>
      <c r="BY2509">
        <v>2237749</v>
      </c>
      <c r="BZ2509">
        <v>0</v>
      </c>
      <c r="CA2509">
        <v>499463</v>
      </c>
      <c r="CB2509">
        <v>231100</v>
      </c>
      <c r="CC2509">
        <v>1.0001899999999999</v>
      </c>
      <c r="CD2509">
        <v>7555527</v>
      </c>
      <c r="CE2509">
        <v>5395158</v>
      </c>
      <c r="CF2509">
        <v>2160369</v>
      </c>
      <c r="CG2509">
        <v>0</v>
      </c>
      <c r="CH2509">
        <v>0</v>
      </c>
      <c r="CI2509">
        <v>0</v>
      </c>
      <c r="CK2509">
        <v>0.71406999999999998</v>
      </c>
      <c r="CL2509" t="s">
        <v>2508</v>
      </c>
      <c r="CM2509">
        <v>6</v>
      </c>
      <c r="CN2509">
        <v>0.13600000000000001</v>
      </c>
      <c r="CP2509">
        <v>0.125</v>
      </c>
      <c r="CR2509">
        <v>5.5E-2</v>
      </c>
      <c r="CU2509">
        <v>8.1000000000000003E-2</v>
      </c>
      <c r="DC2509">
        <v>1</v>
      </c>
      <c r="DD2509">
        <v>6.3519999999999993E-2</v>
      </c>
      <c r="DE2509">
        <v>0</v>
      </c>
      <c r="DF2509">
        <v>0</v>
      </c>
      <c r="DG2509">
        <v>0</v>
      </c>
      <c r="DH2509">
        <v>0</v>
      </c>
      <c r="DI2509">
        <v>0.129</v>
      </c>
      <c r="DJ2509">
        <v>6.6000000000000003E-2</v>
      </c>
      <c r="DK2509">
        <v>8.7999999999999995E-2</v>
      </c>
      <c r="DM2509">
        <v>61539</v>
      </c>
      <c r="DN2509">
        <v>246943</v>
      </c>
      <c r="DP2509">
        <v>7374</v>
      </c>
      <c r="DR2509">
        <v>5364</v>
      </c>
      <c r="DS2509">
        <v>323</v>
      </c>
      <c r="DT2509">
        <v>0</v>
      </c>
      <c r="DV2509">
        <v>321543</v>
      </c>
      <c r="DW2509">
        <v>648017</v>
      </c>
      <c r="DY2509">
        <v>34894</v>
      </c>
      <c r="DZ2509">
        <v>40400</v>
      </c>
      <c r="EA2509">
        <v>75294</v>
      </c>
      <c r="EB2509">
        <v>12028</v>
      </c>
      <c r="EC2509">
        <v>2566</v>
      </c>
      <c r="EF2509">
        <v>2208</v>
      </c>
      <c r="EK2509">
        <v>-25915</v>
      </c>
      <c r="EM2509">
        <v>1912</v>
      </c>
      <c r="EN2509">
        <v>-632</v>
      </c>
      <c r="ER2509">
        <v>1037021</v>
      </c>
      <c r="ES2509">
        <v>-408104</v>
      </c>
      <c r="ET2509">
        <v>-370368</v>
      </c>
      <c r="EV2509">
        <v>-418</v>
      </c>
      <c r="EW2509">
        <v>-26044</v>
      </c>
      <c r="FA2509">
        <v>-11274</v>
      </c>
      <c r="FB2509">
        <v>-4064</v>
      </c>
      <c r="FC2509">
        <v>-12979</v>
      </c>
      <c r="FF2509">
        <v>-425147</v>
      </c>
      <c r="FH2509">
        <v>5322382</v>
      </c>
      <c r="FI2509">
        <v>4710508</v>
      </c>
      <c r="FJ2509">
        <v>246943</v>
      </c>
      <c r="FK2509">
        <v>13061</v>
      </c>
      <c r="FL2509">
        <v>648017</v>
      </c>
      <c r="FM2509">
        <v>92096</v>
      </c>
      <c r="FN2509">
        <v>-25915</v>
      </c>
      <c r="FO2509">
        <v>1280</v>
      </c>
      <c r="FP2509">
        <v>715478</v>
      </c>
      <c r="FR2509">
        <v>2015</v>
      </c>
      <c r="FS2509" t="s">
        <v>2102</v>
      </c>
      <c r="FT2509">
        <v>6</v>
      </c>
      <c r="FU2509">
        <v>0.2142</v>
      </c>
      <c r="FV2509">
        <v>0.1115</v>
      </c>
      <c r="FW2509">
        <v>0.1027</v>
      </c>
      <c r="FX2509">
        <v>0.59550000000000003</v>
      </c>
      <c r="FY2509">
        <v>0.70699999999999996</v>
      </c>
      <c r="GB2509">
        <v>47400</v>
      </c>
      <c r="GI2509">
        <v>0</v>
      </c>
      <c r="GJ2509">
        <v>0</v>
      </c>
      <c r="GK2509">
        <v>0</v>
      </c>
      <c r="GL2509">
        <v>0</v>
      </c>
      <c r="GM2509">
        <v>458300</v>
      </c>
      <c r="GN2509">
        <v>0.49280000000000002</v>
      </c>
      <c r="GO2509">
        <v>1212</v>
      </c>
      <c r="GQ2509">
        <v>7566</v>
      </c>
      <c r="GR2509">
        <v>499463.06300000002</v>
      </c>
      <c r="GS2509">
        <v>44.5</v>
      </c>
      <c r="GT2509">
        <v>13.3</v>
      </c>
      <c r="GU2509">
        <v>66.013999999999996</v>
      </c>
      <c r="GV2509">
        <v>870</v>
      </c>
      <c r="GW2509">
        <v>2101</v>
      </c>
      <c r="GX2509">
        <v>9438</v>
      </c>
      <c r="GY2509">
        <v>371628.34</v>
      </c>
      <c r="HA2509">
        <v>43.959000000000003</v>
      </c>
      <c r="HB2509">
        <v>6042</v>
      </c>
      <c r="HC2509">
        <v>312528.88</v>
      </c>
      <c r="HD2509">
        <v>65.400000000000006</v>
      </c>
      <c r="HE2509">
        <v>51.725999999999999</v>
      </c>
      <c r="HH2509">
        <v>39597.714999999997</v>
      </c>
      <c r="HI2509">
        <v>1200</v>
      </c>
      <c r="HK2509">
        <v>984</v>
      </c>
      <c r="HL2509">
        <v>984</v>
      </c>
      <c r="HN2509">
        <v>17874</v>
      </c>
      <c r="HO2509">
        <v>0</v>
      </c>
      <c r="HP2509">
        <v>0</v>
      </c>
      <c r="IE2509">
        <v>12.6</v>
      </c>
      <c r="IF2509">
        <v>0</v>
      </c>
      <c r="II2509">
        <v>0.19725000000000001</v>
      </c>
      <c r="IJ2509">
        <v>0.56100000000000005</v>
      </c>
      <c r="IK2509">
        <v>0.41</v>
      </c>
      <c r="IL2509">
        <v>6.1900000000000002E-3</v>
      </c>
      <c r="IM2509">
        <v>0.27200000000000002</v>
      </c>
      <c r="IN2509">
        <v>0.27</v>
      </c>
      <c r="IO2509">
        <v>0.128</v>
      </c>
      <c r="IP2509">
        <v>9.6000000000000002E-2</v>
      </c>
      <c r="IQ2509">
        <v>0.11</v>
      </c>
      <c r="IS2509">
        <v>0</v>
      </c>
      <c r="IT2509">
        <v>0</v>
      </c>
      <c r="IU2509">
        <v>0.21199999999999999</v>
      </c>
      <c r="IV2509">
        <v>4.2999999999999997E-2</v>
      </c>
      <c r="IW2509">
        <v>0.1</v>
      </c>
      <c r="IY2509">
        <v>0</v>
      </c>
      <c r="IZ2509">
        <v>0.08</v>
      </c>
      <c r="JA2509" s="50"/>
      <c r="JB2509" s="50">
        <v>6.0000000000000001E-3</v>
      </c>
      <c r="JC2509" s="50">
        <v>0.03</v>
      </c>
      <c r="JD2509" s="50"/>
      <c r="JE2509" s="50">
        <v>2.1999999999999999E-2</v>
      </c>
      <c r="JF2509" s="50">
        <v>0</v>
      </c>
      <c r="JG2509" s="50"/>
      <c r="JH2509" s="50">
        <v>0</v>
      </c>
      <c r="JI2509" s="50">
        <v>0</v>
      </c>
      <c r="JJ2509" s="50">
        <v>1</v>
      </c>
      <c r="JK2509" s="50" t="s">
        <v>2568</v>
      </c>
      <c r="JL2509" s="50">
        <v>4.3920000000000001E-2</v>
      </c>
      <c r="JM2509" s="50">
        <v>2070688</v>
      </c>
    </row>
    <row r="2510" spans="1:273">
      <c r="A2510" s="7" t="str">
        <f>'Pensions Data'!D2510&amp;'Pensions Data'!C2510</f>
        <v>2014San Diego City ERS</v>
      </c>
      <c r="B2510">
        <v>144</v>
      </c>
      <c r="C2510" t="s">
        <v>134</v>
      </c>
      <c r="D2510">
        <v>2014</v>
      </c>
      <c r="E2510">
        <v>118</v>
      </c>
      <c r="F2510" t="s">
        <v>1880</v>
      </c>
      <c r="G2510" t="s">
        <v>264</v>
      </c>
      <c r="H2510">
        <v>1</v>
      </c>
      <c r="I2510">
        <v>1927</v>
      </c>
      <c r="J2510">
        <v>0</v>
      </c>
      <c r="L2510">
        <v>2</v>
      </c>
      <c r="M2510" t="s">
        <v>282</v>
      </c>
      <c r="N2510" t="s">
        <v>334</v>
      </c>
      <c r="O2510" t="s">
        <v>400</v>
      </c>
      <c r="P2510">
        <v>1</v>
      </c>
      <c r="Q2510" t="s">
        <v>420</v>
      </c>
      <c r="R2510">
        <v>1</v>
      </c>
      <c r="S2510" t="s">
        <v>424</v>
      </c>
      <c r="T2510" t="s">
        <v>1619</v>
      </c>
      <c r="U2510">
        <v>1</v>
      </c>
      <c r="W2510" t="s">
        <v>2299</v>
      </c>
      <c r="X2510">
        <v>0</v>
      </c>
      <c r="Y2510">
        <v>0</v>
      </c>
      <c r="Z2510" s="4">
        <v>41820</v>
      </c>
      <c r="AA2510" s="4">
        <v>41820</v>
      </c>
      <c r="AB2510" t="s">
        <v>530</v>
      </c>
      <c r="AC2510" t="s">
        <v>595</v>
      </c>
      <c r="AD2510" t="s">
        <v>770</v>
      </c>
      <c r="AE2510">
        <v>3.3000000000000002E-2</v>
      </c>
      <c r="AF2510">
        <v>7.2499999999999995E-2</v>
      </c>
      <c r="AG2510">
        <v>1</v>
      </c>
      <c r="AH2510">
        <v>0</v>
      </c>
      <c r="AJ2510">
        <v>1</v>
      </c>
      <c r="AK2510">
        <v>3</v>
      </c>
      <c r="AL2510">
        <v>15</v>
      </c>
      <c r="AM2510">
        <v>7.2499999999999995E-2</v>
      </c>
      <c r="AU2510">
        <v>6292855</v>
      </c>
      <c r="AV2510">
        <v>5828593.5470000003</v>
      </c>
      <c r="AW2510">
        <v>-37355</v>
      </c>
      <c r="AX2510">
        <v>0</v>
      </c>
      <c r="AY2510">
        <v>0</v>
      </c>
      <c r="AZ2510">
        <v>1</v>
      </c>
      <c r="BA2510">
        <v>1</v>
      </c>
      <c r="BB2510">
        <v>4</v>
      </c>
      <c r="BD2510">
        <v>0</v>
      </c>
      <c r="BE2510">
        <v>0.25</v>
      </c>
      <c r="BF2510">
        <v>1</v>
      </c>
      <c r="BH2510">
        <v>0</v>
      </c>
      <c r="BI2510">
        <v>4</v>
      </c>
      <c r="BJ2510">
        <v>2</v>
      </c>
      <c r="BK2510">
        <v>1</v>
      </c>
      <c r="BL2510">
        <v>1.2</v>
      </c>
      <c r="BM2510">
        <v>0.8</v>
      </c>
      <c r="BQ2510">
        <v>3.3000000000000002E-2</v>
      </c>
      <c r="BU2510">
        <v>3.3000000000000002E-2</v>
      </c>
      <c r="BV2510">
        <v>5828593.5</v>
      </c>
      <c r="BW2510">
        <v>7858703.5</v>
      </c>
      <c r="BX2510">
        <v>0.74199999999999999</v>
      </c>
      <c r="BY2510">
        <v>2030109.9</v>
      </c>
      <c r="BZ2510">
        <v>0</v>
      </c>
      <c r="CA2510">
        <v>480535.97</v>
      </c>
      <c r="CB2510">
        <v>292200</v>
      </c>
      <c r="CC2510">
        <v>1.00129</v>
      </c>
      <c r="CD2510">
        <v>8371286</v>
      </c>
      <c r="CE2510">
        <v>6772092</v>
      </c>
      <c r="CF2510">
        <v>1599194</v>
      </c>
      <c r="CG2510">
        <v>0</v>
      </c>
      <c r="CH2510">
        <v>0</v>
      </c>
      <c r="CI2510">
        <v>0</v>
      </c>
      <c r="CK2510">
        <v>0.80896999999999997</v>
      </c>
      <c r="CL2510" t="s">
        <v>2508</v>
      </c>
      <c r="CM2510">
        <v>6</v>
      </c>
      <c r="CN2510">
        <v>0.16800000000000001</v>
      </c>
      <c r="CP2510">
        <v>0.10199999999999999</v>
      </c>
      <c r="CR2510">
        <v>0.13500000000000001</v>
      </c>
      <c r="CU2510">
        <v>7.8E-2</v>
      </c>
      <c r="DC2510">
        <v>1</v>
      </c>
      <c r="DD2510">
        <v>7.0660000000000001E-2</v>
      </c>
      <c r="DE2510">
        <v>0</v>
      </c>
      <c r="DF2510">
        <v>0</v>
      </c>
      <c r="DG2510">
        <v>0</v>
      </c>
      <c r="DH2510">
        <v>0</v>
      </c>
      <c r="DI2510">
        <v>0.104</v>
      </c>
      <c r="DJ2510">
        <v>0.13800000000000001</v>
      </c>
      <c r="DK2510">
        <v>8.5000000000000006E-2</v>
      </c>
      <c r="DM2510">
        <v>60101</v>
      </c>
      <c r="DN2510">
        <v>294888</v>
      </c>
      <c r="DP2510">
        <v>5413</v>
      </c>
      <c r="DR2510">
        <v>4484</v>
      </c>
      <c r="DS2510">
        <v>5066</v>
      </c>
      <c r="DT2510">
        <v>0</v>
      </c>
      <c r="DV2510">
        <v>369952</v>
      </c>
      <c r="DW2510">
        <v>950807</v>
      </c>
      <c r="DY2510">
        <v>32097</v>
      </c>
      <c r="DZ2510">
        <v>42076</v>
      </c>
      <c r="EA2510">
        <v>74173</v>
      </c>
      <c r="EB2510">
        <v>8742</v>
      </c>
      <c r="EC2510">
        <v>2832</v>
      </c>
      <c r="EF2510">
        <v>2090</v>
      </c>
      <c r="EK2510">
        <v>-32683</v>
      </c>
      <c r="EM2510">
        <v>1352</v>
      </c>
      <c r="EN2510">
        <v>-302</v>
      </c>
      <c r="ER2510">
        <v>1376963</v>
      </c>
      <c r="ES2510">
        <v>-381468</v>
      </c>
      <c r="ET2510">
        <v>-329734</v>
      </c>
      <c r="EV2510">
        <v>-350</v>
      </c>
      <c r="EW2510">
        <v>-40147</v>
      </c>
      <c r="FA2510">
        <v>-11237</v>
      </c>
      <c r="FB2510">
        <v>-2742</v>
      </c>
      <c r="FC2510">
        <v>-33974</v>
      </c>
      <c r="FF2510">
        <v>-418184</v>
      </c>
      <c r="FG2510">
        <v>490931</v>
      </c>
      <c r="FH2510">
        <v>6772092</v>
      </c>
      <c r="FI2510">
        <v>5322382</v>
      </c>
      <c r="FJ2510">
        <v>294888</v>
      </c>
      <c r="FK2510">
        <v>14963</v>
      </c>
      <c r="FL2510">
        <v>950807</v>
      </c>
      <c r="FM2510">
        <v>87837</v>
      </c>
      <c r="FN2510">
        <v>-32683</v>
      </c>
      <c r="FO2510">
        <v>1050</v>
      </c>
      <c r="FP2510">
        <v>1007011</v>
      </c>
      <c r="FR2510">
        <v>2016</v>
      </c>
      <c r="FS2510" t="s">
        <v>2102</v>
      </c>
      <c r="FT2510">
        <v>6</v>
      </c>
      <c r="FU2510">
        <v>0.2137</v>
      </c>
      <c r="FV2510">
        <v>0.1108</v>
      </c>
      <c r="FW2510">
        <v>0.10290000000000001</v>
      </c>
      <c r="FX2510">
        <v>0.60119999999999996</v>
      </c>
      <c r="FY2510">
        <v>0.71199999999999997</v>
      </c>
      <c r="GB2510">
        <v>45800</v>
      </c>
      <c r="GI2510">
        <v>0</v>
      </c>
      <c r="GJ2510">
        <v>0</v>
      </c>
      <c r="GK2510">
        <v>0</v>
      </c>
      <c r="GL2510">
        <v>0</v>
      </c>
      <c r="GM2510">
        <v>439000</v>
      </c>
      <c r="GN2510">
        <v>0.49830000000000002</v>
      </c>
      <c r="GO2510">
        <v>1197</v>
      </c>
      <c r="GQ2510">
        <v>7272</v>
      </c>
      <c r="GR2510">
        <v>480535.96899999998</v>
      </c>
      <c r="GS2510">
        <v>44.7</v>
      </c>
      <c r="GT2510">
        <v>13.4</v>
      </c>
      <c r="GU2510">
        <v>66.08</v>
      </c>
      <c r="GV2510">
        <v>780</v>
      </c>
      <c r="GW2510">
        <v>2140</v>
      </c>
      <c r="GX2510">
        <v>8822</v>
      </c>
      <c r="GY2510">
        <v>398603.09</v>
      </c>
      <c r="HA2510">
        <v>45.183</v>
      </c>
      <c r="HB2510">
        <v>5338</v>
      </c>
      <c r="HI2510">
        <v>1211</v>
      </c>
      <c r="HK2510">
        <v>1076</v>
      </c>
      <c r="HL2510">
        <v>1076</v>
      </c>
      <c r="HN2510">
        <v>16874</v>
      </c>
      <c r="HO2510">
        <v>0</v>
      </c>
      <c r="HP2510">
        <v>0</v>
      </c>
      <c r="IE2510">
        <v>16.5</v>
      </c>
      <c r="IF2510">
        <v>0</v>
      </c>
      <c r="II2510">
        <v>0.23338</v>
      </c>
      <c r="IJ2510">
        <v>0.51200000000000001</v>
      </c>
      <c r="IK2510">
        <v>0.41</v>
      </c>
      <c r="IL2510">
        <v>4.2939999999999999E-2</v>
      </c>
      <c r="IM2510">
        <v>0.28100000000000003</v>
      </c>
      <c r="IN2510">
        <v>0.27</v>
      </c>
      <c r="IO2510">
        <v>0.112</v>
      </c>
      <c r="IP2510">
        <v>9.6000000000000002E-2</v>
      </c>
      <c r="IQ2510">
        <v>0.11</v>
      </c>
      <c r="IS2510">
        <v>0</v>
      </c>
      <c r="IT2510">
        <v>0</v>
      </c>
      <c r="IU2510">
        <v>0.17699999999999999</v>
      </c>
      <c r="IV2510">
        <v>5.5E-2</v>
      </c>
      <c r="IW2510">
        <v>0.1</v>
      </c>
      <c r="IY2510">
        <v>2.1999999999999999E-2</v>
      </c>
      <c r="IZ2510">
        <v>0.08</v>
      </c>
      <c r="JA2510" s="50"/>
      <c r="JB2510" s="50">
        <v>7.0000000000000001E-3</v>
      </c>
      <c r="JC2510" s="50">
        <v>0.03</v>
      </c>
      <c r="JD2510" s="50"/>
      <c r="JE2510" s="50">
        <v>2.7E-2</v>
      </c>
      <c r="JF2510" s="50">
        <v>0</v>
      </c>
      <c r="JG2510" s="50"/>
      <c r="JH2510" s="50">
        <v>0</v>
      </c>
      <c r="JI2510" s="50">
        <v>0</v>
      </c>
      <c r="JJ2510" s="50">
        <v>1</v>
      </c>
      <c r="JK2510" s="50" t="s">
        <v>2568</v>
      </c>
      <c r="JL2510" s="50">
        <v>2.8150000000000001E-2</v>
      </c>
      <c r="JM2510" s="50">
        <v>1968944</v>
      </c>
    </row>
    <row r="2511" spans="1:273">
      <c r="A2511" s="7" t="str">
        <f>'Pensions Data'!D2511&amp;'Pensions Data'!C2511</f>
        <v>2015San Diego City ERS</v>
      </c>
      <c r="B2511">
        <v>144</v>
      </c>
      <c r="C2511" t="s">
        <v>134</v>
      </c>
      <c r="D2511">
        <v>2015</v>
      </c>
      <c r="E2511">
        <v>118</v>
      </c>
      <c r="F2511" t="s">
        <v>1880</v>
      </c>
      <c r="G2511" t="s">
        <v>264</v>
      </c>
      <c r="H2511">
        <v>1</v>
      </c>
      <c r="I2511">
        <v>1927</v>
      </c>
      <c r="J2511">
        <v>0</v>
      </c>
      <c r="L2511">
        <v>2</v>
      </c>
      <c r="M2511" t="s">
        <v>282</v>
      </c>
      <c r="N2511" t="s">
        <v>334</v>
      </c>
      <c r="O2511" t="s">
        <v>400</v>
      </c>
      <c r="P2511">
        <v>1</v>
      </c>
      <c r="Q2511" t="s">
        <v>420</v>
      </c>
      <c r="R2511">
        <v>1</v>
      </c>
      <c r="S2511" t="s">
        <v>424</v>
      </c>
      <c r="T2511" t="s">
        <v>1619</v>
      </c>
      <c r="U2511">
        <v>1</v>
      </c>
      <c r="W2511" t="s">
        <v>2299</v>
      </c>
      <c r="X2511">
        <v>0</v>
      </c>
      <c r="Y2511">
        <v>0</v>
      </c>
      <c r="Z2511" s="4">
        <v>42185</v>
      </c>
      <c r="AA2511" s="4">
        <v>42185</v>
      </c>
      <c r="AB2511" t="s">
        <v>530</v>
      </c>
      <c r="AC2511" t="s">
        <v>595</v>
      </c>
      <c r="AD2511" t="s">
        <v>770</v>
      </c>
      <c r="AE2511">
        <v>3.175E-2</v>
      </c>
      <c r="AF2511">
        <v>7.2499999999999995E-2</v>
      </c>
      <c r="AG2511">
        <v>1</v>
      </c>
      <c r="AH2511">
        <v>0</v>
      </c>
      <c r="AJ2511">
        <v>1</v>
      </c>
      <c r="AK2511">
        <v>3</v>
      </c>
      <c r="AL2511">
        <v>15</v>
      </c>
      <c r="AM2511">
        <v>7.2499999999999995E-2</v>
      </c>
      <c r="AU2511">
        <v>6387828.7609999999</v>
      </c>
      <c r="AV2511">
        <v>6204243.9900000002</v>
      </c>
      <c r="AW2511">
        <v>-112679.037</v>
      </c>
      <c r="AX2511">
        <v>0</v>
      </c>
      <c r="AY2511">
        <v>0</v>
      </c>
      <c r="AZ2511">
        <v>1</v>
      </c>
      <c r="BA2511">
        <v>1</v>
      </c>
      <c r="BB2511">
        <v>4</v>
      </c>
      <c r="BD2511">
        <v>0</v>
      </c>
      <c r="BE2511">
        <v>0.25</v>
      </c>
      <c r="BF2511">
        <v>1</v>
      </c>
      <c r="BH2511">
        <v>0</v>
      </c>
      <c r="BI2511">
        <v>4</v>
      </c>
      <c r="BJ2511">
        <v>2</v>
      </c>
      <c r="BK2511">
        <v>1</v>
      </c>
      <c r="BL2511">
        <v>1.2</v>
      </c>
      <c r="BM2511">
        <v>0.8</v>
      </c>
      <c r="BQ2511">
        <v>3.175E-2</v>
      </c>
      <c r="BU2511">
        <v>3.175E-2</v>
      </c>
      <c r="BV2511">
        <v>6204244</v>
      </c>
      <c r="BW2511">
        <v>8205952.5</v>
      </c>
      <c r="BX2511">
        <v>0.75607000000000002</v>
      </c>
      <c r="BY2511">
        <v>2001708.6</v>
      </c>
      <c r="BZ2511">
        <v>0</v>
      </c>
      <c r="CA2511">
        <v>480662.38</v>
      </c>
      <c r="CB2511">
        <v>281723</v>
      </c>
      <c r="CC2511">
        <v>1</v>
      </c>
      <c r="CD2511">
        <v>8680861</v>
      </c>
      <c r="CE2511">
        <v>6885023</v>
      </c>
      <c r="CF2511">
        <v>1795838</v>
      </c>
      <c r="CG2511">
        <v>0</v>
      </c>
      <c r="CH2511">
        <v>0</v>
      </c>
      <c r="CI2511">
        <v>0</v>
      </c>
      <c r="CK2511">
        <v>0.79313</v>
      </c>
      <c r="CL2511" t="s">
        <v>2199</v>
      </c>
      <c r="CM2511">
        <v>6</v>
      </c>
      <c r="CN2511">
        <v>3.3000000000000002E-2</v>
      </c>
      <c r="CP2511">
        <v>0.11</v>
      </c>
      <c r="CR2511">
        <v>0.114</v>
      </c>
      <c r="CU2511">
        <v>7.0000000000000007E-2</v>
      </c>
      <c r="CW2511">
        <v>6.8110000000000004E-2</v>
      </c>
      <c r="DC2511">
        <v>1</v>
      </c>
      <c r="DD2511">
        <v>6.8110000000000004E-2</v>
      </c>
      <c r="DE2511">
        <v>0</v>
      </c>
      <c r="DF2511">
        <v>0</v>
      </c>
      <c r="DG2511">
        <v>0</v>
      </c>
      <c r="DH2511">
        <v>0</v>
      </c>
      <c r="DI2511">
        <v>0.112</v>
      </c>
      <c r="DJ2511">
        <v>0.11799999999999999</v>
      </c>
      <c r="DK2511">
        <v>7.8E-2</v>
      </c>
      <c r="DM2511">
        <v>54705</v>
      </c>
      <c r="DN2511">
        <v>283804</v>
      </c>
      <c r="DP2511">
        <v>4156</v>
      </c>
      <c r="DR2511">
        <v>4242</v>
      </c>
      <c r="DS2511">
        <v>5130</v>
      </c>
      <c r="DT2511">
        <v>0</v>
      </c>
      <c r="DV2511">
        <v>352037</v>
      </c>
      <c r="DW2511">
        <v>150727</v>
      </c>
      <c r="DY2511">
        <v>37172</v>
      </c>
      <c r="DZ2511">
        <v>43672</v>
      </c>
      <c r="EA2511">
        <v>80844</v>
      </c>
      <c r="EB2511">
        <v>16447</v>
      </c>
      <c r="EC2511">
        <v>5124</v>
      </c>
      <c r="EF2511">
        <v>1485</v>
      </c>
      <c r="EK2511">
        <v>-31418</v>
      </c>
      <c r="EN2511">
        <v>898</v>
      </c>
      <c r="ER2511">
        <v>576144</v>
      </c>
      <c r="ES2511">
        <v>-425755</v>
      </c>
      <c r="ET2511">
        <v>-356378</v>
      </c>
      <c r="EV2511">
        <v>-578</v>
      </c>
      <c r="EW2511">
        <v>-57304</v>
      </c>
      <c r="FA2511">
        <v>-11495</v>
      </c>
      <c r="FB2511">
        <v>-4725</v>
      </c>
      <c r="FC2511">
        <v>-32733</v>
      </c>
      <c r="FF2511">
        <v>-463213</v>
      </c>
      <c r="FH2511">
        <v>6885023</v>
      </c>
      <c r="FI2511">
        <v>6772092</v>
      </c>
      <c r="FJ2511">
        <v>283804</v>
      </c>
      <c r="FK2511">
        <v>13528</v>
      </c>
      <c r="FL2511">
        <v>150727</v>
      </c>
      <c r="FM2511">
        <v>103900</v>
      </c>
      <c r="FN2511">
        <v>-31418</v>
      </c>
      <c r="FO2511">
        <v>898</v>
      </c>
      <c r="FP2511">
        <v>224107</v>
      </c>
      <c r="FR2511">
        <v>2017</v>
      </c>
      <c r="FS2511" t="s">
        <v>2102</v>
      </c>
      <c r="FT2511">
        <v>6</v>
      </c>
      <c r="FU2511">
        <v>0.2102</v>
      </c>
      <c r="FV2511">
        <v>0.112</v>
      </c>
      <c r="FW2511">
        <v>9.8199999999999996E-2</v>
      </c>
      <c r="FX2511">
        <v>0.61980000000000002</v>
      </c>
      <c r="FY2511">
        <v>0.73180000000000001</v>
      </c>
      <c r="GB2511">
        <v>43400</v>
      </c>
      <c r="GI2511">
        <v>0</v>
      </c>
      <c r="GJ2511">
        <v>0</v>
      </c>
      <c r="GK2511">
        <v>0</v>
      </c>
      <c r="GL2511">
        <v>0</v>
      </c>
      <c r="GM2511">
        <v>436000</v>
      </c>
      <c r="GN2511">
        <v>0.52159999999999995</v>
      </c>
      <c r="GO2511">
        <v>1190</v>
      </c>
      <c r="GQ2511">
        <v>7038</v>
      </c>
      <c r="GR2511">
        <v>480662.375</v>
      </c>
      <c r="GS2511">
        <v>44.9</v>
      </c>
      <c r="GT2511">
        <v>13.7</v>
      </c>
      <c r="GU2511">
        <v>68.295000000000002</v>
      </c>
      <c r="GV2511">
        <v>744</v>
      </c>
      <c r="GW2511">
        <v>2163</v>
      </c>
      <c r="GX2511">
        <v>9103</v>
      </c>
      <c r="GY2511">
        <v>419209.66</v>
      </c>
      <c r="HA2511">
        <v>46.052</v>
      </c>
      <c r="HB2511">
        <v>5517</v>
      </c>
      <c r="HI2511">
        <v>1265</v>
      </c>
      <c r="HK2511">
        <v>1131</v>
      </c>
      <c r="HL2511">
        <v>1131</v>
      </c>
      <c r="HN2511">
        <v>16885</v>
      </c>
      <c r="HO2511">
        <v>0</v>
      </c>
      <c r="HP2511">
        <v>0</v>
      </c>
      <c r="IE2511">
        <v>3.3</v>
      </c>
      <c r="IF2511">
        <v>0</v>
      </c>
      <c r="II2511">
        <v>1.873E-2</v>
      </c>
      <c r="IJ2511">
        <v>0.48399999999999999</v>
      </c>
      <c r="IK2511">
        <v>0.41</v>
      </c>
      <c r="IL2511">
        <v>-3.4499999999999999E-3</v>
      </c>
      <c r="IM2511">
        <v>0.27100000000000002</v>
      </c>
      <c r="IN2511">
        <v>0.27</v>
      </c>
      <c r="IO2511">
        <v>0.112</v>
      </c>
      <c r="IP2511">
        <v>0.1</v>
      </c>
      <c r="IQ2511">
        <v>0.11</v>
      </c>
      <c r="IS2511">
        <v>0</v>
      </c>
      <c r="IT2511">
        <v>0</v>
      </c>
      <c r="IU2511">
        <v>0.17399999999999999</v>
      </c>
      <c r="IV2511">
        <v>0.106</v>
      </c>
      <c r="IW2511">
        <v>0.13</v>
      </c>
      <c r="IX2511">
        <v>6.2E-2</v>
      </c>
      <c r="IY2511">
        <v>2.5999999999999999E-2</v>
      </c>
      <c r="IZ2511">
        <v>0.08</v>
      </c>
      <c r="JA2511" s="50"/>
      <c r="JB2511" s="50">
        <v>0</v>
      </c>
      <c r="JC2511" s="50">
        <v>0</v>
      </c>
      <c r="JD2511" s="50"/>
      <c r="JE2511" s="50">
        <v>1.2999999999999999E-2</v>
      </c>
      <c r="JF2511" s="50">
        <v>0</v>
      </c>
      <c r="JG2511" s="50"/>
      <c r="JH2511" s="50">
        <v>0</v>
      </c>
      <c r="JI2511" s="50">
        <v>0</v>
      </c>
      <c r="JJ2511" s="50">
        <v>1</v>
      </c>
      <c r="JK2511" s="50" t="s">
        <v>2568</v>
      </c>
      <c r="JL2511" s="50">
        <v>4.0660000000000002E-2</v>
      </c>
      <c r="JM2511" s="50">
        <v>1655044</v>
      </c>
    </row>
    <row r="2512" spans="1:273">
      <c r="A2512" s="7" t="str">
        <f>'Pensions Data'!D2512&amp;'Pensions Data'!C2512</f>
        <v>2016San Diego City ERS</v>
      </c>
      <c r="B2512">
        <v>144</v>
      </c>
      <c r="C2512" t="s">
        <v>134</v>
      </c>
      <c r="D2512">
        <v>2016</v>
      </c>
      <c r="E2512">
        <v>118</v>
      </c>
      <c r="F2512" t="s">
        <v>1880</v>
      </c>
      <c r="G2512" t="s">
        <v>264</v>
      </c>
      <c r="H2512">
        <v>1</v>
      </c>
      <c r="I2512">
        <v>1927</v>
      </c>
      <c r="J2512">
        <v>0</v>
      </c>
      <c r="L2512">
        <v>2</v>
      </c>
      <c r="M2512" t="s">
        <v>282</v>
      </c>
      <c r="N2512" t="s">
        <v>334</v>
      </c>
      <c r="O2512" t="s">
        <v>400</v>
      </c>
      <c r="P2512">
        <v>1</v>
      </c>
      <c r="Q2512" t="s">
        <v>420</v>
      </c>
      <c r="R2512">
        <v>1</v>
      </c>
      <c r="S2512" t="s">
        <v>424</v>
      </c>
      <c r="T2512" t="s">
        <v>1619</v>
      </c>
      <c r="U2512">
        <v>1</v>
      </c>
      <c r="W2512" t="s">
        <v>2299</v>
      </c>
      <c r="X2512">
        <v>0</v>
      </c>
      <c r="Y2512">
        <v>0</v>
      </c>
      <c r="Z2512" s="4">
        <v>42551</v>
      </c>
      <c r="AA2512" s="4">
        <v>42551</v>
      </c>
      <c r="AB2512" t="s">
        <v>530</v>
      </c>
      <c r="AC2512" t="s">
        <v>595</v>
      </c>
      <c r="AD2512" t="s">
        <v>770</v>
      </c>
      <c r="AE2512">
        <v>3.0499999999999999E-2</v>
      </c>
      <c r="AF2512">
        <v>7.0000000000000007E-2</v>
      </c>
      <c r="AG2512">
        <v>1</v>
      </c>
      <c r="AH2512">
        <v>0</v>
      </c>
      <c r="AJ2512">
        <v>1</v>
      </c>
      <c r="AK2512">
        <v>3</v>
      </c>
      <c r="AL2512">
        <v>15</v>
      </c>
      <c r="AM2512">
        <v>7.0000000000000007E-2</v>
      </c>
      <c r="AU2512">
        <v>6307412.2120000003</v>
      </c>
      <c r="AV2512">
        <v>6455378.0880000005</v>
      </c>
      <c r="AW2512">
        <v>-144571.58300000001</v>
      </c>
      <c r="AX2512">
        <v>0</v>
      </c>
      <c r="AY2512">
        <v>0</v>
      </c>
      <c r="AZ2512">
        <v>1</v>
      </c>
      <c r="BA2512">
        <v>1</v>
      </c>
      <c r="BB2512">
        <v>4</v>
      </c>
      <c r="BD2512">
        <v>0</v>
      </c>
      <c r="BE2512">
        <v>0.25</v>
      </c>
      <c r="BF2512">
        <v>1</v>
      </c>
      <c r="BH2512">
        <v>0</v>
      </c>
      <c r="BI2512">
        <v>4</v>
      </c>
      <c r="BJ2512">
        <v>2</v>
      </c>
      <c r="BK2512">
        <v>1</v>
      </c>
      <c r="BL2512">
        <v>1.2</v>
      </c>
      <c r="BM2512">
        <v>0.8</v>
      </c>
      <c r="BQ2512">
        <v>3.0499999999999999E-2</v>
      </c>
      <c r="BU2512">
        <v>3.0499999999999999E-2</v>
      </c>
      <c r="BV2512">
        <v>6455378</v>
      </c>
      <c r="BW2512">
        <v>9013130</v>
      </c>
      <c r="BX2512">
        <v>0.71621999999999997</v>
      </c>
      <c r="BY2512">
        <v>2557752</v>
      </c>
      <c r="BZ2512">
        <v>0</v>
      </c>
      <c r="CA2512">
        <v>465100.25</v>
      </c>
      <c r="CB2512">
        <v>272966</v>
      </c>
      <c r="CC2512">
        <v>1.0010300000000001</v>
      </c>
      <c r="CD2512">
        <v>9609207</v>
      </c>
      <c r="CE2512">
        <v>6807902</v>
      </c>
      <c r="CF2512">
        <v>2801305</v>
      </c>
      <c r="CG2512">
        <v>0</v>
      </c>
      <c r="CH2512">
        <v>0</v>
      </c>
      <c r="CI2512">
        <v>0</v>
      </c>
      <c r="CK2512">
        <v>0.70848</v>
      </c>
      <c r="CL2512" t="s">
        <v>2199</v>
      </c>
      <c r="CM2512">
        <v>6</v>
      </c>
      <c r="CN2512">
        <v>1.0999999999999999E-2</v>
      </c>
      <c r="CP2512">
        <v>6.8000000000000005E-2</v>
      </c>
      <c r="CR2512">
        <v>6.9000000000000006E-2</v>
      </c>
      <c r="CU2512">
        <v>5.8999999999999997E-2</v>
      </c>
      <c r="CW2512">
        <v>6.9209999999999994E-2</v>
      </c>
      <c r="DC2512">
        <v>1</v>
      </c>
      <c r="DD2512">
        <v>6.4449999999999993E-2</v>
      </c>
      <c r="DE2512">
        <v>0</v>
      </c>
      <c r="DF2512">
        <v>0</v>
      </c>
      <c r="DG2512">
        <v>0</v>
      </c>
      <c r="DH2512">
        <v>0</v>
      </c>
      <c r="DI2512">
        <v>7.0999999999999994E-2</v>
      </c>
      <c r="DJ2512">
        <v>7.0999999999999994E-2</v>
      </c>
      <c r="DK2512">
        <v>6.6000000000000003E-2</v>
      </c>
      <c r="DM2512">
        <v>53118</v>
      </c>
      <c r="DN2512">
        <v>275343</v>
      </c>
      <c r="DP2512">
        <v>6076</v>
      </c>
      <c r="DR2512">
        <v>4090</v>
      </c>
      <c r="DS2512">
        <v>5407</v>
      </c>
      <c r="DT2512">
        <v>0</v>
      </c>
      <c r="DV2512">
        <v>344034</v>
      </c>
      <c r="DW2512">
        <v>10926</v>
      </c>
      <c r="DY2512">
        <v>28898</v>
      </c>
      <c r="DZ2512">
        <v>44498</v>
      </c>
      <c r="EA2512">
        <v>73396</v>
      </c>
      <c r="EB2512">
        <v>9440</v>
      </c>
      <c r="EC2512">
        <v>6239</v>
      </c>
      <c r="EF2512">
        <v>1135</v>
      </c>
      <c r="EK2512">
        <v>-32355</v>
      </c>
      <c r="EN2512">
        <v>886</v>
      </c>
      <c r="ER2512">
        <v>413701</v>
      </c>
      <c r="ES2512">
        <v>-449268</v>
      </c>
      <c r="ET2512">
        <v>-379673</v>
      </c>
      <c r="EV2512">
        <v>-463</v>
      </c>
      <c r="EW2512">
        <v>-57468</v>
      </c>
      <c r="FA2512">
        <v>-11664</v>
      </c>
      <c r="FB2512">
        <v>-6479</v>
      </c>
      <c r="FC2512">
        <v>-35075</v>
      </c>
      <c r="FF2512">
        <v>-490822</v>
      </c>
      <c r="FH2512">
        <v>6807902</v>
      </c>
      <c r="FI2512">
        <v>6885023</v>
      </c>
      <c r="FJ2512">
        <v>275343</v>
      </c>
      <c r="FK2512">
        <v>15573</v>
      </c>
      <c r="FL2512">
        <v>10926</v>
      </c>
      <c r="FM2512">
        <v>90210</v>
      </c>
      <c r="FN2512">
        <v>-32355</v>
      </c>
      <c r="FO2512">
        <v>886</v>
      </c>
      <c r="FP2512">
        <v>69667</v>
      </c>
      <c r="FR2512">
        <v>2018</v>
      </c>
      <c r="FS2512" t="s">
        <v>2102</v>
      </c>
      <c r="FT2512">
        <v>6</v>
      </c>
      <c r="FU2512">
        <v>0.24279999999999999</v>
      </c>
      <c r="FV2512">
        <v>0.11840000000000001</v>
      </c>
      <c r="FW2512">
        <v>0.1244</v>
      </c>
      <c r="FX2512">
        <v>0.78600000000000003</v>
      </c>
      <c r="FY2512">
        <v>0.90439999999999998</v>
      </c>
      <c r="GB2512">
        <v>53500</v>
      </c>
      <c r="GI2512">
        <v>0</v>
      </c>
      <c r="GJ2512">
        <v>0</v>
      </c>
      <c r="GK2512">
        <v>0</v>
      </c>
      <c r="GL2512">
        <v>0</v>
      </c>
      <c r="GM2512">
        <v>427000</v>
      </c>
      <c r="GN2512">
        <v>0.66159999999999997</v>
      </c>
      <c r="GO2512">
        <v>1180</v>
      </c>
      <c r="GQ2512">
        <v>6748</v>
      </c>
      <c r="GR2512">
        <v>465100.25</v>
      </c>
      <c r="GS2512">
        <v>45</v>
      </c>
      <c r="GT2512">
        <v>13.8</v>
      </c>
      <c r="GU2512">
        <v>68.924000000000007</v>
      </c>
      <c r="GV2512">
        <v>738</v>
      </c>
      <c r="GW2512">
        <v>2127</v>
      </c>
      <c r="GX2512">
        <v>9454</v>
      </c>
      <c r="GY2512">
        <v>443788.69</v>
      </c>
      <c r="HA2512">
        <v>46.942</v>
      </c>
      <c r="HB2512">
        <v>5824</v>
      </c>
      <c r="HI2512">
        <v>1313</v>
      </c>
      <c r="HK2512">
        <v>1137</v>
      </c>
      <c r="HL2512">
        <v>1137</v>
      </c>
      <c r="HN2512">
        <v>16940</v>
      </c>
      <c r="HO2512">
        <v>0</v>
      </c>
      <c r="HP2512">
        <v>0</v>
      </c>
      <c r="IE2512">
        <v>2.2000000000000002</v>
      </c>
      <c r="IF2512">
        <v>0</v>
      </c>
      <c r="II2512">
        <v>-3.916E-2</v>
      </c>
      <c r="IJ2512">
        <v>0.44400000000000001</v>
      </c>
      <c r="IK2512">
        <v>0.41</v>
      </c>
      <c r="IL2512">
        <v>3.7339999999999998E-2</v>
      </c>
      <c r="IM2512">
        <v>0.27500000000000002</v>
      </c>
      <c r="IN2512">
        <v>0.27</v>
      </c>
      <c r="IO2512">
        <v>0.14199999999999999</v>
      </c>
      <c r="IP2512">
        <v>0.104</v>
      </c>
      <c r="IQ2512">
        <v>0.11</v>
      </c>
      <c r="IS2512">
        <v>0</v>
      </c>
      <c r="IT2512">
        <v>0</v>
      </c>
      <c r="IU2512">
        <v>5.6000000000000001E-2</v>
      </c>
      <c r="IV2512">
        <v>0.127</v>
      </c>
      <c r="IW2512">
        <v>0.13</v>
      </c>
      <c r="IX2512">
        <v>3.2000000000000001E-2</v>
      </c>
      <c r="IY2512">
        <v>3.3000000000000002E-2</v>
      </c>
      <c r="IZ2512">
        <v>0.08</v>
      </c>
      <c r="JA2512" s="50"/>
      <c r="JB2512" s="50">
        <v>0</v>
      </c>
      <c r="JC2512" s="50">
        <v>0</v>
      </c>
      <c r="JD2512" s="50"/>
      <c r="JE2512" s="50">
        <v>1.7000000000000001E-2</v>
      </c>
      <c r="JF2512" s="50">
        <v>0</v>
      </c>
      <c r="JG2512" s="50"/>
      <c r="JH2512" s="50">
        <v>0</v>
      </c>
      <c r="JI2512" s="50">
        <v>0</v>
      </c>
      <c r="JJ2512" s="50">
        <v>1</v>
      </c>
      <c r="JK2512" s="50" t="s">
        <v>2568</v>
      </c>
      <c r="JL2512" s="50">
        <v>3.4450000000000001E-2</v>
      </c>
      <c r="JM2512" s="50">
        <v>1859368</v>
      </c>
    </row>
    <row r="2513" spans="1:273">
      <c r="A2513" s="7" t="str">
        <f>'Pensions Data'!D2513&amp;'Pensions Data'!C2513</f>
        <v>2017San Diego City ERS</v>
      </c>
      <c r="B2513">
        <v>144</v>
      </c>
      <c r="C2513" t="s">
        <v>134</v>
      </c>
      <c r="D2513">
        <v>2017</v>
      </c>
      <c r="E2513">
        <v>118</v>
      </c>
      <c r="F2513" t="s">
        <v>1880</v>
      </c>
      <c r="G2513" t="s">
        <v>264</v>
      </c>
      <c r="H2513">
        <v>1</v>
      </c>
      <c r="I2513">
        <v>1927</v>
      </c>
      <c r="J2513">
        <v>0</v>
      </c>
      <c r="L2513">
        <v>2</v>
      </c>
      <c r="M2513" t="s">
        <v>282</v>
      </c>
      <c r="N2513" t="s">
        <v>334</v>
      </c>
      <c r="O2513" t="s">
        <v>400</v>
      </c>
      <c r="P2513">
        <v>1</v>
      </c>
      <c r="Q2513" t="s">
        <v>420</v>
      </c>
      <c r="R2513">
        <v>1</v>
      </c>
      <c r="S2513" t="s">
        <v>424</v>
      </c>
      <c r="T2513" t="s">
        <v>1619</v>
      </c>
      <c r="U2513">
        <v>1</v>
      </c>
      <c r="W2513" t="s">
        <v>2299</v>
      </c>
      <c r="X2513">
        <v>0</v>
      </c>
      <c r="Y2513">
        <v>0</v>
      </c>
      <c r="Z2513" s="4">
        <v>42916</v>
      </c>
      <c r="AA2513" s="4">
        <v>42916</v>
      </c>
      <c r="AB2513" t="s">
        <v>530</v>
      </c>
      <c r="AC2513" t="s">
        <v>595</v>
      </c>
      <c r="AD2513" t="s">
        <v>770</v>
      </c>
      <c r="AE2513">
        <v>3.0499999999999999E-2</v>
      </c>
      <c r="AF2513">
        <v>6.7500000000000004E-2</v>
      </c>
      <c r="AG2513">
        <v>1</v>
      </c>
      <c r="AH2513">
        <v>0</v>
      </c>
      <c r="AJ2513">
        <v>1</v>
      </c>
      <c r="AK2513">
        <v>3</v>
      </c>
      <c r="AL2513">
        <v>15</v>
      </c>
      <c r="AM2513">
        <v>6.7500000000000004E-2</v>
      </c>
      <c r="AU2513">
        <v>700219.65500000003</v>
      </c>
      <c r="AV2513">
        <v>6808418.2249999996</v>
      </c>
      <c r="AW2513">
        <v>-165115.21799999999</v>
      </c>
      <c r="AX2513">
        <v>0</v>
      </c>
      <c r="AY2513">
        <v>0</v>
      </c>
      <c r="AZ2513">
        <v>1</v>
      </c>
      <c r="BA2513">
        <v>1</v>
      </c>
      <c r="BB2513">
        <v>4</v>
      </c>
      <c r="BD2513">
        <v>0</v>
      </c>
      <c r="BE2513">
        <v>0.25</v>
      </c>
      <c r="BF2513">
        <v>1</v>
      </c>
      <c r="BH2513">
        <v>0</v>
      </c>
      <c r="BI2513">
        <v>4</v>
      </c>
      <c r="BJ2513">
        <v>2</v>
      </c>
      <c r="BK2513">
        <v>1</v>
      </c>
      <c r="BL2513">
        <v>1.2</v>
      </c>
      <c r="BM2513">
        <v>0.8</v>
      </c>
      <c r="BQ2513">
        <v>3.0499999999999999E-2</v>
      </c>
      <c r="BU2513">
        <v>3.0499999999999999E-2</v>
      </c>
      <c r="BV2513">
        <v>6808418</v>
      </c>
      <c r="BW2513">
        <v>9565802</v>
      </c>
      <c r="BX2513">
        <v>0.71174999999999999</v>
      </c>
      <c r="BY2513">
        <v>2757384.3</v>
      </c>
      <c r="BZ2513">
        <v>0</v>
      </c>
      <c r="CA2513">
        <v>448889.78</v>
      </c>
      <c r="CB2513">
        <v>279465</v>
      </c>
      <c r="CC2513">
        <v>1.00593</v>
      </c>
      <c r="CD2513">
        <v>10236045</v>
      </c>
      <c r="CE2513">
        <v>7568758</v>
      </c>
      <c r="CF2513">
        <v>2667287</v>
      </c>
      <c r="CG2513">
        <v>0</v>
      </c>
      <c r="CH2513">
        <v>0</v>
      </c>
      <c r="CI2513">
        <v>0</v>
      </c>
      <c r="CK2513">
        <v>0.73941999999999997</v>
      </c>
      <c r="CL2513" t="s">
        <v>2199</v>
      </c>
      <c r="CM2513">
        <v>6</v>
      </c>
      <c r="CN2513">
        <v>0.13500000000000001</v>
      </c>
      <c r="CP2513">
        <v>5.8000000000000003E-2</v>
      </c>
      <c r="CR2513">
        <v>9.5000000000000001E-2</v>
      </c>
      <c r="CU2513">
        <v>5.6000000000000001E-2</v>
      </c>
      <c r="CW2513">
        <v>8.0079999999999998E-2</v>
      </c>
      <c r="DC2513">
        <v>1</v>
      </c>
      <c r="DD2513">
        <v>6.8470000000000003E-2</v>
      </c>
      <c r="DE2513">
        <v>0</v>
      </c>
      <c r="DF2513">
        <v>0</v>
      </c>
      <c r="DG2513">
        <v>0</v>
      </c>
      <c r="DH2513">
        <v>0</v>
      </c>
      <c r="DI2513">
        <v>0.06</v>
      </c>
      <c r="DJ2513">
        <v>9.7000000000000003E-2</v>
      </c>
      <c r="DK2513">
        <v>6.3E-2</v>
      </c>
      <c r="DM2513">
        <v>51988</v>
      </c>
      <c r="DN2513">
        <v>283039</v>
      </c>
      <c r="DP2513">
        <v>4833</v>
      </c>
      <c r="DR2513">
        <v>3942</v>
      </c>
      <c r="DS2513">
        <v>5624</v>
      </c>
      <c r="DT2513">
        <v>0</v>
      </c>
      <c r="DV2513">
        <v>349426</v>
      </c>
      <c r="DW2513">
        <v>883502</v>
      </c>
      <c r="DY2513">
        <v>32939</v>
      </c>
      <c r="DZ2513">
        <v>30625</v>
      </c>
      <c r="EA2513">
        <v>63564</v>
      </c>
      <c r="EB2513">
        <v>6903</v>
      </c>
      <c r="EC2513">
        <v>6812</v>
      </c>
      <c r="EF2513">
        <v>1401</v>
      </c>
      <c r="EK2513">
        <v>-35348</v>
      </c>
      <c r="EM2513">
        <v>2039</v>
      </c>
      <c r="EN2513">
        <v>-876</v>
      </c>
      <c r="ER2513">
        <v>1277423</v>
      </c>
      <c r="ES2513">
        <v>-475100</v>
      </c>
      <c r="ET2513">
        <v>-403553</v>
      </c>
      <c r="EV2513">
        <v>-754</v>
      </c>
      <c r="EW2513">
        <v>-59073</v>
      </c>
      <c r="FA2513">
        <v>-11720</v>
      </c>
      <c r="FB2513">
        <v>-6371</v>
      </c>
      <c r="FC2513">
        <v>-11768</v>
      </c>
      <c r="FE2513">
        <v>-23328</v>
      </c>
      <c r="FF2513">
        <v>-516567</v>
      </c>
      <c r="FH2513">
        <v>7568758</v>
      </c>
      <c r="FI2513">
        <v>6807902</v>
      </c>
      <c r="FJ2513">
        <v>283039</v>
      </c>
      <c r="FK2513">
        <v>14399</v>
      </c>
      <c r="FL2513">
        <v>883502</v>
      </c>
      <c r="FM2513">
        <v>78680</v>
      </c>
      <c r="FN2513">
        <v>-35348</v>
      </c>
      <c r="FO2513">
        <v>1163</v>
      </c>
      <c r="FP2513">
        <v>927997</v>
      </c>
      <c r="FQ2513">
        <v>-23328</v>
      </c>
      <c r="FR2513">
        <v>2019</v>
      </c>
      <c r="FS2513" t="s">
        <v>2102</v>
      </c>
      <c r="FT2513">
        <v>6</v>
      </c>
      <c r="FU2513">
        <v>0.25609999999999999</v>
      </c>
      <c r="FV2513">
        <v>0.12529999999999999</v>
      </c>
      <c r="FW2513">
        <v>0.1308</v>
      </c>
      <c r="FX2513">
        <v>0.7611</v>
      </c>
      <c r="FY2513">
        <v>0.88639999999999997</v>
      </c>
      <c r="GB2513">
        <v>58100</v>
      </c>
      <c r="GI2513">
        <v>0</v>
      </c>
      <c r="GJ2513">
        <v>0</v>
      </c>
      <c r="GK2513">
        <v>0</v>
      </c>
      <c r="GL2513">
        <v>0</v>
      </c>
      <c r="GM2513">
        <v>438300</v>
      </c>
      <c r="GN2513">
        <v>0.63029999999999997</v>
      </c>
      <c r="GO2513">
        <v>1161</v>
      </c>
      <c r="GQ2513">
        <v>6388</v>
      </c>
      <c r="GR2513">
        <v>448889.78100000002</v>
      </c>
      <c r="GS2513">
        <v>45.1</v>
      </c>
      <c r="GT2513">
        <v>14</v>
      </c>
      <c r="GU2513">
        <v>70.271000000000001</v>
      </c>
      <c r="GV2513">
        <v>731</v>
      </c>
      <c r="GW2513">
        <v>2120</v>
      </c>
      <c r="GX2513">
        <v>9768</v>
      </c>
      <c r="GY2513">
        <v>470812</v>
      </c>
      <c r="HA2513">
        <v>48.198999999999998</v>
      </c>
      <c r="HB2513">
        <v>6101</v>
      </c>
      <c r="HI2513">
        <v>1335</v>
      </c>
      <c r="HK2513">
        <v>1171</v>
      </c>
      <c r="HL2513">
        <v>1171</v>
      </c>
      <c r="HN2513">
        <v>16887</v>
      </c>
      <c r="HO2513">
        <v>0</v>
      </c>
      <c r="HP2513">
        <v>0</v>
      </c>
      <c r="IE2513">
        <v>11.3</v>
      </c>
      <c r="IF2513">
        <v>0</v>
      </c>
      <c r="II2513">
        <v>0.20391999999999999</v>
      </c>
      <c r="IJ2513">
        <v>0.45</v>
      </c>
      <c r="IK2513">
        <v>0.41</v>
      </c>
      <c r="IL2513">
        <v>1.634E-2</v>
      </c>
      <c r="IM2513">
        <v>0.26600000000000001</v>
      </c>
      <c r="IN2513">
        <v>0.27</v>
      </c>
      <c r="IO2513">
        <v>8.2000000000000003E-2</v>
      </c>
      <c r="IP2513">
        <v>9.2999999999999999E-2</v>
      </c>
      <c r="IQ2513">
        <v>0.11</v>
      </c>
      <c r="IS2513">
        <v>0</v>
      </c>
      <c r="IT2513">
        <v>0</v>
      </c>
      <c r="IU2513">
        <v>0.185</v>
      </c>
      <c r="IV2513">
        <v>0.14799999999999999</v>
      </c>
      <c r="IW2513">
        <v>0.13</v>
      </c>
      <c r="IX2513">
        <v>0.14699999999999999</v>
      </c>
      <c r="IY2513">
        <v>3.1E-2</v>
      </c>
      <c r="IZ2513">
        <v>0.08</v>
      </c>
      <c r="JA2513" s="50"/>
      <c r="JB2513" s="50">
        <v>0</v>
      </c>
      <c r="JC2513" s="50">
        <v>0</v>
      </c>
      <c r="JD2513" s="50"/>
      <c r="JE2513" s="50">
        <v>1.2E-2</v>
      </c>
      <c r="JF2513" s="50">
        <v>0</v>
      </c>
      <c r="JG2513" s="50"/>
      <c r="JH2513" s="50">
        <v>0</v>
      </c>
      <c r="JI2513" s="50">
        <v>0</v>
      </c>
      <c r="JJ2513" s="50">
        <v>1</v>
      </c>
      <c r="JK2513" s="50" t="s">
        <v>2568</v>
      </c>
      <c r="JL2513" s="50">
        <v>3.0710000000000001E-2</v>
      </c>
      <c r="JM2513" s="50">
        <v>1830010</v>
      </c>
    </row>
    <row r="2514" spans="1:273">
      <c r="A2514" s="7" t="str">
        <f>'Pensions Data'!D2514&amp;'Pensions Data'!C2514</f>
        <v>2018San Diego City ERS</v>
      </c>
      <c r="B2514">
        <v>144</v>
      </c>
      <c r="C2514" t="s">
        <v>134</v>
      </c>
      <c r="D2514">
        <v>2018</v>
      </c>
      <c r="E2514">
        <v>118</v>
      </c>
      <c r="F2514" t="s">
        <v>1880</v>
      </c>
      <c r="G2514" t="s">
        <v>264</v>
      </c>
      <c r="H2514">
        <v>1</v>
      </c>
      <c r="I2514">
        <v>1927</v>
      </c>
      <c r="J2514">
        <v>0</v>
      </c>
      <c r="L2514">
        <v>2</v>
      </c>
      <c r="M2514" t="s">
        <v>282</v>
      </c>
      <c r="N2514" t="s">
        <v>334</v>
      </c>
      <c r="O2514" t="s">
        <v>400</v>
      </c>
      <c r="P2514">
        <v>1</v>
      </c>
      <c r="Q2514" t="s">
        <v>420</v>
      </c>
      <c r="R2514">
        <v>1</v>
      </c>
      <c r="S2514" t="s">
        <v>424</v>
      </c>
      <c r="T2514" t="s">
        <v>1619</v>
      </c>
      <c r="U2514">
        <v>1</v>
      </c>
      <c r="W2514" t="s">
        <v>2299</v>
      </c>
      <c r="X2514">
        <v>0</v>
      </c>
      <c r="Z2514" s="4">
        <v>43281</v>
      </c>
      <c r="AA2514" s="4">
        <v>43281</v>
      </c>
      <c r="AB2514" t="s">
        <v>530</v>
      </c>
      <c r="AC2514" t="s">
        <v>595</v>
      </c>
      <c r="AD2514" t="s">
        <v>770</v>
      </c>
      <c r="AE2514">
        <v>3.0499999999999999E-2</v>
      </c>
      <c r="AF2514">
        <v>6.5000000000000002E-2</v>
      </c>
      <c r="AG2514">
        <v>1</v>
      </c>
      <c r="AH2514">
        <v>0</v>
      </c>
      <c r="AJ2514">
        <v>1</v>
      </c>
      <c r="AK2514">
        <v>3</v>
      </c>
      <c r="AL2514">
        <v>15</v>
      </c>
      <c r="AM2514">
        <v>6.5000000000000002E-2</v>
      </c>
      <c r="AU2514">
        <v>7456337.4910000004</v>
      </c>
      <c r="AV2514">
        <v>7214925.0109999999</v>
      </c>
      <c r="AW2514">
        <v>-138726.891</v>
      </c>
      <c r="AX2514">
        <v>0</v>
      </c>
      <c r="AY2514">
        <v>0</v>
      </c>
      <c r="AZ2514">
        <v>1</v>
      </c>
      <c r="BA2514">
        <v>1</v>
      </c>
      <c r="BB2514">
        <v>4</v>
      </c>
      <c r="BC2514">
        <v>321883</v>
      </c>
      <c r="BD2514">
        <v>0</v>
      </c>
      <c r="BE2514">
        <v>0.25</v>
      </c>
      <c r="BF2514">
        <v>1</v>
      </c>
      <c r="BH2514">
        <v>0</v>
      </c>
      <c r="BI2514">
        <v>4</v>
      </c>
      <c r="BJ2514">
        <v>2</v>
      </c>
      <c r="BK2514">
        <v>1</v>
      </c>
      <c r="BL2514">
        <v>1.2</v>
      </c>
      <c r="BM2514">
        <v>0.8</v>
      </c>
      <c r="BQ2514">
        <v>3.0499999999999999E-2</v>
      </c>
      <c r="BU2514">
        <v>3.0499999999999999E-2</v>
      </c>
      <c r="BV2514">
        <v>7214925</v>
      </c>
      <c r="BW2514">
        <v>10192808</v>
      </c>
      <c r="BX2514">
        <v>0.70784999999999998</v>
      </c>
      <c r="BY2514">
        <v>2977883.5</v>
      </c>
      <c r="BZ2514">
        <v>0</v>
      </c>
      <c r="CA2514">
        <v>455753.41</v>
      </c>
      <c r="CB2514">
        <v>347616</v>
      </c>
      <c r="CC2514">
        <v>1.0052700000000001</v>
      </c>
      <c r="CD2514">
        <v>10837387</v>
      </c>
      <c r="CE2514">
        <v>8075204</v>
      </c>
      <c r="CF2514">
        <v>2762183</v>
      </c>
      <c r="CG2514">
        <v>0</v>
      </c>
      <c r="CH2514">
        <v>0</v>
      </c>
      <c r="CI2514">
        <v>0</v>
      </c>
      <c r="CK2514">
        <v>0.74512999999999996</v>
      </c>
      <c r="CL2514" t="s">
        <v>2199</v>
      </c>
      <c r="CM2514">
        <v>6</v>
      </c>
      <c r="CN2514">
        <v>8.2000000000000003E-2</v>
      </c>
      <c r="CP2514">
        <v>7.4999999999999997E-2</v>
      </c>
      <c r="CR2514">
        <v>8.4000000000000005E-2</v>
      </c>
      <c r="CU2514">
        <v>6.9000000000000006E-2</v>
      </c>
      <c r="CW2514">
        <v>8.1939999999999999E-2</v>
      </c>
      <c r="DC2514">
        <v>1</v>
      </c>
      <c r="DD2514">
        <v>6.9220000000000004E-2</v>
      </c>
      <c r="DE2514">
        <v>0</v>
      </c>
      <c r="DF2514">
        <v>0</v>
      </c>
      <c r="DG2514">
        <v>0</v>
      </c>
      <c r="DH2514">
        <v>0</v>
      </c>
      <c r="DI2514">
        <v>7.5999999999999998E-2</v>
      </c>
      <c r="DJ2514">
        <v>8.5999999999999993E-2</v>
      </c>
      <c r="DK2514">
        <v>7.5999999999999998E-2</v>
      </c>
      <c r="DM2514">
        <v>52912</v>
      </c>
      <c r="DN2514">
        <v>351337</v>
      </c>
      <c r="DP2514">
        <v>5056</v>
      </c>
      <c r="DR2514">
        <v>3813</v>
      </c>
      <c r="DS2514">
        <v>5593</v>
      </c>
      <c r="DT2514">
        <v>0</v>
      </c>
      <c r="DV2514">
        <v>418711</v>
      </c>
      <c r="DW2514">
        <v>597091</v>
      </c>
      <c r="DY2514">
        <v>35689</v>
      </c>
      <c r="DZ2514">
        <v>31387</v>
      </c>
      <c r="EA2514">
        <v>67076</v>
      </c>
      <c r="EB2514">
        <v>9252</v>
      </c>
      <c r="EC2514">
        <v>7677</v>
      </c>
      <c r="EF2514">
        <v>382</v>
      </c>
      <c r="EK2514">
        <v>-38253</v>
      </c>
      <c r="EM2514">
        <v>3448</v>
      </c>
      <c r="EN2514">
        <v>-2459</v>
      </c>
      <c r="ER2514">
        <v>1062925</v>
      </c>
      <c r="ES2514">
        <v>-516216</v>
      </c>
      <c r="ET2514">
        <v>-430732</v>
      </c>
      <c r="EV2514">
        <v>-776</v>
      </c>
      <c r="EW2514">
        <v>-72921</v>
      </c>
      <c r="FA2514">
        <v>-11787</v>
      </c>
      <c r="FB2514">
        <v>-5676</v>
      </c>
      <c r="FC2514">
        <v>-11579</v>
      </c>
      <c r="FE2514">
        <v>-23008</v>
      </c>
      <c r="FF2514">
        <v>-556479</v>
      </c>
      <c r="FH2514">
        <v>8075204</v>
      </c>
      <c r="FI2514">
        <v>7568758</v>
      </c>
      <c r="FJ2514">
        <v>351337</v>
      </c>
      <c r="FK2514">
        <v>14462</v>
      </c>
      <c r="FL2514">
        <v>597091</v>
      </c>
      <c r="FM2514">
        <v>84387</v>
      </c>
      <c r="FN2514">
        <v>-38253</v>
      </c>
      <c r="FO2514">
        <v>989</v>
      </c>
      <c r="FP2514">
        <v>644214</v>
      </c>
      <c r="FQ2514">
        <v>-23008</v>
      </c>
      <c r="FR2514">
        <v>2020</v>
      </c>
      <c r="FS2514" t="s">
        <v>2102</v>
      </c>
      <c r="FT2514">
        <v>6</v>
      </c>
      <c r="FU2514">
        <v>0.27400000000000002</v>
      </c>
      <c r="FV2514">
        <v>0.1341</v>
      </c>
      <c r="FW2514">
        <v>0.1399</v>
      </c>
      <c r="FX2514">
        <v>0.79420000000000002</v>
      </c>
      <c r="FY2514">
        <v>0.92830000000000001</v>
      </c>
      <c r="GB2514">
        <v>65000</v>
      </c>
      <c r="GI2514">
        <v>0</v>
      </c>
      <c r="GJ2514">
        <v>0</v>
      </c>
      <c r="GK2514">
        <v>0</v>
      </c>
      <c r="GL2514">
        <v>0</v>
      </c>
      <c r="GM2514">
        <v>455500</v>
      </c>
      <c r="GN2514">
        <v>0.65429999999999999</v>
      </c>
      <c r="GO2514">
        <v>1150</v>
      </c>
      <c r="GQ2514">
        <v>5967</v>
      </c>
      <c r="GR2514">
        <v>455753.40600000002</v>
      </c>
      <c r="GS2514">
        <v>45.5</v>
      </c>
      <c r="GT2514">
        <v>14.5</v>
      </c>
      <c r="GU2514">
        <v>76.379000000000005</v>
      </c>
      <c r="GV2514">
        <v>746</v>
      </c>
      <c r="GW2514">
        <v>2175</v>
      </c>
      <c r="GX2514">
        <v>10024</v>
      </c>
      <c r="GY2514">
        <v>493806.47</v>
      </c>
      <c r="HA2514">
        <v>49.262</v>
      </c>
      <c r="HB2514">
        <v>6394</v>
      </c>
      <c r="HI2514">
        <v>1352</v>
      </c>
      <c r="HK2514">
        <v>1128</v>
      </c>
      <c r="HL2514">
        <v>1128</v>
      </c>
      <c r="HN2514">
        <v>16737</v>
      </c>
      <c r="HO2514">
        <v>0</v>
      </c>
      <c r="HP2514">
        <v>0</v>
      </c>
      <c r="IE2514">
        <v>7.1</v>
      </c>
      <c r="IF2514">
        <v>0</v>
      </c>
      <c r="II2514">
        <v>0.12479999999999999</v>
      </c>
      <c r="IJ2514">
        <v>0.44500000000000001</v>
      </c>
      <c r="IK2514">
        <v>0.41</v>
      </c>
      <c r="IL2514">
        <v>-6.2199999999999998E-3</v>
      </c>
      <c r="IM2514">
        <v>0.27300000000000002</v>
      </c>
      <c r="IN2514">
        <v>0.27</v>
      </c>
      <c r="IO2514">
        <v>9.5000000000000001E-2</v>
      </c>
      <c r="IP2514">
        <v>0.09</v>
      </c>
      <c r="IQ2514">
        <v>0.11</v>
      </c>
      <c r="IS2514">
        <v>0</v>
      </c>
      <c r="IT2514">
        <v>0</v>
      </c>
      <c r="IU2514">
        <v>0.114</v>
      </c>
      <c r="IV2514">
        <v>0.13600000000000001</v>
      </c>
      <c r="IW2514">
        <v>0.13</v>
      </c>
      <c r="IX2514">
        <v>0.11700000000000001</v>
      </c>
      <c r="IY2514">
        <v>3.4000000000000002E-2</v>
      </c>
      <c r="IZ2514">
        <v>0.08</v>
      </c>
      <c r="JA2514" s="50"/>
      <c r="JB2514" s="50">
        <v>0</v>
      </c>
      <c r="JC2514" s="50">
        <v>0</v>
      </c>
      <c r="JD2514" s="50"/>
      <c r="JE2514" s="50">
        <v>2.1999999999999999E-2</v>
      </c>
      <c r="JF2514" s="50">
        <v>0</v>
      </c>
      <c r="JG2514" s="50"/>
      <c r="JH2514" s="50">
        <v>0</v>
      </c>
      <c r="JI2514" s="50">
        <v>0</v>
      </c>
      <c r="JJ2514" s="50"/>
      <c r="JK2514" s="50"/>
      <c r="JL2514" s="50"/>
      <c r="JM2514" s="50"/>
    </row>
    <row r="2515" spans="1:273">
      <c r="A2515" s="7" t="str">
        <f>'Pensions Data'!D2515&amp;'Pensions Data'!C2515</f>
        <v>2019San Diego City ERS</v>
      </c>
      <c r="B2515">
        <v>144</v>
      </c>
      <c r="C2515" t="s">
        <v>134</v>
      </c>
      <c r="D2515">
        <v>2019</v>
      </c>
      <c r="E2515">
        <v>118</v>
      </c>
      <c r="F2515" t="s">
        <v>1880</v>
      </c>
      <c r="G2515" t="s">
        <v>264</v>
      </c>
      <c r="H2515">
        <v>1</v>
      </c>
      <c r="I2515">
        <v>1927</v>
      </c>
      <c r="J2515">
        <v>0</v>
      </c>
      <c r="L2515">
        <v>2</v>
      </c>
      <c r="M2515" t="s">
        <v>282</v>
      </c>
      <c r="N2515" t="s">
        <v>334</v>
      </c>
      <c r="O2515" t="s">
        <v>400</v>
      </c>
      <c r="P2515">
        <v>1</v>
      </c>
      <c r="Q2515" t="s">
        <v>420</v>
      </c>
      <c r="R2515">
        <v>1</v>
      </c>
      <c r="S2515" t="s">
        <v>424</v>
      </c>
      <c r="T2515" t="s">
        <v>1619</v>
      </c>
      <c r="U2515">
        <v>1</v>
      </c>
      <c r="W2515" t="s">
        <v>2299</v>
      </c>
      <c r="X2515">
        <v>0</v>
      </c>
      <c r="Z2515" s="4">
        <v>43646</v>
      </c>
      <c r="AA2515" s="4">
        <v>43646</v>
      </c>
      <c r="AB2515" t="s">
        <v>530</v>
      </c>
      <c r="AC2515" t="s">
        <v>595</v>
      </c>
      <c r="AD2515" t="s">
        <v>770</v>
      </c>
      <c r="AE2515">
        <v>3.0499999999999999E-2</v>
      </c>
      <c r="AF2515">
        <v>6.5000000000000002E-2</v>
      </c>
      <c r="AG2515">
        <v>1</v>
      </c>
      <c r="AH2515">
        <v>0</v>
      </c>
      <c r="AJ2515">
        <v>1</v>
      </c>
      <c r="AK2515">
        <v>3</v>
      </c>
      <c r="AL2515">
        <v>15</v>
      </c>
      <c r="AM2515">
        <v>6.5000000000000002E-2</v>
      </c>
      <c r="AU2515">
        <v>7779225.6440000003</v>
      </c>
      <c r="AV2515">
        <v>7595073.335</v>
      </c>
      <c r="AW2515">
        <v>-154596.35699999999</v>
      </c>
      <c r="BB2515">
        <v>4</v>
      </c>
      <c r="BE2515">
        <v>0.25</v>
      </c>
      <c r="BF2515">
        <v>1</v>
      </c>
      <c r="BH2515">
        <v>0</v>
      </c>
      <c r="BI2515">
        <v>4</v>
      </c>
      <c r="BJ2515">
        <v>2</v>
      </c>
      <c r="BK2515">
        <v>1</v>
      </c>
      <c r="BL2515">
        <v>1.2</v>
      </c>
      <c r="BM2515">
        <v>0.8</v>
      </c>
      <c r="BQ2515">
        <v>3.0499999999999999E-2</v>
      </c>
      <c r="BV2515">
        <v>7595073.5</v>
      </c>
      <c r="BW2515">
        <v>10602166</v>
      </c>
      <c r="BX2515">
        <v>0.71636999999999995</v>
      </c>
      <c r="BY2515">
        <v>3007093</v>
      </c>
      <c r="BZ2515">
        <v>0</v>
      </c>
      <c r="CA2515">
        <v>484764.47</v>
      </c>
      <c r="CB2515">
        <v>346540</v>
      </c>
      <c r="CC2515">
        <v>1.0059</v>
      </c>
      <c r="CD2515">
        <v>10705000</v>
      </c>
      <c r="CE2515">
        <v>8436003</v>
      </c>
      <c r="CF2515">
        <v>2805271</v>
      </c>
      <c r="CG2515">
        <v>0</v>
      </c>
      <c r="CH2515">
        <v>0</v>
      </c>
      <c r="CI2515">
        <v>0</v>
      </c>
      <c r="CK2515">
        <v>0.78803999999999996</v>
      </c>
      <c r="CL2515" t="s">
        <v>2199</v>
      </c>
      <c r="CM2515">
        <v>6</v>
      </c>
      <c r="CN2515">
        <v>7.0000000000000007E-2</v>
      </c>
      <c r="CP2515">
        <v>9.7000000000000003E-2</v>
      </c>
      <c r="CR2515">
        <v>6.6000000000000003E-2</v>
      </c>
      <c r="CU2515">
        <v>0.1</v>
      </c>
      <c r="CW2515">
        <v>7.3580000000000007E-2</v>
      </c>
      <c r="DC2515">
        <v>1</v>
      </c>
      <c r="DD2515">
        <v>6.9260000000000002E-2</v>
      </c>
      <c r="DE2515">
        <v>0</v>
      </c>
      <c r="DF2515">
        <v>0</v>
      </c>
      <c r="DG2515">
        <v>0</v>
      </c>
      <c r="DH2515">
        <v>0</v>
      </c>
      <c r="DI2515">
        <v>9.6000000000000002E-2</v>
      </c>
      <c r="DJ2515">
        <v>6.6000000000000003E-2</v>
      </c>
      <c r="DK2515">
        <v>0.10199999999999999</v>
      </c>
      <c r="DM2515">
        <v>59137</v>
      </c>
      <c r="DN2515">
        <v>350319</v>
      </c>
      <c r="DP2515">
        <v>4354</v>
      </c>
      <c r="DR2515">
        <v>3514</v>
      </c>
      <c r="DS2515">
        <v>5155</v>
      </c>
      <c r="DT2515">
        <v>0</v>
      </c>
      <c r="DV2515">
        <v>422479</v>
      </c>
      <c r="DW2515">
        <v>462228</v>
      </c>
      <c r="DY2515">
        <v>45922</v>
      </c>
      <c r="DZ2515">
        <v>30732</v>
      </c>
      <c r="EA2515">
        <v>76654</v>
      </c>
      <c r="EB2515">
        <v>9431</v>
      </c>
      <c r="EC2515">
        <v>7920</v>
      </c>
      <c r="EF2515">
        <v>239</v>
      </c>
      <c r="EK2515">
        <v>-39086</v>
      </c>
      <c r="EM2515">
        <v>4772</v>
      </c>
      <c r="EN2515">
        <v>-3967</v>
      </c>
      <c r="ER2515">
        <v>940670</v>
      </c>
      <c r="ES2515">
        <v>-540467</v>
      </c>
      <c r="ET2515">
        <v>-458754</v>
      </c>
      <c r="EV2515">
        <v>-634</v>
      </c>
      <c r="EW2515">
        <v>-69380</v>
      </c>
      <c r="FA2515">
        <v>-11699</v>
      </c>
      <c r="FB2515">
        <v>-5588</v>
      </c>
      <c r="FC2515">
        <v>-11267</v>
      </c>
      <c r="FE2515">
        <v>-22549</v>
      </c>
      <c r="FF2515">
        <v>-579871</v>
      </c>
      <c r="FH2515">
        <v>8436003</v>
      </c>
      <c r="FI2515">
        <v>8075204</v>
      </c>
      <c r="FJ2515">
        <v>350319</v>
      </c>
      <c r="FK2515">
        <v>13023</v>
      </c>
      <c r="FL2515">
        <v>462228</v>
      </c>
      <c r="FM2515">
        <v>94244</v>
      </c>
      <c r="FN2515">
        <v>-39086</v>
      </c>
      <c r="FO2515">
        <v>805</v>
      </c>
      <c r="FP2515">
        <v>518191</v>
      </c>
      <c r="FQ2515">
        <v>-22549</v>
      </c>
      <c r="FR2515">
        <v>2021</v>
      </c>
      <c r="FS2515" t="s">
        <v>2102</v>
      </c>
      <c r="FT2515">
        <v>6</v>
      </c>
      <c r="FU2515">
        <v>0.2762</v>
      </c>
      <c r="FV2515">
        <v>0.1348</v>
      </c>
      <c r="FW2515">
        <v>0.1414</v>
      </c>
      <c r="FX2515">
        <v>0.8054</v>
      </c>
      <c r="FY2515">
        <v>0.94020000000000004</v>
      </c>
      <c r="GB2515">
        <v>67300</v>
      </c>
      <c r="GI2515">
        <v>0</v>
      </c>
      <c r="GJ2515">
        <v>0</v>
      </c>
      <c r="GK2515">
        <v>0</v>
      </c>
      <c r="GL2515">
        <v>0</v>
      </c>
      <c r="GM2515">
        <v>468500</v>
      </c>
      <c r="GN2515">
        <v>0.66400000000000003</v>
      </c>
      <c r="GO2515">
        <v>1115</v>
      </c>
      <c r="GQ2515">
        <v>5757</v>
      </c>
      <c r="GR2515">
        <v>484764.46899999998</v>
      </c>
      <c r="GS2515">
        <v>45.7</v>
      </c>
      <c r="GT2515">
        <v>15</v>
      </c>
      <c r="GU2515">
        <v>84.203999999999994</v>
      </c>
      <c r="GV2515">
        <v>748</v>
      </c>
      <c r="GW2515">
        <v>2157</v>
      </c>
      <c r="GX2515">
        <v>10205</v>
      </c>
      <c r="GY2515">
        <v>511460.38</v>
      </c>
      <c r="HA2515">
        <v>50.119</v>
      </c>
      <c r="HB2515">
        <v>6699</v>
      </c>
      <c r="HI2515">
        <v>1425</v>
      </c>
      <c r="HK2515">
        <v>966</v>
      </c>
      <c r="HL2515">
        <v>966</v>
      </c>
      <c r="HN2515">
        <v>16710</v>
      </c>
      <c r="HO2515">
        <v>0</v>
      </c>
      <c r="HP2515">
        <v>0</v>
      </c>
      <c r="IE2515">
        <v>7.6</v>
      </c>
      <c r="IF2515">
        <v>0</v>
      </c>
      <c r="II2515">
        <v>5.1090000000000003E-2</v>
      </c>
      <c r="IJ2515">
        <v>0.42499999999999999</v>
      </c>
      <c r="IK2515">
        <v>0.41</v>
      </c>
      <c r="IL2515">
        <v>7.1199999999999999E-2</v>
      </c>
      <c r="IM2515">
        <v>0.27400000000000002</v>
      </c>
      <c r="IN2515">
        <v>0.27</v>
      </c>
      <c r="IO2515">
        <v>5.8000000000000003E-2</v>
      </c>
      <c r="IP2515">
        <v>0.1</v>
      </c>
      <c r="IQ2515">
        <v>0.11</v>
      </c>
      <c r="IS2515">
        <v>0</v>
      </c>
      <c r="IT2515">
        <v>0</v>
      </c>
      <c r="IU2515">
        <v>0.104</v>
      </c>
      <c r="IV2515">
        <v>0.14099999999999999</v>
      </c>
      <c r="IW2515">
        <v>0.13</v>
      </c>
      <c r="IX2515">
        <v>5.0999999999999997E-2</v>
      </c>
      <c r="IY2515">
        <v>4.4999999999999998E-2</v>
      </c>
      <c r="IZ2515">
        <v>0.08</v>
      </c>
      <c r="JA2515" s="50"/>
      <c r="JB2515" s="50">
        <v>0</v>
      </c>
      <c r="JC2515" s="50">
        <v>0</v>
      </c>
      <c r="JD2515" s="50"/>
      <c r="JE2515" s="50">
        <v>1.4999999999999999E-2</v>
      </c>
      <c r="JF2515" s="50">
        <v>0</v>
      </c>
      <c r="JG2515" s="50"/>
      <c r="JH2515" s="50">
        <v>0</v>
      </c>
      <c r="JI2515" s="50">
        <v>0</v>
      </c>
      <c r="JJ2515" s="50"/>
      <c r="JK2515" s="50"/>
      <c r="JL2515" s="50"/>
      <c r="JM2515" s="50"/>
    </row>
    <row r="2516" spans="1:273">
      <c r="A2516" s="7" t="str">
        <f>'Pensions Data'!D2516&amp;'Pensions Data'!C2516</f>
        <v>2020San Diego City ERS</v>
      </c>
      <c r="B2516">
        <v>144</v>
      </c>
      <c r="C2516" t="s">
        <v>134</v>
      </c>
      <c r="D2516">
        <v>2020</v>
      </c>
      <c r="E2516">
        <v>118</v>
      </c>
      <c r="F2516" t="s">
        <v>1880</v>
      </c>
      <c r="G2516" t="s">
        <v>264</v>
      </c>
      <c r="H2516">
        <v>1</v>
      </c>
      <c r="I2516">
        <v>1927</v>
      </c>
      <c r="J2516">
        <v>0</v>
      </c>
      <c r="L2516">
        <v>2</v>
      </c>
      <c r="M2516" t="s">
        <v>282</v>
      </c>
      <c r="N2516" t="s">
        <v>334</v>
      </c>
      <c r="O2516" t="s">
        <v>400</v>
      </c>
      <c r="P2516">
        <v>1</v>
      </c>
      <c r="Q2516" t="s">
        <v>420</v>
      </c>
      <c r="R2516">
        <v>1</v>
      </c>
      <c r="S2516" t="s">
        <v>424</v>
      </c>
      <c r="T2516" t="s">
        <v>1619</v>
      </c>
      <c r="U2516">
        <v>1</v>
      </c>
      <c r="W2516" t="s">
        <v>2299</v>
      </c>
      <c r="X2516">
        <v>0</v>
      </c>
      <c r="Z2516" s="4">
        <v>44012</v>
      </c>
      <c r="AA2516" s="4">
        <v>44012</v>
      </c>
      <c r="AB2516" t="s">
        <v>530</v>
      </c>
      <c r="AC2516" t="s">
        <v>595</v>
      </c>
      <c r="AD2516" t="s">
        <v>770</v>
      </c>
      <c r="AE2516">
        <v>3.0499999999999999E-2</v>
      </c>
      <c r="AF2516">
        <v>6.5000000000000002E-2</v>
      </c>
      <c r="AG2516">
        <v>1</v>
      </c>
      <c r="AH2516">
        <v>0</v>
      </c>
      <c r="AJ2516">
        <v>1</v>
      </c>
      <c r="AK2516">
        <v>3</v>
      </c>
      <c r="AL2516">
        <v>15</v>
      </c>
      <c r="AM2516">
        <v>6.5000000000000002E-2</v>
      </c>
      <c r="BQ2516">
        <v>3.0499999999999999E-2</v>
      </c>
      <c r="BV2516">
        <v>7870672</v>
      </c>
      <c r="BW2516">
        <v>11206326</v>
      </c>
      <c r="BX2516">
        <v>0.70199999999999996</v>
      </c>
      <c r="BY2516">
        <v>3335653.8</v>
      </c>
      <c r="BZ2516">
        <v>0</v>
      </c>
      <c r="CA2516">
        <v>501203.69</v>
      </c>
      <c r="CB2516">
        <v>375959</v>
      </c>
      <c r="CC2516">
        <v>1.0058400000000001</v>
      </c>
      <c r="CD2516">
        <v>12013455</v>
      </c>
      <c r="CE2516">
        <v>8305553</v>
      </c>
      <c r="CF2516">
        <v>3707902</v>
      </c>
      <c r="CG2516">
        <v>0</v>
      </c>
      <c r="CH2516">
        <v>0</v>
      </c>
      <c r="CI2516">
        <v>0</v>
      </c>
      <c r="CK2516">
        <v>0.69135000000000002</v>
      </c>
      <c r="CL2516" t="s">
        <v>2199</v>
      </c>
      <c r="CM2516">
        <v>6</v>
      </c>
      <c r="CN2516">
        <v>5.0000000000000001E-3</v>
      </c>
      <c r="CP2516">
        <v>5.3999999999999999E-2</v>
      </c>
      <c r="CR2516">
        <v>6.0999999999999999E-2</v>
      </c>
      <c r="CU2516">
        <v>8.5999999999999993E-2</v>
      </c>
      <c r="CW2516">
        <v>6.6619999999999999E-2</v>
      </c>
      <c r="CX2516">
        <v>6.5949999999999995E-2</v>
      </c>
      <c r="DC2516">
        <v>1</v>
      </c>
      <c r="DD2516">
        <v>6.5949999999999995E-2</v>
      </c>
      <c r="DE2516">
        <v>0</v>
      </c>
      <c r="DF2516">
        <v>0</v>
      </c>
      <c r="DG2516">
        <v>0</v>
      </c>
      <c r="DH2516">
        <v>0</v>
      </c>
      <c r="DI2516">
        <v>5.1999999999999998E-2</v>
      </c>
      <c r="DJ2516">
        <v>6.0999999999999999E-2</v>
      </c>
      <c r="DK2516">
        <v>8.8999999999999996E-2</v>
      </c>
      <c r="DM2516">
        <v>67620</v>
      </c>
      <c r="DN2516">
        <v>379722</v>
      </c>
      <c r="DP2516">
        <v>2160</v>
      </c>
      <c r="DR2516">
        <v>3391</v>
      </c>
      <c r="DS2516">
        <v>5062</v>
      </c>
      <c r="DT2516">
        <v>0</v>
      </c>
      <c r="DV2516">
        <v>457955</v>
      </c>
      <c r="DW2516">
        <v>-27262</v>
      </c>
      <c r="DY2516">
        <v>41977</v>
      </c>
      <c r="DZ2516">
        <v>29585</v>
      </c>
      <c r="EA2516">
        <v>71562</v>
      </c>
      <c r="EB2516">
        <v>9275</v>
      </c>
      <c r="EC2516">
        <v>12317</v>
      </c>
      <c r="EF2516">
        <v>1181</v>
      </c>
      <c r="EK2516">
        <v>-47316</v>
      </c>
      <c r="EM2516">
        <v>3109</v>
      </c>
      <c r="EN2516">
        <v>-2364</v>
      </c>
      <c r="ER2516">
        <v>478457</v>
      </c>
      <c r="ES2516">
        <v>-566817</v>
      </c>
      <c r="ET2516">
        <v>-485048</v>
      </c>
      <c r="EV2516">
        <v>-630</v>
      </c>
      <c r="EW2516">
        <v>-69376</v>
      </c>
      <c r="FA2516">
        <v>-11763</v>
      </c>
      <c r="FB2516">
        <v>-8073</v>
      </c>
      <c r="FC2516">
        <v>-11796</v>
      </c>
      <c r="FE2516">
        <v>-22221</v>
      </c>
      <c r="FF2516">
        <v>-608907</v>
      </c>
      <c r="FH2516">
        <v>8305598</v>
      </c>
      <c r="FI2516">
        <v>8436003</v>
      </c>
      <c r="FJ2516">
        <v>379722</v>
      </c>
      <c r="FK2516">
        <v>10613</v>
      </c>
      <c r="FL2516">
        <v>-27262</v>
      </c>
      <c r="FM2516">
        <v>94335</v>
      </c>
      <c r="FN2516">
        <v>-47316</v>
      </c>
      <c r="FO2516">
        <v>745</v>
      </c>
      <c r="FP2516">
        <v>20502</v>
      </c>
      <c r="FQ2516">
        <v>-22221</v>
      </c>
      <c r="FR2516">
        <v>2022</v>
      </c>
      <c r="FS2516" t="s">
        <v>2102</v>
      </c>
      <c r="FT2516">
        <v>6</v>
      </c>
      <c r="FU2516">
        <v>0.30819999999999997</v>
      </c>
      <c r="FV2516">
        <v>0.1517</v>
      </c>
      <c r="FW2516">
        <v>0.1565</v>
      </c>
      <c r="FX2516">
        <v>0.87980000000000003</v>
      </c>
      <c r="FY2516">
        <v>1.0315000000000001</v>
      </c>
      <c r="GB2516">
        <v>76900</v>
      </c>
      <c r="GI2516">
        <v>0</v>
      </c>
      <c r="GJ2516">
        <v>0</v>
      </c>
      <c r="GK2516">
        <v>0</v>
      </c>
      <c r="GL2516">
        <v>0</v>
      </c>
      <c r="GM2516">
        <v>486700</v>
      </c>
      <c r="GN2516">
        <v>0.72330000000000005</v>
      </c>
      <c r="GO2516">
        <v>1100</v>
      </c>
      <c r="GQ2516">
        <v>5535</v>
      </c>
      <c r="GR2516">
        <v>501203.68800000002</v>
      </c>
      <c r="GS2516">
        <v>45.7</v>
      </c>
      <c r="GT2516">
        <v>15.1</v>
      </c>
      <c r="GU2516">
        <v>90.552000000000007</v>
      </c>
      <c r="GV2516">
        <v>763</v>
      </c>
      <c r="GW2516">
        <v>2135</v>
      </c>
      <c r="GX2516">
        <v>10409</v>
      </c>
      <c r="GY2516">
        <v>531798.31000000006</v>
      </c>
      <c r="HA2516">
        <v>51.09</v>
      </c>
      <c r="HB2516">
        <v>6947</v>
      </c>
      <c r="HI2516">
        <v>1471</v>
      </c>
      <c r="HK2516">
        <v>891</v>
      </c>
      <c r="HL2516">
        <v>891</v>
      </c>
      <c r="HN2516">
        <v>16707</v>
      </c>
      <c r="HO2516">
        <v>0</v>
      </c>
      <c r="HP2516">
        <v>0</v>
      </c>
      <c r="HR2516">
        <v>4463140.284</v>
      </c>
      <c r="HS2516">
        <v>344895.24</v>
      </c>
      <c r="HT2516">
        <v>7569082.9900000002</v>
      </c>
      <c r="HV2516">
        <v>12377118.514</v>
      </c>
      <c r="HW2516">
        <v>1170792.577</v>
      </c>
      <c r="HX2516">
        <v>567519.94499999995</v>
      </c>
      <c r="HY2516">
        <v>603272.63199999998</v>
      </c>
      <c r="IE2516">
        <v>3.9</v>
      </c>
      <c r="IF2516">
        <v>0</v>
      </c>
      <c r="II2516">
        <v>-4.2200000000000001E-2</v>
      </c>
      <c r="IJ2516">
        <v>0.39500000000000002</v>
      </c>
      <c r="IK2516">
        <v>0.39400000000000002</v>
      </c>
      <c r="IL2516">
        <v>5.3289999999999997E-2</v>
      </c>
      <c r="IM2516">
        <v>0.27200000000000002</v>
      </c>
      <c r="IN2516">
        <v>0.26600000000000001</v>
      </c>
      <c r="IO2516">
        <v>0.04</v>
      </c>
      <c r="IP2516">
        <v>0.114</v>
      </c>
      <c r="IQ2516">
        <v>0.11</v>
      </c>
      <c r="IS2516">
        <v>0</v>
      </c>
      <c r="IT2516">
        <v>0</v>
      </c>
      <c r="IU2516">
        <v>2.9000000000000001E-2</v>
      </c>
      <c r="IV2516">
        <v>0.13600000000000001</v>
      </c>
      <c r="IW2516">
        <v>0.13</v>
      </c>
      <c r="IX2516">
        <v>-4.3999999999999997E-2</v>
      </c>
      <c r="IY2516">
        <v>6.3E-2</v>
      </c>
      <c r="IZ2516">
        <v>0.1</v>
      </c>
      <c r="JA2516" s="50"/>
      <c r="JB2516" s="50">
        <v>0</v>
      </c>
      <c r="JC2516" s="50">
        <v>0</v>
      </c>
      <c r="JD2516" s="50"/>
      <c r="JE2516" s="50">
        <v>0.02</v>
      </c>
      <c r="JF2516" s="50">
        <v>0</v>
      </c>
      <c r="JG2516" s="50"/>
      <c r="JH2516" s="50">
        <v>0</v>
      </c>
      <c r="JI2516" s="50">
        <v>0</v>
      </c>
      <c r="JJ2516" s="50"/>
      <c r="JK2516" s="50"/>
      <c r="JL2516" s="50"/>
      <c r="JM2516" s="50"/>
    </row>
    <row r="2517" spans="1:273">
      <c r="A2517" s="7" t="str">
        <f>'Pensions Data'!D2517&amp;'Pensions Data'!C2517</f>
        <v>2021San Diego City ERS</v>
      </c>
      <c r="B2517">
        <v>144</v>
      </c>
      <c r="C2517" t="s">
        <v>134</v>
      </c>
      <c r="D2517">
        <v>2021</v>
      </c>
      <c r="E2517">
        <v>118</v>
      </c>
      <c r="F2517" t="s">
        <v>1880</v>
      </c>
      <c r="G2517" t="s">
        <v>264</v>
      </c>
      <c r="H2517">
        <v>1</v>
      </c>
      <c r="I2517">
        <v>1927</v>
      </c>
      <c r="J2517">
        <v>0</v>
      </c>
      <c r="L2517">
        <v>2</v>
      </c>
      <c r="M2517" t="s">
        <v>282</v>
      </c>
      <c r="N2517" t="s">
        <v>334</v>
      </c>
      <c r="O2517" t="s">
        <v>400</v>
      </c>
      <c r="P2517">
        <v>1</v>
      </c>
      <c r="Q2517" t="s">
        <v>420</v>
      </c>
      <c r="R2517">
        <v>1</v>
      </c>
      <c r="S2517" t="s">
        <v>424</v>
      </c>
      <c r="T2517" t="s">
        <v>1619</v>
      </c>
      <c r="U2517">
        <v>1</v>
      </c>
      <c r="W2517" t="s">
        <v>2299</v>
      </c>
      <c r="X2517">
        <v>0</v>
      </c>
      <c r="Z2517" s="4">
        <v>44377</v>
      </c>
      <c r="AA2517" s="4">
        <v>44377</v>
      </c>
      <c r="AB2517" t="s">
        <v>530</v>
      </c>
      <c r="AC2517" t="s">
        <v>595</v>
      </c>
      <c r="AD2517" t="s">
        <v>770</v>
      </c>
      <c r="AE2517">
        <v>3.0499999999999999E-2</v>
      </c>
      <c r="AF2517">
        <v>6.5000000000000002E-2</v>
      </c>
      <c r="AG2517">
        <v>1</v>
      </c>
      <c r="AH2517">
        <v>0</v>
      </c>
      <c r="AJ2517">
        <v>1</v>
      </c>
      <c r="AK2517">
        <v>3</v>
      </c>
      <c r="AL2517">
        <v>15</v>
      </c>
      <c r="AM2517">
        <v>6.5000000000000002E-2</v>
      </c>
      <c r="BV2517">
        <v>8526118</v>
      </c>
      <c r="BW2517">
        <v>11478109</v>
      </c>
      <c r="BX2517">
        <v>0.74299999999999999</v>
      </c>
      <c r="BY2517">
        <v>2951990.5</v>
      </c>
      <c r="BZ2517">
        <v>0</v>
      </c>
      <c r="CA2517">
        <v>466863.5</v>
      </c>
      <c r="CB2517">
        <v>391425</v>
      </c>
      <c r="CC2517">
        <v>1.0061199999999999</v>
      </c>
      <c r="CD2517">
        <v>12379703</v>
      </c>
      <c r="CE2517">
        <v>10281556</v>
      </c>
      <c r="CF2517">
        <v>2098147</v>
      </c>
      <c r="CG2517">
        <v>0</v>
      </c>
      <c r="CH2517">
        <v>0</v>
      </c>
      <c r="CI2517">
        <v>0</v>
      </c>
      <c r="CK2517">
        <v>0.83052000000000004</v>
      </c>
      <c r="CL2517" t="s">
        <v>2199</v>
      </c>
      <c r="CM2517">
        <v>6</v>
      </c>
      <c r="CN2517">
        <v>0.249</v>
      </c>
      <c r="CP2517">
        <v>0.10299999999999999</v>
      </c>
      <c r="CR2517">
        <v>0.107</v>
      </c>
      <c r="CU2517">
        <v>8.6999999999999994E-2</v>
      </c>
      <c r="CW2517">
        <v>7.3929999999999996E-2</v>
      </c>
      <c r="CX2517">
        <v>7.8109999999999999E-2</v>
      </c>
      <c r="DC2517">
        <v>1</v>
      </c>
      <c r="DD2517">
        <v>7.4029999999999999E-2</v>
      </c>
      <c r="DE2517">
        <v>0</v>
      </c>
      <c r="DF2517">
        <v>0</v>
      </c>
      <c r="DG2517">
        <v>0</v>
      </c>
      <c r="DH2517">
        <v>0</v>
      </c>
      <c r="DI2517">
        <v>0.108</v>
      </c>
      <c r="DJ2517">
        <v>0.108</v>
      </c>
      <c r="DK2517">
        <v>0.09</v>
      </c>
      <c r="DM2517">
        <v>64412</v>
      </c>
      <c r="DN2517">
        <v>395363</v>
      </c>
      <c r="DP2517">
        <v>3591</v>
      </c>
      <c r="DR2517">
        <v>3084</v>
      </c>
      <c r="DS2517">
        <v>5528</v>
      </c>
      <c r="DT2517">
        <v>0</v>
      </c>
      <c r="DV2517">
        <v>471978</v>
      </c>
      <c r="DW2517">
        <v>2101276</v>
      </c>
      <c r="DY2517">
        <v>33327</v>
      </c>
      <c r="DZ2517">
        <v>40905</v>
      </c>
      <c r="EA2517">
        <v>74232</v>
      </c>
      <c r="EB2517">
        <v>11366</v>
      </c>
      <c r="EC2517">
        <v>7890</v>
      </c>
      <c r="EF2517">
        <v>554</v>
      </c>
      <c r="EK2517">
        <v>-43121</v>
      </c>
      <c r="EM2517">
        <v>1392</v>
      </c>
      <c r="EN2517">
        <v>-401</v>
      </c>
      <c r="ER2517">
        <v>2625166</v>
      </c>
      <c r="ES2517">
        <v>-608174</v>
      </c>
      <c r="ET2517">
        <v>-515404</v>
      </c>
      <c r="EV2517">
        <v>-761</v>
      </c>
      <c r="EW2517">
        <v>-79899</v>
      </c>
      <c r="FA2517">
        <v>-12110</v>
      </c>
      <c r="FB2517">
        <v>-6750</v>
      </c>
      <c r="FC2517">
        <v>-12343</v>
      </c>
      <c r="FE2517">
        <v>-21896</v>
      </c>
      <c r="FF2517">
        <v>-649163</v>
      </c>
      <c r="FH2517">
        <v>10281592</v>
      </c>
      <c r="FI2517">
        <v>8305553</v>
      </c>
      <c r="FJ2517">
        <v>395363</v>
      </c>
      <c r="FK2517">
        <v>12203</v>
      </c>
      <c r="FL2517">
        <v>2101276</v>
      </c>
      <c r="FM2517">
        <v>94042</v>
      </c>
      <c r="FN2517">
        <v>-43121</v>
      </c>
      <c r="FO2517">
        <v>991</v>
      </c>
      <c r="FP2517">
        <v>2153188</v>
      </c>
      <c r="FQ2517">
        <v>-21896</v>
      </c>
      <c r="FR2517">
        <v>2023</v>
      </c>
      <c r="FS2517" t="s">
        <v>2102</v>
      </c>
      <c r="FT2517">
        <v>6</v>
      </c>
      <c r="FU2517">
        <v>0.35089999999999999</v>
      </c>
      <c r="FV2517">
        <v>0.1767</v>
      </c>
      <c r="FW2517">
        <v>0.17419999999999999</v>
      </c>
      <c r="FX2517">
        <v>0.83289999999999997</v>
      </c>
      <c r="FY2517">
        <v>1.0096000000000001</v>
      </c>
      <c r="GB2517">
        <v>42400</v>
      </c>
      <c r="GI2517">
        <v>0</v>
      </c>
      <c r="GJ2517">
        <v>0</v>
      </c>
      <c r="GK2517">
        <v>0</v>
      </c>
      <c r="GL2517">
        <v>0</v>
      </c>
      <c r="GM2517">
        <v>243700</v>
      </c>
      <c r="GN2517">
        <v>0.65869999999999995</v>
      </c>
      <c r="GO2517">
        <v>1076</v>
      </c>
      <c r="GQ2517">
        <v>5068</v>
      </c>
      <c r="GR2517">
        <v>466863.5</v>
      </c>
      <c r="GS2517">
        <v>45.4</v>
      </c>
      <c r="GT2517">
        <v>14.8</v>
      </c>
      <c r="GU2517">
        <v>92.12</v>
      </c>
      <c r="GV2517">
        <v>760</v>
      </c>
      <c r="GW2517">
        <v>2087</v>
      </c>
      <c r="GX2517">
        <v>10858</v>
      </c>
      <c r="GY2517">
        <v>574870.81000000006</v>
      </c>
      <c r="HA2517">
        <v>52.944000000000003</v>
      </c>
      <c r="HB2517">
        <v>7264</v>
      </c>
      <c r="HI2517">
        <v>1517</v>
      </c>
      <c r="HK2517">
        <v>1001</v>
      </c>
      <c r="HL2517">
        <v>1001</v>
      </c>
      <c r="HN2517">
        <v>16686</v>
      </c>
      <c r="HO2517">
        <v>0</v>
      </c>
      <c r="HP2517">
        <v>0</v>
      </c>
      <c r="HR2517">
        <v>4072283.1880000001</v>
      </c>
      <c r="HS2517">
        <v>359571.38699999999</v>
      </c>
      <c r="HT2517">
        <v>8141804.4500000002</v>
      </c>
      <c r="HV2517">
        <v>12573659.026000001</v>
      </c>
      <c r="HW2517">
        <v>1095550.1159999999</v>
      </c>
      <c r="HX2517">
        <v>544306.505</v>
      </c>
      <c r="HY2517">
        <v>551243.61100000003</v>
      </c>
      <c r="IE2517">
        <v>24.6</v>
      </c>
      <c r="IF2517">
        <v>0</v>
      </c>
      <c r="II2517">
        <v>0.43236000000000002</v>
      </c>
      <c r="IJ2517">
        <v>0.438</v>
      </c>
      <c r="IK2517">
        <v>0.39400000000000002</v>
      </c>
      <c r="IL2517">
        <v>2.4479999999999998E-2</v>
      </c>
      <c r="IM2517">
        <v>0.23699999999999999</v>
      </c>
      <c r="IN2517">
        <v>0.26600000000000001</v>
      </c>
      <c r="IO2517">
        <v>3.2000000000000001E-2</v>
      </c>
      <c r="IP2517">
        <v>9.2999999999999999E-2</v>
      </c>
      <c r="IQ2517">
        <v>0.11</v>
      </c>
      <c r="IS2517">
        <v>0</v>
      </c>
      <c r="IT2517">
        <v>0</v>
      </c>
      <c r="IU2517">
        <v>0.46700000000000003</v>
      </c>
      <c r="IV2517">
        <v>0.14199999999999999</v>
      </c>
      <c r="IW2517">
        <v>0.13</v>
      </c>
      <c r="IX2517">
        <v>0.187</v>
      </c>
      <c r="IY2517">
        <v>6.4000000000000001E-2</v>
      </c>
      <c r="IZ2517">
        <v>0.1</v>
      </c>
      <c r="JA2517" s="50"/>
      <c r="JB2517" s="50">
        <v>0</v>
      </c>
      <c r="JC2517" s="50">
        <v>0</v>
      </c>
      <c r="JD2517" s="50"/>
      <c r="JE2517" s="50">
        <v>2.5999999999999999E-2</v>
      </c>
      <c r="JF2517" s="50">
        <v>0</v>
      </c>
      <c r="JG2517" s="50"/>
      <c r="JH2517" s="50">
        <v>0</v>
      </c>
      <c r="JI2517" s="50">
        <v>0</v>
      </c>
      <c r="JJ2517" s="50"/>
      <c r="JK2517" s="50"/>
      <c r="JL2517" s="50"/>
      <c r="JM2517" s="50"/>
    </row>
    <row r="2518" spans="1:273">
      <c r="A2518" s="7" t="str">
        <f>'Pensions Data'!D2518&amp;'Pensions Data'!C2518</f>
        <v>2022San Diego City ERS</v>
      </c>
      <c r="B2518">
        <v>144</v>
      </c>
      <c r="C2518" t="s">
        <v>134</v>
      </c>
      <c r="D2518">
        <v>2022</v>
      </c>
      <c r="E2518">
        <v>118</v>
      </c>
      <c r="F2518" t="s">
        <v>1880</v>
      </c>
      <c r="G2518" t="s">
        <v>264</v>
      </c>
      <c r="H2518">
        <v>1</v>
      </c>
      <c r="I2518">
        <v>1927</v>
      </c>
      <c r="J2518">
        <v>0</v>
      </c>
      <c r="L2518">
        <v>2</v>
      </c>
      <c r="M2518" t="s">
        <v>282</v>
      </c>
      <c r="N2518" t="s">
        <v>334</v>
      </c>
      <c r="O2518" t="s">
        <v>400</v>
      </c>
      <c r="P2518">
        <v>1</v>
      </c>
      <c r="Q2518" t="s">
        <v>420</v>
      </c>
      <c r="R2518">
        <v>1</v>
      </c>
      <c r="S2518" t="s">
        <v>424</v>
      </c>
      <c r="T2518" t="s">
        <v>1619</v>
      </c>
      <c r="U2518">
        <v>1</v>
      </c>
      <c r="W2518" t="s">
        <v>2299</v>
      </c>
      <c r="X2518">
        <v>0</v>
      </c>
      <c r="Z2518" s="4">
        <v>44742</v>
      </c>
      <c r="AA2518" s="4">
        <v>44742</v>
      </c>
      <c r="AB2518" t="s">
        <v>530</v>
      </c>
      <c r="AC2518" t="s">
        <v>595</v>
      </c>
      <c r="AD2518" t="s">
        <v>770</v>
      </c>
      <c r="AE2518">
        <v>3.0499999999999999E-2</v>
      </c>
      <c r="AF2518">
        <v>6.5000000000000002E-2</v>
      </c>
      <c r="AG2518">
        <v>1</v>
      </c>
      <c r="AH2518">
        <v>0</v>
      </c>
      <c r="AJ2518">
        <v>1</v>
      </c>
      <c r="AK2518">
        <v>3</v>
      </c>
      <c r="AL2518">
        <v>15</v>
      </c>
      <c r="AM2518">
        <v>6.5000000000000002E-2</v>
      </c>
      <c r="BV2518">
        <v>9008489</v>
      </c>
      <c r="BW2518">
        <v>11848469</v>
      </c>
      <c r="BX2518">
        <v>0.76</v>
      </c>
      <c r="BY2518">
        <v>2839979.5</v>
      </c>
      <c r="BZ2518">
        <v>0</v>
      </c>
      <c r="CA2518">
        <v>525994.63</v>
      </c>
      <c r="CB2518">
        <v>443570</v>
      </c>
      <c r="CC2518">
        <v>1.0057100000000001</v>
      </c>
      <c r="CD2518">
        <v>12663099</v>
      </c>
      <c r="CE2518">
        <v>9988007</v>
      </c>
      <c r="CF2518">
        <v>2675092</v>
      </c>
      <c r="CG2518">
        <v>0</v>
      </c>
      <c r="CH2518">
        <v>0</v>
      </c>
      <c r="CI2518">
        <v>0</v>
      </c>
      <c r="CK2518">
        <v>0.78874999999999995</v>
      </c>
      <c r="CL2518" t="s">
        <v>2199</v>
      </c>
      <c r="CM2518">
        <v>6</v>
      </c>
      <c r="CN2518">
        <v>-1.7000000000000001E-2</v>
      </c>
      <c r="CP2518">
        <v>7.1999999999999995E-2</v>
      </c>
      <c r="CR2518">
        <v>7.4999999999999997E-2</v>
      </c>
      <c r="CU2518">
        <v>8.5000000000000006E-2</v>
      </c>
      <c r="CW2518">
        <v>6.1839999999999999E-2</v>
      </c>
      <c r="CX2518">
        <v>7.8539999999999999E-2</v>
      </c>
      <c r="DC2518">
        <v>1</v>
      </c>
      <c r="DD2518">
        <v>6.9709999999999994E-2</v>
      </c>
      <c r="DE2518">
        <v>0</v>
      </c>
      <c r="DF2518">
        <v>0</v>
      </c>
      <c r="DG2518">
        <v>0</v>
      </c>
      <c r="DH2518">
        <v>0</v>
      </c>
      <c r="DI2518">
        <v>7.9000000000000001E-2</v>
      </c>
      <c r="DJ2518">
        <v>7.8E-2</v>
      </c>
      <c r="DK2518">
        <v>8.6999999999999994E-2</v>
      </c>
      <c r="DM2518">
        <v>73498</v>
      </c>
      <c r="DN2518">
        <v>447584</v>
      </c>
      <c r="DP2518">
        <v>5222</v>
      </c>
      <c r="DR2518">
        <v>2796</v>
      </c>
      <c r="DS2518">
        <v>5576</v>
      </c>
      <c r="DT2518">
        <v>0</v>
      </c>
      <c r="DV2518">
        <v>534676</v>
      </c>
      <c r="DW2518">
        <v>-318787</v>
      </c>
      <c r="DY2518">
        <v>36281</v>
      </c>
      <c r="DZ2518">
        <v>58926</v>
      </c>
      <c r="EA2518">
        <v>95207</v>
      </c>
      <c r="EB2518">
        <v>11899</v>
      </c>
      <c r="EC2518">
        <v>9808</v>
      </c>
      <c r="EF2518">
        <v>124690</v>
      </c>
      <c r="EK2518">
        <v>-73623</v>
      </c>
      <c r="EM2518">
        <v>1895</v>
      </c>
      <c r="EN2518">
        <v>-671</v>
      </c>
      <c r="ER2518">
        <v>385094</v>
      </c>
      <c r="ES2518">
        <v>-635422</v>
      </c>
      <c r="ET2518">
        <v>-543600</v>
      </c>
      <c r="EV2518">
        <v>-981</v>
      </c>
      <c r="EW2518">
        <v>-78951</v>
      </c>
      <c r="FA2518">
        <v>-11890</v>
      </c>
      <c r="FB2518">
        <v>-8453</v>
      </c>
      <c r="FC2518">
        <v>-13709</v>
      </c>
      <c r="FE2518">
        <v>-21059</v>
      </c>
      <c r="FF2518">
        <v>-678643</v>
      </c>
      <c r="FH2518">
        <v>9988007</v>
      </c>
      <c r="FI2518">
        <v>10281556</v>
      </c>
      <c r="FJ2518">
        <v>447584</v>
      </c>
      <c r="FK2518">
        <v>13594</v>
      </c>
      <c r="FL2518">
        <v>-318787</v>
      </c>
      <c r="FM2518">
        <v>241604</v>
      </c>
      <c r="FN2518">
        <v>-73623</v>
      </c>
      <c r="FO2518">
        <v>1224</v>
      </c>
      <c r="FP2518">
        <v>-149582</v>
      </c>
      <c r="FQ2518">
        <v>-21059</v>
      </c>
      <c r="FR2518">
        <v>2024</v>
      </c>
      <c r="FS2518" t="s">
        <v>2102</v>
      </c>
      <c r="FT2518">
        <v>6</v>
      </c>
      <c r="FU2518">
        <v>0.3478</v>
      </c>
      <c r="FV2518">
        <v>0.1749</v>
      </c>
      <c r="FW2518">
        <v>0.1729</v>
      </c>
      <c r="FX2518">
        <v>0.80710000000000004</v>
      </c>
      <c r="FY2518">
        <v>0.98199999999999998</v>
      </c>
      <c r="GB2518">
        <v>44500</v>
      </c>
      <c r="GI2518">
        <v>0</v>
      </c>
      <c r="GJ2518">
        <v>0</v>
      </c>
      <c r="GK2518">
        <v>0</v>
      </c>
      <c r="GL2518">
        <v>0</v>
      </c>
      <c r="GM2518">
        <v>257500</v>
      </c>
      <c r="GN2518">
        <v>0.63419999999999999</v>
      </c>
      <c r="GO2518">
        <v>1053</v>
      </c>
      <c r="GQ2518">
        <v>5555</v>
      </c>
      <c r="GR2518">
        <v>525994.625</v>
      </c>
      <c r="GS2518">
        <v>44.4</v>
      </c>
      <c r="GT2518">
        <v>13.3</v>
      </c>
      <c r="GU2518">
        <v>94.688999999999993</v>
      </c>
      <c r="GV2518">
        <v>760</v>
      </c>
      <c r="GW2518">
        <v>2175</v>
      </c>
      <c r="GX2518">
        <v>11029</v>
      </c>
      <c r="GY2518">
        <v>595762.43999999994</v>
      </c>
      <c r="HA2518">
        <v>54.018000000000001</v>
      </c>
      <c r="HB2518">
        <v>7536</v>
      </c>
      <c r="HI2518">
        <v>1556</v>
      </c>
      <c r="HK2518">
        <v>884</v>
      </c>
      <c r="HL2518">
        <v>884</v>
      </c>
      <c r="HN2518">
        <v>17344</v>
      </c>
      <c r="HO2518">
        <v>0</v>
      </c>
      <c r="HP2518">
        <v>0</v>
      </c>
      <c r="HR2518">
        <v>4363636.6960000005</v>
      </c>
      <c r="HS2518">
        <v>375388.65600000002</v>
      </c>
      <c r="HT2518">
        <v>8330145.2220000001</v>
      </c>
      <c r="HV2518">
        <v>13069170.573000001</v>
      </c>
      <c r="HW2518">
        <v>1220701.977</v>
      </c>
      <c r="HX2518">
        <v>600798.86399999994</v>
      </c>
      <c r="HY2518">
        <v>619903.11300000001</v>
      </c>
      <c r="IE2518">
        <v>-5.7</v>
      </c>
      <c r="IF2518">
        <v>0</v>
      </c>
      <c r="II2518">
        <v>-0.14171</v>
      </c>
      <c r="IJ2518">
        <v>0.375</v>
      </c>
      <c r="IK2518">
        <v>0.39</v>
      </c>
      <c r="IL2518">
        <v>-9.9629999999999996E-2</v>
      </c>
      <c r="IM2518">
        <v>0.249</v>
      </c>
      <c r="IN2518">
        <v>0.27</v>
      </c>
      <c r="IO2518">
        <v>0.26900000000000002</v>
      </c>
      <c r="IP2518">
        <v>0.112</v>
      </c>
      <c r="IQ2518">
        <v>0.11</v>
      </c>
      <c r="IS2518">
        <v>0</v>
      </c>
      <c r="IT2518">
        <v>0</v>
      </c>
      <c r="IU2518">
        <v>0.27800000000000002</v>
      </c>
      <c r="IV2518">
        <v>0.17499999999999999</v>
      </c>
      <c r="IW2518">
        <v>0.13</v>
      </c>
      <c r="IX2518">
        <v>0.10100000000000001</v>
      </c>
      <c r="IY2518">
        <v>7.4999999999999997E-2</v>
      </c>
      <c r="IZ2518">
        <v>0.1</v>
      </c>
      <c r="JA2518" s="50"/>
      <c r="JB2518" s="50">
        <v>0</v>
      </c>
      <c r="JC2518" s="50">
        <v>0</v>
      </c>
      <c r="JD2518" s="50"/>
      <c r="JE2518" s="50">
        <v>1.4E-2</v>
      </c>
      <c r="JF2518" s="50">
        <v>0</v>
      </c>
      <c r="JG2518" s="50"/>
      <c r="JH2518" s="50">
        <v>0</v>
      </c>
      <c r="JI2518" s="50">
        <v>0</v>
      </c>
      <c r="JJ2518" s="50"/>
      <c r="JK2518" s="50"/>
      <c r="JL2518" s="50"/>
      <c r="JM2518" s="50"/>
    </row>
    <row r="2519" spans="1:273">
      <c r="A2519" s="7" t="str">
        <f>'Pensions Data'!D2519&amp;'Pensions Data'!C2519</f>
        <v>2001Cook County ERS</v>
      </c>
      <c r="B2519">
        <v>147</v>
      </c>
      <c r="C2519" t="s">
        <v>1889</v>
      </c>
      <c r="D2519">
        <v>2001</v>
      </c>
      <c r="E2519">
        <v>121</v>
      </c>
      <c r="F2519" t="s">
        <v>1890</v>
      </c>
      <c r="G2519" t="s">
        <v>267</v>
      </c>
      <c r="H2519">
        <v>2</v>
      </c>
      <c r="I2519">
        <v>1926</v>
      </c>
      <c r="J2519">
        <v>0</v>
      </c>
      <c r="L2519">
        <v>1</v>
      </c>
      <c r="M2519" t="s">
        <v>283</v>
      </c>
      <c r="N2519" t="s">
        <v>335</v>
      </c>
      <c r="O2519" t="s">
        <v>401</v>
      </c>
      <c r="P2519">
        <v>1</v>
      </c>
      <c r="Q2519" t="s">
        <v>420</v>
      </c>
      <c r="R2519">
        <v>1</v>
      </c>
      <c r="S2519" t="s">
        <v>424</v>
      </c>
      <c r="T2519" t="s">
        <v>1619</v>
      </c>
      <c r="U2519">
        <v>1</v>
      </c>
      <c r="W2519" t="s">
        <v>513</v>
      </c>
      <c r="X2519">
        <v>0</v>
      </c>
      <c r="Z2519" s="4">
        <v>37256</v>
      </c>
      <c r="AA2519" s="4">
        <v>37256</v>
      </c>
      <c r="AB2519" t="s">
        <v>530</v>
      </c>
      <c r="AC2519" t="s">
        <v>746</v>
      </c>
      <c r="AE2519">
        <v>3.5000000000000003E-2</v>
      </c>
      <c r="AF2519">
        <v>0.08</v>
      </c>
      <c r="AG2519">
        <v>1</v>
      </c>
      <c r="AH2519">
        <v>0</v>
      </c>
      <c r="AI2519">
        <v>5</v>
      </c>
      <c r="BU2519">
        <v>5.5E-2</v>
      </c>
      <c r="BV2519">
        <v>5935506.5</v>
      </c>
      <c r="BW2519">
        <v>6678219.5</v>
      </c>
      <c r="BX2519">
        <v>0.88880000000000003</v>
      </c>
      <c r="BY2519">
        <v>742713.44</v>
      </c>
      <c r="BZ2519">
        <v>0</v>
      </c>
      <c r="CA2519">
        <v>1274942.1000000001</v>
      </c>
      <c r="CB2519">
        <v>211188.72</v>
      </c>
      <c r="CC2519">
        <v>0.76300000000000001</v>
      </c>
      <c r="CG2519">
        <v>0</v>
      </c>
      <c r="CH2519">
        <v>0</v>
      </c>
      <c r="CI2519">
        <v>0</v>
      </c>
      <c r="CL2519" t="s">
        <v>2300</v>
      </c>
      <c r="CM2519">
        <v>99</v>
      </c>
      <c r="CN2519">
        <v>-6.0499999999999998E-3</v>
      </c>
      <c r="DD2519">
        <v>-1</v>
      </c>
      <c r="DF2519">
        <v>1</v>
      </c>
      <c r="DG2519">
        <v>0</v>
      </c>
      <c r="DH2519">
        <v>0</v>
      </c>
      <c r="DM2519">
        <v>125798.21</v>
      </c>
      <c r="DN2519">
        <v>135829.47</v>
      </c>
      <c r="DT2519">
        <v>0</v>
      </c>
      <c r="DV2519">
        <v>261627.67</v>
      </c>
      <c r="DW2519">
        <v>-215345.36</v>
      </c>
      <c r="DY2519">
        <v>161444.45000000001</v>
      </c>
      <c r="DZ2519">
        <v>26548.629000000001</v>
      </c>
      <c r="EA2519">
        <v>187993.08</v>
      </c>
      <c r="ED2519">
        <v>-2901.7530000000002</v>
      </c>
      <c r="EK2519">
        <v>-8050.15</v>
      </c>
      <c r="EN2519">
        <v>0</v>
      </c>
      <c r="EQ2519">
        <v>4760.1660000000002</v>
      </c>
      <c r="ER2519">
        <v>228083.66</v>
      </c>
      <c r="ES2519">
        <v>-191359.78</v>
      </c>
      <c r="ET2519">
        <v>-168814.77</v>
      </c>
      <c r="EU2519">
        <v>-10286.281999999999</v>
      </c>
      <c r="EX2519">
        <v>-12258.733</v>
      </c>
      <c r="FB2519">
        <v>-22274.688999999998</v>
      </c>
      <c r="FC2519">
        <v>-5054.7690000000002</v>
      </c>
      <c r="FE2519">
        <v>50</v>
      </c>
      <c r="FF2519">
        <v>-218635.94</v>
      </c>
      <c r="FH2519">
        <v>5530086.5</v>
      </c>
      <c r="FI2519">
        <v>5520638.5</v>
      </c>
      <c r="FJ2519">
        <v>135829.47</v>
      </c>
      <c r="FL2519">
        <v>-215345.36</v>
      </c>
      <c r="FM2519">
        <v>185091.33</v>
      </c>
      <c r="FN2519">
        <v>-8050.15</v>
      </c>
      <c r="FO2519">
        <v>0</v>
      </c>
      <c r="FP2519">
        <v>-38304.18</v>
      </c>
      <c r="FQ2519">
        <v>50</v>
      </c>
      <c r="FR2519">
        <v>2002</v>
      </c>
      <c r="FS2519" t="s">
        <v>2136</v>
      </c>
      <c r="FT2519">
        <v>8</v>
      </c>
      <c r="FU2519">
        <v>0.2422</v>
      </c>
      <c r="FV2519">
        <v>9.98E-2</v>
      </c>
      <c r="FW2519">
        <v>0.1424</v>
      </c>
      <c r="FX2519">
        <v>0.19919999999999999</v>
      </c>
      <c r="FY2519">
        <v>0.29899999999999999</v>
      </c>
      <c r="GB2519">
        <v>305457.88</v>
      </c>
      <c r="GC2519">
        <v>125848.93</v>
      </c>
      <c r="GD2519">
        <v>161141.14000000001</v>
      </c>
      <c r="GI2519">
        <v>0</v>
      </c>
      <c r="GJ2519">
        <v>0</v>
      </c>
      <c r="GK2519">
        <v>0</v>
      </c>
      <c r="GL2519">
        <v>0</v>
      </c>
      <c r="GM2519">
        <v>1274942.1000000001</v>
      </c>
      <c r="GN2519">
        <v>5.6800000000000003E-2</v>
      </c>
      <c r="GO2519">
        <v>372</v>
      </c>
      <c r="GP2519">
        <v>206</v>
      </c>
      <c r="GQ2519">
        <v>26540</v>
      </c>
      <c r="GR2519">
        <v>1274942.125</v>
      </c>
      <c r="GS2519">
        <v>43.956000000000003</v>
      </c>
      <c r="GT2519">
        <v>10.388999999999999</v>
      </c>
      <c r="GU2519">
        <v>48.039000000000001</v>
      </c>
      <c r="GV2519">
        <v>8583</v>
      </c>
      <c r="GX2519">
        <v>11305</v>
      </c>
      <c r="HA2519">
        <v>16.927</v>
      </c>
      <c r="HB2519">
        <v>8767</v>
      </c>
      <c r="HC2519">
        <v>168814.77</v>
      </c>
      <c r="HH2519">
        <v>10286.281999999999</v>
      </c>
      <c r="HI2519">
        <v>2166</v>
      </c>
      <c r="HJ2519">
        <v>1960</v>
      </c>
      <c r="HK2519">
        <v>0</v>
      </c>
      <c r="HN2519">
        <v>46428</v>
      </c>
      <c r="HO2519">
        <v>0</v>
      </c>
      <c r="HP2519">
        <v>1</v>
      </c>
      <c r="IF2519">
        <v>0</v>
      </c>
      <c r="JA2519" s="50"/>
      <c r="JB2519" s="50"/>
      <c r="JC2519" s="50"/>
      <c r="JD2519" s="50"/>
      <c r="JE2519" s="50"/>
      <c r="JF2519" s="50"/>
      <c r="JG2519" s="50"/>
      <c r="JH2519" s="50"/>
      <c r="JI2519" s="50"/>
      <c r="JJ2519" s="50"/>
      <c r="JK2519" s="50"/>
      <c r="JL2519" s="50"/>
      <c r="JM2519" s="50"/>
    </row>
    <row r="2520" spans="1:273">
      <c r="A2520" s="7" t="str">
        <f>'Pensions Data'!D2520&amp;'Pensions Data'!C2520</f>
        <v>2002Cook County ERS</v>
      </c>
      <c r="B2520">
        <v>147</v>
      </c>
      <c r="C2520" t="s">
        <v>1889</v>
      </c>
      <c r="D2520">
        <v>2002</v>
      </c>
      <c r="E2520">
        <v>121</v>
      </c>
      <c r="F2520" t="s">
        <v>1890</v>
      </c>
      <c r="G2520" t="s">
        <v>267</v>
      </c>
      <c r="H2520">
        <v>2</v>
      </c>
      <c r="I2520">
        <v>1926</v>
      </c>
      <c r="J2520">
        <v>0</v>
      </c>
      <c r="L2520">
        <v>1</v>
      </c>
      <c r="M2520" t="s">
        <v>283</v>
      </c>
      <c r="N2520" t="s">
        <v>335</v>
      </c>
      <c r="O2520" t="s">
        <v>401</v>
      </c>
      <c r="P2520">
        <v>1</v>
      </c>
      <c r="Q2520" t="s">
        <v>420</v>
      </c>
      <c r="R2520">
        <v>1</v>
      </c>
      <c r="S2520" t="s">
        <v>424</v>
      </c>
      <c r="T2520" t="s">
        <v>1619</v>
      </c>
      <c r="U2520">
        <v>1</v>
      </c>
      <c r="W2520" t="s">
        <v>513</v>
      </c>
      <c r="X2520">
        <v>0</v>
      </c>
      <c r="Z2520" s="4">
        <v>37621</v>
      </c>
      <c r="AA2520" s="4">
        <v>37621</v>
      </c>
      <c r="AB2520" t="s">
        <v>530</v>
      </c>
      <c r="AC2520" t="s">
        <v>746</v>
      </c>
      <c r="AE2520">
        <v>3.5000000000000003E-2</v>
      </c>
      <c r="AF2520">
        <v>0.08</v>
      </c>
      <c r="AG2520">
        <v>1</v>
      </c>
      <c r="AH2520">
        <v>0</v>
      </c>
      <c r="AI2520">
        <v>5</v>
      </c>
      <c r="BU2520">
        <v>5.5E-2</v>
      </c>
      <c r="BV2520">
        <v>5861233.5</v>
      </c>
      <c r="BW2520">
        <v>7846308</v>
      </c>
      <c r="BX2520">
        <v>0.747</v>
      </c>
      <c r="BY2520">
        <v>1985074.5</v>
      </c>
      <c r="BZ2520">
        <v>0</v>
      </c>
      <c r="CA2520">
        <v>1330456.8999999999</v>
      </c>
      <c r="CB2520">
        <v>253942.38</v>
      </c>
      <c r="CC2520">
        <v>0.7026</v>
      </c>
      <c r="CG2520">
        <v>0</v>
      </c>
      <c r="CH2520">
        <v>0</v>
      </c>
      <c r="CI2520">
        <v>0</v>
      </c>
      <c r="CL2520" t="s">
        <v>2300</v>
      </c>
      <c r="CM2520">
        <v>99</v>
      </c>
      <c r="CN2520">
        <v>-6.6000000000000003E-2</v>
      </c>
      <c r="DD2520">
        <v>-1</v>
      </c>
      <c r="DE2520">
        <v>0</v>
      </c>
      <c r="DF2520">
        <v>0</v>
      </c>
      <c r="DG2520">
        <v>0</v>
      </c>
      <c r="DH2520">
        <v>0</v>
      </c>
      <c r="DM2520">
        <v>147031.10999999999</v>
      </c>
      <c r="DN2520">
        <v>151080.44</v>
      </c>
      <c r="DT2520">
        <v>0</v>
      </c>
      <c r="DV2520">
        <v>298111.53000000003</v>
      </c>
      <c r="DW2520">
        <v>-549297.25</v>
      </c>
      <c r="DY2520">
        <v>142288.88</v>
      </c>
      <c r="DZ2520">
        <v>31072.338</v>
      </c>
      <c r="EA2520">
        <v>173361.22</v>
      </c>
      <c r="ED2520">
        <v>1526.819</v>
      </c>
      <c r="EK2520">
        <v>-8334.7530000000006</v>
      </c>
      <c r="EQ2520">
        <v>4372.1719999999996</v>
      </c>
      <c r="ER2520">
        <v>-80260.241999999998</v>
      </c>
      <c r="ES2520">
        <v>-201323.2</v>
      </c>
      <c r="ET2520">
        <v>-176814.56</v>
      </c>
      <c r="EU2520">
        <v>-11178.485000000001</v>
      </c>
      <c r="EX2520">
        <v>-13330.157999999999</v>
      </c>
      <c r="FB2520">
        <v>-20254.535</v>
      </c>
      <c r="FC2520">
        <v>-6394.9210000000003</v>
      </c>
      <c r="FF2520">
        <v>-227972.66</v>
      </c>
      <c r="FH2520">
        <v>5221853.5</v>
      </c>
      <c r="FI2520">
        <v>5530086.5</v>
      </c>
      <c r="FJ2520">
        <v>151080.44</v>
      </c>
      <c r="FL2520">
        <v>-549297.25</v>
      </c>
      <c r="FM2520">
        <v>174888.03</v>
      </c>
      <c r="FN2520">
        <v>-8334.7530000000006</v>
      </c>
      <c r="FP2520">
        <v>-382743.97</v>
      </c>
      <c r="FR2520">
        <v>2003</v>
      </c>
      <c r="FS2520" t="s">
        <v>2136</v>
      </c>
      <c r="FT2520">
        <v>8</v>
      </c>
      <c r="FU2520">
        <v>0.25019999999999998</v>
      </c>
      <c r="FV2520">
        <v>0.1052</v>
      </c>
      <c r="FW2520">
        <v>0.14499999999999999</v>
      </c>
      <c r="FX2520">
        <v>0.27410000000000001</v>
      </c>
      <c r="FY2520">
        <v>0.37930000000000003</v>
      </c>
      <c r="GB2520">
        <v>318958.81</v>
      </c>
      <c r="GC2520">
        <v>146979.95000000001</v>
      </c>
      <c r="GD2520">
        <v>178410.97</v>
      </c>
      <c r="GI2520">
        <v>0</v>
      </c>
      <c r="GJ2520">
        <v>0</v>
      </c>
      <c r="GK2520">
        <v>0</v>
      </c>
      <c r="GL2520">
        <v>0</v>
      </c>
      <c r="GM2520">
        <v>1330456.8999999999</v>
      </c>
      <c r="GN2520">
        <v>0.12909999999999999</v>
      </c>
      <c r="GO2520">
        <v>338</v>
      </c>
      <c r="GP2520">
        <v>233</v>
      </c>
      <c r="GQ2520">
        <v>26571</v>
      </c>
      <c r="GR2520">
        <v>1330456.875</v>
      </c>
      <c r="GS2520">
        <v>44.567</v>
      </c>
      <c r="GT2520">
        <v>10.989000000000001</v>
      </c>
      <c r="GU2520">
        <v>50.072000000000003</v>
      </c>
      <c r="GV2520">
        <v>9204</v>
      </c>
      <c r="GX2520">
        <v>11396</v>
      </c>
      <c r="HA2520">
        <v>17.666</v>
      </c>
      <c r="HB2520">
        <v>8814</v>
      </c>
      <c r="HC2520">
        <v>176814.56</v>
      </c>
      <c r="HH2520">
        <v>11178.485000000001</v>
      </c>
      <c r="HI2520">
        <v>2242</v>
      </c>
      <c r="HJ2520">
        <v>2009</v>
      </c>
      <c r="HK2520">
        <v>0</v>
      </c>
      <c r="HN2520">
        <v>47171</v>
      </c>
      <c r="HO2520">
        <v>0</v>
      </c>
      <c r="HP2520">
        <v>1</v>
      </c>
      <c r="IF2520">
        <v>0</v>
      </c>
      <c r="JA2520" s="50"/>
      <c r="JB2520" s="50"/>
      <c r="JC2520" s="50"/>
      <c r="JD2520" s="50"/>
      <c r="JE2520" s="50"/>
      <c r="JF2520" s="50"/>
      <c r="JG2520" s="50"/>
      <c r="JH2520" s="50"/>
      <c r="JI2520" s="50"/>
      <c r="JJ2520" s="50"/>
      <c r="JK2520" s="50"/>
      <c r="JL2520" s="50"/>
      <c r="JM2520" s="50"/>
    </row>
    <row r="2521" spans="1:273">
      <c r="A2521" s="7" t="str">
        <f>'Pensions Data'!D2521&amp;'Pensions Data'!C2521</f>
        <v>2003Cook County ERS</v>
      </c>
      <c r="B2521">
        <v>147</v>
      </c>
      <c r="C2521" t="s">
        <v>1889</v>
      </c>
      <c r="D2521">
        <v>2003</v>
      </c>
      <c r="E2521">
        <v>121</v>
      </c>
      <c r="F2521" t="s">
        <v>1890</v>
      </c>
      <c r="G2521" t="s">
        <v>267</v>
      </c>
      <c r="H2521">
        <v>2</v>
      </c>
      <c r="I2521">
        <v>1926</v>
      </c>
      <c r="J2521">
        <v>0</v>
      </c>
      <c r="L2521">
        <v>1</v>
      </c>
      <c r="M2521" t="s">
        <v>283</v>
      </c>
      <c r="N2521" t="s">
        <v>335</v>
      </c>
      <c r="O2521" t="s">
        <v>401</v>
      </c>
      <c r="P2521">
        <v>1</v>
      </c>
      <c r="Q2521" t="s">
        <v>420</v>
      </c>
      <c r="R2521">
        <v>1</v>
      </c>
      <c r="S2521" t="s">
        <v>424</v>
      </c>
      <c r="T2521" t="s">
        <v>1619</v>
      </c>
      <c r="U2521">
        <v>1</v>
      </c>
      <c r="W2521" t="s">
        <v>513</v>
      </c>
      <c r="X2521">
        <v>0</v>
      </c>
      <c r="Z2521" s="4">
        <v>37986</v>
      </c>
      <c r="AA2521" s="4">
        <v>37986</v>
      </c>
      <c r="AB2521" t="s">
        <v>530</v>
      </c>
      <c r="AC2521" t="s">
        <v>746</v>
      </c>
      <c r="AE2521">
        <v>3.5000000000000003E-2</v>
      </c>
      <c r="AF2521">
        <v>0.08</v>
      </c>
      <c r="AG2521">
        <v>1</v>
      </c>
      <c r="AH2521">
        <v>0</v>
      </c>
      <c r="AI2521">
        <v>5</v>
      </c>
      <c r="BU2521">
        <v>5.5E-2</v>
      </c>
      <c r="BV2521">
        <v>5929201</v>
      </c>
      <c r="BW2521">
        <v>8780970</v>
      </c>
      <c r="BX2521">
        <v>0.67520000000000002</v>
      </c>
      <c r="BY2521">
        <v>2851768.5</v>
      </c>
      <c r="BZ2521">
        <v>0</v>
      </c>
      <c r="CA2521">
        <v>1307079.3</v>
      </c>
      <c r="CB2521">
        <v>364658.31</v>
      </c>
      <c r="CC2521">
        <v>0.50900000000000001</v>
      </c>
      <c r="CG2521">
        <v>0</v>
      </c>
      <c r="CH2521">
        <v>0</v>
      </c>
      <c r="CI2521">
        <v>0</v>
      </c>
      <c r="CL2521" t="s">
        <v>2300</v>
      </c>
      <c r="CM2521">
        <v>99</v>
      </c>
      <c r="CN2521">
        <v>0.188</v>
      </c>
      <c r="DD2521">
        <v>-1</v>
      </c>
      <c r="DE2521">
        <v>0</v>
      </c>
      <c r="DF2521">
        <v>0</v>
      </c>
      <c r="DG2521">
        <v>0</v>
      </c>
      <c r="DH2521">
        <v>0</v>
      </c>
      <c r="DI2521">
        <v>3.9E-2</v>
      </c>
      <c r="DM2521">
        <v>140073.57999999999</v>
      </c>
      <c r="DN2521">
        <v>148663.39000000001</v>
      </c>
      <c r="DT2521">
        <v>0</v>
      </c>
      <c r="DV2521">
        <v>288736.96999999997</v>
      </c>
      <c r="DW2521">
        <v>738506.56</v>
      </c>
      <c r="DY2521">
        <v>110540.86</v>
      </c>
      <c r="DZ2521">
        <v>35957.737999999998</v>
      </c>
      <c r="EA2521">
        <v>146498.59</v>
      </c>
      <c r="ED2521">
        <v>7022.2929999999997</v>
      </c>
      <c r="EK2521">
        <v>-9024.3209999999999</v>
      </c>
      <c r="EQ2521">
        <v>5182.2740000000003</v>
      </c>
      <c r="ER2521">
        <v>1176922.3999999999</v>
      </c>
      <c r="ES2521">
        <v>-283437.88</v>
      </c>
      <c r="ET2521">
        <v>-258424</v>
      </c>
      <c r="EU2521">
        <v>-9993.94</v>
      </c>
      <c r="EX2521">
        <v>-15019.947</v>
      </c>
      <c r="FB2521">
        <v>-44209.953000000001</v>
      </c>
      <c r="FC2521">
        <v>-7255.6670000000004</v>
      </c>
      <c r="FF2521">
        <v>-334903.5</v>
      </c>
      <c r="FH2521">
        <v>6063872.5</v>
      </c>
      <c r="FI2521">
        <v>5221853.5</v>
      </c>
      <c r="FJ2521">
        <v>148663.39000000001</v>
      </c>
      <c r="FL2521">
        <v>738506.56</v>
      </c>
      <c r="FM2521">
        <v>153520.89000000001</v>
      </c>
      <c r="FN2521">
        <v>-9024.3209999999999</v>
      </c>
      <c r="FP2521">
        <v>883003.13</v>
      </c>
      <c r="FR2521">
        <v>2004</v>
      </c>
      <c r="FS2521" t="s">
        <v>2136</v>
      </c>
      <c r="FT2521">
        <v>8</v>
      </c>
      <c r="FU2521">
        <v>0.25169999999999998</v>
      </c>
      <c r="FV2521">
        <v>0.1153</v>
      </c>
      <c r="FW2521">
        <v>0.13639999999999999</v>
      </c>
      <c r="FX2521">
        <v>0.35</v>
      </c>
      <c r="FY2521">
        <v>0.46529999999999999</v>
      </c>
      <c r="GB2521">
        <v>334858.53000000003</v>
      </c>
      <c r="GC2521">
        <v>140029.59</v>
      </c>
      <c r="GD2521">
        <v>185608.03</v>
      </c>
      <c r="GI2521">
        <v>0</v>
      </c>
      <c r="GJ2521">
        <v>0</v>
      </c>
      <c r="GK2521">
        <v>0</v>
      </c>
      <c r="GL2521">
        <v>0</v>
      </c>
      <c r="GM2521">
        <v>1307079.3</v>
      </c>
      <c r="GN2521">
        <v>0.21360000000000001</v>
      </c>
      <c r="GO2521">
        <v>287</v>
      </c>
      <c r="GP2521">
        <v>242</v>
      </c>
      <c r="GQ2521">
        <v>25513</v>
      </c>
      <c r="GR2521">
        <v>1307079.25</v>
      </c>
      <c r="GS2521">
        <v>43.765999999999998</v>
      </c>
      <c r="GT2521">
        <v>10.045</v>
      </c>
      <c r="GU2521">
        <v>51.231999999999999</v>
      </c>
      <c r="GV2521">
        <v>9888</v>
      </c>
      <c r="GX2521">
        <v>13672</v>
      </c>
      <c r="HA2521">
        <v>20.731000000000002</v>
      </c>
      <c r="HB2521">
        <v>11037</v>
      </c>
      <c r="HC2521">
        <v>258424</v>
      </c>
      <c r="HE2521">
        <v>24.545999999999999</v>
      </c>
      <c r="HH2521">
        <v>9993.94</v>
      </c>
      <c r="HI2521">
        <v>2346</v>
      </c>
      <c r="HJ2521">
        <v>2104</v>
      </c>
      <c r="HK2521">
        <v>0</v>
      </c>
      <c r="HN2521">
        <v>49073</v>
      </c>
      <c r="HO2521">
        <v>0</v>
      </c>
      <c r="HP2521">
        <v>1</v>
      </c>
      <c r="IF2521">
        <v>0</v>
      </c>
      <c r="JA2521" s="50"/>
      <c r="JB2521" s="50"/>
      <c r="JC2521" s="50"/>
      <c r="JD2521" s="50"/>
      <c r="JE2521" s="50"/>
      <c r="JF2521" s="50"/>
      <c r="JG2521" s="50"/>
      <c r="JH2521" s="50"/>
      <c r="JI2521" s="50"/>
      <c r="JJ2521" s="50"/>
      <c r="JK2521" s="50"/>
      <c r="JL2521" s="50"/>
      <c r="JM2521" s="50"/>
    </row>
    <row r="2522" spans="1:273">
      <c r="A2522" s="7" t="str">
        <f>'Pensions Data'!D2522&amp;'Pensions Data'!C2522</f>
        <v>2004Cook County ERS</v>
      </c>
      <c r="B2522">
        <v>147</v>
      </c>
      <c r="C2522" t="s">
        <v>1889</v>
      </c>
      <c r="D2522">
        <v>2004</v>
      </c>
      <c r="E2522">
        <v>121</v>
      </c>
      <c r="F2522" t="s">
        <v>1890</v>
      </c>
      <c r="G2522" t="s">
        <v>267</v>
      </c>
      <c r="H2522">
        <v>2</v>
      </c>
      <c r="I2522">
        <v>1926</v>
      </c>
      <c r="J2522">
        <v>0</v>
      </c>
      <c r="L2522">
        <v>1</v>
      </c>
      <c r="M2522" t="s">
        <v>283</v>
      </c>
      <c r="N2522" t="s">
        <v>335</v>
      </c>
      <c r="O2522" t="s">
        <v>401</v>
      </c>
      <c r="P2522">
        <v>1</v>
      </c>
      <c r="Q2522" t="s">
        <v>420</v>
      </c>
      <c r="R2522">
        <v>1</v>
      </c>
      <c r="S2522" t="s">
        <v>424</v>
      </c>
      <c r="T2522" t="s">
        <v>1619</v>
      </c>
      <c r="U2522">
        <v>1</v>
      </c>
      <c r="W2522" t="s">
        <v>513</v>
      </c>
      <c r="X2522">
        <v>0</v>
      </c>
      <c r="Z2522" s="4">
        <v>38352</v>
      </c>
      <c r="AA2522" s="4">
        <v>38352</v>
      </c>
      <c r="AB2522" t="s">
        <v>530</v>
      </c>
      <c r="AC2522" t="s">
        <v>746</v>
      </c>
      <c r="AE2522">
        <v>0.03</v>
      </c>
      <c r="AF2522">
        <v>7.4999999999999997E-2</v>
      </c>
      <c r="AG2522">
        <v>1</v>
      </c>
      <c r="AH2522">
        <v>0</v>
      </c>
      <c r="AI2522">
        <v>5</v>
      </c>
      <c r="BU2522">
        <v>0.05</v>
      </c>
      <c r="BV2522">
        <v>6700845</v>
      </c>
      <c r="BW2522">
        <v>9450784</v>
      </c>
      <c r="BX2522">
        <v>0.70899999999999996</v>
      </c>
      <c r="BY2522">
        <v>2749939</v>
      </c>
      <c r="BZ2522">
        <v>0</v>
      </c>
      <c r="CA2522">
        <v>1371540.5</v>
      </c>
      <c r="CB2522">
        <v>457427</v>
      </c>
      <c r="CC2522">
        <v>0.4415</v>
      </c>
      <c r="CG2522">
        <v>0</v>
      </c>
      <c r="CH2522">
        <v>0</v>
      </c>
      <c r="CI2522">
        <v>0</v>
      </c>
      <c r="CL2522" t="s">
        <v>2300</v>
      </c>
      <c r="CM2522">
        <v>99</v>
      </c>
      <c r="CN2522">
        <v>9.2999999999999999E-2</v>
      </c>
      <c r="DD2522">
        <v>-1</v>
      </c>
      <c r="DE2522">
        <v>0</v>
      </c>
      <c r="DF2522">
        <v>0</v>
      </c>
      <c r="DG2522">
        <v>0</v>
      </c>
      <c r="DH2522">
        <v>0</v>
      </c>
      <c r="DI2522">
        <v>7.1999999999999995E-2</v>
      </c>
      <c r="DM2522">
        <v>148991.79999999999</v>
      </c>
      <c r="DN2522">
        <v>161453.31</v>
      </c>
      <c r="DT2522">
        <v>0</v>
      </c>
      <c r="DV2522">
        <v>310445.13</v>
      </c>
      <c r="DW2522">
        <v>431129.25</v>
      </c>
      <c r="DY2522">
        <v>98616.320000000007</v>
      </c>
      <c r="DZ2522">
        <v>44955.733999999997</v>
      </c>
      <c r="EA2522">
        <v>143572.06</v>
      </c>
      <c r="ED2522">
        <v>5884.134</v>
      </c>
      <c r="EK2522">
        <v>-9781.0390000000007</v>
      </c>
      <c r="EQ2522">
        <v>6623.8490000000002</v>
      </c>
      <c r="ER2522">
        <v>887873.38</v>
      </c>
      <c r="ES2522">
        <v>-307974.69</v>
      </c>
      <c r="ET2522">
        <v>-279823</v>
      </c>
      <c r="EU2522">
        <v>-10748.120999999999</v>
      </c>
      <c r="EX2522">
        <v>-17403.574000000001</v>
      </c>
      <c r="FB2522">
        <v>-18049.094000000001</v>
      </c>
      <c r="FC2522">
        <v>-6780.9409999999998</v>
      </c>
      <c r="FF2522">
        <v>-332804.71999999997</v>
      </c>
      <c r="FH2522">
        <v>6618941</v>
      </c>
      <c r="FI2522">
        <v>6063872.5</v>
      </c>
      <c r="FJ2522">
        <v>161453.31</v>
      </c>
      <c r="FL2522">
        <v>431129.25</v>
      </c>
      <c r="FM2522">
        <v>149456.20000000001</v>
      </c>
      <c r="FN2522">
        <v>-9781.0390000000007</v>
      </c>
      <c r="FP2522">
        <v>570804.38</v>
      </c>
      <c r="FR2522">
        <v>2005</v>
      </c>
      <c r="FS2522" t="s">
        <v>2137</v>
      </c>
      <c r="FT2522">
        <v>8</v>
      </c>
      <c r="FU2522">
        <v>0.2419</v>
      </c>
      <c r="FV2522">
        <v>9.2299999999999993E-2</v>
      </c>
      <c r="FW2522">
        <v>0.14960000000000001</v>
      </c>
      <c r="GB2522">
        <v>331734.71999999997</v>
      </c>
      <c r="GC2522">
        <v>126611</v>
      </c>
      <c r="GD2522">
        <v>205123.73</v>
      </c>
      <c r="GI2522">
        <v>0</v>
      </c>
      <c r="GJ2522">
        <v>0</v>
      </c>
      <c r="GK2522">
        <v>0</v>
      </c>
      <c r="GL2522">
        <v>0</v>
      </c>
      <c r="GM2522">
        <v>1371540.5</v>
      </c>
      <c r="GO2522">
        <v>299</v>
      </c>
      <c r="GP2522">
        <v>138</v>
      </c>
      <c r="GQ2522">
        <v>25848</v>
      </c>
      <c r="GR2522">
        <v>1371540.5</v>
      </c>
      <c r="GS2522">
        <v>44.722999999999999</v>
      </c>
      <c r="GT2522">
        <v>10.343999999999999</v>
      </c>
      <c r="GU2522">
        <v>53.061999999999998</v>
      </c>
      <c r="GV2522">
        <v>10071</v>
      </c>
      <c r="GX2522">
        <v>13782</v>
      </c>
      <c r="GY2522">
        <v>309616.28000000003</v>
      </c>
      <c r="HA2522">
        <v>22.465</v>
      </c>
      <c r="HB2522">
        <v>11174</v>
      </c>
      <c r="HC2522">
        <v>281041.65999999997</v>
      </c>
      <c r="HD2522">
        <v>71.2</v>
      </c>
      <c r="HE2522">
        <v>25.151</v>
      </c>
      <c r="HH2522">
        <v>10748.120999999999</v>
      </c>
      <c r="HI2522">
        <v>2309</v>
      </c>
      <c r="HJ2522">
        <v>2171</v>
      </c>
      <c r="HK2522">
        <v>0</v>
      </c>
      <c r="HN2522">
        <v>49701</v>
      </c>
      <c r="HO2522">
        <v>0</v>
      </c>
      <c r="HP2522">
        <v>1</v>
      </c>
      <c r="IF2522">
        <v>0</v>
      </c>
      <c r="JA2522" s="50"/>
      <c r="JB2522" s="50"/>
      <c r="JC2522" s="50"/>
      <c r="JD2522" s="50"/>
      <c r="JE2522" s="50"/>
      <c r="JF2522" s="50"/>
      <c r="JG2522" s="50"/>
      <c r="JH2522" s="50"/>
      <c r="JI2522" s="50"/>
      <c r="JJ2522" s="50"/>
      <c r="JK2522" s="50"/>
      <c r="JL2522" s="50"/>
      <c r="JM2522" s="50"/>
    </row>
    <row r="2523" spans="1:273">
      <c r="A2523" s="7" t="str">
        <f>'Pensions Data'!D2523&amp;'Pensions Data'!C2523</f>
        <v>2005Cook County ERS</v>
      </c>
      <c r="B2523">
        <v>147</v>
      </c>
      <c r="C2523" t="s">
        <v>1889</v>
      </c>
      <c r="D2523">
        <v>2005</v>
      </c>
      <c r="E2523">
        <v>121</v>
      </c>
      <c r="F2523" t="s">
        <v>1890</v>
      </c>
      <c r="G2523" t="s">
        <v>267</v>
      </c>
      <c r="H2523">
        <v>2</v>
      </c>
      <c r="I2523">
        <v>1926</v>
      </c>
      <c r="J2523">
        <v>0</v>
      </c>
      <c r="L2523">
        <v>1</v>
      </c>
      <c r="M2523" t="s">
        <v>283</v>
      </c>
      <c r="N2523" t="s">
        <v>335</v>
      </c>
      <c r="O2523" t="s">
        <v>401</v>
      </c>
      <c r="P2523">
        <v>1</v>
      </c>
      <c r="Q2523" t="s">
        <v>420</v>
      </c>
      <c r="R2523">
        <v>1</v>
      </c>
      <c r="S2523" t="s">
        <v>424</v>
      </c>
      <c r="T2523" t="s">
        <v>1619</v>
      </c>
      <c r="U2523">
        <v>1</v>
      </c>
      <c r="W2523" t="s">
        <v>513</v>
      </c>
      <c r="X2523">
        <v>0</v>
      </c>
      <c r="Y2523">
        <v>0</v>
      </c>
      <c r="Z2523" s="4">
        <v>38717</v>
      </c>
      <c r="AA2523" s="4">
        <v>38717</v>
      </c>
      <c r="AB2523" t="s">
        <v>530</v>
      </c>
      <c r="AC2523" t="s">
        <v>746</v>
      </c>
      <c r="AE2523">
        <v>0.03</v>
      </c>
      <c r="AF2523">
        <v>7.4999999999999997E-2</v>
      </c>
      <c r="AG2523">
        <v>1</v>
      </c>
      <c r="AH2523">
        <v>0</v>
      </c>
      <c r="AI2523">
        <v>5</v>
      </c>
      <c r="BU2523">
        <v>0.05</v>
      </c>
      <c r="BV2523">
        <v>7027508</v>
      </c>
      <c r="BW2523">
        <v>9269944</v>
      </c>
      <c r="BX2523">
        <v>0.75800000000000001</v>
      </c>
      <c r="BY2523">
        <v>2242436</v>
      </c>
      <c r="BZ2523">
        <v>0</v>
      </c>
      <c r="CA2523">
        <v>1387459.1</v>
      </c>
      <c r="CB2523">
        <v>321669.40999999997</v>
      </c>
      <c r="CC2523">
        <v>0.59250000000000003</v>
      </c>
      <c r="CG2523">
        <v>0</v>
      </c>
      <c r="CH2523">
        <v>0</v>
      </c>
      <c r="CI2523">
        <v>0</v>
      </c>
      <c r="CL2523" t="s">
        <v>2300</v>
      </c>
      <c r="CM2523">
        <v>99</v>
      </c>
      <c r="CN2523">
        <v>4.8000000000000001E-2</v>
      </c>
      <c r="CR2523">
        <v>4.786E-2</v>
      </c>
      <c r="DD2523">
        <v>-1</v>
      </c>
      <c r="DE2523">
        <v>0</v>
      </c>
      <c r="DF2523">
        <v>0</v>
      </c>
      <c r="DG2523">
        <v>1</v>
      </c>
      <c r="DH2523">
        <v>0</v>
      </c>
      <c r="DI2523">
        <v>0.11</v>
      </c>
      <c r="DJ2523">
        <v>5.0999999999999997E-2</v>
      </c>
      <c r="DL2523">
        <v>-494.51499999999999</v>
      </c>
      <c r="DM2523">
        <v>174213.73</v>
      </c>
      <c r="DN2523">
        <v>187153.3</v>
      </c>
      <c r="DT2523">
        <v>0</v>
      </c>
      <c r="DV2523">
        <v>361367.03</v>
      </c>
      <c r="DW2523">
        <v>190554.05</v>
      </c>
      <c r="DY2523">
        <v>94967.226999999999</v>
      </c>
      <c r="DZ2523">
        <v>44444.605000000003</v>
      </c>
      <c r="EA2523">
        <v>139411.82999999999</v>
      </c>
      <c r="ED2523">
        <v>3026.8829999999998</v>
      </c>
      <c r="EK2523">
        <v>-9953.6170000000002</v>
      </c>
      <c r="EM2523">
        <v>30389.798999999999</v>
      </c>
      <c r="EN2523">
        <v>-28903.366999999998</v>
      </c>
      <c r="EO2523">
        <v>-28408.851999999999</v>
      </c>
      <c r="EQ2523">
        <v>6570.8590000000004</v>
      </c>
      <c r="ER2523">
        <v>692463.75</v>
      </c>
      <c r="ES2523">
        <v>-320009.90999999997</v>
      </c>
      <c r="ET2523">
        <v>-289176.13</v>
      </c>
      <c r="EU2523">
        <v>-11359.918</v>
      </c>
      <c r="EX2523">
        <v>-19473.853999999999</v>
      </c>
      <c r="FB2523">
        <v>-23041.741999999998</v>
      </c>
      <c r="FC2523">
        <v>-4398.4369999999999</v>
      </c>
      <c r="FF2523">
        <v>-347450.09</v>
      </c>
      <c r="FH2523">
        <v>6963955</v>
      </c>
      <c r="FI2523">
        <v>6618941</v>
      </c>
      <c r="FJ2523">
        <v>187153.3</v>
      </c>
      <c r="FL2523">
        <v>190554.05</v>
      </c>
      <c r="FM2523">
        <v>142438.72</v>
      </c>
      <c r="FN2523">
        <v>-9953.6170000000002</v>
      </c>
      <c r="FO2523">
        <v>1486.432</v>
      </c>
      <c r="FP2523">
        <v>324525.56</v>
      </c>
      <c r="FR2523">
        <v>2006</v>
      </c>
      <c r="FS2523" t="s">
        <v>2137</v>
      </c>
      <c r="FT2523">
        <v>8</v>
      </c>
      <c r="FU2523">
        <v>0.24060000000000001</v>
      </c>
      <c r="FV2523">
        <v>8.5099999999999995E-2</v>
      </c>
      <c r="FW2523">
        <v>0.1555</v>
      </c>
      <c r="GB2523">
        <v>333904.40999999997</v>
      </c>
      <c r="GC2523">
        <v>118099.66</v>
      </c>
      <c r="GD2523">
        <v>215804.77</v>
      </c>
      <c r="GI2523">
        <v>0</v>
      </c>
      <c r="GJ2523">
        <v>0</v>
      </c>
      <c r="GK2523">
        <v>0</v>
      </c>
      <c r="GL2523">
        <v>0</v>
      </c>
      <c r="GM2523">
        <v>1387459.1</v>
      </c>
      <c r="GO2523">
        <v>345</v>
      </c>
      <c r="GP2523">
        <v>136</v>
      </c>
      <c r="GQ2523">
        <v>25726</v>
      </c>
      <c r="GR2523">
        <v>1387459.125</v>
      </c>
      <c r="GS2523">
        <v>45.188000000000002</v>
      </c>
      <c r="GT2523">
        <v>10.955</v>
      </c>
      <c r="GU2523">
        <v>53.932000000000002</v>
      </c>
      <c r="GV2523">
        <v>10185</v>
      </c>
      <c r="GX2523">
        <v>13926</v>
      </c>
      <c r="GY2523">
        <v>316300.15999999997</v>
      </c>
      <c r="HA2523">
        <v>22.713000000000001</v>
      </c>
      <c r="HB2523">
        <v>11190</v>
      </c>
      <c r="HC2523">
        <v>289611.75</v>
      </c>
      <c r="HD2523">
        <v>69.400000000000006</v>
      </c>
      <c r="HE2523">
        <v>25.881</v>
      </c>
      <c r="HH2523">
        <v>6272.14</v>
      </c>
      <c r="HI2523">
        <v>2391</v>
      </c>
      <c r="HJ2523">
        <v>2255</v>
      </c>
      <c r="HK2523">
        <v>0</v>
      </c>
      <c r="HN2523">
        <v>49837</v>
      </c>
      <c r="HO2523">
        <v>0</v>
      </c>
      <c r="HP2523">
        <v>1</v>
      </c>
      <c r="IF2523">
        <v>0</v>
      </c>
      <c r="JA2523" s="50"/>
      <c r="JB2523" s="50"/>
      <c r="JC2523" s="50"/>
      <c r="JD2523" s="50"/>
      <c r="JE2523" s="50"/>
      <c r="JF2523" s="50"/>
      <c r="JG2523" s="50"/>
      <c r="JH2523" s="50"/>
      <c r="JI2523" s="50"/>
      <c r="JJ2523" s="50"/>
      <c r="JK2523" s="50"/>
      <c r="JL2523" s="50"/>
      <c r="JM2523" s="50"/>
    </row>
    <row r="2524" spans="1:273">
      <c r="A2524" s="7" t="str">
        <f>'Pensions Data'!D2524&amp;'Pensions Data'!C2524</f>
        <v>2006Cook County ERS</v>
      </c>
      <c r="B2524">
        <v>147</v>
      </c>
      <c r="C2524" t="s">
        <v>1889</v>
      </c>
      <c r="D2524">
        <v>2006</v>
      </c>
      <c r="E2524">
        <v>121</v>
      </c>
      <c r="F2524" t="s">
        <v>1890</v>
      </c>
      <c r="G2524" t="s">
        <v>267</v>
      </c>
      <c r="H2524">
        <v>2</v>
      </c>
      <c r="I2524">
        <v>1926</v>
      </c>
      <c r="J2524">
        <v>0</v>
      </c>
      <c r="L2524">
        <v>1</v>
      </c>
      <c r="M2524" t="s">
        <v>283</v>
      </c>
      <c r="N2524" t="s">
        <v>335</v>
      </c>
      <c r="O2524" t="s">
        <v>401</v>
      </c>
      <c r="P2524">
        <v>1</v>
      </c>
      <c r="Q2524" t="s">
        <v>420</v>
      </c>
      <c r="R2524">
        <v>1</v>
      </c>
      <c r="S2524" t="s">
        <v>424</v>
      </c>
      <c r="T2524" t="s">
        <v>1619</v>
      </c>
      <c r="U2524">
        <v>1</v>
      </c>
      <c r="W2524" t="s">
        <v>513</v>
      </c>
      <c r="X2524">
        <v>0</v>
      </c>
      <c r="Y2524">
        <v>0</v>
      </c>
      <c r="Z2524" s="4">
        <v>39082</v>
      </c>
      <c r="AA2524" s="4">
        <v>39082</v>
      </c>
      <c r="AB2524" t="s">
        <v>530</v>
      </c>
      <c r="AC2524" t="s">
        <v>746</v>
      </c>
      <c r="AD2524" t="s">
        <v>771</v>
      </c>
      <c r="AE2524">
        <v>0.03</v>
      </c>
      <c r="AF2524">
        <v>7.4999999999999997E-2</v>
      </c>
      <c r="AG2524">
        <v>1</v>
      </c>
      <c r="AH2524">
        <v>0</v>
      </c>
      <c r="AI2524">
        <v>5</v>
      </c>
      <c r="AJ2524">
        <v>0</v>
      </c>
      <c r="AK2524">
        <v>1</v>
      </c>
      <c r="AL2524">
        <v>30</v>
      </c>
      <c r="BU2524">
        <v>0.05</v>
      </c>
      <c r="BV2524">
        <v>7462683</v>
      </c>
      <c r="BW2524">
        <v>9904578</v>
      </c>
      <c r="BX2524">
        <v>0.753</v>
      </c>
      <c r="BY2524">
        <v>2441895</v>
      </c>
      <c r="BZ2524">
        <v>0</v>
      </c>
      <c r="CA2524">
        <v>1412878.6</v>
      </c>
      <c r="CB2524">
        <v>282223.69</v>
      </c>
      <c r="CC2524">
        <v>0.70379999999999998</v>
      </c>
      <c r="CG2524">
        <v>0</v>
      </c>
      <c r="CH2524">
        <v>0</v>
      </c>
      <c r="CI2524">
        <v>0</v>
      </c>
      <c r="CL2524" t="s">
        <v>2300</v>
      </c>
      <c r="CM2524">
        <v>99</v>
      </c>
      <c r="CN2524">
        <v>0.114</v>
      </c>
      <c r="CR2524">
        <v>7.2029999999999997E-2</v>
      </c>
      <c r="DD2524">
        <v>-1</v>
      </c>
      <c r="DE2524">
        <v>0</v>
      </c>
      <c r="DF2524">
        <v>0</v>
      </c>
      <c r="DG2524">
        <v>1</v>
      </c>
      <c r="DH2524">
        <v>0</v>
      </c>
      <c r="DI2524">
        <v>8.5000000000000006E-2</v>
      </c>
      <c r="DJ2524">
        <v>7.4999999999999997E-2</v>
      </c>
      <c r="DL2524">
        <v>-537.79200000000003</v>
      </c>
      <c r="DM2524">
        <v>121672.77</v>
      </c>
      <c r="DN2524">
        <v>194367.84</v>
      </c>
      <c r="DT2524">
        <v>0</v>
      </c>
      <c r="DV2524">
        <v>316040.63</v>
      </c>
      <c r="DW2524">
        <v>598260.88</v>
      </c>
      <c r="DY2524">
        <v>95678.164000000004</v>
      </c>
      <c r="DZ2524">
        <v>60121.258000000002</v>
      </c>
      <c r="EA2524">
        <v>155799.42000000001</v>
      </c>
      <c r="ED2524">
        <v>4103.2650000000003</v>
      </c>
      <c r="EK2524">
        <v>-10730.106</v>
      </c>
      <c r="EM2524">
        <v>62698.406000000003</v>
      </c>
      <c r="EN2524">
        <v>-61073.375</v>
      </c>
      <c r="EO2524">
        <v>-60535.582000000002</v>
      </c>
      <c r="EQ2524">
        <v>5619.6589999999997</v>
      </c>
      <c r="ER2524">
        <v>1070718.8</v>
      </c>
      <c r="ES2524">
        <v>-334985.06</v>
      </c>
      <c r="ET2524">
        <v>-301803.13</v>
      </c>
      <c r="EU2524">
        <v>-11722.48</v>
      </c>
      <c r="EX2524">
        <v>-21459.473000000002</v>
      </c>
      <c r="FB2524">
        <v>-24922.153999999999</v>
      </c>
      <c r="FC2524">
        <v>-3979.1550000000002</v>
      </c>
      <c r="FF2524">
        <v>-363886.44</v>
      </c>
      <c r="FH2524">
        <v>7670787</v>
      </c>
      <c r="FI2524">
        <v>6963955</v>
      </c>
      <c r="FJ2524">
        <v>194367.84</v>
      </c>
      <c r="FL2524">
        <v>598260.88</v>
      </c>
      <c r="FM2524">
        <v>159902.69</v>
      </c>
      <c r="FN2524">
        <v>-10730.106</v>
      </c>
      <c r="FO2524">
        <v>1625.0309999999999</v>
      </c>
      <c r="FP2524">
        <v>749058.5</v>
      </c>
      <c r="FR2524">
        <v>2007</v>
      </c>
      <c r="FS2524" t="s">
        <v>2137</v>
      </c>
      <c r="FT2524">
        <v>8</v>
      </c>
      <c r="FU2524">
        <v>0.24249999999999999</v>
      </c>
      <c r="FV2524">
        <v>8.5099999999999995E-2</v>
      </c>
      <c r="FW2524">
        <v>0.15740000000000001</v>
      </c>
      <c r="GB2524">
        <v>342584.56</v>
      </c>
      <c r="GC2524">
        <v>120264.59</v>
      </c>
      <c r="GD2524">
        <v>222319.98</v>
      </c>
      <c r="GI2524">
        <v>0</v>
      </c>
      <c r="GJ2524">
        <v>0</v>
      </c>
      <c r="GK2524">
        <v>0</v>
      </c>
      <c r="GL2524">
        <v>0</v>
      </c>
      <c r="GM2524">
        <v>1412878.6</v>
      </c>
      <c r="GO2524">
        <v>337</v>
      </c>
      <c r="GP2524">
        <v>126</v>
      </c>
      <c r="GQ2524">
        <v>25555</v>
      </c>
      <c r="GR2524">
        <v>1376064</v>
      </c>
      <c r="GS2524">
        <v>45.588999999999999</v>
      </c>
      <c r="GT2524">
        <v>11.555999999999999</v>
      </c>
      <c r="GU2524">
        <v>55.287999999999997</v>
      </c>
      <c r="GV2524">
        <v>10888</v>
      </c>
      <c r="GX2524">
        <v>14173</v>
      </c>
      <c r="GY2524">
        <v>329084.06</v>
      </c>
      <c r="HA2524">
        <v>23.219000000000001</v>
      </c>
      <c r="HB2524">
        <v>11416</v>
      </c>
      <c r="HC2524">
        <v>302917.71999999997</v>
      </c>
      <c r="HD2524">
        <v>69.8</v>
      </c>
      <c r="HE2524">
        <v>26.533999999999999</v>
      </c>
      <c r="HH2524">
        <v>6740.1859999999997</v>
      </c>
      <c r="HI2524">
        <v>2420</v>
      </c>
      <c r="HJ2524">
        <v>2294</v>
      </c>
      <c r="HK2524">
        <v>0</v>
      </c>
      <c r="HN2524">
        <v>50616</v>
      </c>
      <c r="HO2524">
        <v>0</v>
      </c>
      <c r="HP2524">
        <v>1</v>
      </c>
      <c r="IF2524">
        <v>0</v>
      </c>
      <c r="JA2524" s="50"/>
      <c r="JB2524" s="50"/>
      <c r="JC2524" s="50"/>
      <c r="JD2524" s="50"/>
      <c r="JE2524" s="50"/>
      <c r="JF2524" s="50"/>
      <c r="JG2524" s="50"/>
      <c r="JH2524" s="50"/>
      <c r="JI2524" s="50"/>
      <c r="JJ2524" s="50"/>
      <c r="JK2524" s="50"/>
      <c r="JL2524" s="50"/>
      <c r="JM2524" s="50"/>
    </row>
    <row r="2525" spans="1:273">
      <c r="A2525" s="7" t="str">
        <f>'Pensions Data'!D2525&amp;'Pensions Data'!C2525</f>
        <v>2007Cook County ERS</v>
      </c>
      <c r="B2525">
        <v>147</v>
      </c>
      <c r="C2525" t="s">
        <v>1889</v>
      </c>
      <c r="D2525">
        <v>2007</v>
      </c>
      <c r="E2525">
        <v>121</v>
      </c>
      <c r="F2525" t="s">
        <v>1890</v>
      </c>
      <c r="G2525" t="s">
        <v>267</v>
      </c>
      <c r="H2525">
        <v>2</v>
      </c>
      <c r="I2525">
        <v>1926</v>
      </c>
      <c r="J2525">
        <v>0</v>
      </c>
      <c r="L2525">
        <v>1</v>
      </c>
      <c r="M2525" t="s">
        <v>283</v>
      </c>
      <c r="N2525" t="s">
        <v>335</v>
      </c>
      <c r="O2525" t="s">
        <v>401</v>
      </c>
      <c r="P2525">
        <v>1</v>
      </c>
      <c r="Q2525" t="s">
        <v>420</v>
      </c>
      <c r="R2525">
        <v>1</v>
      </c>
      <c r="S2525" t="s">
        <v>424</v>
      </c>
      <c r="T2525" t="s">
        <v>1619</v>
      </c>
      <c r="U2525">
        <v>1</v>
      </c>
      <c r="W2525" t="s">
        <v>513</v>
      </c>
      <c r="X2525">
        <v>0</v>
      </c>
      <c r="Y2525">
        <v>0</v>
      </c>
      <c r="Z2525" s="4">
        <v>39447</v>
      </c>
      <c r="AA2525" s="4">
        <v>39447</v>
      </c>
      <c r="AB2525" t="s">
        <v>530</v>
      </c>
      <c r="AC2525" t="s">
        <v>746</v>
      </c>
      <c r="AD2525" t="s">
        <v>771</v>
      </c>
      <c r="AE2525">
        <v>0.03</v>
      </c>
      <c r="AF2525">
        <v>7.4999999999999997E-2</v>
      </c>
      <c r="AG2525">
        <v>1</v>
      </c>
      <c r="AH2525">
        <v>0</v>
      </c>
      <c r="AI2525">
        <v>5</v>
      </c>
      <c r="AJ2525">
        <v>0</v>
      </c>
      <c r="AK2525">
        <v>1</v>
      </c>
      <c r="AL2525">
        <v>30</v>
      </c>
      <c r="BU2525">
        <v>0.05</v>
      </c>
      <c r="BV2525">
        <v>8059880</v>
      </c>
      <c r="BW2525">
        <v>10423730</v>
      </c>
      <c r="BX2525">
        <v>0.77300000000000002</v>
      </c>
      <c r="BY2525">
        <v>2363850</v>
      </c>
      <c r="BZ2525">
        <v>0</v>
      </c>
      <c r="CA2525">
        <v>1370844.8</v>
      </c>
      <c r="CB2525">
        <v>287061.53000000003</v>
      </c>
      <c r="CC2525">
        <v>0.80159999999999998</v>
      </c>
      <c r="CG2525">
        <v>0</v>
      </c>
      <c r="CH2525">
        <v>0</v>
      </c>
      <c r="CI2525">
        <v>0</v>
      </c>
      <c r="CL2525" t="s">
        <v>2216</v>
      </c>
      <c r="CM2525">
        <v>13</v>
      </c>
      <c r="CN2525">
        <v>6.3E-2</v>
      </c>
      <c r="CR2525">
        <v>0.10013</v>
      </c>
      <c r="DD2525">
        <v>-1</v>
      </c>
      <c r="DE2525">
        <v>0</v>
      </c>
      <c r="DF2525">
        <v>0</v>
      </c>
      <c r="DG2525">
        <v>1</v>
      </c>
      <c r="DH2525">
        <v>0</v>
      </c>
      <c r="DI2525">
        <v>7.4999999999999997E-2</v>
      </c>
      <c r="DJ2525">
        <v>0.10100000000000001</v>
      </c>
      <c r="DL2525">
        <v>-846.69500000000005</v>
      </c>
      <c r="DM2525">
        <v>123047.52</v>
      </c>
      <c r="DN2525">
        <v>226721.02</v>
      </c>
      <c r="DT2525">
        <v>0</v>
      </c>
      <c r="DV2525">
        <v>349768.53</v>
      </c>
      <c r="DW2525">
        <v>321131.69</v>
      </c>
      <c r="DY2525">
        <v>91530.843999999997</v>
      </c>
      <c r="DZ2525">
        <v>72493.125</v>
      </c>
      <c r="EA2525">
        <v>164023.97</v>
      </c>
      <c r="ED2525">
        <v>1492.829</v>
      </c>
      <c r="EK2525">
        <v>-11994.986000000001</v>
      </c>
      <c r="EM2525">
        <v>70162.547000000006</v>
      </c>
      <c r="EN2525">
        <v>-67426.491999999998</v>
      </c>
      <c r="EO2525">
        <v>-66579.797000000006</v>
      </c>
      <c r="EQ2525">
        <v>4247.0320000000002</v>
      </c>
      <c r="ER2525">
        <v>831405.13</v>
      </c>
      <c r="ES2525">
        <v>-361405.78</v>
      </c>
      <c r="ET2525">
        <v>-324725</v>
      </c>
      <c r="EU2525">
        <v>-13035.555</v>
      </c>
      <c r="EX2525">
        <v>-23645.234</v>
      </c>
      <c r="FB2525">
        <v>-66623.358999999997</v>
      </c>
      <c r="FC2525">
        <v>-4450.33</v>
      </c>
      <c r="FF2525">
        <v>-432482.47</v>
      </c>
      <c r="FH2525">
        <v>8069709.5</v>
      </c>
      <c r="FI2525">
        <v>7670787</v>
      </c>
      <c r="FJ2525">
        <v>226721.02</v>
      </c>
      <c r="FL2525">
        <v>321131.69</v>
      </c>
      <c r="FM2525">
        <v>165516.79999999999</v>
      </c>
      <c r="FN2525">
        <v>-11994.986000000001</v>
      </c>
      <c r="FO2525">
        <v>2736.056</v>
      </c>
      <c r="FP2525">
        <v>477389.56</v>
      </c>
      <c r="FR2525">
        <v>2008</v>
      </c>
      <c r="FS2525" t="s">
        <v>2137</v>
      </c>
      <c r="FT2525">
        <v>8</v>
      </c>
      <c r="FU2525">
        <v>0.2414</v>
      </c>
      <c r="FV2525">
        <v>8.5099999999999995E-2</v>
      </c>
      <c r="FW2525">
        <v>0.15629999999999999</v>
      </c>
      <c r="GB2525">
        <v>330895.38</v>
      </c>
      <c r="GC2525">
        <v>116689.03</v>
      </c>
      <c r="GD2525">
        <v>214206.34</v>
      </c>
      <c r="GI2525">
        <v>0</v>
      </c>
      <c r="GJ2525">
        <v>0</v>
      </c>
      <c r="GK2525">
        <v>0</v>
      </c>
      <c r="GL2525">
        <v>0</v>
      </c>
      <c r="GM2525">
        <v>1370844.8</v>
      </c>
      <c r="GO2525">
        <v>321</v>
      </c>
      <c r="GP2525">
        <v>130</v>
      </c>
      <c r="GQ2525">
        <v>23456</v>
      </c>
      <c r="GR2525">
        <v>1370844.75</v>
      </c>
      <c r="GS2525">
        <v>46.204999999999998</v>
      </c>
      <c r="GT2525">
        <v>12.365</v>
      </c>
      <c r="GU2525">
        <v>58.442999999999998</v>
      </c>
      <c r="GV2525">
        <v>11232</v>
      </c>
      <c r="GX2525">
        <v>14469</v>
      </c>
      <c r="GY2525">
        <v>357608.91</v>
      </c>
      <c r="HA2525">
        <v>24.716000000000001</v>
      </c>
      <c r="HB2525">
        <v>11719</v>
      </c>
      <c r="HC2525">
        <v>348221.63</v>
      </c>
      <c r="HD2525">
        <v>69.900000000000006</v>
      </c>
      <c r="HE2525">
        <v>27.890999999999998</v>
      </c>
      <c r="HH2525">
        <v>6984.4629999999997</v>
      </c>
      <c r="HI2525">
        <v>2429</v>
      </c>
      <c r="HJ2525">
        <v>2299</v>
      </c>
      <c r="HK2525">
        <v>0</v>
      </c>
      <c r="HN2525">
        <v>49157</v>
      </c>
      <c r="HO2525">
        <v>0</v>
      </c>
      <c r="HP2525">
        <v>1</v>
      </c>
      <c r="IF2525">
        <v>0</v>
      </c>
      <c r="JA2525" s="50"/>
      <c r="JB2525" s="50"/>
      <c r="JC2525" s="50"/>
      <c r="JD2525" s="50"/>
      <c r="JE2525" s="50"/>
      <c r="JF2525" s="50"/>
      <c r="JG2525" s="50"/>
      <c r="JH2525" s="50"/>
      <c r="JI2525" s="50"/>
      <c r="JJ2525" s="50"/>
      <c r="JK2525" s="50"/>
      <c r="JL2525" s="50"/>
      <c r="JM2525" s="50"/>
    </row>
    <row r="2526" spans="1:273">
      <c r="A2526" s="7" t="str">
        <f>'Pensions Data'!D2526&amp;'Pensions Data'!C2526</f>
        <v>2008Cook County ERS</v>
      </c>
      <c r="B2526">
        <v>147</v>
      </c>
      <c r="C2526" t="s">
        <v>1889</v>
      </c>
      <c r="D2526">
        <v>2008</v>
      </c>
      <c r="E2526">
        <v>121</v>
      </c>
      <c r="F2526" t="s">
        <v>1890</v>
      </c>
      <c r="G2526" t="s">
        <v>267</v>
      </c>
      <c r="H2526">
        <v>2</v>
      </c>
      <c r="I2526">
        <v>1926</v>
      </c>
      <c r="J2526">
        <v>0</v>
      </c>
      <c r="L2526">
        <v>1</v>
      </c>
      <c r="M2526" t="s">
        <v>283</v>
      </c>
      <c r="N2526" t="s">
        <v>335</v>
      </c>
      <c r="O2526" t="s">
        <v>401</v>
      </c>
      <c r="P2526">
        <v>1</v>
      </c>
      <c r="Q2526" t="s">
        <v>420</v>
      </c>
      <c r="R2526">
        <v>1</v>
      </c>
      <c r="S2526" t="s">
        <v>424</v>
      </c>
      <c r="T2526" t="s">
        <v>1619</v>
      </c>
      <c r="U2526">
        <v>1</v>
      </c>
      <c r="W2526" t="s">
        <v>513</v>
      </c>
      <c r="X2526">
        <v>0</v>
      </c>
      <c r="Y2526">
        <v>0</v>
      </c>
      <c r="Z2526" s="4">
        <v>39813</v>
      </c>
      <c r="AA2526" s="4">
        <v>39813</v>
      </c>
      <c r="AB2526" t="s">
        <v>530</v>
      </c>
      <c r="AC2526" t="s">
        <v>746</v>
      </c>
      <c r="AD2526" t="s">
        <v>771</v>
      </c>
      <c r="AE2526">
        <v>0.03</v>
      </c>
      <c r="AF2526">
        <v>7.4999999999999997E-2</v>
      </c>
      <c r="AG2526">
        <v>1</v>
      </c>
      <c r="AH2526">
        <v>0</v>
      </c>
      <c r="AI2526">
        <v>5</v>
      </c>
      <c r="AJ2526">
        <v>0</v>
      </c>
      <c r="AK2526">
        <v>1</v>
      </c>
      <c r="AL2526">
        <v>30</v>
      </c>
      <c r="BU2526">
        <v>0.05</v>
      </c>
      <c r="BV2526">
        <v>8036075</v>
      </c>
      <c r="BW2526">
        <v>11073181</v>
      </c>
      <c r="BX2526">
        <v>0.72599999999999998</v>
      </c>
      <c r="BY2526">
        <v>3037106.5</v>
      </c>
      <c r="BZ2526">
        <v>0</v>
      </c>
      <c r="CA2526">
        <v>1463372.4</v>
      </c>
      <c r="CB2526">
        <v>283892.71999999997</v>
      </c>
      <c r="CC2526">
        <v>0.5292</v>
      </c>
      <c r="CG2526">
        <v>0</v>
      </c>
      <c r="CH2526">
        <v>0</v>
      </c>
      <c r="CI2526">
        <v>0</v>
      </c>
      <c r="CL2526" t="s">
        <v>2216</v>
      </c>
      <c r="CM2526">
        <v>13</v>
      </c>
      <c r="CN2526">
        <v>-0.245</v>
      </c>
      <c r="CR2526">
        <v>4.7800000000000004E-3</v>
      </c>
      <c r="DD2526">
        <v>-1</v>
      </c>
      <c r="DE2526">
        <v>0</v>
      </c>
      <c r="DF2526">
        <v>0</v>
      </c>
      <c r="DG2526">
        <v>1</v>
      </c>
      <c r="DH2526">
        <v>0</v>
      </c>
      <c r="DI2526">
        <v>-2.3E-2</v>
      </c>
      <c r="DJ2526">
        <v>1.4999999999999999E-2</v>
      </c>
      <c r="DM2526">
        <v>123776.7</v>
      </c>
      <c r="DN2526">
        <v>146134.91</v>
      </c>
      <c r="DT2526">
        <v>0</v>
      </c>
      <c r="DV2526">
        <v>269911.63</v>
      </c>
      <c r="DW2526">
        <v>-2010910.5</v>
      </c>
      <c r="DY2526">
        <v>70876.75</v>
      </c>
      <c r="DZ2526">
        <v>84083.883000000002</v>
      </c>
      <c r="EA2526">
        <v>154960.64000000001</v>
      </c>
      <c r="ED2526">
        <v>2803.462</v>
      </c>
      <c r="EK2526">
        <v>-12323.941000000001</v>
      </c>
      <c r="EM2526">
        <v>7858.741</v>
      </c>
      <c r="EN2526">
        <v>-1318.376</v>
      </c>
      <c r="EQ2526">
        <v>4458.5039999999999</v>
      </c>
      <c r="ER2526">
        <v>-1584559.9</v>
      </c>
      <c r="ES2526">
        <v>-386973.13</v>
      </c>
      <c r="ET2526">
        <v>-347922.28</v>
      </c>
      <c r="EU2526">
        <v>-13234.974</v>
      </c>
      <c r="EX2526">
        <v>-25815.859</v>
      </c>
      <c r="FB2526">
        <v>-24724.101999999999</v>
      </c>
      <c r="FC2526">
        <v>-4172.5360000000001</v>
      </c>
      <c r="FF2526">
        <v>-415869.75</v>
      </c>
      <c r="FH2526">
        <v>6069280</v>
      </c>
      <c r="FI2526">
        <v>8069709.5</v>
      </c>
      <c r="FJ2526">
        <v>146134.91</v>
      </c>
      <c r="FL2526">
        <v>-2010910.5</v>
      </c>
      <c r="FM2526">
        <v>157764.10999999999</v>
      </c>
      <c r="FN2526">
        <v>-12323.941000000001</v>
      </c>
      <c r="FO2526">
        <v>6540.3649999999998</v>
      </c>
      <c r="FP2526">
        <v>-1858930</v>
      </c>
      <c r="FR2526">
        <v>2009</v>
      </c>
      <c r="FS2526" t="s">
        <v>2137</v>
      </c>
      <c r="FT2526">
        <v>8</v>
      </c>
      <c r="FU2526">
        <v>0.2361</v>
      </c>
      <c r="FV2526">
        <v>8.5099999999999995E-2</v>
      </c>
      <c r="FW2526">
        <v>0.151</v>
      </c>
      <c r="GB2526">
        <v>345537.28000000003</v>
      </c>
      <c r="GC2526">
        <v>124578.41</v>
      </c>
      <c r="GD2526">
        <v>220958.86</v>
      </c>
      <c r="GI2526">
        <v>0</v>
      </c>
      <c r="GJ2526">
        <v>0</v>
      </c>
      <c r="GK2526">
        <v>0</v>
      </c>
      <c r="GL2526">
        <v>0</v>
      </c>
      <c r="GM2526">
        <v>1463372.4</v>
      </c>
      <c r="GO2526">
        <v>318</v>
      </c>
      <c r="GP2526">
        <v>135</v>
      </c>
      <c r="GQ2526">
        <v>23436</v>
      </c>
      <c r="GR2526">
        <v>1463372.375</v>
      </c>
      <c r="GS2526">
        <v>46.597000000000001</v>
      </c>
      <c r="GT2526">
        <v>12.766</v>
      </c>
      <c r="GU2526">
        <v>62.441000000000003</v>
      </c>
      <c r="GV2526">
        <v>11837</v>
      </c>
      <c r="GX2526">
        <v>14745</v>
      </c>
      <c r="GY2526">
        <v>381388.25</v>
      </c>
      <c r="HA2526">
        <v>25.866</v>
      </c>
      <c r="HB2526">
        <v>11967</v>
      </c>
      <c r="HC2526">
        <v>326858.15999999997</v>
      </c>
      <c r="HD2526">
        <v>70.2</v>
      </c>
      <c r="HE2526">
        <v>29.097999999999999</v>
      </c>
      <c r="HH2526">
        <v>7272.53</v>
      </c>
      <c r="HI2526">
        <v>2460</v>
      </c>
      <c r="HJ2526">
        <v>2325</v>
      </c>
      <c r="HK2526">
        <v>0</v>
      </c>
      <c r="HN2526">
        <v>50018</v>
      </c>
      <c r="HO2526">
        <v>0</v>
      </c>
      <c r="HP2526">
        <v>1</v>
      </c>
      <c r="IF2526">
        <v>0</v>
      </c>
      <c r="IJ2526">
        <v>0.53</v>
      </c>
      <c r="IK2526">
        <v>0.5</v>
      </c>
      <c r="IM2526">
        <v>0.42</v>
      </c>
      <c r="IN2526">
        <v>0.2</v>
      </c>
      <c r="IP2526">
        <v>0.01</v>
      </c>
      <c r="IQ2526">
        <v>0.1</v>
      </c>
      <c r="IS2526">
        <v>0</v>
      </c>
      <c r="IT2526">
        <v>0</v>
      </c>
      <c r="IV2526">
        <v>0.01</v>
      </c>
      <c r="IW2526">
        <v>0.04</v>
      </c>
      <c r="IY2526">
        <v>0</v>
      </c>
      <c r="IZ2526">
        <v>0.11</v>
      </c>
      <c r="JA2526" s="50"/>
      <c r="JB2526" s="50">
        <v>0</v>
      </c>
      <c r="JC2526" s="50">
        <v>0.05</v>
      </c>
      <c r="JD2526" s="50"/>
      <c r="JE2526" s="50">
        <v>0.03</v>
      </c>
      <c r="JF2526" s="50">
        <v>0</v>
      </c>
      <c r="JG2526" s="50"/>
      <c r="JH2526" s="50">
        <v>0</v>
      </c>
      <c r="JI2526" s="50">
        <v>0</v>
      </c>
      <c r="JJ2526" s="50"/>
      <c r="JK2526" s="50"/>
      <c r="JL2526" s="50"/>
      <c r="JM2526" s="50"/>
    </row>
    <row r="2527" spans="1:273">
      <c r="A2527" s="7" t="str">
        <f>'Pensions Data'!D2527&amp;'Pensions Data'!C2527</f>
        <v>2009Cook County ERS</v>
      </c>
      <c r="B2527">
        <v>147</v>
      </c>
      <c r="C2527" t="s">
        <v>1889</v>
      </c>
      <c r="D2527">
        <v>2009</v>
      </c>
      <c r="E2527">
        <v>121</v>
      </c>
      <c r="F2527" t="s">
        <v>1890</v>
      </c>
      <c r="G2527" t="s">
        <v>267</v>
      </c>
      <c r="H2527">
        <v>2</v>
      </c>
      <c r="I2527">
        <v>1926</v>
      </c>
      <c r="J2527">
        <v>0</v>
      </c>
      <c r="L2527">
        <v>1</v>
      </c>
      <c r="M2527" t="s">
        <v>283</v>
      </c>
      <c r="N2527" t="s">
        <v>335</v>
      </c>
      <c r="O2527" t="s">
        <v>401</v>
      </c>
      <c r="P2527">
        <v>1</v>
      </c>
      <c r="Q2527" t="s">
        <v>420</v>
      </c>
      <c r="R2527">
        <v>1</v>
      </c>
      <c r="S2527" t="s">
        <v>424</v>
      </c>
      <c r="T2527" t="s">
        <v>1619</v>
      </c>
      <c r="U2527">
        <v>1</v>
      </c>
      <c r="W2527" t="s">
        <v>513</v>
      </c>
      <c r="X2527">
        <v>0</v>
      </c>
      <c r="Y2527">
        <v>0</v>
      </c>
      <c r="Z2527" s="4">
        <v>40178</v>
      </c>
      <c r="AA2527" s="4">
        <v>40178</v>
      </c>
      <c r="AB2527" t="s">
        <v>530</v>
      </c>
      <c r="AC2527" t="s">
        <v>746</v>
      </c>
      <c r="AD2527" t="s">
        <v>771</v>
      </c>
      <c r="AE2527">
        <v>0.03</v>
      </c>
      <c r="AF2527">
        <v>7.4999999999999997E-2</v>
      </c>
      <c r="AG2527">
        <v>1</v>
      </c>
      <c r="AH2527">
        <v>0</v>
      </c>
      <c r="AI2527">
        <v>5</v>
      </c>
      <c r="AJ2527">
        <v>0</v>
      </c>
      <c r="AK2527">
        <v>1</v>
      </c>
      <c r="AL2527">
        <v>30</v>
      </c>
      <c r="BU2527">
        <v>0.05</v>
      </c>
      <c r="BV2527">
        <v>7945567</v>
      </c>
      <c r="BW2527">
        <v>12575516</v>
      </c>
      <c r="BX2527">
        <v>0.63200000000000001</v>
      </c>
      <c r="BY2527">
        <v>4629948.5</v>
      </c>
      <c r="BZ2527">
        <v>0</v>
      </c>
      <c r="CA2527">
        <v>1498161.8</v>
      </c>
      <c r="CB2527">
        <v>352851</v>
      </c>
      <c r="CC2527">
        <v>0.43219999999999997</v>
      </c>
      <c r="CG2527">
        <v>0</v>
      </c>
      <c r="CH2527">
        <v>0</v>
      </c>
      <c r="CI2527">
        <v>0</v>
      </c>
      <c r="CL2527" t="s">
        <v>2216</v>
      </c>
      <c r="CM2527">
        <v>13</v>
      </c>
      <c r="CN2527">
        <v>0.18</v>
      </c>
      <c r="CP2527">
        <v>-1.7000000000000001E-2</v>
      </c>
      <c r="CR2527">
        <v>0.02</v>
      </c>
      <c r="DD2527">
        <v>-1</v>
      </c>
      <c r="DE2527">
        <v>0</v>
      </c>
      <c r="DF2527">
        <v>0</v>
      </c>
      <c r="DG2527">
        <v>0</v>
      </c>
      <c r="DH2527">
        <v>0</v>
      </c>
      <c r="DI2527">
        <v>-1E-3</v>
      </c>
      <c r="DJ2527">
        <v>3.2000000000000001E-2</v>
      </c>
      <c r="DM2527">
        <v>127795.88</v>
      </c>
      <c r="DN2527">
        <v>147934.64000000001</v>
      </c>
      <c r="DT2527">
        <v>0</v>
      </c>
      <c r="DV2527">
        <v>275730.53000000003</v>
      </c>
      <c r="DW2527">
        <v>870835.75</v>
      </c>
      <c r="DY2527">
        <v>70687.141000000003</v>
      </c>
      <c r="DZ2527">
        <v>78536.241999999998</v>
      </c>
      <c r="EA2527">
        <v>149223.38</v>
      </c>
      <c r="ED2527">
        <v>1928.69</v>
      </c>
      <c r="EK2527">
        <v>-12472.527</v>
      </c>
      <c r="EM2527">
        <v>4768.49</v>
      </c>
      <c r="EN2527">
        <v>-668.55600000000004</v>
      </c>
      <c r="EQ2527">
        <v>6087.8990000000003</v>
      </c>
      <c r="ER2527">
        <v>1295433.6000000001</v>
      </c>
      <c r="ES2527">
        <v>-410574.63</v>
      </c>
      <c r="ET2527">
        <v>-369227</v>
      </c>
      <c r="EU2527">
        <v>-13510.566999999999</v>
      </c>
      <c r="EX2527">
        <v>-27837.078000000001</v>
      </c>
      <c r="FB2527">
        <v>-20404.91</v>
      </c>
      <c r="FC2527">
        <v>-4248.2870000000003</v>
      </c>
      <c r="FF2527">
        <v>-435227.84</v>
      </c>
      <c r="FH2527">
        <v>6929486</v>
      </c>
      <c r="FI2527">
        <v>6069280</v>
      </c>
      <c r="FJ2527">
        <v>147934.64000000001</v>
      </c>
      <c r="FL2527">
        <v>870835.75</v>
      </c>
      <c r="FM2527">
        <v>151152.06</v>
      </c>
      <c r="FN2527">
        <v>-12472.527</v>
      </c>
      <c r="FO2527">
        <v>4099.9340000000002</v>
      </c>
      <c r="FP2527">
        <v>1013615.3</v>
      </c>
      <c r="FR2527">
        <v>2010</v>
      </c>
      <c r="FS2527" t="s">
        <v>2098</v>
      </c>
      <c r="FT2527">
        <v>8</v>
      </c>
      <c r="FU2527">
        <v>0.21560000000000001</v>
      </c>
      <c r="FV2527">
        <v>8.5099999999999995E-2</v>
      </c>
      <c r="FW2527">
        <v>0.1305</v>
      </c>
      <c r="GB2527">
        <v>322969.06</v>
      </c>
      <c r="GC2527">
        <v>127532.48</v>
      </c>
      <c r="GD2527">
        <v>195436.58</v>
      </c>
      <c r="GI2527">
        <v>0</v>
      </c>
      <c r="GJ2527">
        <v>0</v>
      </c>
      <c r="GK2527">
        <v>0</v>
      </c>
      <c r="GL2527">
        <v>0</v>
      </c>
      <c r="GM2527">
        <v>1498161.8</v>
      </c>
      <c r="GO2527">
        <v>308</v>
      </c>
      <c r="GP2527">
        <v>132</v>
      </c>
      <c r="GQ2527">
        <v>23570</v>
      </c>
      <c r="GR2527">
        <v>1498161.75</v>
      </c>
      <c r="GS2527">
        <v>46.898000000000003</v>
      </c>
      <c r="GT2527">
        <v>13.022</v>
      </c>
      <c r="GU2527">
        <v>63.561999999999998</v>
      </c>
      <c r="GV2527">
        <v>11826</v>
      </c>
      <c r="GX2527">
        <v>14915</v>
      </c>
      <c r="GY2527">
        <v>415455.84</v>
      </c>
      <c r="HA2527">
        <v>27.855</v>
      </c>
      <c r="HB2527">
        <v>12145</v>
      </c>
      <c r="HC2527">
        <v>379847.63</v>
      </c>
      <c r="HD2527">
        <v>70.400000000000006</v>
      </c>
      <c r="HE2527">
        <v>31.276</v>
      </c>
      <c r="HH2527">
        <v>7245.9369999999999</v>
      </c>
      <c r="HI2527">
        <v>2462</v>
      </c>
      <c r="HJ2527">
        <v>2330</v>
      </c>
      <c r="HK2527">
        <v>0</v>
      </c>
      <c r="HN2527">
        <v>50311</v>
      </c>
      <c r="HO2527">
        <v>0</v>
      </c>
      <c r="HP2527">
        <v>1</v>
      </c>
      <c r="IE2527">
        <v>21.4</v>
      </c>
      <c r="IF2527">
        <v>0</v>
      </c>
      <c r="II2527">
        <v>0.29264000000000001</v>
      </c>
      <c r="IJ2527">
        <v>0.59</v>
      </c>
      <c r="IK2527">
        <v>0.5</v>
      </c>
      <c r="IL2527">
        <v>5.6000000000000001E-2</v>
      </c>
      <c r="IM2527">
        <v>0.36</v>
      </c>
      <c r="IN2527">
        <v>0.35</v>
      </c>
      <c r="IO2527">
        <v>-0.23699999999999999</v>
      </c>
      <c r="IP2527">
        <v>0.01</v>
      </c>
      <c r="IQ2527">
        <v>0.05</v>
      </c>
      <c r="IS2527">
        <v>0</v>
      </c>
      <c r="IT2527">
        <v>0</v>
      </c>
      <c r="IU2527">
        <v>-3.6999999999999998E-2</v>
      </c>
      <c r="IV2527">
        <v>0.01</v>
      </c>
      <c r="IW2527">
        <v>0.05</v>
      </c>
      <c r="IY2527">
        <v>0</v>
      </c>
      <c r="IZ2527">
        <v>0.05</v>
      </c>
      <c r="JA2527" s="50"/>
      <c r="JB2527" s="50">
        <v>0</v>
      </c>
      <c r="JC2527" s="50">
        <v>0</v>
      </c>
      <c r="JD2527" s="50"/>
      <c r="JE2527" s="50">
        <v>0.03</v>
      </c>
      <c r="JF2527" s="50">
        <v>0</v>
      </c>
      <c r="JG2527" s="50"/>
      <c r="JH2527" s="50">
        <v>0</v>
      </c>
      <c r="JI2527" s="50">
        <v>0</v>
      </c>
      <c r="JJ2527" s="50"/>
      <c r="JK2527" s="50"/>
      <c r="JL2527" s="50"/>
      <c r="JM2527" s="50"/>
    </row>
    <row r="2528" spans="1:273">
      <c r="A2528" s="7" t="str">
        <f>'Pensions Data'!D2528&amp;'Pensions Data'!C2528</f>
        <v>2010Cook County ERS</v>
      </c>
      <c r="B2528">
        <v>147</v>
      </c>
      <c r="C2528" t="s">
        <v>1889</v>
      </c>
      <c r="D2528">
        <v>2010</v>
      </c>
      <c r="E2528">
        <v>121</v>
      </c>
      <c r="F2528" t="s">
        <v>1890</v>
      </c>
      <c r="G2528" t="s">
        <v>267</v>
      </c>
      <c r="H2528">
        <v>2</v>
      </c>
      <c r="I2528">
        <v>1926</v>
      </c>
      <c r="J2528">
        <v>0</v>
      </c>
      <c r="L2528">
        <v>1</v>
      </c>
      <c r="M2528" t="s">
        <v>283</v>
      </c>
      <c r="N2528" t="s">
        <v>335</v>
      </c>
      <c r="O2528" t="s">
        <v>401</v>
      </c>
      <c r="P2528">
        <v>1</v>
      </c>
      <c r="Q2528" t="s">
        <v>420</v>
      </c>
      <c r="R2528">
        <v>1</v>
      </c>
      <c r="S2528" t="s">
        <v>424</v>
      </c>
      <c r="T2528" t="s">
        <v>1619</v>
      </c>
      <c r="U2528">
        <v>1</v>
      </c>
      <c r="W2528" t="s">
        <v>513</v>
      </c>
      <c r="X2528">
        <v>0</v>
      </c>
      <c r="Y2528">
        <v>0</v>
      </c>
      <c r="Z2528" s="4">
        <v>40543</v>
      </c>
      <c r="AA2528" s="4">
        <v>40543</v>
      </c>
      <c r="AB2528" t="s">
        <v>530</v>
      </c>
      <c r="AC2528" t="s">
        <v>746</v>
      </c>
      <c r="AD2528" t="s">
        <v>771</v>
      </c>
      <c r="AE2528">
        <v>0.03</v>
      </c>
      <c r="AF2528">
        <v>7.4999999999999997E-2</v>
      </c>
      <c r="AG2528">
        <v>1</v>
      </c>
      <c r="AH2528">
        <v>0</v>
      </c>
      <c r="AI2528">
        <v>5</v>
      </c>
      <c r="AJ2528">
        <v>0</v>
      </c>
      <c r="AK2528">
        <v>1</v>
      </c>
      <c r="AL2528">
        <v>30</v>
      </c>
      <c r="BU2528">
        <v>0.05</v>
      </c>
      <c r="BV2528">
        <v>7982368.5</v>
      </c>
      <c r="BW2528">
        <v>13142137</v>
      </c>
      <c r="BX2528">
        <v>0.60699999999999998</v>
      </c>
      <c r="BY2528">
        <v>5159768.5</v>
      </c>
      <c r="BZ2528">
        <v>0</v>
      </c>
      <c r="CA2528">
        <v>1494093.6</v>
      </c>
      <c r="CB2528">
        <v>454327.47</v>
      </c>
      <c r="CC2528">
        <v>0.31809999999999999</v>
      </c>
      <c r="CG2528">
        <v>0</v>
      </c>
      <c r="CH2528">
        <v>0</v>
      </c>
      <c r="CI2528">
        <v>0</v>
      </c>
      <c r="CL2528" t="s">
        <v>2216</v>
      </c>
      <c r="CM2528">
        <v>13</v>
      </c>
      <c r="CN2528">
        <v>0.124</v>
      </c>
      <c r="CP2528">
        <v>2E-3</v>
      </c>
      <c r="CR2528">
        <v>3.5000000000000003E-2</v>
      </c>
      <c r="CU2528">
        <v>4.1239999999999999E-2</v>
      </c>
      <c r="DD2528">
        <v>-1</v>
      </c>
      <c r="DE2528">
        <v>0</v>
      </c>
      <c r="DF2528">
        <v>0</v>
      </c>
      <c r="DG2528">
        <v>0</v>
      </c>
      <c r="DH2528">
        <v>1</v>
      </c>
      <c r="DI2528">
        <v>0.02</v>
      </c>
      <c r="DJ2528">
        <v>4.7E-2</v>
      </c>
      <c r="DK2528">
        <v>4.9000000000000002E-2</v>
      </c>
      <c r="DM2528">
        <v>129449.87</v>
      </c>
      <c r="DN2528">
        <v>141326.26999999999</v>
      </c>
      <c r="DT2528">
        <v>0</v>
      </c>
      <c r="DV2528">
        <v>270776.13</v>
      </c>
      <c r="DW2528">
        <v>666907.88</v>
      </c>
      <c r="DY2528">
        <v>99427.562999999995</v>
      </c>
      <c r="DZ2528">
        <v>75401.25</v>
      </c>
      <c r="EA2528">
        <v>174828.81</v>
      </c>
      <c r="ED2528">
        <v>4262.3689999999997</v>
      </c>
      <c r="EK2528">
        <v>-14745.938</v>
      </c>
      <c r="EM2528">
        <v>2220.0709999999999</v>
      </c>
      <c r="EN2528">
        <v>-420.35</v>
      </c>
      <c r="EQ2528">
        <v>8078.1019999999999</v>
      </c>
      <c r="ER2528">
        <v>1111907.1000000001</v>
      </c>
      <c r="ES2528">
        <v>-437622.59</v>
      </c>
      <c r="ET2528">
        <v>-393525.72</v>
      </c>
      <c r="EU2528">
        <v>-13789.106</v>
      </c>
      <c r="EX2528">
        <v>-30307.794999999998</v>
      </c>
      <c r="FB2528">
        <v>-25041.817999999999</v>
      </c>
      <c r="FC2528">
        <v>-4074.9549999999999</v>
      </c>
      <c r="FF2528">
        <v>-466739.38</v>
      </c>
      <c r="FH2528">
        <v>7574653.5</v>
      </c>
      <c r="FI2528">
        <v>6929486</v>
      </c>
      <c r="FJ2528">
        <v>141326.26999999999</v>
      </c>
      <c r="FL2528">
        <v>666907.88</v>
      </c>
      <c r="FM2528">
        <v>179091.19</v>
      </c>
      <c r="FN2528">
        <v>-14745.938</v>
      </c>
      <c r="FO2528">
        <v>1799.721</v>
      </c>
      <c r="FP2528">
        <v>833052.88</v>
      </c>
      <c r="FR2528">
        <v>2011</v>
      </c>
      <c r="FS2528" t="s">
        <v>2098</v>
      </c>
      <c r="FT2528">
        <v>8</v>
      </c>
      <c r="FU2528">
        <v>0.21490000000000001</v>
      </c>
      <c r="FV2528">
        <v>8.5099999999999995E-2</v>
      </c>
      <c r="FW2528">
        <v>0.1298</v>
      </c>
      <c r="GB2528">
        <v>321126.19</v>
      </c>
      <c r="GC2528">
        <v>127182.93</v>
      </c>
      <c r="GD2528">
        <v>193943.25</v>
      </c>
      <c r="GI2528">
        <v>0</v>
      </c>
      <c r="GJ2528">
        <v>0</v>
      </c>
      <c r="GK2528">
        <v>0</v>
      </c>
      <c r="GL2528">
        <v>0</v>
      </c>
      <c r="GM2528">
        <v>1494093.6</v>
      </c>
      <c r="GO2528">
        <v>355</v>
      </c>
      <c r="GP2528">
        <v>124</v>
      </c>
      <c r="GQ2528">
        <v>23165</v>
      </c>
      <c r="GR2528">
        <v>1494093.625</v>
      </c>
      <c r="GS2528">
        <v>47.161000000000001</v>
      </c>
      <c r="GT2528">
        <v>13.375</v>
      </c>
      <c r="GU2528">
        <v>64.498000000000005</v>
      </c>
      <c r="GV2528">
        <v>12148</v>
      </c>
      <c r="GX2528">
        <v>15333</v>
      </c>
      <c r="GY2528">
        <v>445909.28</v>
      </c>
      <c r="HA2528">
        <v>29.082000000000001</v>
      </c>
      <c r="HB2528">
        <v>12460</v>
      </c>
      <c r="HC2528">
        <v>406441.22</v>
      </c>
      <c r="HD2528">
        <v>70.599999999999994</v>
      </c>
      <c r="HE2528">
        <v>32.619999999999997</v>
      </c>
      <c r="HH2528">
        <v>8085.5339999999997</v>
      </c>
      <c r="HI2528">
        <v>2518</v>
      </c>
      <c r="HJ2528">
        <v>2394</v>
      </c>
      <c r="HK2528">
        <v>0</v>
      </c>
      <c r="HN2528">
        <v>50646</v>
      </c>
      <c r="HO2528">
        <v>0</v>
      </c>
      <c r="HP2528">
        <v>1</v>
      </c>
      <c r="IE2528">
        <v>13.2</v>
      </c>
      <c r="IF2528">
        <v>0</v>
      </c>
      <c r="II2528">
        <v>0.16642000000000001</v>
      </c>
      <c r="IJ2528">
        <v>0.56999999999999995</v>
      </c>
      <c r="IK2528">
        <v>0.5</v>
      </c>
      <c r="IL2528">
        <v>6.7000000000000004E-2</v>
      </c>
      <c r="IM2528">
        <v>0.35</v>
      </c>
      <c r="IN2528">
        <v>0.35</v>
      </c>
      <c r="IO2528">
        <v>0.10299999999999999</v>
      </c>
      <c r="IP2528">
        <v>0.02</v>
      </c>
      <c r="IQ2528">
        <v>0.05</v>
      </c>
      <c r="IS2528">
        <v>0</v>
      </c>
      <c r="IT2528">
        <v>0</v>
      </c>
      <c r="IU2528">
        <v>7.0999999999999994E-2</v>
      </c>
      <c r="IV2528">
        <v>0.01</v>
      </c>
      <c r="IW2528">
        <v>0.05</v>
      </c>
      <c r="IY2528">
        <v>0</v>
      </c>
      <c r="IZ2528">
        <v>0.05</v>
      </c>
      <c r="JA2528" s="50"/>
      <c r="JB2528" s="50">
        <v>0</v>
      </c>
      <c r="JC2528" s="50">
        <v>0</v>
      </c>
      <c r="JD2528" s="50"/>
      <c r="JE2528" s="50">
        <v>0.05</v>
      </c>
      <c r="JF2528" s="50">
        <v>0</v>
      </c>
      <c r="JG2528" s="50"/>
      <c r="JH2528" s="50">
        <v>0</v>
      </c>
      <c r="JI2528" s="50">
        <v>0</v>
      </c>
      <c r="JJ2528" s="50"/>
      <c r="JK2528" s="50"/>
      <c r="JL2528" s="50"/>
      <c r="JM2528" s="50"/>
    </row>
    <row r="2529" spans="1:273">
      <c r="A2529" s="7" t="str">
        <f>'Pensions Data'!D2529&amp;'Pensions Data'!C2529</f>
        <v>2011Cook County ERS</v>
      </c>
      <c r="B2529">
        <v>147</v>
      </c>
      <c r="C2529" t="s">
        <v>1889</v>
      </c>
      <c r="D2529">
        <v>2011</v>
      </c>
      <c r="E2529">
        <v>121</v>
      </c>
      <c r="F2529" t="s">
        <v>1890</v>
      </c>
      <c r="G2529" t="s">
        <v>267</v>
      </c>
      <c r="H2529">
        <v>2</v>
      </c>
      <c r="I2529">
        <v>1926</v>
      </c>
      <c r="J2529">
        <v>0</v>
      </c>
      <c r="L2529">
        <v>1</v>
      </c>
      <c r="M2529" t="s">
        <v>283</v>
      </c>
      <c r="N2529" t="s">
        <v>335</v>
      </c>
      <c r="O2529" t="s">
        <v>401</v>
      </c>
      <c r="P2529">
        <v>1</v>
      </c>
      <c r="Q2529" t="s">
        <v>420</v>
      </c>
      <c r="R2529">
        <v>1</v>
      </c>
      <c r="S2529" t="s">
        <v>424</v>
      </c>
      <c r="T2529" t="s">
        <v>1619</v>
      </c>
      <c r="U2529">
        <v>1</v>
      </c>
      <c r="W2529" t="s">
        <v>513</v>
      </c>
      <c r="X2529">
        <v>0</v>
      </c>
      <c r="Y2529">
        <v>0</v>
      </c>
      <c r="Z2529" s="4">
        <v>40908</v>
      </c>
      <c r="AA2529" s="4">
        <v>40908</v>
      </c>
      <c r="AB2529" t="s">
        <v>530</v>
      </c>
      <c r="AC2529" t="s">
        <v>746</v>
      </c>
      <c r="AD2529" t="s">
        <v>771</v>
      </c>
      <c r="AE2529">
        <v>0.03</v>
      </c>
      <c r="AF2529">
        <v>7.4999999999999997E-2</v>
      </c>
      <c r="AG2529">
        <v>1</v>
      </c>
      <c r="AH2529">
        <v>0</v>
      </c>
      <c r="AI2529">
        <v>5</v>
      </c>
      <c r="AJ2529">
        <v>0</v>
      </c>
      <c r="AK2529">
        <v>1</v>
      </c>
      <c r="AL2529">
        <v>30</v>
      </c>
      <c r="BU2529">
        <v>0.05</v>
      </c>
      <c r="BV2529">
        <v>7897102</v>
      </c>
      <c r="BW2529">
        <v>13724012</v>
      </c>
      <c r="BX2529">
        <v>0.57499999999999996</v>
      </c>
      <c r="BY2529">
        <v>5826910.5</v>
      </c>
      <c r="BZ2529">
        <v>0</v>
      </c>
      <c r="CA2529">
        <v>1456444.1</v>
      </c>
      <c r="CB2529">
        <v>493724.38</v>
      </c>
      <c r="CC2529">
        <v>0.32540000000000002</v>
      </c>
      <c r="CG2529">
        <v>0</v>
      </c>
      <c r="CH2529">
        <v>0</v>
      </c>
      <c r="CI2529">
        <v>0</v>
      </c>
      <c r="CL2529" t="s">
        <v>2193</v>
      </c>
      <c r="CM2529">
        <v>1</v>
      </c>
      <c r="CN2529">
        <v>1.2E-2</v>
      </c>
      <c r="CP2529">
        <v>0.10299999999999999</v>
      </c>
      <c r="CR2529">
        <v>1.6E-2</v>
      </c>
      <c r="CU2529">
        <v>4.3119999999999999E-2</v>
      </c>
      <c r="DD2529">
        <v>-1</v>
      </c>
      <c r="DE2529">
        <v>0</v>
      </c>
      <c r="DF2529">
        <v>0</v>
      </c>
      <c r="DG2529">
        <v>0</v>
      </c>
      <c r="DH2529">
        <v>1</v>
      </c>
      <c r="DI2529">
        <v>0.105</v>
      </c>
      <c r="DJ2529">
        <v>2.7E-2</v>
      </c>
      <c r="DK2529">
        <v>5.0999999999999997E-2</v>
      </c>
      <c r="DM2529">
        <v>127577.48</v>
      </c>
      <c r="DN2529">
        <v>162667.16</v>
      </c>
      <c r="DT2529">
        <v>0</v>
      </c>
      <c r="DV2529">
        <v>290244.63</v>
      </c>
      <c r="DW2529">
        <v>-108798.59</v>
      </c>
      <c r="DY2529">
        <v>88803.656000000003</v>
      </c>
      <c r="DZ2529">
        <v>107036.38</v>
      </c>
      <c r="EA2529">
        <v>195840.03</v>
      </c>
      <c r="ED2529">
        <v>9806.2250000000004</v>
      </c>
      <c r="EK2529">
        <v>-16653.789000000001</v>
      </c>
      <c r="EM2529">
        <v>3064.0990000000002</v>
      </c>
      <c r="EN2529">
        <v>-556.94899999999996</v>
      </c>
      <c r="EQ2529">
        <v>3380.4369999999999</v>
      </c>
      <c r="ER2529">
        <v>376326.09</v>
      </c>
      <c r="ES2529">
        <v>-476492.28</v>
      </c>
      <c r="ET2529">
        <v>-429527.59</v>
      </c>
      <c r="EU2529">
        <v>-13961.630999999999</v>
      </c>
      <c r="EX2529">
        <v>-33003.059000000001</v>
      </c>
      <c r="FB2529">
        <v>-29165.335999999999</v>
      </c>
      <c r="FC2529">
        <v>-4078.8429999999998</v>
      </c>
      <c r="FF2529">
        <v>-509736.47</v>
      </c>
      <c r="FH2529">
        <v>7441243</v>
      </c>
      <c r="FI2529">
        <v>7574653.5</v>
      </c>
      <c r="FJ2529">
        <v>162667.16</v>
      </c>
      <c r="FL2529">
        <v>-108798.59</v>
      </c>
      <c r="FM2529">
        <v>205646.25</v>
      </c>
      <c r="FN2529">
        <v>-16653.789000000001</v>
      </c>
      <c r="FO2529">
        <v>2507.15</v>
      </c>
      <c r="FP2529">
        <v>82701.023000000001</v>
      </c>
      <c r="FR2529">
        <v>2012</v>
      </c>
      <c r="FS2529" t="s">
        <v>2098</v>
      </c>
      <c r="FT2529">
        <v>8</v>
      </c>
      <c r="FU2529">
        <v>0.2097</v>
      </c>
      <c r="FV2529">
        <v>8.5099999999999995E-2</v>
      </c>
      <c r="FW2529">
        <v>0.1246</v>
      </c>
      <c r="FX2529">
        <v>0.45</v>
      </c>
      <c r="FY2529">
        <v>0.53510000000000002</v>
      </c>
      <c r="FZ2529">
        <v>0.13277</v>
      </c>
      <c r="GA2529">
        <v>0.21787000000000001</v>
      </c>
      <c r="GB2529">
        <v>305471.59000000003</v>
      </c>
      <c r="GC2529">
        <v>123987.01</v>
      </c>
      <c r="GD2529">
        <v>181484.59</v>
      </c>
      <c r="GE2529">
        <v>655800.13</v>
      </c>
      <c r="GF2529">
        <v>779787.13</v>
      </c>
      <c r="GG2529">
        <v>193372.2</v>
      </c>
      <c r="GH2529">
        <v>317359.21999999997</v>
      </c>
      <c r="GI2529">
        <v>0</v>
      </c>
      <c r="GJ2529">
        <v>0</v>
      </c>
      <c r="GK2529">
        <v>0</v>
      </c>
      <c r="GL2529">
        <v>0</v>
      </c>
      <c r="GM2529">
        <v>1456444.1</v>
      </c>
      <c r="GN2529">
        <v>0.32540000000000002</v>
      </c>
      <c r="GO2529">
        <v>311</v>
      </c>
      <c r="GP2529">
        <v>123</v>
      </c>
      <c r="GQ2529">
        <v>22037</v>
      </c>
      <c r="GR2529">
        <v>1456444.125</v>
      </c>
      <c r="GS2529">
        <v>47.3</v>
      </c>
      <c r="GT2529">
        <v>13.7</v>
      </c>
      <c r="GU2529">
        <v>66.090999999999994</v>
      </c>
      <c r="GV2529">
        <v>12584</v>
      </c>
      <c r="GX2529">
        <v>15866</v>
      </c>
      <c r="GY2529">
        <v>487885.53</v>
      </c>
      <c r="GZ2529">
        <v>71.099999999999994</v>
      </c>
      <c r="HA2529">
        <v>30.923999999999999</v>
      </c>
      <c r="HB2529">
        <v>13023</v>
      </c>
      <c r="HC2529">
        <v>44710.902000000002</v>
      </c>
      <c r="HD2529">
        <v>70.599999999999994</v>
      </c>
      <c r="HE2529">
        <v>34.332000000000001</v>
      </c>
      <c r="HH2529">
        <v>6901.5590000000002</v>
      </c>
      <c r="HI2529">
        <v>2532</v>
      </c>
      <c r="HJ2529">
        <v>2409</v>
      </c>
      <c r="HK2529">
        <v>0</v>
      </c>
      <c r="HN2529">
        <v>50487</v>
      </c>
      <c r="HO2529">
        <v>0</v>
      </c>
      <c r="HP2529">
        <v>0</v>
      </c>
      <c r="IE2529">
        <v>1.1000000000000001</v>
      </c>
      <c r="IF2529">
        <v>0</v>
      </c>
      <c r="II2529">
        <v>-4.9050000000000003E-2</v>
      </c>
      <c r="IJ2529">
        <v>0.42</v>
      </c>
      <c r="IK2529">
        <v>0.45</v>
      </c>
      <c r="IL2529">
        <v>7.6999999999999999E-2</v>
      </c>
      <c r="IM2529">
        <v>0.38</v>
      </c>
      <c r="IN2529">
        <v>0.32</v>
      </c>
      <c r="IO2529">
        <v>0.17399999999999999</v>
      </c>
      <c r="IP2529">
        <v>0.06</v>
      </c>
      <c r="IQ2529">
        <v>0.08</v>
      </c>
      <c r="IS2529">
        <v>0</v>
      </c>
      <c r="IT2529">
        <v>0</v>
      </c>
      <c r="IU2529">
        <v>0.189</v>
      </c>
      <c r="IV2529">
        <v>0.01</v>
      </c>
      <c r="IW2529">
        <v>0.06</v>
      </c>
      <c r="IY2529">
        <v>0</v>
      </c>
      <c r="IZ2529">
        <v>0.09</v>
      </c>
      <c r="JA2529" s="50"/>
      <c r="JB2529" s="50">
        <v>0</v>
      </c>
      <c r="JC2529" s="50">
        <v>0</v>
      </c>
      <c r="JD2529" s="50"/>
      <c r="JE2529" s="50">
        <v>0.13</v>
      </c>
      <c r="JF2529" s="50">
        <v>0</v>
      </c>
      <c r="JG2529" s="50"/>
      <c r="JH2529" s="50">
        <v>0</v>
      </c>
      <c r="JI2529" s="50">
        <v>0</v>
      </c>
      <c r="JJ2529" s="50"/>
      <c r="JK2529" s="50"/>
      <c r="JL2529" s="50"/>
      <c r="JM2529" s="50"/>
    </row>
    <row r="2530" spans="1:273">
      <c r="A2530" s="7" t="str">
        <f>'Pensions Data'!D2530&amp;'Pensions Data'!C2530</f>
        <v>2012Cook County ERS</v>
      </c>
      <c r="B2530">
        <v>147</v>
      </c>
      <c r="C2530" t="s">
        <v>1889</v>
      </c>
      <c r="D2530">
        <v>2012</v>
      </c>
      <c r="E2530">
        <v>121</v>
      </c>
      <c r="F2530" t="s">
        <v>1890</v>
      </c>
      <c r="G2530" t="s">
        <v>267</v>
      </c>
      <c r="H2530">
        <v>2</v>
      </c>
      <c r="I2530">
        <v>1926</v>
      </c>
      <c r="J2530">
        <v>0</v>
      </c>
      <c r="L2530">
        <v>1</v>
      </c>
      <c r="M2530" t="s">
        <v>283</v>
      </c>
      <c r="N2530" t="s">
        <v>335</v>
      </c>
      <c r="O2530" t="s">
        <v>401</v>
      </c>
      <c r="P2530">
        <v>1</v>
      </c>
      <c r="Q2530" t="s">
        <v>420</v>
      </c>
      <c r="R2530">
        <v>1</v>
      </c>
      <c r="S2530" t="s">
        <v>424</v>
      </c>
      <c r="T2530" t="s">
        <v>1619</v>
      </c>
      <c r="U2530">
        <v>1</v>
      </c>
      <c r="W2530" t="s">
        <v>513</v>
      </c>
      <c r="X2530">
        <v>0</v>
      </c>
      <c r="Y2530">
        <v>0</v>
      </c>
      <c r="Z2530" s="4">
        <v>41274</v>
      </c>
      <c r="AA2530" s="4">
        <v>41274</v>
      </c>
      <c r="AB2530" t="s">
        <v>530</v>
      </c>
      <c r="AC2530" t="s">
        <v>746</v>
      </c>
      <c r="AD2530" t="s">
        <v>771</v>
      </c>
      <c r="AE2530">
        <v>0.03</v>
      </c>
      <c r="AF2530">
        <v>7.4999999999999997E-2</v>
      </c>
      <c r="AG2530">
        <v>1</v>
      </c>
      <c r="AH2530">
        <v>0</v>
      </c>
      <c r="AI2530">
        <v>5</v>
      </c>
      <c r="AJ2530">
        <v>0</v>
      </c>
      <c r="AK2530">
        <v>1</v>
      </c>
      <c r="AL2530">
        <v>30</v>
      </c>
      <c r="AO2530" t="s">
        <v>1056</v>
      </c>
      <c r="AP2530" t="s">
        <v>1095</v>
      </c>
      <c r="AU2530">
        <v>8059935.6279999996</v>
      </c>
      <c r="AV2530">
        <v>7833882.926</v>
      </c>
      <c r="AW2530">
        <v>-268995.141</v>
      </c>
      <c r="AX2530">
        <v>0</v>
      </c>
      <c r="AY2530">
        <v>0</v>
      </c>
      <c r="AZ2530">
        <v>0</v>
      </c>
      <c r="BA2530">
        <v>1</v>
      </c>
      <c r="BB2530">
        <v>4</v>
      </c>
      <c r="BC2530">
        <v>339499</v>
      </c>
      <c r="BD2530">
        <v>0</v>
      </c>
      <c r="BE2530">
        <v>0.8</v>
      </c>
      <c r="BF2530">
        <v>5</v>
      </c>
      <c r="BG2530">
        <v>1</v>
      </c>
      <c r="BH2530">
        <v>1</v>
      </c>
      <c r="BI2530">
        <v>1</v>
      </c>
      <c r="BK2530">
        <v>0</v>
      </c>
      <c r="BU2530">
        <v>0.04</v>
      </c>
      <c r="BV2530">
        <v>7833883</v>
      </c>
      <c r="BW2530">
        <v>14630251</v>
      </c>
      <c r="BX2530">
        <v>0.53549999999999998</v>
      </c>
      <c r="BY2530">
        <v>6796368</v>
      </c>
      <c r="BZ2530">
        <v>0</v>
      </c>
      <c r="CA2530">
        <v>1478253.4</v>
      </c>
      <c r="CB2530">
        <v>540218.31000000006</v>
      </c>
      <c r="CC2530">
        <v>0.28270000000000001</v>
      </c>
      <c r="CG2530">
        <v>0</v>
      </c>
      <c r="CH2530">
        <v>0</v>
      </c>
      <c r="CI2530">
        <v>0</v>
      </c>
      <c r="CL2530" t="s">
        <v>2193</v>
      </c>
      <c r="CM2530">
        <v>1</v>
      </c>
      <c r="CN2530">
        <v>0.125</v>
      </c>
      <c r="CP2530">
        <v>8.5999999999999993E-2</v>
      </c>
      <c r="CR2530">
        <v>2.7E-2</v>
      </c>
      <c r="CU2530">
        <v>6.2710000000000002E-2</v>
      </c>
      <c r="DD2530">
        <v>-1</v>
      </c>
      <c r="DE2530">
        <v>0</v>
      </c>
      <c r="DF2530">
        <v>0</v>
      </c>
      <c r="DG2530">
        <v>0</v>
      </c>
      <c r="DH2530">
        <v>1</v>
      </c>
      <c r="DI2530">
        <v>8.6999999999999994E-2</v>
      </c>
      <c r="DJ2530">
        <v>3.9E-2</v>
      </c>
      <c r="DK2530">
        <v>7.0000000000000007E-2</v>
      </c>
      <c r="DM2530">
        <v>130570.6</v>
      </c>
      <c r="DN2530">
        <v>152734.53</v>
      </c>
      <c r="DT2530">
        <v>0</v>
      </c>
      <c r="DV2530">
        <v>283305.13</v>
      </c>
      <c r="DW2530">
        <v>710479.25</v>
      </c>
      <c r="DY2530">
        <v>98114.266000000003</v>
      </c>
      <c r="DZ2530">
        <v>95576.398000000001</v>
      </c>
      <c r="EA2530">
        <v>193690.66</v>
      </c>
      <c r="EK2530">
        <v>-19625.585999999999</v>
      </c>
      <c r="EM2530">
        <v>3817.723</v>
      </c>
      <c r="EN2530">
        <v>-674.52700000000004</v>
      </c>
      <c r="EQ2530">
        <v>4212.2089999999998</v>
      </c>
      <c r="ER2530">
        <v>1175204.8999999999</v>
      </c>
      <c r="ES2530">
        <v>-519127.41</v>
      </c>
      <c r="ET2530">
        <v>-469398.78</v>
      </c>
      <c r="EU2530">
        <v>-13966.348</v>
      </c>
      <c r="EX2530">
        <v>-35762.285000000003</v>
      </c>
      <c r="FB2530">
        <v>-33081.726999999999</v>
      </c>
      <c r="FC2530">
        <v>-4303.3530000000001</v>
      </c>
      <c r="FF2530">
        <v>-556512.5</v>
      </c>
      <c r="FH2530">
        <v>8059935.5</v>
      </c>
      <c r="FI2530">
        <v>7441243</v>
      </c>
      <c r="FJ2530">
        <v>152734.53</v>
      </c>
      <c r="FL2530">
        <v>710479.25</v>
      </c>
      <c r="FM2530">
        <v>193690.66</v>
      </c>
      <c r="FN2530">
        <v>-19625.585999999999</v>
      </c>
      <c r="FO2530">
        <v>3143.1959999999999</v>
      </c>
      <c r="FP2530">
        <v>887687.5</v>
      </c>
      <c r="FR2530">
        <v>2013</v>
      </c>
      <c r="FS2530" t="s">
        <v>2081</v>
      </c>
      <c r="FT2530">
        <v>2</v>
      </c>
      <c r="FU2530">
        <v>0.21</v>
      </c>
      <c r="FV2530">
        <v>8.5099999999999995E-2</v>
      </c>
      <c r="FW2530">
        <v>0.1249</v>
      </c>
      <c r="FX2530">
        <v>0.48699999999999999</v>
      </c>
      <c r="FY2530">
        <v>0.57210000000000005</v>
      </c>
      <c r="FZ2530">
        <v>0.12892000000000001</v>
      </c>
      <c r="GA2530">
        <v>0.21401999999999999</v>
      </c>
      <c r="GB2530">
        <v>310417.40999999997</v>
      </c>
      <c r="GC2530">
        <v>125836.08</v>
      </c>
      <c r="GD2530">
        <v>184581.33</v>
      </c>
      <c r="GE2530">
        <v>719890.06</v>
      </c>
      <c r="GF2530">
        <v>845726.13</v>
      </c>
      <c r="GG2530">
        <v>190575.23</v>
      </c>
      <c r="GH2530">
        <v>316411.31</v>
      </c>
      <c r="GI2530">
        <v>0</v>
      </c>
      <c r="GJ2530">
        <v>0</v>
      </c>
      <c r="GK2530">
        <v>0</v>
      </c>
      <c r="GL2530">
        <v>0</v>
      </c>
      <c r="GM2530">
        <v>1478253.4</v>
      </c>
      <c r="GN2530">
        <v>0.36209999999999998</v>
      </c>
      <c r="GQ2530">
        <v>21447</v>
      </c>
      <c r="GR2530">
        <v>1478253.375</v>
      </c>
      <c r="GS2530">
        <v>47.5</v>
      </c>
      <c r="GT2530">
        <v>14</v>
      </c>
      <c r="GU2530">
        <v>68.926000000000002</v>
      </c>
      <c r="GV2530">
        <v>11856</v>
      </c>
      <c r="GX2530">
        <v>16174</v>
      </c>
      <c r="GY2530">
        <v>524228.09</v>
      </c>
      <c r="GZ2530">
        <v>71.2</v>
      </c>
      <c r="HA2530">
        <v>32.411999999999999</v>
      </c>
      <c r="HB2530">
        <v>13609</v>
      </c>
      <c r="HC2530">
        <v>487135.16</v>
      </c>
      <c r="HD2530">
        <v>71.099999999999994</v>
      </c>
      <c r="HE2530">
        <v>35.795999999999999</v>
      </c>
      <c r="HI2530">
        <v>2565</v>
      </c>
      <c r="HJ2530">
        <v>2565</v>
      </c>
      <c r="HK2530">
        <v>0</v>
      </c>
      <c r="HN2530">
        <v>49477</v>
      </c>
      <c r="HO2530">
        <v>0</v>
      </c>
      <c r="HP2530">
        <v>0</v>
      </c>
      <c r="IE2530">
        <v>11.9</v>
      </c>
      <c r="IF2530">
        <v>0</v>
      </c>
      <c r="II2530">
        <v>0.16522999999999999</v>
      </c>
      <c r="IJ2530">
        <v>0.44</v>
      </c>
      <c r="IK2530">
        <v>0.45</v>
      </c>
      <c r="IL2530">
        <v>5.8999999999999997E-2</v>
      </c>
      <c r="IM2530">
        <v>0.31</v>
      </c>
      <c r="IN2530">
        <v>0.32</v>
      </c>
      <c r="IO2530">
        <v>0.14199999999999999</v>
      </c>
      <c r="IP2530">
        <v>7.0000000000000007E-2</v>
      </c>
      <c r="IQ2530">
        <v>0.08</v>
      </c>
      <c r="IS2530">
        <v>0</v>
      </c>
      <c r="IT2530">
        <v>0</v>
      </c>
      <c r="IU2530">
        <v>0.13100000000000001</v>
      </c>
      <c r="IV2530">
        <v>0.01</v>
      </c>
      <c r="IW2530">
        <v>0.06</v>
      </c>
      <c r="IX2530">
        <v>6.0999999999999999E-2</v>
      </c>
      <c r="IY2530">
        <v>0.09</v>
      </c>
      <c r="IZ2530">
        <v>0.09</v>
      </c>
      <c r="JA2530" s="50"/>
      <c r="JB2530" s="50">
        <v>0</v>
      </c>
      <c r="JC2530" s="50">
        <v>0</v>
      </c>
      <c r="JD2530" s="50"/>
      <c r="JE2530" s="50">
        <v>0.08</v>
      </c>
      <c r="JF2530" s="50">
        <v>0</v>
      </c>
      <c r="JG2530" s="50"/>
      <c r="JH2530" s="50">
        <v>0</v>
      </c>
      <c r="JI2530" s="50">
        <v>0</v>
      </c>
      <c r="JJ2530" s="50"/>
      <c r="JK2530" s="50"/>
      <c r="JL2530" s="50"/>
      <c r="JM2530" s="50"/>
    </row>
    <row r="2531" spans="1:273">
      <c r="A2531" s="7" t="str">
        <f>'Pensions Data'!D2531&amp;'Pensions Data'!C2531</f>
        <v>2013Cook County ERS</v>
      </c>
      <c r="B2531">
        <v>147</v>
      </c>
      <c r="C2531" t="s">
        <v>1889</v>
      </c>
      <c r="D2531">
        <v>2013</v>
      </c>
      <c r="E2531">
        <v>121</v>
      </c>
      <c r="F2531" t="s">
        <v>1890</v>
      </c>
      <c r="G2531" t="s">
        <v>267</v>
      </c>
      <c r="H2531">
        <v>2</v>
      </c>
      <c r="I2531">
        <v>1926</v>
      </c>
      <c r="J2531">
        <v>0</v>
      </c>
      <c r="L2531">
        <v>1</v>
      </c>
      <c r="M2531" t="s">
        <v>283</v>
      </c>
      <c r="N2531" t="s">
        <v>335</v>
      </c>
      <c r="O2531" t="s">
        <v>401</v>
      </c>
      <c r="P2531">
        <v>1</v>
      </c>
      <c r="Q2531" t="s">
        <v>420</v>
      </c>
      <c r="R2531">
        <v>1</v>
      </c>
      <c r="S2531" t="s">
        <v>424</v>
      </c>
      <c r="T2531" t="s">
        <v>1619</v>
      </c>
      <c r="U2531">
        <v>1</v>
      </c>
      <c r="W2531" t="s">
        <v>513</v>
      </c>
      <c r="X2531">
        <v>0</v>
      </c>
      <c r="Y2531">
        <v>0</v>
      </c>
      <c r="Z2531" s="4">
        <v>41639</v>
      </c>
      <c r="AA2531" s="4">
        <v>41639</v>
      </c>
      <c r="AB2531" t="s">
        <v>530</v>
      </c>
      <c r="AC2531" t="s">
        <v>746</v>
      </c>
      <c r="AD2531" t="s">
        <v>771</v>
      </c>
      <c r="AE2531">
        <v>3.2500000000000001E-2</v>
      </c>
      <c r="AF2531">
        <v>7.4999999999999997E-2</v>
      </c>
      <c r="AG2531">
        <v>1</v>
      </c>
      <c r="AH2531">
        <v>0</v>
      </c>
      <c r="AI2531">
        <v>5</v>
      </c>
      <c r="AJ2531">
        <v>0</v>
      </c>
      <c r="AK2531">
        <v>1</v>
      </c>
      <c r="AL2531">
        <v>30</v>
      </c>
      <c r="AO2531" t="s">
        <v>1057</v>
      </c>
      <c r="AP2531" t="s">
        <v>1095</v>
      </c>
      <c r="AU2531">
        <v>8927366.6559999995</v>
      </c>
      <c r="AV2531">
        <v>8381444.2869999995</v>
      </c>
      <c r="AW2531">
        <v>-312009.09100000001</v>
      </c>
      <c r="AX2531">
        <v>0</v>
      </c>
      <c r="AY2531">
        <v>0</v>
      </c>
      <c r="AZ2531">
        <v>0</v>
      </c>
      <c r="BA2531">
        <v>1</v>
      </c>
      <c r="BB2531">
        <v>4</v>
      </c>
      <c r="BC2531">
        <v>586433</v>
      </c>
      <c r="BD2531">
        <v>0</v>
      </c>
      <c r="BE2531">
        <v>0.8</v>
      </c>
      <c r="BF2531">
        <v>5</v>
      </c>
      <c r="BG2531">
        <v>1</v>
      </c>
      <c r="BH2531">
        <v>1</v>
      </c>
      <c r="BI2531">
        <v>1</v>
      </c>
      <c r="BK2531">
        <v>0</v>
      </c>
      <c r="BU2531">
        <v>3.7499999999999999E-2</v>
      </c>
      <c r="BV2531">
        <v>8381444.5</v>
      </c>
      <c r="BW2531">
        <v>14812098</v>
      </c>
      <c r="BX2531">
        <v>0.56589999999999996</v>
      </c>
      <c r="BY2531">
        <v>6430643.5</v>
      </c>
      <c r="BZ2531">
        <v>0</v>
      </c>
      <c r="CA2531">
        <v>1484269.8</v>
      </c>
      <c r="CB2531">
        <v>595370.06000000006</v>
      </c>
      <c r="CC2531">
        <v>0.24809999999999999</v>
      </c>
      <c r="CG2531">
        <v>0</v>
      </c>
      <c r="CH2531">
        <v>0</v>
      </c>
      <c r="CI2531">
        <v>0</v>
      </c>
      <c r="CL2531" t="s">
        <v>2193</v>
      </c>
      <c r="CM2531">
        <v>1</v>
      </c>
      <c r="CN2531">
        <v>0.151</v>
      </c>
      <c r="CP2531">
        <v>9.4E-2</v>
      </c>
      <c r="CR2531">
        <v>0.11700000000000001</v>
      </c>
      <c r="CU2531">
        <v>5.935E-2</v>
      </c>
      <c r="DD2531">
        <v>-1</v>
      </c>
      <c r="DE2531">
        <v>0</v>
      </c>
      <c r="DF2531">
        <v>0</v>
      </c>
      <c r="DG2531">
        <v>0</v>
      </c>
      <c r="DH2531">
        <v>1</v>
      </c>
      <c r="DI2531">
        <v>9.6000000000000002E-2</v>
      </c>
      <c r="DJ2531">
        <v>0.11799999999999999</v>
      </c>
      <c r="DK2531">
        <v>6.7000000000000004E-2</v>
      </c>
      <c r="DM2531">
        <v>127593.22</v>
      </c>
      <c r="DN2531">
        <v>147720.01999999999</v>
      </c>
      <c r="DT2531">
        <v>0</v>
      </c>
      <c r="DV2531">
        <v>275313.21999999997</v>
      </c>
      <c r="DW2531">
        <v>1022074</v>
      </c>
      <c r="DY2531">
        <v>83220.218999999997</v>
      </c>
      <c r="DZ2531">
        <v>97300.75</v>
      </c>
      <c r="EA2531">
        <v>180520.97</v>
      </c>
      <c r="EK2531">
        <v>-27523.48</v>
      </c>
      <c r="EM2531">
        <v>5264.9539999999997</v>
      </c>
      <c r="EN2531">
        <v>-896.31700000000001</v>
      </c>
      <c r="EQ2531">
        <v>4041.145</v>
      </c>
      <c r="ER2531">
        <v>1458794.5</v>
      </c>
      <c r="ES2531">
        <v>-557165.81000000006</v>
      </c>
      <c r="ET2531">
        <v>-507494.41</v>
      </c>
      <c r="EU2531">
        <v>-10909.477999999999</v>
      </c>
      <c r="EX2531">
        <v>-38761.917999999998</v>
      </c>
      <c r="FB2531">
        <v>-29873.028999999999</v>
      </c>
      <c r="FC2531">
        <v>-4324.634</v>
      </c>
      <c r="FF2531">
        <v>-591363.5</v>
      </c>
      <c r="FH2531">
        <v>8927367</v>
      </c>
      <c r="FI2531">
        <v>8059935.5</v>
      </c>
      <c r="FJ2531">
        <v>147720.01999999999</v>
      </c>
      <c r="FL2531">
        <v>1022074</v>
      </c>
      <c r="FM2531">
        <v>180520.97</v>
      </c>
      <c r="FN2531">
        <v>-27523.48</v>
      </c>
      <c r="FO2531">
        <v>4368.6369999999997</v>
      </c>
      <c r="FP2531">
        <v>1179440.1000000001</v>
      </c>
      <c r="FR2531">
        <v>2014</v>
      </c>
      <c r="FS2531" t="s">
        <v>2081</v>
      </c>
      <c r="FT2531">
        <v>2</v>
      </c>
      <c r="FU2531">
        <v>0.17199999999999999</v>
      </c>
      <c r="FV2531">
        <v>8.5099999999999995E-2</v>
      </c>
      <c r="FW2531">
        <v>8.6800000000000002E-2</v>
      </c>
      <c r="FX2531">
        <v>0.42980000000000002</v>
      </c>
      <c r="FY2531">
        <v>0.51490000000000002</v>
      </c>
      <c r="FZ2531">
        <v>0.13209000000000001</v>
      </c>
      <c r="GA2531">
        <v>0.21718999999999999</v>
      </c>
      <c r="GB2531">
        <v>253922.95</v>
      </c>
      <c r="GC2531">
        <v>125703.64</v>
      </c>
      <c r="GD2531">
        <v>128219.32</v>
      </c>
      <c r="GE2531">
        <v>634722.13</v>
      </c>
      <c r="GF2531">
        <v>760425.75</v>
      </c>
      <c r="GG2531">
        <v>195046.36</v>
      </c>
      <c r="GH2531">
        <v>320750</v>
      </c>
      <c r="GI2531">
        <v>0</v>
      </c>
      <c r="GJ2531">
        <v>0</v>
      </c>
      <c r="GK2531">
        <v>0</v>
      </c>
      <c r="GL2531">
        <v>0</v>
      </c>
      <c r="GM2531">
        <v>1476638.4</v>
      </c>
      <c r="GN2531">
        <v>0.34300000000000003</v>
      </c>
      <c r="GQ2531">
        <v>21287</v>
      </c>
      <c r="GR2531">
        <v>1484269.75</v>
      </c>
      <c r="GS2531">
        <v>47.5</v>
      </c>
      <c r="GT2531">
        <v>14</v>
      </c>
      <c r="GU2531">
        <v>69.727000000000004</v>
      </c>
      <c r="GV2531">
        <v>12747</v>
      </c>
      <c r="GX2531">
        <v>16677</v>
      </c>
      <c r="GY2531">
        <v>566786</v>
      </c>
      <c r="GZ2531">
        <v>71.400000000000006</v>
      </c>
      <c r="HA2531">
        <v>33.985999999999997</v>
      </c>
      <c r="HB2531">
        <v>14080</v>
      </c>
      <c r="HC2531">
        <v>526890.81000000006</v>
      </c>
      <c r="HI2531">
        <v>2597</v>
      </c>
      <c r="HK2531">
        <v>0</v>
      </c>
      <c r="HN2531">
        <v>50711</v>
      </c>
      <c r="HO2531">
        <v>0</v>
      </c>
      <c r="HP2531">
        <v>0</v>
      </c>
      <c r="IE2531">
        <v>13.5</v>
      </c>
      <c r="IF2531">
        <v>0</v>
      </c>
      <c r="II2531">
        <v>0.28415000000000001</v>
      </c>
      <c r="IJ2531">
        <v>0.52</v>
      </c>
      <c r="IK2531">
        <v>0.45</v>
      </c>
      <c r="IL2531">
        <v>-0.02</v>
      </c>
      <c r="IM2531">
        <v>0.24</v>
      </c>
      <c r="IN2531">
        <v>0.32</v>
      </c>
      <c r="IO2531">
        <v>5.8000000000000003E-2</v>
      </c>
      <c r="IP2531">
        <v>0.08</v>
      </c>
      <c r="IQ2531">
        <v>0.08</v>
      </c>
      <c r="IS2531">
        <v>0</v>
      </c>
      <c r="IT2531">
        <v>0</v>
      </c>
      <c r="IU2531">
        <v>0.30099999999999999</v>
      </c>
      <c r="IV2531">
        <v>0.01</v>
      </c>
      <c r="IW2531">
        <v>0.06</v>
      </c>
      <c r="IX2531">
        <v>8.7999999999999995E-2</v>
      </c>
      <c r="IY2531">
        <v>0.09</v>
      </c>
      <c r="IZ2531">
        <v>0.09</v>
      </c>
      <c r="JA2531" s="50"/>
      <c r="JB2531" s="50">
        <v>0</v>
      </c>
      <c r="JC2531" s="50">
        <v>0</v>
      </c>
      <c r="JD2531" s="50"/>
      <c r="JE2531" s="50">
        <v>0.06</v>
      </c>
      <c r="JF2531" s="50">
        <v>0</v>
      </c>
      <c r="JG2531" s="50"/>
      <c r="JH2531" s="50">
        <v>0</v>
      </c>
      <c r="JI2531" s="50">
        <v>0</v>
      </c>
      <c r="JJ2531" s="50"/>
      <c r="JK2531" s="50"/>
      <c r="JL2531" s="50"/>
      <c r="JM2531" s="50"/>
    </row>
    <row r="2532" spans="1:273">
      <c r="A2532" s="7" t="str">
        <f>'Pensions Data'!D2532&amp;'Pensions Data'!C2532</f>
        <v>2014Cook County ERS</v>
      </c>
      <c r="B2532">
        <v>147</v>
      </c>
      <c r="C2532" t="s">
        <v>1889</v>
      </c>
      <c r="D2532">
        <v>2014</v>
      </c>
      <c r="E2532">
        <v>121</v>
      </c>
      <c r="F2532" t="s">
        <v>1890</v>
      </c>
      <c r="G2532" t="s">
        <v>267</v>
      </c>
      <c r="H2532">
        <v>2</v>
      </c>
      <c r="I2532">
        <v>1926</v>
      </c>
      <c r="J2532">
        <v>0</v>
      </c>
      <c r="L2532">
        <v>1</v>
      </c>
      <c r="M2532" t="s">
        <v>283</v>
      </c>
      <c r="N2532" t="s">
        <v>335</v>
      </c>
      <c r="O2532" t="s">
        <v>401</v>
      </c>
      <c r="P2532">
        <v>1</v>
      </c>
      <c r="Q2532" t="s">
        <v>420</v>
      </c>
      <c r="R2532">
        <v>1</v>
      </c>
      <c r="S2532" t="s">
        <v>424</v>
      </c>
      <c r="T2532" t="s">
        <v>1619</v>
      </c>
      <c r="U2532">
        <v>1</v>
      </c>
      <c r="W2532" t="s">
        <v>513</v>
      </c>
      <c r="X2532">
        <v>0</v>
      </c>
      <c r="Y2532">
        <v>0</v>
      </c>
      <c r="Z2532" s="4">
        <v>42004</v>
      </c>
      <c r="AA2532" s="4">
        <v>42004</v>
      </c>
      <c r="AB2532" t="s">
        <v>530</v>
      </c>
      <c r="AC2532" t="s">
        <v>746</v>
      </c>
      <c r="AD2532" t="s">
        <v>771</v>
      </c>
      <c r="AE2532">
        <v>3.2500000000000001E-2</v>
      </c>
      <c r="AF2532">
        <v>7.4999999999999997E-2</v>
      </c>
      <c r="AG2532">
        <v>1</v>
      </c>
      <c r="AH2532">
        <v>0</v>
      </c>
      <c r="AI2532">
        <v>5</v>
      </c>
      <c r="AJ2532">
        <v>0</v>
      </c>
      <c r="AK2532">
        <v>1</v>
      </c>
      <c r="AL2532">
        <v>30</v>
      </c>
      <c r="AM2532">
        <v>4.4999999999999998E-2</v>
      </c>
      <c r="AO2532" t="s">
        <v>1058</v>
      </c>
      <c r="AP2532" t="s">
        <v>1095</v>
      </c>
      <c r="AU2532">
        <v>9068398.7799999993</v>
      </c>
      <c r="AV2532">
        <v>8810509.0700000003</v>
      </c>
      <c r="AW2532">
        <v>-347858.76799999998</v>
      </c>
      <c r="AX2532">
        <v>0</v>
      </c>
      <c r="AY2532">
        <v>0</v>
      </c>
      <c r="AZ2532">
        <v>0</v>
      </c>
      <c r="BA2532">
        <v>1</v>
      </c>
      <c r="BB2532">
        <v>4</v>
      </c>
      <c r="BC2532">
        <v>-167852</v>
      </c>
      <c r="BD2532">
        <v>0</v>
      </c>
      <c r="BE2532">
        <v>0.8</v>
      </c>
      <c r="BF2532">
        <v>5</v>
      </c>
      <c r="BG2532">
        <v>1</v>
      </c>
      <c r="BH2532">
        <v>1</v>
      </c>
      <c r="BI2532">
        <v>1</v>
      </c>
      <c r="BK2532">
        <v>0</v>
      </c>
      <c r="BU2532">
        <v>3.7499999999999999E-2</v>
      </c>
      <c r="BV2532">
        <v>8810509</v>
      </c>
      <c r="BW2532">
        <v>15318791</v>
      </c>
      <c r="BX2532">
        <v>0.57509999999999994</v>
      </c>
      <c r="BY2532">
        <v>6508281.5</v>
      </c>
      <c r="BZ2532">
        <v>0</v>
      </c>
      <c r="CA2532">
        <v>1514550</v>
      </c>
      <c r="CB2532">
        <v>515162.09</v>
      </c>
      <c r="CC2532">
        <v>0.28355000000000002</v>
      </c>
      <c r="CD2532">
        <v>21894892</v>
      </c>
      <c r="CE2532">
        <v>9068399</v>
      </c>
      <c r="CF2532">
        <v>12826494</v>
      </c>
      <c r="CG2532">
        <v>0</v>
      </c>
      <c r="CH2532">
        <v>0</v>
      </c>
      <c r="CI2532">
        <v>0</v>
      </c>
      <c r="CK2532">
        <v>0.41417999999999999</v>
      </c>
      <c r="CL2532" t="s">
        <v>2193</v>
      </c>
      <c r="CM2532">
        <v>1</v>
      </c>
      <c r="CN2532">
        <v>5.8999999999999997E-2</v>
      </c>
      <c r="CP2532">
        <v>0.111</v>
      </c>
      <c r="CR2532">
        <v>9.2999999999999999E-2</v>
      </c>
      <c r="CU2532">
        <v>5.6009999999999997E-2</v>
      </c>
      <c r="DD2532">
        <v>-1</v>
      </c>
      <c r="DE2532">
        <v>0</v>
      </c>
      <c r="DF2532">
        <v>0</v>
      </c>
      <c r="DG2532">
        <v>0</v>
      </c>
      <c r="DH2532">
        <v>1</v>
      </c>
      <c r="DI2532">
        <v>0.112</v>
      </c>
      <c r="DJ2532">
        <v>9.4E-2</v>
      </c>
      <c r="DK2532">
        <v>6.3E-2</v>
      </c>
      <c r="DM2532">
        <v>129325.32</v>
      </c>
      <c r="DN2532">
        <v>146075.41</v>
      </c>
      <c r="DT2532">
        <v>0</v>
      </c>
      <c r="DV2532">
        <v>275400.71999999997</v>
      </c>
      <c r="DW2532">
        <v>325036.28000000003</v>
      </c>
      <c r="DY2532">
        <v>73642.375</v>
      </c>
      <c r="DZ2532">
        <v>117138.33</v>
      </c>
      <c r="EA2532">
        <v>190780.7</v>
      </c>
      <c r="EK2532">
        <v>-31791.346000000001</v>
      </c>
      <c r="EM2532">
        <v>5833.4089999999997</v>
      </c>
      <c r="EN2532">
        <v>-968.15899999999999</v>
      </c>
      <c r="EQ2532">
        <v>3753.96</v>
      </c>
      <c r="ER2532">
        <v>768045.56</v>
      </c>
      <c r="ES2532">
        <v>-595655.88</v>
      </c>
      <c r="ET2532">
        <v>-543274.81000000006</v>
      </c>
      <c r="EU2532">
        <v>-10515.76</v>
      </c>
      <c r="EX2532">
        <v>-41865.296999999999</v>
      </c>
      <c r="FB2532">
        <v>-26347.361000000001</v>
      </c>
      <c r="FC2532">
        <v>-5010.2060000000001</v>
      </c>
      <c r="FF2532">
        <v>-627013.43999999994</v>
      </c>
      <c r="FH2532">
        <v>9068399</v>
      </c>
      <c r="FI2532">
        <v>8927367</v>
      </c>
      <c r="FJ2532">
        <v>146075.41</v>
      </c>
      <c r="FL2532">
        <v>325036.28000000003</v>
      </c>
      <c r="FM2532">
        <v>190780.7</v>
      </c>
      <c r="FN2532">
        <v>-31791.346000000001</v>
      </c>
      <c r="FO2532">
        <v>4865.25</v>
      </c>
      <c r="FP2532">
        <v>488890.91</v>
      </c>
      <c r="FR2532">
        <v>2015</v>
      </c>
      <c r="FS2532" t="s">
        <v>2081</v>
      </c>
      <c r="FT2532">
        <v>2</v>
      </c>
      <c r="FU2532">
        <v>0.1706</v>
      </c>
      <c r="FV2532">
        <v>8.5099999999999995E-2</v>
      </c>
      <c r="FW2532">
        <v>8.5400000000000004E-2</v>
      </c>
      <c r="FX2532">
        <v>0.42980000000000002</v>
      </c>
      <c r="FY2532">
        <v>0.51490000000000002</v>
      </c>
      <c r="FZ2532">
        <v>0.12806000000000001</v>
      </c>
      <c r="GA2532">
        <v>0.21315999999999999</v>
      </c>
      <c r="GB2532">
        <v>253878.7</v>
      </c>
      <c r="GC2532">
        <v>126701.85</v>
      </c>
      <c r="GD2532">
        <v>127176.85</v>
      </c>
      <c r="GE2532">
        <v>639794.75</v>
      </c>
      <c r="GF2532">
        <v>766496.63</v>
      </c>
      <c r="GG2532">
        <v>190598.75</v>
      </c>
      <c r="GH2532">
        <v>317300.59000000003</v>
      </c>
      <c r="GI2532">
        <v>0</v>
      </c>
      <c r="GJ2532">
        <v>0</v>
      </c>
      <c r="GK2532">
        <v>0</v>
      </c>
      <c r="GL2532">
        <v>0</v>
      </c>
      <c r="GM2532">
        <v>1488404.9</v>
      </c>
      <c r="GN2532">
        <v>0.34439999999999998</v>
      </c>
      <c r="GQ2532">
        <v>21656</v>
      </c>
      <c r="GR2532">
        <v>1514550</v>
      </c>
      <c r="GS2532">
        <v>47.2</v>
      </c>
      <c r="GT2532">
        <v>13.7</v>
      </c>
      <c r="GU2532">
        <v>69.936999999999998</v>
      </c>
      <c r="GV2532">
        <v>13194</v>
      </c>
      <c r="GX2532">
        <v>17076</v>
      </c>
      <c r="GY2532">
        <v>607365.43999999994</v>
      </c>
      <c r="GZ2532">
        <v>71.599999999999994</v>
      </c>
      <c r="HA2532">
        <v>35.567999999999998</v>
      </c>
      <c r="HB2532">
        <v>14437</v>
      </c>
      <c r="HC2532">
        <v>564016.56000000006</v>
      </c>
      <c r="HI2532">
        <v>2639</v>
      </c>
      <c r="HK2532">
        <v>0</v>
      </c>
      <c r="HN2532">
        <v>51926</v>
      </c>
      <c r="HO2532">
        <v>0</v>
      </c>
      <c r="HP2532">
        <v>0</v>
      </c>
      <c r="IE2532">
        <v>6.4</v>
      </c>
      <c r="IF2532">
        <v>0</v>
      </c>
      <c r="II2532">
        <v>4.6780000000000002E-2</v>
      </c>
      <c r="IJ2532">
        <v>0.50495000000000001</v>
      </c>
      <c r="IK2532">
        <v>0.45</v>
      </c>
      <c r="IL2532">
        <v>5.6000000000000001E-2</v>
      </c>
      <c r="IM2532">
        <v>0.24753</v>
      </c>
      <c r="IN2532">
        <v>0.32</v>
      </c>
      <c r="IO2532">
        <v>0.17599999999999999</v>
      </c>
      <c r="IP2532">
        <v>7.9210000000000003E-2</v>
      </c>
      <c r="IQ2532">
        <v>0.08</v>
      </c>
      <c r="IS2532">
        <v>0</v>
      </c>
      <c r="IT2532">
        <v>0</v>
      </c>
      <c r="IU2532">
        <v>3.6999999999999998E-2</v>
      </c>
      <c r="IV2532">
        <v>9.9000000000000008E-3</v>
      </c>
      <c r="IW2532">
        <v>0.06</v>
      </c>
      <c r="IX2532">
        <v>0.06</v>
      </c>
      <c r="IY2532">
        <v>8.9109999999999995E-2</v>
      </c>
      <c r="IZ2532">
        <v>0.09</v>
      </c>
      <c r="JA2532" s="50"/>
      <c r="JB2532" s="50">
        <v>0</v>
      </c>
      <c r="JC2532" s="50">
        <v>0</v>
      </c>
      <c r="JD2532" s="50"/>
      <c r="JE2532" s="50">
        <v>6.9309999999999997E-2</v>
      </c>
      <c r="JF2532" s="50">
        <v>0</v>
      </c>
      <c r="JG2532" s="50"/>
      <c r="JH2532" s="50">
        <v>0</v>
      </c>
      <c r="JI2532" s="50">
        <v>0</v>
      </c>
      <c r="JJ2532" s="50"/>
      <c r="JK2532" s="50"/>
      <c r="JL2532" s="50"/>
      <c r="JM2532" s="50"/>
    </row>
    <row r="2533" spans="1:273">
      <c r="A2533" s="7" t="str">
        <f>'Pensions Data'!D2533&amp;'Pensions Data'!C2533</f>
        <v>2015Cook County ERS</v>
      </c>
      <c r="B2533">
        <v>147</v>
      </c>
      <c r="C2533" t="s">
        <v>1889</v>
      </c>
      <c r="D2533">
        <v>2015</v>
      </c>
      <c r="E2533">
        <v>121</v>
      </c>
      <c r="F2533" t="s">
        <v>1890</v>
      </c>
      <c r="G2533" t="s">
        <v>267</v>
      </c>
      <c r="H2533">
        <v>2</v>
      </c>
      <c r="I2533">
        <v>1926</v>
      </c>
      <c r="J2533">
        <v>0</v>
      </c>
      <c r="L2533">
        <v>1</v>
      </c>
      <c r="M2533" t="s">
        <v>283</v>
      </c>
      <c r="N2533" t="s">
        <v>335</v>
      </c>
      <c r="O2533" t="s">
        <v>401</v>
      </c>
      <c r="P2533">
        <v>1</v>
      </c>
      <c r="Q2533" t="s">
        <v>420</v>
      </c>
      <c r="R2533">
        <v>1</v>
      </c>
      <c r="S2533" t="s">
        <v>424</v>
      </c>
      <c r="T2533" t="s">
        <v>1619</v>
      </c>
      <c r="U2533">
        <v>1</v>
      </c>
      <c r="W2533" t="s">
        <v>513</v>
      </c>
      <c r="X2533">
        <v>0</v>
      </c>
      <c r="Y2533">
        <v>0</v>
      </c>
      <c r="Z2533" s="4">
        <v>42369</v>
      </c>
      <c r="AA2533" s="4">
        <v>42369</v>
      </c>
      <c r="AB2533" t="s">
        <v>530</v>
      </c>
      <c r="AC2533" t="s">
        <v>746</v>
      </c>
      <c r="AD2533" t="s">
        <v>771</v>
      </c>
      <c r="AE2533">
        <v>3.2500000000000001E-2</v>
      </c>
      <c r="AF2533">
        <v>7.4999999999999997E-2</v>
      </c>
      <c r="AG2533">
        <v>1</v>
      </c>
      <c r="AH2533">
        <v>0</v>
      </c>
      <c r="AI2533">
        <v>5</v>
      </c>
      <c r="AJ2533">
        <v>0</v>
      </c>
      <c r="AK2533">
        <v>1</v>
      </c>
      <c r="AL2533">
        <v>30</v>
      </c>
      <c r="AM2533">
        <v>4.1500000000000002E-2</v>
      </c>
      <c r="AO2533" t="s">
        <v>1453</v>
      </c>
      <c r="AP2533" t="s">
        <v>1095</v>
      </c>
      <c r="AU2533">
        <v>8643044.2750000004</v>
      </c>
      <c r="AV2533">
        <v>8991018.9179999996</v>
      </c>
      <c r="AW2533">
        <v>-403457.80900000001</v>
      </c>
      <c r="AX2533">
        <v>0</v>
      </c>
      <c r="AY2533">
        <v>0</v>
      </c>
      <c r="AZ2533">
        <v>0</v>
      </c>
      <c r="BA2533">
        <v>1</v>
      </c>
      <c r="BB2533">
        <v>4</v>
      </c>
      <c r="BC2533">
        <v>-687170</v>
      </c>
      <c r="BD2533">
        <v>0</v>
      </c>
      <c r="BE2533">
        <v>0.8</v>
      </c>
      <c r="BF2533">
        <v>5</v>
      </c>
      <c r="BG2533">
        <v>1</v>
      </c>
      <c r="BH2533">
        <v>1</v>
      </c>
      <c r="BI2533">
        <v>1</v>
      </c>
      <c r="BK2533">
        <v>0</v>
      </c>
      <c r="BU2533">
        <v>3.2500000000000001E-2</v>
      </c>
      <c r="BV2533">
        <v>8991019</v>
      </c>
      <c r="BW2533">
        <v>16232186</v>
      </c>
      <c r="BX2533">
        <v>0.55389999999999995</v>
      </c>
      <c r="BY2533">
        <v>7241166.5</v>
      </c>
      <c r="BZ2533">
        <v>0</v>
      </c>
      <c r="CA2533">
        <v>1572417.3</v>
      </c>
      <c r="CB2533">
        <v>514888.5</v>
      </c>
      <c r="CC2533">
        <v>0.26428000000000001</v>
      </c>
      <c r="CD2533">
        <v>23963086</v>
      </c>
      <c r="CE2533">
        <v>8643044</v>
      </c>
      <c r="CF2533">
        <v>15320041</v>
      </c>
      <c r="CG2533">
        <v>0</v>
      </c>
      <c r="CH2533">
        <v>0</v>
      </c>
      <c r="CI2533">
        <v>0</v>
      </c>
      <c r="CK2533">
        <v>0.36068</v>
      </c>
      <c r="CL2533" t="s">
        <v>2193</v>
      </c>
      <c r="CM2533">
        <v>1</v>
      </c>
      <c r="CN2533">
        <v>-1E-3</v>
      </c>
      <c r="CP2533">
        <v>6.8000000000000005E-2</v>
      </c>
      <c r="CR2533">
        <v>6.7000000000000004E-2</v>
      </c>
      <c r="CU2533">
        <v>5.0970000000000001E-2</v>
      </c>
      <c r="CW2533">
        <v>4.9930000000000002E-2</v>
      </c>
      <c r="DD2533">
        <v>-1</v>
      </c>
      <c r="DE2533">
        <v>0</v>
      </c>
      <c r="DF2533">
        <v>0</v>
      </c>
      <c r="DG2533">
        <v>0</v>
      </c>
      <c r="DH2533">
        <v>1</v>
      </c>
      <c r="DI2533">
        <v>7.0000000000000007E-2</v>
      </c>
      <c r="DJ2533">
        <v>6.9000000000000006E-2</v>
      </c>
      <c r="DK2533">
        <v>5.8000000000000003E-2</v>
      </c>
      <c r="DM2533">
        <v>137707.72</v>
      </c>
      <c r="DN2533">
        <v>136075.5</v>
      </c>
      <c r="DT2533">
        <v>0</v>
      </c>
      <c r="DV2533">
        <v>273783.21999999997</v>
      </c>
      <c r="DW2533">
        <v>-173161.58</v>
      </c>
      <c r="DY2533">
        <v>68785.891000000003</v>
      </c>
      <c r="DZ2533">
        <v>111215.39</v>
      </c>
      <c r="EA2533">
        <v>180001.28</v>
      </c>
      <c r="EK2533">
        <v>-33698.934000000001</v>
      </c>
      <c r="EM2533">
        <v>5927.9260000000004</v>
      </c>
      <c r="EN2533">
        <v>-965.38099999999997</v>
      </c>
      <c r="EQ2533">
        <v>4380.2929999999997</v>
      </c>
      <c r="ER2533">
        <v>256266.81</v>
      </c>
      <c r="ES2533">
        <v>-643197.06000000006</v>
      </c>
      <c r="ET2533">
        <v>-587861.75</v>
      </c>
      <c r="EU2533">
        <v>-45002.858999999997</v>
      </c>
      <c r="EX2533">
        <v>-10332.441000000001</v>
      </c>
      <c r="FB2533">
        <v>-33273.171999999999</v>
      </c>
      <c r="FC2533">
        <v>-5151.1099999999997</v>
      </c>
      <c r="FF2533">
        <v>-681621.31</v>
      </c>
      <c r="FH2533">
        <v>8643044</v>
      </c>
      <c r="FI2533">
        <v>9068399</v>
      </c>
      <c r="FJ2533">
        <v>136075.5</v>
      </c>
      <c r="FL2533">
        <v>-173161.58</v>
      </c>
      <c r="FM2533">
        <v>180001.28</v>
      </c>
      <c r="FN2533">
        <v>-33698.934000000001</v>
      </c>
      <c r="FO2533">
        <v>4962.5450000000001</v>
      </c>
      <c r="FP2533">
        <v>-21896.686000000002</v>
      </c>
      <c r="FR2533">
        <v>2016</v>
      </c>
      <c r="FS2533" t="s">
        <v>2081</v>
      </c>
      <c r="FT2533">
        <v>2</v>
      </c>
      <c r="FU2533">
        <v>0.16470000000000001</v>
      </c>
      <c r="FV2533">
        <v>8.4900000000000003E-2</v>
      </c>
      <c r="FW2533">
        <v>7.9799999999999996E-2</v>
      </c>
      <c r="FX2533">
        <v>0.44259999999999999</v>
      </c>
      <c r="FY2533">
        <v>0.52749999999999997</v>
      </c>
      <c r="FZ2533">
        <v>0.12286</v>
      </c>
      <c r="GA2533">
        <v>0.20776</v>
      </c>
      <c r="GB2533">
        <v>259499.47</v>
      </c>
      <c r="GC2533">
        <v>133835.03</v>
      </c>
      <c r="GD2533">
        <v>125664.44</v>
      </c>
      <c r="GE2533">
        <v>696007.25</v>
      </c>
      <c r="GF2533">
        <v>829842.31</v>
      </c>
      <c r="GG2533">
        <v>193186.16</v>
      </c>
      <c r="GH2533">
        <v>327021.19</v>
      </c>
      <c r="GI2533">
        <v>0</v>
      </c>
      <c r="GJ2533">
        <v>0</v>
      </c>
      <c r="GK2533">
        <v>0</v>
      </c>
      <c r="GL2533">
        <v>0</v>
      </c>
      <c r="GM2533">
        <v>1572417.3</v>
      </c>
      <c r="GN2533">
        <v>0.36280000000000001</v>
      </c>
      <c r="GQ2533">
        <v>21596</v>
      </c>
      <c r="GR2533">
        <v>1572417.25</v>
      </c>
      <c r="GS2533">
        <v>47.1</v>
      </c>
      <c r="GT2533">
        <v>13.5</v>
      </c>
      <c r="GU2533">
        <v>72.811000000000007</v>
      </c>
      <c r="GV2533">
        <v>13190</v>
      </c>
      <c r="GX2533">
        <v>17597</v>
      </c>
      <c r="GY2533">
        <v>654992.75</v>
      </c>
      <c r="GZ2533">
        <v>71.599999999999994</v>
      </c>
      <c r="HA2533">
        <v>37.222000000000001</v>
      </c>
      <c r="HB2533">
        <v>14922</v>
      </c>
      <c r="HC2533">
        <v>608178.06000000006</v>
      </c>
      <c r="HI2533">
        <v>2675</v>
      </c>
      <c r="HK2533">
        <v>0</v>
      </c>
      <c r="HN2533">
        <v>52383</v>
      </c>
      <c r="HO2533">
        <v>0</v>
      </c>
      <c r="HP2533">
        <v>0</v>
      </c>
      <c r="IE2533">
        <v>0.9</v>
      </c>
      <c r="IF2533">
        <v>0</v>
      </c>
      <c r="II2533">
        <v>-1.3390000000000001E-2</v>
      </c>
      <c r="IJ2533">
        <v>0.51</v>
      </c>
      <c r="IK2533">
        <v>0.45</v>
      </c>
      <c r="IL2533">
        <v>-5.0000000000000001E-3</v>
      </c>
      <c r="IM2533">
        <v>0.24</v>
      </c>
      <c r="IN2533">
        <v>0.32</v>
      </c>
      <c r="IO2533">
        <v>5.6000000000000001E-2</v>
      </c>
      <c r="IP2533">
        <v>0.09</v>
      </c>
      <c r="IQ2533">
        <v>0.08</v>
      </c>
      <c r="IS2533">
        <v>0</v>
      </c>
      <c r="IT2533">
        <v>0</v>
      </c>
      <c r="IU2533">
        <v>-0.04</v>
      </c>
      <c r="IV2533">
        <v>0.02</v>
      </c>
      <c r="IW2533">
        <v>0.06</v>
      </c>
      <c r="IX2533">
        <v>1.7999999999999999E-2</v>
      </c>
      <c r="IY2533">
        <v>0.09</v>
      </c>
      <c r="IZ2533">
        <v>0.09</v>
      </c>
      <c r="JA2533" s="50"/>
      <c r="JB2533" s="50">
        <v>0</v>
      </c>
      <c r="JC2533" s="50">
        <v>0</v>
      </c>
      <c r="JD2533" s="50"/>
      <c r="JE2533" s="50">
        <v>0.05</v>
      </c>
      <c r="JF2533" s="50">
        <v>0</v>
      </c>
      <c r="JG2533" s="50"/>
      <c r="JH2533" s="50">
        <v>0</v>
      </c>
      <c r="JI2533" s="50">
        <v>0</v>
      </c>
      <c r="JJ2533" s="50"/>
      <c r="JK2533" s="50"/>
      <c r="JL2533" s="50"/>
      <c r="JM2533" s="50"/>
    </row>
    <row r="2534" spans="1:273">
      <c r="A2534" s="7" t="str">
        <f>'Pensions Data'!D2534&amp;'Pensions Data'!C2534</f>
        <v>2016Cook County ERS</v>
      </c>
      <c r="B2534">
        <v>147</v>
      </c>
      <c r="C2534" t="s">
        <v>1889</v>
      </c>
      <c r="D2534">
        <v>2016</v>
      </c>
      <c r="E2534">
        <v>121</v>
      </c>
      <c r="F2534" t="s">
        <v>1890</v>
      </c>
      <c r="G2534" t="s">
        <v>267</v>
      </c>
      <c r="H2534">
        <v>2</v>
      </c>
      <c r="I2534">
        <v>1926</v>
      </c>
      <c r="J2534">
        <v>0</v>
      </c>
      <c r="L2534">
        <v>1</v>
      </c>
      <c r="M2534" t="s">
        <v>283</v>
      </c>
      <c r="N2534" t="s">
        <v>335</v>
      </c>
      <c r="O2534" t="s">
        <v>401</v>
      </c>
      <c r="P2534">
        <v>1</v>
      </c>
      <c r="Q2534" t="s">
        <v>420</v>
      </c>
      <c r="R2534">
        <v>1</v>
      </c>
      <c r="S2534" t="s">
        <v>424</v>
      </c>
      <c r="T2534" t="s">
        <v>1619</v>
      </c>
      <c r="U2534">
        <v>1</v>
      </c>
      <c r="W2534" t="s">
        <v>513</v>
      </c>
      <c r="X2534">
        <v>0</v>
      </c>
      <c r="Y2534">
        <v>0</v>
      </c>
      <c r="Z2534" s="4">
        <v>42735</v>
      </c>
      <c r="AA2534" s="4">
        <v>42735</v>
      </c>
      <c r="AB2534" t="s">
        <v>530</v>
      </c>
      <c r="AC2534" t="s">
        <v>746</v>
      </c>
      <c r="AD2534" t="s">
        <v>771</v>
      </c>
      <c r="AE2534">
        <v>3.2500000000000001E-2</v>
      </c>
      <c r="AF2534">
        <v>7.4999999999999997E-2</v>
      </c>
      <c r="AG2534">
        <v>1</v>
      </c>
      <c r="AH2534">
        <v>0</v>
      </c>
      <c r="AI2534">
        <v>5</v>
      </c>
      <c r="AJ2534">
        <v>0</v>
      </c>
      <c r="AK2534">
        <v>1</v>
      </c>
      <c r="AL2534">
        <v>30</v>
      </c>
      <c r="AM2534">
        <v>4.6399999999999997E-2</v>
      </c>
      <c r="AO2534" t="s">
        <v>1891</v>
      </c>
      <c r="AP2534" t="s">
        <v>1095</v>
      </c>
      <c r="AU2534">
        <v>9115657.8699999992</v>
      </c>
      <c r="AV2534">
        <v>9488223.3489999995</v>
      </c>
      <c r="AW2534">
        <v>-156828.875</v>
      </c>
      <c r="AX2534">
        <v>0</v>
      </c>
      <c r="AY2534">
        <v>0</v>
      </c>
      <c r="AZ2534">
        <v>0</v>
      </c>
      <c r="BA2534">
        <v>1</v>
      </c>
      <c r="BB2534">
        <v>2</v>
      </c>
      <c r="BC2534">
        <v>-13011</v>
      </c>
      <c r="BD2534">
        <v>0</v>
      </c>
      <c r="BE2534">
        <v>0.8</v>
      </c>
      <c r="BF2534">
        <v>5</v>
      </c>
      <c r="BG2534">
        <v>1</v>
      </c>
      <c r="BH2534">
        <v>1</v>
      </c>
      <c r="BI2534">
        <v>1</v>
      </c>
      <c r="BK2534">
        <v>0</v>
      </c>
      <c r="BU2534">
        <v>3.2500000000000001E-2</v>
      </c>
      <c r="BV2534">
        <v>9488223</v>
      </c>
      <c r="BW2534">
        <v>16726457</v>
      </c>
      <c r="BX2534">
        <v>0.56730000000000003</v>
      </c>
      <c r="BY2534">
        <v>7238234</v>
      </c>
      <c r="BZ2534">
        <v>0</v>
      </c>
      <c r="CA2534">
        <v>1580251.3</v>
      </c>
      <c r="CB2534">
        <v>562815.81000000006</v>
      </c>
      <c r="CC2534">
        <v>0.73684000000000005</v>
      </c>
      <c r="CD2534">
        <v>23240192</v>
      </c>
      <c r="CE2534">
        <v>9115658</v>
      </c>
      <c r="CF2534">
        <v>14124534</v>
      </c>
      <c r="CG2534">
        <v>0</v>
      </c>
      <c r="CH2534">
        <v>0</v>
      </c>
      <c r="CI2534">
        <v>0</v>
      </c>
      <c r="CK2534">
        <v>0.39223999999999998</v>
      </c>
      <c r="CL2534" t="s">
        <v>2193</v>
      </c>
      <c r="CM2534">
        <v>1</v>
      </c>
      <c r="CN2534">
        <v>7.6999999999999999E-2</v>
      </c>
      <c r="CP2534">
        <v>4.2999999999999997E-2</v>
      </c>
      <c r="CR2534">
        <v>0.08</v>
      </c>
      <c r="CU2534">
        <v>4.7419999999999997E-2</v>
      </c>
      <c r="CW2534">
        <v>5.5559999999999998E-2</v>
      </c>
      <c r="DD2534">
        <v>-1</v>
      </c>
      <c r="DE2534">
        <v>0</v>
      </c>
      <c r="DF2534">
        <v>0</v>
      </c>
      <c r="DG2534">
        <v>0</v>
      </c>
      <c r="DH2534">
        <v>1</v>
      </c>
      <c r="DI2534">
        <v>4.4999999999999998E-2</v>
      </c>
      <c r="DJ2534">
        <v>8.2000000000000003E-2</v>
      </c>
      <c r="DK2534">
        <v>5.5E-2</v>
      </c>
      <c r="DM2534">
        <v>139355.59</v>
      </c>
      <c r="DN2534">
        <v>414703.16</v>
      </c>
      <c r="DT2534">
        <v>0</v>
      </c>
      <c r="DV2534">
        <v>554058.75</v>
      </c>
      <c r="DW2534">
        <v>484767.31</v>
      </c>
      <c r="DY2534">
        <v>64033.120999999999</v>
      </c>
      <c r="DZ2534">
        <v>107959.95</v>
      </c>
      <c r="EA2534">
        <v>171993.06</v>
      </c>
      <c r="EK2534">
        <v>-32912.68</v>
      </c>
      <c r="EM2534">
        <v>6717.1189999999997</v>
      </c>
      <c r="EN2534">
        <v>-1122.3530000000001</v>
      </c>
      <c r="EQ2534">
        <v>4046.1579999999999</v>
      </c>
      <c r="ER2534">
        <v>1187547.3999999999</v>
      </c>
      <c r="ES2534">
        <v>-682858</v>
      </c>
      <c r="ET2534">
        <v>-624231.43999999994</v>
      </c>
      <c r="EU2534">
        <v>-10707.26</v>
      </c>
      <c r="EX2534">
        <v>-47919.324000000001</v>
      </c>
      <c r="FB2534">
        <v>-26702.223000000002</v>
      </c>
      <c r="FC2534">
        <v>-5373.5550000000003</v>
      </c>
      <c r="FF2534">
        <v>-714933.75</v>
      </c>
      <c r="FH2534">
        <v>9115658</v>
      </c>
      <c r="FI2534">
        <v>8643044</v>
      </c>
      <c r="FJ2534">
        <v>414703.16</v>
      </c>
      <c r="FL2534">
        <v>484767.31</v>
      </c>
      <c r="FM2534">
        <v>171993.06</v>
      </c>
      <c r="FN2534">
        <v>-32912.68</v>
      </c>
      <c r="FO2534">
        <v>5594.7659999999996</v>
      </c>
      <c r="FP2534">
        <v>629442.43999999994</v>
      </c>
      <c r="FR2534">
        <v>2017</v>
      </c>
      <c r="FS2534" t="s">
        <v>2086</v>
      </c>
      <c r="FT2534">
        <v>8</v>
      </c>
      <c r="FU2534">
        <v>0.1613</v>
      </c>
      <c r="FV2534">
        <v>8.48E-2</v>
      </c>
      <c r="FW2534">
        <v>7.6600000000000001E-2</v>
      </c>
      <c r="FX2534">
        <v>0.43769999999999998</v>
      </c>
      <c r="FY2534">
        <v>0.52249999999999996</v>
      </c>
      <c r="FZ2534">
        <v>0.13017000000000001</v>
      </c>
      <c r="GA2534">
        <v>0.21496999999999999</v>
      </c>
      <c r="GB2534">
        <v>256045.22</v>
      </c>
      <c r="GC2534">
        <v>134536.47</v>
      </c>
      <c r="GD2534">
        <v>121508.76</v>
      </c>
      <c r="GE2534">
        <v>691620.56</v>
      </c>
      <c r="GF2534">
        <v>826157</v>
      </c>
      <c r="GG2534">
        <v>205707.8</v>
      </c>
      <c r="GH2534">
        <v>340244.25</v>
      </c>
      <c r="GI2534">
        <v>0</v>
      </c>
      <c r="GJ2534">
        <v>0</v>
      </c>
      <c r="GK2534">
        <v>0</v>
      </c>
      <c r="GL2534">
        <v>0</v>
      </c>
      <c r="GM2534">
        <v>1580251.3</v>
      </c>
      <c r="GN2534">
        <v>0.36109999999999998</v>
      </c>
      <c r="GQ2534">
        <v>20969</v>
      </c>
      <c r="GR2534">
        <v>1580251.25</v>
      </c>
      <c r="GS2534">
        <v>47.4</v>
      </c>
      <c r="GT2534">
        <v>13.8</v>
      </c>
      <c r="GU2534">
        <v>75.361000000000004</v>
      </c>
      <c r="GV2534">
        <v>14005</v>
      </c>
      <c r="GX2534">
        <v>17909</v>
      </c>
      <c r="GY2534">
        <v>695177.13</v>
      </c>
      <c r="GZ2534">
        <v>71.900000000000006</v>
      </c>
      <c r="HA2534">
        <v>38.817</v>
      </c>
      <c r="HB2534">
        <v>15222</v>
      </c>
      <c r="HC2534">
        <v>646002.75</v>
      </c>
      <c r="HI2534">
        <v>2687</v>
      </c>
      <c r="HK2534">
        <v>0</v>
      </c>
      <c r="HN2534">
        <v>52883</v>
      </c>
      <c r="HO2534">
        <v>0</v>
      </c>
      <c r="HP2534">
        <v>0</v>
      </c>
      <c r="IE2534">
        <v>6.9</v>
      </c>
      <c r="IF2534">
        <v>0</v>
      </c>
      <c r="II2534">
        <v>0.10406</v>
      </c>
      <c r="IJ2534">
        <v>0.53</v>
      </c>
      <c r="IK2534">
        <v>0.45</v>
      </c>
      <c r="IL2534">
        <v>4.1000000000000002E-2</v>
      </c>
      <c r="IM2534">
        <v>0.23</v>
      </c>
      <c r="IN2534">
        <v>0.32</v>
      </c>
      <c r="IO2534">
        <v>8.7999999999999995E-2</v>
      </c>
      <c r="IP2534">
        <v>7.0000000000000007E-2</v>
      </c>
      <c r="IQ2534">
        <v>0.08</v>
      </c>
      <c r="IS2534">
        <v>0</v>
      </c>
      <c r="IT2534">
        <v>0</v>
      </c>
      <c r="IU2534">
        <v>0.115</v>
      </c>
      <c r="IV2534">
        <v>0.03</v>
      </c>
      <c r="IW2534">
        <v>0.06</v>
      </c>
      <c r="IX2534">
        <v>2.7E-2</v>
      </c>
      <c r="IY2534">
        <v>7.0000000000000007E-2</v>
      </c>
      <c r="IZ2534">
        <v>0.09</v>
      </c>
      <c r="JA2534" s="50"/>
      <c r="JB2534" s="50">
        <v>0</v>
      </c>
      <c r="JC2534" s="50">
        <v>0</v>
      </c>
      <c r="JD2534" s="50"/>
      <c r="JE2534" s="50">
        <v>7.0000000000000007E-2</v>
      </c>
      <c r="JF2534" s="50">
        <v>0</v>
      </c>
      <c r="JG2534" s="50"/>
      <c r="JH2534" s="50">
        <v>0</v>
      </c>
      <c r="JI2534" s="50">
        <v>0</v>
      </c>
      <c r="JJ2534" s="50"/>
      <c r="JK2534" s="50"/>
      <c r="JL2534" s="50"/>
      <c r="JM2534" s="50"/>
    </row>
    <row r="2535" spans="1:273">
      <c r="A2535" s="7" t="str">
        <f>'Pensions Data'!D2535&amp;'Pensions Data'!C2535</f>
        <v>2017Cook County ERS</v>
      </c>
      <c r="B2535">
        <v>147</v>
      </c>
      <c r="C2535" t="s">
        <v>1889</v>
      </c>
      <c r="D2535">
        <v>2017</v>
      </c>
      <c r="E2535">
        <v>121</v>
      </c>
      <c r="F2535" t="s">
        <v>1890</v>
      </c>
      <c r="G2535" t="s">
        <v>267</v>
      </c>
      <c r="H2535">
        <v>2</v>
      </c>
      <c r="I2535">
        <v>1926</v>
      </c>
      <c r="J2535">
        <v>0</v>
      </c>
      <c r="L2535">
        <v>1</v>
      </c>
      <c r="M2535" t="s">
        <v>283</v>
      </c>
      <c r="N2535" t="s">
        <v>335</v>
      </c>
      <c r="O2535" t="s">
        <v>401</v>
      </c>
      <c r="P2535">
        <v>1</v>
      </c>
      <c r="Q2535" t="s">
        <v>420</v>
      </c>
      <c r="R2535">
        <v>1</v>
      </c>
      <c r="S2535" t="s">
        <v>424</v>
      </c>
      <c r="T2535" t="s">
        <v>1619</v>
      </c>
      <c r="U2535">
        <v>1</v>
      </c>
      <c r="W2535" t="s">
        <v>513</v>
      </c>
      <c r="X2535">
        <v>0</v>
      </c>
      <c r="Y2535">
        <v>0</v>
      </c>
      <c r="Z2535" s="4">
        <v>43100</v>
      </c>
      <c r="AA2535" s="4">
        <v>43100</v>
      </c>
      <c r="AB2535" t="s">
        <v>530</v>
      </c>
      <c r="AC2535" t="s">
        <v>746</v>
      </c>
      <c r="AD2535" t="s">
        <v>771</v>
      </c>
      <c r="AE2535">
        <v>2.75E-2</v>
      </c>
      <c r="AF2535">
        <v>7.2499999999999995E-2</v>
      </c>
      <c r="AG2535">
        <v>1</v>
      </c>
      <c r="AH2535">
        <v>0</v>
      </c>
      <c r="AI2535">
        <v>5</v>
      </c>
      <c r="AJ2535">
        <v>0</v>
      </c>
      <c r="AK2535">
        <v>1</v>
      </c>
      <c r="AL2535">
        <v>30</v>
      </c>
      <c r="AM2535">
        <v>4.4699999999999997E-2</v>
      </c>
      <c r="AO2535" t="s">
        <v>1892</v>
      </c>
      <c r="AP2535" t="s">
        <v>1095</v>
      </c>
      <c r="AU2535">
        <v>10407883.443</v>
      </c>
      <c r="AV2535">
        <v>10148203.834000001</v>
      </c>
      <c r="AW2535">
        <v>-107400.30100000001</v>
      </c>
      <c r="AX2535">
        <v>0</v>
      </c>
      <c r="AY2535">
        <v>0</v>
      </c>
      <c r="AZ2535">
        <v>0</v>
      </c>
      <c r="BA2535">
        <v>1</v>
      </c>
      <c r="BB2535">
        <v>2</v>
      </c>
      <c r="BC2535">
        <v>719906</v>
      </c>
      <c r="BD2535">
        <v>0</v>
      </c>
      <c r="BE2535">
        <v>0.8</v>
      </c>
      <c r="BF2535">
        <v>5</v>
      </c>
      <c r="BG2535">
        <v>1</v>
      </c>
      <c r="BH2535">
        <v>1</v>
      </c>
      <c r="BI2535">
        <v>1</v>
      </c>
      <c r="BK2535">
        <v>0</v>
      </c>
      <c r="BU2535">
        <v>2.75E-2</v>
      </c>
      <c r="BV2535">
        <v>10148204</v>
      </c>
      <c r="BW2535">
        <v>16889500</v>
      </c>
      <c r="BX2535">
        <v>0.60089999999999999</v>
      </c>
      <c r="BY2535">
        <v>6741296</v>
      </c>
      <c r="BZ2535">
        <v>0</v>
      </c>
      <c r="CA2535">
        <v>1567480.4</v>
      </c>
      <c r="CB2535">
        <v>514888.5</v>
      </c>
      <c r="CC2535">
        <v>0.99390999999999996</v>
      </c>
      <c r="CD2535">
        <v>22940794</v>
      </c>
      <c r="CE2535">
        <v>10407883</v>
      </c>
      <c r="CF2535">
        <v>12532911</v>
      </c>
      <c r="CG2535">
        <v>0</v>
      </c>
      <c r="CH2535">
        <v>0</v>
      </c>
      <c r="CI2535">
        <v>0</v>
      </c>
      <c r="CK2535">
        <v>0.45368999999999998</v>
      </c>
      <c r="CL2535" t="s">
        <v>2193</v>
      </c>
      <c r="CM2535">
        <v>1</v>
      </c>
      <c r="CN2535">
        <v>0.1535</v>
      </c>
      <c r="CP2535">
        <v>7.3999999999999996E-2</v>
      </c>
      <c r="CR2535">
        <v>8.4900000000000003E-2</v>
      </c>
      <c r="CU2535">
        <v>5.6009999999999997E-2</v>
      </c>
      <c r="CW2535">
        <v>7.0519999999999999E-2</v>
      </c>
      <c r="DD2535">
        <v>-1</v>
      </c>
      <c r="DE2535">
        <v>0</v>
      </c>
      <c r="DF2535">
        <v>0</v>
      </c>
      <c r="DG2535">
        <v>0</v>
      </c>
      <c r="DH2535">
        <v>1</v>
      </c>
      <c r="DI2535">
        <v>7.6999999999999999E-2</v>
      </c>
      <c r="DJ2535">
        <v>8.7999999999999995E-2</v>
      </c>
      <c r="DK2535">
        <v>6.4000000000000001E-2</v>
      </c>
      <c r="DM2535">
        <v>138826.19</v>
      </c>
      <c r="DN2535">
        <v>511751</v>
      </c>
      <c r="DT2535">
        <v>0</v>
      </c>
      <c r="DV2535">
        <v>650577.18999999994</v>
      </c>
      <c r="DW2535">
        <v>1248856.3999999999</v>
      </c>
      <c r="DY2535">
        <v>66512.773000000001</v>
      </c>
      <c r="DZ2535">
        <v>114586.78</v>
      </c>
      <c r="EA2535">
        <v>181099.56</v>
      </c>
      <c r="EK2535">
        <v>-35232.027000000002</v>
      </c>
      <c r="EM2535">
        <v>5817.9430000000002</v>
      </c>
      <c r="EN2535">
        <v>-915.95100000000002</v>
      </c>
      <c r="EQ2535">
        <v>5359.4179999999997</v>
      </c>
      <c r="ER2535">
        <v>2055562.5</v>
      </c>
      <c r="ES2535">
        <v>-724935.5</v>
      </c>
      <c r="ET2535">
        <v>-661594.06000000006</v>
      </c>
      <c r="EU2535">
        <v>-11467.308000000001</v>
      </c>
      <c r="EX2535">
        <v>-51874.101999999999</v>
      </c>
      <c r="FB2535">
        <v>-32995.362999999998</v>
      </c>
      <c r="FC2535">
        <v>-5406.0339999999997</v>
      </c>
      <c r="FF2535">
        <v>-763336.88</v>
      </c>
      <c r="FH2535">
        <v>10407883</v>
      </c>
      <c r="FI2535">
        <v>9115658</v>
      </c>
      <c r="FJ2535">
        <v>511751</v>
      </c>
      <c r="FL2535">
        <v>1248856.3999999999</v>
      </c>
      <c r="FM2535">
        <v>181099.56</v>
      </c>
      <c r="FN2535">
        <v>-35232.027000000002</v>
      </c>
      <c r="FO2535">
        <v>4901.9920000000002</v>
      </c>
      <c r="FP2535">
        <v>1399626</v>
      </c>
      <c r="FR2535">
        <v>2018</v>
      </c>
      <c r="FS2535" t="s">
        <v>2086</v>
      </c>
      <c r="FT2535">
        <v>8</v>
      </c>
      <c r="FU2535">
        <v>0.1643</v>
      </c>
      <c r="FV2535">
        <v>8.5099999999999995E-2</v>
      </c>
      <c r="FW2535">
        <v>7.9200000000000007E-2</v>
      </c>
      <c r="FX2535">
        <v>0.41049999999999998</v>
      </c>
      <c r="FY2535">
        <v>0.49559999999999998</v>
      </c>
      <c r="FZ2535">
        <v>0.13124</v>
      </c>
      <c r="GA2535">
        <v>0.21634</v>
      </c>
      <c r="GB2535">
        <v>257573.06</v>
      </c>
      <c r="GC2535">
        <v>133452.72</v>
      </c>
      <c r="GD2535">
        <v>124120.34</v>
      </c>
      <c r="GE2535">
        <v>643433.43999999994</v>
      </c>
      <c r="GF2535">
        <v>776886.13</v>
      </c>
      <c r="GG2535">
        <v>205707.8</v>
      </c>
      <c r="GH2535">
        <v>339160.5</v>
      </c>
      <c r="GI2535">
        <v>0</v>
      </c>
      <c r="GJ2535">
        <v>0</v>
      </c>
      <c r="GK2535">
        <v>0</v>
      </c>
      <c r="GL2535">
        <v>0</v>
      </c>
      <c r="GM2535">
        <v>1567480.4</v>
      </c>
      <c r="GN2535">
        <v>0.33129999999999998</v>
      </c>
      <c r="GQ2535">
        <v>20349</v>
      </c>
      <c r="GR2535">
        <v>1567480.375</v>
      </c>
      <c r="GS2535">
        <v>47.7</v>
      </c>
      <c r="GT2535">
        <v>14</v>
      </c>
      <c r="GU2535">
        <v>77.03</v>
      </c>
      <c r="GV2535">
        <v>14624</v>
      </c>
      <c r="GX2535">
        <v>18217</v>
      </c>
      <c r="GY2535">
        <v>736610.06</v>
      </c>
      <c r="GZ2535">
        <v>72.099999999999994</v>
      </c>
      <c r="HA2535">
        <v>40.435000000000002</v>
      </c>
      <c r="HB2535">
        <v>15488</v>
      </c>
      <c r="HC2535">
        <v>683091.31</v>
      </c>
      <c r="HI2535">
        <v>2729</v>
      </c>
      <c r="HK2535">
        <v>0</v>
      </c>
      <c r="HN2535">
        <v>53190</v>
      </c>
      <c r="HO2535">
        <v>0</v>
      </c>
      <c r="HP2535">
        <v>0</v>
      </c>
      <c r="IE2535">
        <v>14.4</v>
      </c>
      <c r="IF2535">
        <v>0</v>
      </c>
      <c r="II2535">
        <v>0.23039999999999999</v>
      </c>
      <c r="IJ2535">
        <v>0.6</v>
      </c>
      <c r="IK2535">
        <v>0.54</v>
      </c>
      <c r="IL2535">
        <v>4.1300000000000003E-2</v>
      </c>
      <c r="IM2535">
        <v>0.21</v>
      </c>
      <c r="IN2535">
        <v>0.26</v>
      </c>
      <c r="IO2535">
        <v>6.1100000000000002E-2</v>
      </c>
      <c r="IP2535">
        <v>7.0000000000000007E-2</v>
      </c>
      <c r="IQ2535">
        <v>0.09</v>
      </c>
      <c r="IS2535">
        <v>0</v>
      </c>
      <c r="IT2535">
        <v>0</v>
      </c>
      <c r="IU2535">
        <v>0.13070000000000001</v>
      </c>
      <c r="IV2535">
        <v>0.03</v>
      </c>
      <c r="IW2535">
        <v>0.06</v>
      </c>
      <c r="IX2535">
        <v>7.0599999999999996E-2</v>
      </c>
      <c r="IY2535">
        <v>0.06</v>
      </c>
      <c r="IZ2535">
        <v>0.04</v>
      </c>
      <c r="JA2535" s="50"/>
      <c r="JB2535" s="50">
        <v>0</v>
      </c>
      <c r="JC2535" s="50">
        <v>0</v>
      </c>
      <c r="JD2535" s="50"/>
      <c r="JE2535" s="50">
        <v>0.03</v>
      </c>
      <c r="JF2535" s="50">
        <v>0.01</v>
      </c>
      <c r="JG2535" s="50"/>
      <c r="JH2535" s="50">
        <v>0</v>
      </c>
      <c r="JI2535" s="50">
        <v>0</v>
      </c>
      <c r="JJ2535" s="50"/>
      <c r="JK2535" s="50"/>
      <c r="JL2535" s="50"/>
      <c r="JM2535" s="50"/>
    </row>
    <row r="2536" spans="1:273">
      <c r="A2536" s="7" t="str">
        <f>'Pensions Data'!D2536&amp;'Pensions Data'!C2536</f>
        <v>2018Cook County ERS</v>
      </c>
      <c r="B2536">
        <v>147</v>
      </c>
      <c r="C2536" t="s">
        <v>1889</v>
      </c>
      <c r="D2536">
        <v>2018</v>
      </c>
      <c r="E2536">
        <v>121</v>
      </c>
      <c r="F2536" t="s">
        <v>1890</v>
      </c>
      <c r="G2536" t="s">
        <v>267</v>
      </c>
      <c r="H2536">
        <v>2</v>
      </c>
      <c r="I2536">
        <v>1926</v>
      </c>
      <c r="J2536">
        <v>0</v>
      </c>
      <c r="L2536">
        <v>1</v>
      </c>
      <c r="M2536" t="s">
        <v>283</v>
      </c>
      <c r="N2536" t="s">
        <v>335</v>
      </c>
      <c r="O2536" t="s">
        <v>401</v>
      </c>
      <c r="P2536">
        <v>1</v>
      </c>
      <c r="Q2536" t="s">
        <v>420</v>
      </c>
      <c r="R2536">
        <v>1</v>
      </c>
      <c r="S2536" t="s">
        <v>424</v>
      </c>
      <c r="T2536" t="s">
        <v>1619</v>
      </c>
      <c r="U2536">
        <v>1</v>
      </c>
      <c r="W2536" t="s">
        <v>513</v>
      </c>
      <c r="X2536">
        <v>0</v>
      </c>
      <c r="Z2536" s="4">
        <v>43465</v>
      </c>
      <c r="AA2536" s="4">
        <v>43465</v>
      </c>
      <c r="AB2536" t="s">
        <v>530</v>
      </c>
      <c r="AC2536" t="s">
        <v>746</v>
      </c>
      <c r="AD2536" t="s">
        <v>771</v>
      </c>
      <c r="AE2536">
        <v>2.75E-2</v>
      </c>
      <c r="AF2536">
        <v>7.2499999999999995E-2</v>
      </c>
      <c r="AG2536">
        <v>1</v>
      </c>
      <c r="AH2536">
        <v>0</v>
      </c>
      <c r="AI2536">
        <v>5</v>
      </c>
      <c r="AJ2536">
        <v>0</v>
      </c>
      <c r="AK2536">
        <v>1</v>
      </c>
      <c r="AL2536">
        <v>30</v>
      </c>
      <c r="AM2536">
        <v>4.9799999999999997E-2</v>
      </c>
      <c r="AU2536">
        <v>9862023.7819999997</v>
      </c>
      <c r="AV2536">
        <v>10512756.514</v>
      </c>
      <c r="AW2536">
        <v>-121071.716</v>
      </c>
      <c r="BB2536">
        <v>2</v>
      </c>
      <c r="BD2536">
        <v>0</v>
      </c>
      <c r="BE2536">
        <v>0.8</v>
      </c>
      <c r="BF2536">
        <v>5</v>
      </c>
      <c r="BH2536">
        <v>1</v>
      </c>
      <c r="BI2536">
        <v>1</v>
      </c>
      <c r="BK2536">
        <v>0</v>
      </c>
      <c r="BU2536">
        <v>2.75E-2</v>
      </c>
      <c r="BV2536">
        <v>10512757</v>
      </c>
      <c r="BW2536">
        <v>17303774</v>
      </c>
      <c r="BX2536">
        <v>0.60750000000000004</v>
      </c>
      <c r="BY2536">
        <v>6791017.5</v>
      </c>
      <c r="BZ2536">
        <v>0</v>
      </c>
      <c r="CA2536">
        <v>1532744.3</v>
      </c>
      <c r="CB2536">
        <v>562815.81000000006</v>
      </c>
      <c r="CC2536">
        <v>0.97623000000000004</v>
      </c>
      <c r="CD2536">
        <v>21723236</v>
      </c>
      <c r="CE2536">
        <v>9862024</v>
      </c>
      <c r="CF2536">
        <v>11861213</v>
      </c>
      <c r="CG2536">
        <v>0</v>
      </c>
      <c r="CH2536">
        <v>0</v>
      </c>
      <c r="CI2536">
        <v>0</v>
      </c>
      <c r="CK2536">
        <v>0.45399</v>
      </c>
      <c r="CL2536" t="s">
        <v>2193</v>
      </c>
      <c r="CM2536">
        <v>1</v>
      </c>
      <c r="CN2536">
        <v>-3.7900000000000003E-2</v>
      </c>
      <c r="CP2536">
        <v>6.1100000000000002E-2</v>
      </c>
      <c r="CR2536">
        <v>4.6899999999999997E-2</v>
      </c>
      <c r="CU2536">
        <v>8.1930000000000003E-2</v>
      </c>
      <c r="CW2536">
        <v>5.5570000000000001E-2</v>
      </c>
      <c r="DC2536">
        <v>1</v>
      </c>
      <c r="DD2536">
        <v>-1</v>
      </c>
      <c r="DE2536">
        <v>0</v>
      </c>
      <c r="DF2536">
        <v>0</v>
      </c>
      <c r="DG2536">
        <v>0</v>
      </c>
      <c r="DH2536">
        <v>1</v>
      </c>
      <c r="DI2536">
        <v>6.4000000000000001E-2</v>
      </c>
      <c r="DJ2536">
        <v>0.05</v>
      </c>
      <c r="DK2536">
        <v>8.4000000000000005E-2</v>
      </c>
      <c r="DM2536">
        <v>134159.17000000001</v>
      </c>
      <c r="DN2536">
        <v>549437.25</v>
      </c>
      <c r="DT2536">
        <v>0</v>
      </c>
      <c r="DV2536">
        <v>683596.44</v>
      </c>
      <c r="DW2536">
        <v>-595032.93999999994</v>
      </c>
      <c r="DY2536">
        <v>73805.327999999994</v>
      </c>
      <c r="DZ2536">
        <v>128038.59</v>
      </c>
      <c r="EA2536">
        <v>201843.92</v>
      </c>
      <c r="EK2536">
        <v>-36754.398000000001</v>
      </c>
      <c r="EM2536">
        <v>6160.2169999999996</v>
      </c>
      <c r="EN2536">
        <v>-1004.717</v>
      </c>
      <c r="EQ2536">
        <v>5860.6130000000003</v>
      </c>
      <c r="ER2536">
        <v>264669.09000000003</v>
      </c>
      <c r="ES2536">
        <v>-771732.19</v>
      </c>
      <c r="ET2536">
        <v>-704246.63</v>
      </c>
      <c r="EU2536">
        <v>-11502.437</v>
      </c>
      <c r="EX2536">
        <v>-55983.105000000003</v>
      </c>
      <c r="FB2536">
        <v>-33662.519999999997</v>
      </c>
      <c r="FC2536">
        <v>-5134.0469999999996</v>
      </c>
      <c r="FF2536">
        <v>-810528.75</v>
      </c>
      <c r="FH2536">
        <v>9862024</v>
      </c>
      <c r="FI2536">
        <v>10407883</v>
      </c>
      <c r="FJ2536">
        <v>549437.25</v>
      </c>
      <c r="FL2536">
        <v>-595032.93999999994</v>
      </c>
      <c r="FM2536">
        <v>201843.92</v>
      </c>
      <c r="FN2536">
        <v>-36754.398000000001</v>
      </c>
      <c r="FO2536">
        <v>5155.5</v>
      </c>
      <c r="FP2536">
        <v>-424787.91</v>
      </c>
      <c r="FR2536">
        <v>2019</v>
      </c>
      <c r="FS2536" t="s">
        <v>2083</v>
      </c>
      <c r="FT2536">
        <v>3</v>
      </c>
      <c r="FU2536">
        <v>0.14380000000000001</v>
      </c>
      <c r="FV2536">
        <v>8.5099999999999995E-2</v>
      </c>
      <c r="FW2536">
        <v>5.8599999999999999E-2</v>
      </c>
      <c r="FX2536">
        <v>0.39460000000000001</v>
      </c>
      <c r="FY2536">
        <v>0.47970000000000002</v>
      </c>
      <c r="FZ2536">
        <v>0.13572999999999999</v>
      </c>
      <c r="GA2536">
        <v>0.22083</v>
      </c>
      <c r="GB2536">
        <v>231869.86</v>
      </c>
      <c r="GC2536">
        <v>137309.22</v>
      </c>
      <c r="GD2536">
        <v>94560.641000000003</v>
      </c>
      <c r="GE2536">
        <v>636336.13</v>
      </c>
      <c r="GF2536">
        <v>773645.38</v>
      </c>
      <c r="GG2536">
        <v>208169.39</v>
      </c>
      <c r="GH2536">
        <v>345478.59</v>
      </c>
      <c r="GI2536">
        <v>0</v>
      </c>
      <c r="GJ2536">
        <v>0</v>
      </c>
      <c r="GK2536">
        <v>0</v>
      </c>
      <c r="GL2536">
        <v>0</v>
      </c>
      <c r="GM2536">
        <v>1533721.5</v>
      </c>
      <c r="GN2536">
        <v>0.33600000000000002</v>
      </c>
      <c r="GQ2536">
        <v>19671</v>
      </c>
      <c r="GR2536">
        <v>1533721.5</v>
      </c>
      <c r="GS2536">
        <v>47.9</v>
      </c>
      <c r="GT2536">
        <v>14.1</v>
      </c>
      <c r="GU2536">
        <v>77.968999999999994</v>
      </c>
      <c r="GV2536">
        <v>14898</v>
      </c>
      <c r="GX2536">
        <v>18602</v>
      </c>
      <c r="GY2536">
        <v>782714.06</v>
      </c>
      <c r="GZ2536">
        <v>72.2</v>
      </c>
      <c r="HA2536">
        <v>42.076999999999998</v>
      </c>
      <c r="HB2536">
        <v>15820</v>
      </c>
      <c r="HC2536">
        <v>725247.56</v>
      </c>
      <c r="HI2536">
        <v>2782</v>
      </c>
      <c r="HK2536">
        <v>0</v>
      </c>
      <c r="HN2536">
        <v>53171</v>
      </c>
      <c r="HO2536">
        <v>0</v>
      </c>
      <c r="HP2536">
        <v>0</v>
      </c>
      <c r="IE2536">
        <v>-2.93</v>
      </c>
      <c r="IF2536">
        <v>0</v>
      </c>
      <c r="II2536">
        <v>-9.221E-2</v>
      </c>
      <c r="IJ2536">
        <v>0.53</v>
      </c>
      <c r="IK2536">
        <v>0.54</v>
      </c>
      <c r="IL2536">
        <v>-4.8999999999999998E-3</v>
      </c>
      <c r="IM2536">
        <v>0.26</v>
      </c>
      <c r="IN2536">
        <v>0.26</v>
      </c>
      <c r="IO2536">
        <v>5.4399999999999997E-2</v>
      </c>
      <c r="IP2536">
        <v>7.0000000000000007E-2</v>
      </c>
      <c r="IQ2536">
        <v>0.09</v>
      </c>
      <c r="IS2536">
        <v>0</v>
      </c>
      <c r="IT2536">
        <v>0</v>
      </c>
      <c r="IU2536">
        <v>0.29770000000000002</v>
      </c>
      <c r="IV2536">
        <v>0.05</v>
      </c>
      <c r="IW2536">
        <v>0.06</v>
      </c>
      <c r="IX2536">
        <v>1.7500000000000002E-2</v>
      </c>
      <c r="IY2536">
        <v>7.0000000000000007E-2</v>
      </c>
      <c r="IZ2536">
        <v>0.04</v>
      </c>
      <c r="JA2536" s="50"/>
      <c r="JB2536" s="50">
        <v>0</v>
      </c>
      <c r="JC2536" s="50">
        <v>0</v>
      </c>
      <c r="JD2536" s="50"/>
      <c r="JE2536" s="50">
        <v>0.02</v>
      </c>
      <c r="JF2536" s="50">
        <v>0.01</v>
      </c>
      <c r="JG2536" s="50"/>
      <c r="JH2536" s="50">
        <v>0</v>
      </c>
      <c r="JI2536" s="50">
        <v>0</v>
      </c>
      <c r="JJ2536" s="50"/>
      <c r="JK2536" s="50"/>
      <c r="JL2536" s="50"/>
      <c r="JM2536" s="50"/>
    </row>
    <row r="2537" spans="1:273">
      <c r="A2537" s="7" t="str">
        <f>'Pensions Data'!D2537&amp;'Pensions Data'!C2537</f>
        <v>2019Cook County ERS</v>
      </c>
      <c r="B2537">
        <v>147</v>
      </c>
      <c r="C2537" t="s">
        <v>1889</v>
      </c>
      <c r="D2537">
        <v>2019</v>
      </c>
      <c r="E2537">
        <v>121</v>
      </c>
      <c r="F2537" t="s">
        <v>1890</v>
      </c>
      <c r="G2537" t="s">
        <v>267</v>
      </c>
      <c r="H2537">
        <v>2</v>
      </c>
      <c r="I2537">
        <v>1926</v>
      </c>
      <c r="J2537">
        <v>0</v>
      </c>
      <c r="L2537">
        <v>1</v>
      </c>
      <c r="M2537" t="s">
        <v>283</v>
      </c>
      <c r="N2537" t="s">
        <v>335</v>
      </c>
      <c r="O2537" t="s">
        <v>401</v>
      </c>
      <c r="P2537">
        <v>1</v>
      </c>
      <c r="Q2537" t="s">
        <v>420</v>
      </c>
      <c r="R2537">
        <v>1</v>
      </c>
      <c r="S2537" t="s">
        <v>424</v>
      </c>
      <c r="T2537" t="s">
        <v>1619</v>
      </c>
      <c r="U2537">
        <v>1</v>
      </c>
      <c r="W2537" t="s">
        <v>513</v>
      </c>
      <c r="X2537">
        <v>0</v>
      </c>
      <c r="Z2537" s="4">
        <v>43830</v>
      </c>
      <c r="AA2537" s="4">
        <v>43830</v>
      </c>
      <c r="AB2537" t="s">
        <v>530</v>
      </c>
      <c r="AC2537" t="s">
        <v>746</v>
      </c>
      <c r="AD2537" t="s">
        <v>771</v>
      </c>
      <c r="AE2537">
        <v>2.75E-2</v>
      </c>
      <c r="AF2537">
        <v>7.2499999999999995E-2</v>
      </c>
      <c r="AG2537">
        <v>1</v>
      </c>
      <c r="AH2537">
        <v>0</v>
      </c>
      <c r="AI2537">
        <v>5</v>
      </c>
      <c r="AJ2537">
        <v>0</v>
      </c>
      <c r="AK2537">
        <v>1</v>
      </c>
      <c r="AL2537">
        <v>30</v>
      </c>
      <c r="AM2537">
        <v>4.1399999999999999E-2</v>
      </c>
      <c r="BU2537">
        <v>2.75E-2</v>
      </c>
      <c r="BV2537">
        <v>10983364</v>
      </c>
      <c r="BW2537">
        <v>17949664</v>
      </c>
      <c r="BX2537">
        <v>0.6119</v>
      </c>
      <c r="BY2537">
        <v>6966299.5</v>
      </c>
      <c r="BZ2537">
        <v>0</v>
      </c>
      <c r="CA2537">
        <v>1553498.5</v>
      </c>
      <c r="CB2537">
        <v>523625.97</v>
      </c>
      <c r="CC2537">
        <v>0.93196999999999997</v>
      </c>
      <c r="CD2537">
        <v>25071942</v>
      </c>
      <c r="CE2537">
        <v>11490959</v>
      </c>
      <c r="CF2537">
        <v>13580983</v>
      </c>
      <c r="CG2537">
        <v>0</v>
      </c>
      <c r="CH2537">
        <v>0</v>
      </c>
      <c r="CI2537">
        <v>0</v>
      </c>
      <c r="CK2537">
        <v>0.45832000000000001</v>
      </c>
      <c r="CL2537" t="s">
        <v>2193</v>
      </c>
      <c r="CM2537">
        <v>1</v>
      </c>
      <c r="CN2537">
        <v>0.19070000000000001</v>
      </c>
      <c r="CP2537">
        <v>9.7299999999999998E-2</v>
      </c>
      <c r="CR2537">
        <v>7.2499999999999995E-2</v>
      </c>
      <c r="CU2537">
        <v>8.2900000000000001E-2</v>
      </c>
      <c r="CW2537">
        <v>6.1609999999999998E-2</v>
      </c>
      <c r="DC2537">
        <v>1</v>
      </c>
      <c r="DD2537">
        <v>-1</v>
      </c>
      <c r="DE2537">
        <v>0</v>
      </c>
      <c r="DF2537">
        <v>0</v>
      </c>
      <c r="DG2537">
        <v>0</v>
      </c>
      <c r="DH2537">
        <v>1</v>
      </c>
      <c r="DI2537">
        <v>0.10199999999999999</v>
      </c>
      <c r="DJ2537">
        <v>7.5999999999999998E-2</v>
      </c>
      <c r="DK2537">
        <v>8.5000000000000006E-2</v>
      </c>
      <c r="DM2537">
        <v>134837.51999999999</v>
      </c>
      <c r="DN2537">
        <v>488003.69</v>
      </c>
      <c r="DT2537">
        <v>0</v>
      </c>
      <c r="DV2537">
        <v>622841.18999999994</v>
      </c>
      <c r="DW2537">
        <v>1681235</v>
      </c>
      <c r="DY2537">
        <v>82810</v>
      </c>
      <c r="DZ2537">
        <v>135119.22</v>
      </c>
      <c r="EA2537">
        <v>217929.22</v>
      </c>
      <c r="EK2537">
        <v>-36827.684000000001</v>
      </c>
      <c r="EM2537">
        <v>3985.2139999999999</v>
      </c>
      <c r="EN2537">
        <v>-676.654</v>
      </c>
      <c r="EQ2537">
        <v>6275.8040000000001</v>
      </c>
      <c r="ER2537">
        <v>2494762</v>
      </c>
      <c r="ES2537">
        <v>-822995.19</v>
      </c>
      <c r="ET2537">
        <v>-751788.31</v>
      </c>
      <c r="EU2537">
        <v>-11091.075999999999</v>
      </c>
      <c r="EX2537">
        <v>-60115.796999999999</v>
      </c>
      <c r="FB2537">
        <v>-37745.949000000001</v>
      </c>
      <c r="FC2537">
        <v>-5085.4449999999997</v>
      </c>
      <c r="FF2537">
        <v>-865826.63</v>
      </c>
      <c r="FH2537">
        <v>11490959</v>
      </c>
      <c r="FI2537">
        <v>9862024</v>
      </c>
      <c r="FJ2537">
        <v>488003.69</v>
      </c>
      <c r="FL2537">
        <v>1681235</v>
      </c>
      <c r="FM2537">
        <v>217929.22</v>
      </c>
      <c r="FN2537">
        <v>-36827.684000000001</v>
      </c>
      <c r="FO2537">
        <v>3308.56</v>
      </c>
      <c r="FP2537">
        <v>1865645.1</v>
      </c>
      <c r="FR2537">
        <v>2020</v>
      </c>
      <c r="FS2537" t="s">
        <v>2083</v>
      </c>
      <c r="FT2537">
        <v>3</v>
      </c>
      <c r="FU2537">
        <v>0.14419999999999999</v>
      </c>
      <c r="FV2537">
        <v>8.5199999999999998E-2</v>
      </c>
      <c r="FW2537">
        <v>5.8999999999999997E-2</v>
      </c>
      <c r="FX2537">
        <v>0.4052</v>
      </c>
      <c r="FY2537">
        <v>0.4904</v>
      </c>
      <c r="FZ2537">
        <v>0.13349</v>
      </c>
      <c r="GA2537">
        <v>0.21869</v>
      </c>
      <c r="GB2537">
        <v>231477.94</v>
      </c>
      <c r="GC2537">
        <v>136724.69</v>
      </c>
      <c r="GD2537">
        <v>94753.25</v>
      </c>
      <c r="GE2537">
        <v>650512.5</v>
      </c>
      <c r="GF2537">
        <v>787237.19</v>
      </c>
      <c r="GG2537">
        <v>207378.55</v>
      </c>
      <c r="GH2537">
        <v>344103.25</v>
      </c>
      <c r="GI2537">
        <v>0</v>
      </c>
      <c r="GJ2537">
        <v>0</v>
      </c>
      <c r="GK2537">
        <v>0</v>
      </c>
      <c r="GL2537">
        <v>0</v>
      </c>
      <c r="GM2537">
        <v>1553498.5</v>
      </c>
      <c r="GN2537">
        <v>0.34620000000000001</v>
      </c>
      <c r="GQ2537">
        <v>19551</v>
      </c>
      <c r="GR2537">
        <v>1553498.5</v>
      </c>
      <c r="GS2537">
        <v>47.8</v>
      </c>
      <c r="GT2537">
        <v>13.9</v>
      </c>
      <c r="GU2537">
        <v>79.459000000000003</v>
      </c>
      <c r="GV2537">
        <v>15422</v>
      </c>
      <c r="GX2537">
        <v>19143</v>
      </c>
      <c r="GY2537">
        <v>840386.56000000006</v>
      </c>
      <c r="GZ2537">
        <v>72.3</v>
      </c>
      <c r="HA2537">
        <v>43.9</v>
      </c>
      <c r="HB2537">
        <v>16305</v>
      </c>
      <c r="HC2537">
        <v>778302</v>
      </c>
      <c r="HI2537">
        <v>2838</v>
      </c>
      <c r="HK2537">
        <v>0</v>
      </c>
      <c r="HN2537">
        <v>54116</v>
      </c>
      <c r="HO2537">
        <v>0</v>
      </c>
      <c r="HP2537">
        <v>0</v>
      </c>
      <c r="IE2537">
        <v>19</v>
      </c>
      <c r="IF2537">
        <v>0</v>
      </c>
      <c r="II2537">
        <v>0.27581</v>
      </c>
      <c r="IJ2537">
        <v>0.56999999999999995</v>
      </c>
      <c r="IK2537">
        <v>0.54</v>
      </c>
      <c r="IL2537">
        <v>8.2500000000000004E-2</v>
      </c>
      <c r="IM2537">
        <v>0.22</v>
      </c>
      <c r="IN2537">
        <v>0.26</v>
      </c>
      <c r="IO2537">
        <v>5.9499999999999997E-2</v>
      </c>
      <c r="IP2537">
        <v>0.06</v>
      </c>
      <c r="IQ2537">
        <v>0.09</v>
      </c>
      <c r="IS2537">
        <v>0</v>
      </c>
      <c r="IT2537">
        <v>0</v>
      </c>
      <c r="IU2537">
        <v>0.2281</v>
      </c>
      <c r="IV2537">
        <v>0.06</v>
      </c>
      <c r="IW2537">
        <v>0.06</v>
      </c>
      <c r="IX2537">
        <v>6.3500000000000001E-2</v>
      </c>
      <c r="IY2537">
        <v>0.06</v>
      </c>
      <c r="IZ2537">
        <v>0.04</v>
      </c>
      <c r="JA2537" s="50"/>
      <c r="JB2537" s="50">
        <v>0</v>
      </c>
      <c r="JC2537" s="50">
        <v>0</v>
      </c>
      <c r="JD2537" s="50"/>
      <c r="JE2537" s="50">
        <v>0.03</v>
      </c>
      <c r="JF2537" s="50">
        <v>0.01</v>
      </c>
      <c r="JG2537" s="50"/>
      <c r="JH2537" s="50">
        <v>0</v>
      </c>
      <c r="JI2537" s="50">
        <v>0</v>
      </c>
      <c r="JJ2537" s="50"/>
      <c r="JK2537" s="50"/>
      <c r="JL2537" s="50"/>
      <c r="JM2537" s="50"/>
    </row>
    <row r="2538" spans="1:273">
      <c r="A2538" s="7" t="str">
        <f>'Pensions Data'!D2538&amp;'Pensions Data'!C2538</f>
        <v>2020Cook County ERS</v>
      </c>
      <c r="B2538">
        <v>147</v>
      </c>
      <c r="C2538" t="s">
        <v>1889</v>
      </c>
      <c r="D2538">
        <v>2020</v>
      </c>
      <c r="E2538">
        <v>121</v>
      </c>
      <c r="F2538" t="s">
        <v>1890</v>
      </c>
      <c r="G2538" t="s">
        <v>267</v>
      </c>
      <c r="H2538">
        <v>2</v>
      </c>
      <c r="I2538">
        <v>1926</v>
      </c>
      <c r="J2538">
        <v>0</v>
      </c>
      <c r="L2538">
        <v>1</v>
      </c>
      <c r="M2538" t="s">
        <v>283</v>
      </c>
      <c r="N2538" t="s">
        <v>335</v>
      </c>
      <c r="O2538" t="s">
        <v>401</v>
      </c>
      <c r="P2538">
        <v>1</v>
      </c>
      <c r="Q2538" t="s">
        <v>420</v>
      </c>
      <c r="R2538">
        <v>1</v>
      </c>
      <c r="S2538" t="s">
        <v>424</v>
      </c>
      <c r="T2538" t="s">
        <v>1619</v>
      </c>
      <c r="U2538">
        <v>1</v>
      </c>
      <c r="W2538" t="s">
        <v>513</v>
      </c>
      <c r="X2538">
        <v>0</v>
      </c>
      <c r="Z2538" s="4">
        <v>44196</v>
      </c>
      <c r="AA2538" s="4">
        <v>44196</v>
      </c>
      <c r="AB2538" t="s">
        <v>530</v>
      </c>
      <c r="AC2538" t="s">
        <v>746</v>
      </c>
      <c r="AD2538" t="s">
        <v>771</v>
      </c>
      <c r="AE2538">
        <v>2.75E-2</v>
      </c>
      <c r="AF2538">
        <v>7.2499999999999995E-2</v>
      </c>
      <c r="AG2538">
        <v>1</v>
      </c>
      <c r="AH2538">
        <v>0</v>
      </c>
      <c r="AI2538">
        <v>5</v>
      </c>
      <c r="AJ2538">
        <v>0</v>
      </c>
      <c r="AK2538">
        <v>1</v>
      </c>
      <c r="AL2538">
        <v>30</v>
      </c>
      <c r="AM2538">
        <v>3.6799999999999999E-2</v>
      </c>
      <c r="BV2538">
        <v>11765568</v>
      </c>
      <c r="BW2538">
        <v>18421022</v>
      </c>
      <c r="BX2538">
        <v>0.63870000000000005</v>
      </c>
      <c r="BY2538">
        <v>6655454.5</v>
      </c>
      <c r="BZ2538">
        <v>0</v>
      </c>
      <c r="CA2538">
        <v>1532744.3</v>
      </c>
      <c r="CB2538">
        <v>536955.56000000006</v>
      </c>
      <c r="CC2538">
        <v>0.86743999999999999</v>
      </c>
      <c r="CD2538">
        <v>27634518</v>
      </c>
      <c r="CE2538">
        <v>12649610</v>
      </c>
      <c r="CF2538">
        <v>14984909</v>
      </c>
      <c r="CG2538">
        <v>0</v>
      </c>
      <c r="CH2538">
        <v>0</v>
      </c>
      <c r="CI2538">
        <v>0</v>
      </c>
      <c r="CK2538">
        <v>0.45774999999999999</v>
      </c>
      <c r="CL2538" t="s">
        <v>2193</v>
      </c>
      <c r="CM2538">
        <v>1</v>
      </c>
      <c r="CN2538">
        <v>0.12740000000000001</v>
      </c>
      <c r="CP2538">
        <v>8.8999999999999996E-2</v>
      </c>
      <c r="CR2538">
        <v>9.9099999999999994E-2</v>
      </c>
      <c r="CU2538">
        <v>8.2500000000000004E-2</v>
      </c>
      <c r="CW2538">
        <v>6.6799999999999998E-2</v>
      </c>
      <c r="CX2538">
        <v>6.2030000000000002E-2</v>
      </c>
      <c r="DC2538">
        <v>1</v>
      </c>
      <c r="DD2538">
        <v>-1</v>
      </c>
      <c r="DE2538">
        <v>0</v>
      </c>
      <c r="DF2538">
        <v>0</v>
      </c>
      <c r="DG2538">
        <v>0</v>
      </c>
      <c r="DH2538">
        <v>0</v>
      </c>
      <c r="DI2538">
        <v>9.2999999999999999E-2</v>
      </c>
      <c r="DJ2538">
        <v>0.10199999999999999</v>
      </c>
      <c r="DK2538">
        <v>8.5999999999999993E-2</v>
      </c>
      <c r="DM2538">
        <v>134157.85999999999</v>
      </c>
      <c r="DN2538">
        <v>465778.72</v>
      </c>
      <c r="DT2538">
        <v>0</v>
      </c>
      <c r="DV2538">
        <v>599936.56000000006</v>
      </c>
      <c r="DW2538">
        <v>1305533.3999999999</v>
      </c>
      <c r="DY2538">
        <v>78568.641000000003</v>
      </c>
      <c r="DZ2538">
        <v>114984.93</v>
      </c>
      <c r="EA2538">
        <v>193553.56</v>
      </c>
      <c r="EK2538">
        <v>-36023.574000000001</v>
      </c>
      <c r="EM2538">
        <v>2912.136</v>
      </c>
      <c r="EN2538">
        <v>-517.71699999999998</v>
      </c>
      <c r="EQ2538">
        <v>3754.806</v>
      </c>
      <c r="ER2538">
        <v>2069149.3</v>
      </c>
      <c r="ES2538">
        <v>-874506.75</v>
      </c>
      <c r="ET2538">
        <v>-799105.06</v>
      </c>
      <c r="EU2538">
        <v>-10783.752</v>
      </c>
      <c r="EX2538">
        <v>-64617.964999999997</v>
      </c>
      <c r="FB2538">
        <v>-30990.65</v>
      </c>
      <c r="FC2538">
        <v>-5000.6090000000004</v>
      </c>
      <c r="FF2538">
        <v>-910498</v>
      </c>
      <c r="FH2538">
        <v>12649610</v>
      </c>
      <c r="FI2538">
        <v>11490959</v>
      </c>
      <c r="FJ2538">
        <v>465778.72</v>
      </c>
      <c r="FL2538">
        <v>1305533.3999999999</v>
      </c>
      <c r="FM2538">
        <v>193553.56</v>
      </c>
      <c r="FN2538">
        <v>-36023.574000000001</v>
      </c>
      <c r="FO2538">
        <v>2394.4189999999999</v>
      </c>
      <c r="FP2538">
        <v>1465457.8</v>
      </c>
      <c r="FR2538">
        <v>2021</v>
      </c>
      <c r="FS2538" t="s">
        <v>2083</v>
      </c>
      <c r="FT2538">
        <v>3</v>
      </c>
      <c r="FU2538">
        <v>0.1429</v>
      </c>
      <c r="FV2538">
        <v>8.5199999999999998E-2</v>
      </c>
      <c r="FW2538">
        <v>5.7700000000000001E-2</v>
      </c>
      <c r="FX2538">
        <v>0.3916</v>
      </c>
      <c r="FY2538">
        <v>0.4768</v>
      </c>
      <c r="FZ2538">
        <v>0.13141</v>
      </c>
      <c r="GA2538">
        <v>0.21661</v>
      </c>
      <c r="GB2538">
        <v>227170.67</v>
      </c>
      <c r="GC2538">
        <v>135408.75</v>
      </c>
      <c r="GD2538">
        <v>91761.93</v>
      </c>
      <c r="GE2538">
        <v>622722.43999999994</v>
      </c>
      <c r="GF2538">
        <v>758131.25</v>
      </c>
      <c r="GG2538">
        <v>201420.28</v>
      </c>
      <c r="GH2538">
        <v>336829.03</v>
      </c>
      <c r="GI2538">
        <v>0</v>
      </c>
      <c r="GJ2538">
        <v>0</v>
      </c>
      <c r="GK2538">
        <v>0</v>
      </c>
      <c r="GL2538">
        <v>0</v>
      </c>
      <c r="GM2538">
        <v>1532744.3</v>
      </c>
      <c r="GN2538">
        <v>0.33389999999999997</v>
      </c>
      <c r="GQ2538">
        <v>19102</v>
      </c>
      <c r="GR2538">
        <v>1532744.25</v>
      </c>
      <c r="GS2538">
        <v>47.9</v>
      </c>
      <c r="GT2538">
        <v>13.6</v>
      </c>
      <c r="GU2538">
        <v>80.239999999999995</v>
      </c>
      <c r="GV2538">
        <v>16404</v>
      </c>
      <c r="GX2538">
        <v>19442</v>
      </c>
      <c r="GY2538">
        <v>889147.06</v>
      </c>
      <c r="GZ2538">
        <v>72.400000000000006</v>
      </c>
      <c r="HA2538">
        <v>45.732999999999997</v>
      </c>
      <c r="HB2538">
        <v>16572</v>
      </c>
      <c r="HC2538">
        <v>822906.56</v>
      </c>
      <c r="HI2538">
        <v>2870</v>
      </c>
      <c r="HK2538">
        <v>0</v>
      </c>
      <c r="HN2538">
        <v>54948</v>
      </c>
      <c r="HO2538">
        <v>0</v>
      </c>
      <c r="HP2538">
        <v>0</v>
      </c>
      <c r="HR2538">
        <v>8366360.8459999999</v>
      </c>
      <c r="HS2538">
        <v>923230.78500000003</v>
      </c>
      <c r="HT2538">
        <v>10706683.351</v>
      </c>
      <c r="HV2538">
        <v>19996274.982000001</v>
      </c>
      <c r="HW2538">
        <v>1575252.172</v>
      </c>
      <c r="HX2538">
        <v>938954.49</v>
      </c>
      <c r="HY2538">
        <v>636297.68200000003</v>
      </c>
      <c r="IE2538">
        <v>13.27</v>
      </c>
      <c r="IF2538">
        <v>0</v>
      </c>
      <c r="II2538">
        <v>0.16492000000000001</v>
      </c>
      <c r="IJ2538">
        <v>0.56000000000000005</v>
      </c>
      <c r="IK2538">
        <v>0.54</v>
      </c>
      <c r="IL2538">
        <v>6.7299999999999999E-2</v>
      </c>
      <c r="IM2538">
        <v>0.22</v>
      </c>
      <c r="IN2538">
        <v>0.26</v>
      </c>
      <c r="IO2538">
        <v>3.2599999999999997E-2</v>
      </c>
      <c r="IP2538">
        <v>0.06</v>
      </c>
      <c r="IQ2538">
        <v>0.09</v>
      </c>
      <c r="IS2538">
        <v>0</v>
      </c>
      <c r="IT2538">
        <v>0</v>
      </c>
      <c r="IU2538">
        <v>0.316</v>
      </c>
      <c r="IV2538">
        <v>0.08</v>
      </c>
      <c r="IW2538">
        <v>0.06</v>
      </c>
      <c r="IY2538">
        <v>0.06</v>
      </c>
      <c r="IZ2538">
        <v>0.04</v>
      </c>
      <c r="JA2538" s="50"/>
      <c r="JB2538" s="50">
        <v>0</v>
      </c>
      <c r="JC2538" s="50">
        <v>0</v>
      </c>
      <c r="JD2538" s="50"/>
      <c r="JE2538" s="50">
        <v>0.02</v>
      </c>
      <c r="JF2538" s="50">
        <v>0.01</v>
      </c>
      <c r="JG2538" s="50"/>
      <c r="JH2538" s="50">
        <v>0</v>
      </c>
      <c r="JI2538" s="50">
        <v>0</v>
      </c>
      <c r="JJ2538" s="50"/>
      <c r="JK2538" s="50"/>
      <c r="JL2538" s="50"/>
      <c r="JM2538" s="50"/>
    </row>
    <row r="2539" spans="1:273">
      <c r="A2539" s="7" t="str">
        <f>'Pensions Data'!D2539&amp;'Pensions Data'!C2539</f>
        <v>2021Cook County ERS</v>
      </c>
      <c r="B2539">
        <v>147</v>
      </c>
      <c r="C2539" t="s">
        <v>1889</v>
      </c>
      <c r="D2539">
        <v>2021</v>
      </c>
      <c r="E2539">
        <v>121</v>
      </c>
      <c r="F2539" t="s">
        <v>1890</v>
      </c>
      <c r="G2539" t="s">
        <v>267</v>
      </c>
      <c r="H2539">
        <v>2</v>
      </c>
      <c r="I2539">
        <v>1926</v>
      </c>
      <c r="J2539">
        <v>0</v>
      </c>
      <c r="L2539">
        <v>1</v>
      </c>
      <c r="M2539" t="s">
        <v>283</v>
      </c>
      <c r="N2539" t="s">
        <v>335</v>
      </c>
      <c r="O2539" t="s">
        <v>401</v>
      </c>
      <c r="P2539">
        <v>1</v>
      </c>
      <c r="Q2539" t="s">
        <v>420</v>
      </c>
      <c r="R2539">
        <v>1</v>
      </c>
      <c r="S2539" t="s">
        <v>424</v>
      </c>
      <c r="T2539" t="s">
        <v>1619</v>
      </c>
      <c r="U2539">
        <v>1</v>
      </c>
      <c r="W2539" t="s">
        <v>513</v>
      </c>
      <c r="X2539">
        <v>0</v>
      </c>
      <c r="Z2539" s="4">
        <v>44561</v>
      </c>
      <c r="AA2539" s="4">
        <v>44561</v>
      </c>
      <c r="AB2539" t="s">
        <v>530</v>
      </c>
      <c r="AC2539" t="s">
        <v>746</v>
      </c>
      <c r="AD2539" t="s">
        <v>771</v>
      </c>
      <c r="AE2539">
        <v>2.5000000000000001E-2</v>
      </c>
      <c r="AF2539">
        <v>7.0000000000000007E-2</v>
      </c>
      <c r="AG2539">
        <v>1</v>
      </c>
      <c r="AH2539">
        <v>0</v>
      </c>
      <c r="AI2539">
        <v>5</v>
      </c>
      <c r="AJ2539">
        <v>0</v>
      </c>
      <c r="AK2539">
        <v>1</v>
      </c>
      <c r="AL2539">
        <v>30</v>
      </c>
      <c r="AM2539">
        <v>4.3799999999999999E-2</v>
      </c>
      <c r="BV2539">
        <v>12822499</v>
      </c>
      <c r="BW2539">
        <v>19091358</v>
      </c>
      <c r="BX2539">
        <v>0.67159999999999997</v>
      </c>
      <c r="BY2539">
        <v>6268859</v>
      </c>
      <c r="BZ2539">
        <v>0</v>
      </c>
      <c r="CA2539">
        <v>1520619.9</v>
      </c>
      <c r="CB2539">
        <v>650512.5</v>
      </c>
      <c r="CC2539">
        <v>0.77949000000000002</v>
      </c>
      <c r="CD2539">
        <v>25118790</v>
      </c>
      <c r="CE2539">
        <v>14281528</v>
      </c>
      <c r="CF2539">
        <v>10837263</v>
      </c>
      <c r="CG2539">
        <v>0</v>
      </c>
      <c r="CH2539">
        <v>0</v>
      </c>
      <c r="CI2539">
        <v>0</v>
      </c>
      <c r="CK2539">
        <v>0.56855999999999995</v>
      </c>
      <c r="CL2539" t="s">
        <v>2193</v>
      </c>
      <c r="CM2539">
        <v>1</v>
      </c>
      <c r="CN2539">
        <v>0.17150000000000001</v>
      </c>
      <c r="CP2539">
        <v>0.16289999999999999</v>
      </c>
      <c r="CR2539">
        <v>0.1178</v>
      </c>
      <c r="CU2539">
        <v>9.8500000000000004E-2</v>
      </c>
      <c r="CW2539">
        <v>7.0379999999999998E-2</v>
      </c>
      <c r="CX2539">
        <v>7.0790000000000006E-2</v>
      </c>
      <c r="DC2539">
        <v>1</v>
      </c>
      <c r="DD2539">
        <v>-1</v>
      </c>
      <c r="DE2539">
        <v>0</v>
      </c>
      <c r="DF2539">
        <v>0</v>
      </c>
      <c r="DG2539">
        <v>0</v>
      </c>
      <c r="DH2539">
        <v>0</v>
      </c>
      <c r="DI2539">
        <v>0.16300000000000001</v>
      </c>
      <c r="DJ2539">
        <v>0.121</v>
      </c>
      <c r="DK2539">
        <v>0.10199999999999999</v>
      </c>
      <c r="DM2539">
        <v>133368.29999999999</v>
      </c>
      <c r="DN2539">
        <v>507070.16</v>
      </c>
      <c r="DT2539">
        <v>0</v>
      </c>
      <c r="DV2539">
        <v>640438.5</v>
      </c>
      <c r="DW2539">
        <v>1779077.9</v>
      </c>
      <c r="DY2539">
        <v>82268.483999999997</v>
      </c>
      <c r="DZ2539">
        <v>137638.31</v>
      </c>
      <c r="EA2539">
        <v>219906.8</v>
      </c>
      <c r="EK2539">
        <v>-40720.171999999999</v>
      </c>
      <c r="EM2539">
        <v>3225.1190000000001</v>
      </c>
      <c r="EN2539">
        <v>-569.94299999999998</v>
      </c>
      <c r="EQ2539">
        <v>4467.7939999999999</v>
      </c>
      <c r="ER2539">
        <v>2605868</v>
      </c>
      <c r="ES2539">
        <v>-931821.25</v>
      </c>
      <c r="ET2539">
        <v>-849658.69</v>
      </c>
      <c r="EU2539">
        <v>-12734.198</v>
      </c>
      <c r="EX2539">
        <v>-69428.343999999997</v>
      </c>
      <c r="FB2539">
        <v>-36979.75</v>
      </c>
      <c r="FC2539">
        <v>-5107.8050000000003</v>
      </c>
      <c r="FF2539">
        <v>-973950.81</v>
      </c>
      <c r="FH2539">
        <v>14281528</v>
      </c>
      <c r="FI2539">
        <v>12649610</v>
      </c>
      <c r="FJ2539">
        <v>507070.16</v>
      </c>
      <c r="FL2539">
        <v>1779077.9</v>
      </c>
      <c r="FM2539">
        <v>219906.8</v>
      </c>
      <c r="FN2539">
        <v>-40720.171999999999</v>
      </c>
      <c r="FO2539">
        <v>2655.1759999999999</v>
      </c>
      <c r="FP2539">
        <v>1960919.6</v>
      </c>
      <c r="FR2539">
        <v>2022</v>
      </c>
      <c r="FS2539" t="s">
        <v>2083</v>
      </c>
      <c r="FT2539">
        <v>3</v>
      </c>
      <c r="FU2539">
        <v>0.1371</v>
      </c>
      <c r="FV2539">
        <v>8.5199999999999998E-2</v>
      </c>
      <c r="FW2539">
        <v>5.2499999999999998E-2</v>
      </c>
      <c r="FX2539">
        <v>0.36599999999999999</v>
      </c>
      <c r="FY2539">
        <v>0.45119999999999999</v>
      </c>
      <c r="FZ2539">
        <v>0.13178999999999999</v>
      </c>
      <c r="GA2539">
        <v>0.21698999999999999</v>
      </c>
      <c r="GB2539">
        <v>214389.56</v>
      </c>
      <c r="GC2539">
        <v>132678.47</v>
      </c>
      <c r="GD2539">
        <v>81711.085999999996</v>
      </c>
      <c r="GE2539">
        <v>570091.68999999994</v>
      </c>
      <c r="GF2539">
        <v>702770.13</v>
      </c>
      <c r="GG2539">
        <v>200405.02</v>
      </c>
      <c r="GH2539">
        <v>333083.5</v>
      </c>
      <c r="GI2539">
        <v>0</v>
      </c>
      <c r="GJ2539">
        <v>0</v>
      </c>
      <c r="GK2539">
        <v>0</v>
      </c>
      <c r="GL2539">
        <v>0</v>
      </c>
      <c r="GM2539">
        <v>1520619.9</v>
      </c>
      <c r="GN2539">
        <v>0.3135</v>
      </c>
      <c r="GQ2539">
        <v>18320</v>
      </c>
      <c r="GR2539">
        <v>1520619.875</v>
      </c>
      <c r="GS2539">
        <v>47.8</v>
      </c>
      <c r="GT2539">
        <v>13.8</v>
      </c>
      <c r="GU2539">
        <v>83.003</v>
      </c>
      <c r="GV2539">
        <v>17313</v>
      </c>
      <c r="GX2539">
        <v>19855</v>
      </c>
      <c r="GY2539">
        <v>946902.5</v>
      </c>
      <c r="GZ2539">
        <v>72.5</v>
      </c>
      <c r="HA2539">
        <v>47.688000000000002</v>
      </c>
      <c r="HB2539">
        <v>16945</v>
      </c>
      <c r="HC2539">
        <v>875478.69</v>
      </c>
      <c r="HI2539">
        <v>2910</v>
      </c>
      <c r="HJ2539">
        <v>71423</v>
      </c>
      <c r="HK2539">
        <v>0</v>
      </c>
      <c r="HN2539">
        <v>55488</v>
      </c>
      <c r="HO2539">
        <v>0</v>
      </c>
      <c r="HP2539">
        <v>0</v>
      </c>
      <c r="HR2539">
        <v>8118856.6409999998</v>
      </c>
      <c r="HS2539">
        <v>719491.83</v>
      </c>
      <c r="HT2539">
        <v>11740777.142999999</v>
      </c>
      <c r="HV2539">
        <v>20579125.614</v>
      </c>
      <c r="HW2539">
        <v>1487767.794</v>
      </c>
      <c r="HX2539">
        <v>920729.36600000004</v>
      </c>
      <c r="HY2539">
        <v>567038.42799999996</v>
      </c>
      <c r="IE2539">
        <v>14.67</v>
      </c>
      <c r="IF2539">
        <v>0</v>
      </c>
      <c r="II2539">
        <v>0.18593000000000001</v>
      </c>
      <c r="IJ2539">
        <v>0.56999999999999995</v>
      </c>
      <c r="IK2539">
        <v>0.54</v>
      </c>
      <c r="IL2539">
        <v>-4.7000000000000002E-3</v>
      </c>
      <c r="IM2539">
        <v>0.23</v>
      </c>
      <c r="IN2539">
        <v>0.26</v>
      </c>
      <c r="IO2539">
        <v>0.25590000000000002</v>
      </c>
      <c r="IP2539">
        <v>0.06</v>
      </c>
      <c r="IQ2539">
        <v>0.09</v>
      </c>
      <c r="IS2539">
        <v>0</v>
      </c>
      <c r="IT2539">
        <v>0</v>
      </c>
      <c r="IU2539">
        <v>0.83760000000000001</v>
      </c>
      <c r="IV2539">
        <v>0.08</v>
      </c>
      <c r="IW2539">
        <v>0.06</v>
      </c>
      <c r="IY2539">
        <v>0.06</v>
      </c>
      <c r="IZ2539">
        <v>0.04</v>
      </c>
      <c r="JA2539" s="50"/>
      <c r="JB2539" s="50">
        <v>0</v>
      </c>
      <c r="JC2539" s="50">
        <v>0</v>
      </c>
      <c r="JD2539" s="50"/>
      <c r="JE2539" s="50">
        <v>0</v>
      </c>
      <c r="JF2539" s="50">
        <v>0.01</v>
      </c>
      <c r="JG2539" s="50"/>
      <c r="JH2539" s="50">
        <v>0</v>
      </c>
      <c r="JI2539" s="50">
        <v>0</v>
      </c>
      <c r="JJ2539" s="50"/>
      <c r="JK2539" s="50"/>
      <c r="JL2539" s="50"/>
      <c r="JM2539" s="50"/>
    </row>
    <row r="2540" spans="1:273">
      <c r="A2540" s="7" t="str">
        <f>'Pensions Data'!D2540&amp;'Pensions Data'!C2540</f>
        <v>2022Cook County ERS</v>
      </c>
      <c r="B2540">
        <v>147</v>
      </c>
      <c r="C2540" t="s">
        <v>1889</v>
      </c>
      <c r="D2540">
        <v>2022</v>
      </c>
      <c r="E2540">
        <v>121</v>
      </c>
      <c r="F2540" t="s">
        <v>1890</v>
      </c>
      <c r="G2540" t="s">
        <v>267</v>
      </c>
      <c r="H2540">
        <v>2</v>
      </c>
      <c r="I2540">
        <v>1926</v>
      </c>
      <c r="J2540">
        <v>0</v>
      </c>
      <c r="L2540">
        <v>1</v>
      </c>
      <c r="M2540" t="s">
        <v>283</v>
      </c>
      <c r="N2540" t="s">
        <v>335</v>
      </c>
      <c r="O2540" t="s">
        <v>401</v>
      </c>
      <c r="P2540">
        <v>1</v>
      </c>
      <c r="Q2540" t="s">
        <v>420</v>
      </c>
      <c r="R2540">
        <v>1</v>
      </c>
      <c r="S2540" t="s">
        <v>424</v>
      </c>
      <c r="T2540" t="s">
        <v>1619</v>
      </c>
      <c r="U2540">
        <v>1</v>
      </c>
      <c r="W2540" t="s">
        <v>513</v>
      </c>
      <c r="X2540">
        <v>0</v>
      </c>
      <c r="Z2540" s="4">
        <v>44926</v>
      </c>
      <c r="AA2540" s="4">
        <v>44926</v>
      </c>
      <c r="AB2540" t="s">
        <v>530</v>
      </c>
      <c r="AC2540" t="s">
        <v>746</v>
      </c>
      <c r="AD2540" t="s">
        <v>771</v>
      </c>
      <c r="AE2540">
        <v>2.5000000000000001E-2</v>
      </c>
      <c r="AF2540">
        <v>7.0000000000000007E-2</v>
      </c>
      <c r="AG2540">
        <v>1</v>
      </c>
      <c r="AH2540">
        <v>0</v>
      </c>
      <c r="AI2540">
        <v>5</v>
      </c>
      <c r="AJ2540">
        <v>0</v>
      </c>
      <c r="AK2540">
        <v>1</v>
      </c>
      <c r="AL2540">
        <v>30</v>
      </c>
      <c r="AM2540">
        <v>4.6300000000000001E-2</v>
      </c>
      <c r="BV2540">
        <v>13179038</v>
      </c>
      <c r="BW2540">
        <v>19829274</v>
      </c>
      <c r="BX2540">
        <v>0.66459999999999997</v>
      </c>
      <c r="BY2540">
        <v>6650236</v>
      </c>
      <c r="BZ2540">
        <v>0</v>
      </c>
      <c r="CA2540">
        <v>1577094</v>
      </c>
      <c r="CB2540">
        <v>522467.19</v>
      </c>
      <c r="CC2540">
        <v>0.92052</v>
      </c>
      <c r="CD2540">
        <v>24850806</v>
      </c>
      <c r="CE2540">
        <v>12018730</v>
      </c>
      <c r="CF2540">
        <v>12832077</v>
      </c>
      <c r="CG2540">
        <v>0</v>
      </c>
      <c r="CH2540">
        <v>0</v>
      </c>
      <c r="CI2540">
        <v>0</v>
      </c>
      <c r="CK2540">
        <v>0.48364000000000001</v>
      </c>
      <c r="CL2540" t="s">
        <v>2193</v>
      </c>
      <c r="CM2540">
        <v>1</v>
      </c>
      <c r="CN2540">
        <v>-0.13009999999999999</v>
      </c>
      <c r="CR2540">
        <v>5.6480000000000002E-2</v>
      </c>
      <c r="CU2540">
        <v>7.1290000000000006E-2</v>
      </c>
      <c r="CW2540">
        <v>5.6169999999999998E-2</v>
      </c>
      <c r="CX2540">
        <v>6.6989999999999994E-2</v>
      </c>
      <c r="DC2540">
        <v>1</v>
      </c>
      <c r="DD2540">
        <v>-1</v>
      </c>
      <c r="DE2540">
        <v>0</v>
      </c>
      <c r="DF2540">
        <v>0</v>
      </c>
      <c r="DG2540">
        <v>1</v>
      </c>
      <c r="DH2540">
        <v>1</v>
      </c>
      <c r="DI2540">
        <v>5.6000000000000001E-2</v>
      </c>
      <c r="DJ2540">
        <v>6.4000000000000001E-2</v>
      </c>
      <c r="DK2540">
        <v>7.5999999999999998E-2</v>
      </c>
      <c r="DM2540">
        <v>136293.31</v>
      </c>
      <c r="DN2540">
        <v>480941.19</v>
      </c>
      <c r="DT2540">
        <v>0</v>
      </c>
      <c r="DV2540">
        <v>617234.5</v>
      </c>
      <c r="DW2540">
        <v>-2054246.3999999999</v>
      </c>
      <c r="DY2540">
        <v>91068.297000000006</v>
      </c>
      <c r="DZ2540">
        <v>134247.63</v>
      </c>
      <c r="EA2540">
        <v>225315.91</v>
      </c>
      <c r="EK2540">
        <v>-40766.792999999998</v>
      </c>
      <c r="EM2540">
        <v>2869.8020000000001</v>
      </c>
      <c r="EN2540">
        <v>-527.63</v>
      </c>
      <c r="EQ2540">
        <v>4946.4809999999998</v>
      </c>
      <c r="ER2540">
        <v>-1245174.1000000001</v>
      </c>
      <c r="ES2540">
        <v>-979315.31</v>
      </c>
      <c r="ET2540">
        <v>-892501.06</v>
      </c>
      <c r="EU2540">
        <v>-12316.89</v>
      </c>
      <c r="EX2540">
        <v>-74497.312999999995</v>
      </c>
      <c r="FB2540">
        <v>-33588.190999999999</v>
      </c>
      <c r="FC2540">
        <v>-4720.1670000000004</v>
      </c>
      <c r="FF2540">
        <v>-1017623.6</v>
      </c>
      <c r="FH2540">
        <v>12018730</v>
      </c>
      <c r="FI2540">
        <v>14281528</v>
      </c>
      <c r="FJ2540">
        <v>480941.19</v>
      </c>
      <c r="FL2540">
        <v>-2054246.3999999999</v>
      </c>
      <c r="FM2540">
        <v>225315.91</v>
      </c>
      <c r="FN2540">
        <v>-40766.792999999998</v>
      </c>
      <c r="FO2540">
        <v>2342.172</v>
      </c>
      <c r="FP2540">
        <v>-1867355.1</v>
      </c>
      <c r="FR2540">
        <v>2023</v>
      </c>
      <c r="FS2540" t="s">
        <v>2083</v>
      </c>
      <c r="FT2540">
        <v>3</v>
      </c>
      <c r="FU2540">
        <v>0.13950000000000001</v>
      </c>
      <c r="FV2540">
        <v>8.5199999999999998E-2</v>
      </c>
      <c r="FW2540">
        <v>5.4199999999999998E-2</v>
      </c>
      <c r="FX2540">
        <v>0.37580000000000002</v>
      </c>
      <c r="FY2540">
        <v>0.46100000000000002</v>
      </c>
      <c r="FZ2540">
        <v>0.12631999999999999</v>
      </c>
      <c r="GA2540">
        <v>0.21152000000000001</v>
      </c>
      <c r="GB2540">
        <v>224475</v>
      </c>
      <c r="GC2540">
        <v>137227.85999999999</v>
      </c>
      <c r="GD2540">
        <v>87247.148000000001</v>
      </c>
      <c r="GE2540">
        <v>605339.18999999994</v>
      </c>
      <c r="GF2540">
        <v>742567.06</v>
      </c>
      <c r="GG2540">
        <v>199225.56</v>
      </c>
      <c r="GH2540">
        <v>336453.44</v>
      </c>
      <c r="GI2540">
        <v>0</v>
      </c>
      <c r="GJ2540">
        <v>0</v>
      </c>
      <c r="GK2540">
        <v>0</v>
      </c>
      <c r="GL2540">
        <v>0</v>
      </c>
      <c r="GM2540">
        <v>1577094</v>
      </c>
      <c r="GN2540">
        <v>0.3216</v>
      </c>
      <c r="GQ2540">
        <v>18107</v>
      </c>
      <c r="GR2540">
        <v>1577094</v>
      </c>
      <c r="GS2540">
        <v>47.9</v>
      </c>
      <c r="GT2540">
        <v>13.5</v>
      </c>
      <c r="GU2540">
        <v>87.099000000000004</v>
      </c>
      <c r="GV2540">
        <v>18019</v>
      </c>
      <c r="GX2540">
        <v>20138</v>
      </c>
      <c r="GY2540">
        <v>994180.13</v>
      </c>
      <c r="GZ2540">
        <v>72.7</v>
      </c>
      <c r="HA2540">
        <v>49.368000000000002</v>
      </c>
      <c r="HB2540">
        <v>17163</v>
      </c>
      <c r="HC2540">
        <v>917745.06</v>
      </c>
      <c r="HI2540">
        <v>2975</v>
      </c>
      <c r="HJ2540">
        <v>76435</v>
      </c>
      <c r="HK2540">
        <v>0</v>
      </c>
      <c r="HN2540">
        <v>56264</v>
      </c>
      <c r="HO2540">
        <v>0</v>
      </c>
      <c r="HP2540">
        <v>0</v>
      </c>
      <c r="HR2540">
        <v>8350055.4939999999</v>
      </c>
      <c r="HS2540">
        <v>737683.71900000004</v>
      </c>
      <c r="HT2540">
        <v>12263217.665999999</v>
      </c>
      <c r="HV2540">
        <v>21350956.879000001</v>
      </c>
      <c r="HW2540">
        <v>1521683.0220000001</v>
      </c>
      <c r="HX2540">
        <v>930247.44700000004</v>
      </c>
      <c r="HY2540">
        <v>591435.57499999995</v>
      </c>
      <c r="IF2540">
        <v>0</v>
      </c>
      <c r="JA2540" s="50"/>
      <c r="JB2540" s="50"/>
      <c r="JC2540" s="50"/>
      <c r="JD2540" s="50"/>
      <c r="JE2540" s="50"/>
      <c r="JF2540" s="50"/>
      <c r="JG2540" s="50"/>
      <c r="JH2540" s="50"/>
      <c r="JI2540" s="50"/>
      <c r="JJ2540" s="50"/>
      <c r="JK2540" s="50"/>
      <c r="JL2540" s="50"/>
      <c r="JM2540" s="50"/>
    </row>
    <row r="2541" spans="1:273">
      <c r="A2541" s="7" t="str">
        <f>'Pensions Data'!D2541&amp;'Pensions Data'!C2541</f>
        <v>2001Boston RS</v>
      </c>
      <c r="B2541">
        <v>148</v>
      </c>
      <c r="C2541" t="s">
        <v>1893</v>
      </c>
      <c r="D2541">
        <v>2001</v>
      </c>
      <c r="E2541">
        <v>122</v>
      </c>
      <c r="F2541" t="s">
        <v>1894</v>
      </c>
      <c r="G2541" t="s">
        <v>254</v>
      </c>
      <c r="H2541">
        <v>2</v>
      </c>
      <c r="I2541">
        <v>1911</v>
      </c>
      <c r="J2541">
        <v>0</v>
      </c>
      <c r="L2541">
        <v>2</v>
      </c>
      <c r="M2541" t="s">
        <v>302</v>
      </c>
      <c r="N2541" t="s">
        <v>354</v>
      </c>
      <c r="O2541" t="s">
        <v>402</v>
      </c>
      <c r="P2541">
        <v>1</v>
      </c>
      <c r="Q2541" t="s">
        <v>420</v>
      </c>
      <c r="R2541">
        <v>0</v>
      </c>
      <c r="S2541" t="s">
        <v>425</v>
      </c>
      <c r="T2541" t="s">
        <v>431</v>
      </c>
      <c r="U2541">
        <v>2</v>
      </c>
      <c r="V2541">
        <v>1</v>
      </c>
      <c r="W2541" t="s">
        <v>514</v>
      </c>
      <c r="X2541">
        <v>0</v>
      </c>
      <c r="Z2541" s="4">
        <v>37257</v>
      </c>
      <c r="AA2541" s="4">
        <v>37256</v>
      </c>
      <c r="BV2541">
        <v>3371716</v>
      </c>
      <c r="BW2541">
        <v>4796130</v>
      </c>
      <c r="BX2541">
        <v>0.70299999999999996</v>
      </c>
      <c r="BY2541">
        <v>1424414</v>
      </c>
      <c r="BZ2541">
        <v>0</v>
      </c>
      <c r="CA2541">
        <v>1052420</v>
      </c>
      <c r="CB2541">
        <v>146882</v>
      </c>
      <c r="CC2541">
        <v>1</v>
      </c>
      <c r="CG2541">
        <v>0</v>
      </c>
      <c r="CH2541">
        <v>0</v>
      </c>
      <c r="CI2541">
        <v>0</v>
      </c>
      <c r="CL2541" t="s">
        <v>2193</v>
      </c>
      <c r="CM2541">
        <v>1</v>
      </c>
      <c r="DD2541">
        <v>-1</v>
      </c>
      <c r="DF2541">
        <v>0</v>
      </c>
      <c r="DG2541">
        <v>0</v>
      </c>
      <c r="DH2541">
        <v>0</v>
      </c>
      <c r="DT2541">
        <v>0</v>
      </c>
      <c r="GI2541">
        <v>0</v>
      </c>
      <c r="GJ2541">
        <v>0</v>
      </c>
      <c r="GK2541">
        <v>0</v>
      </c>
      <c r="GL2541">
        <v>0</v>
      </c>
      <c r="GQ2541">
        <v>22003</v>
      </c>
      <c r="GU2541">
        <v>47.831000000000003</v>
      </c>
      <c r="GV2541">
        <v>3560</v>
      </c>
      <c r="GX2541">
        <v>13144</v>
      </c>
      <c r="HB2541">
        <v>13144</v>
      </c>
      <c r="HI2541">
        <v>0</v>
      </c>
      <c r="HK2541">
        <v>0</v>
      </c>
      <c r="HN2541">
        <v>38707</v>
      </c>
      <c r="HO2541">
        <v>1</v>
      </c>
      <c r="HP2541">
        <v>0</v>
      </c>
      <c r="IF2541">
        <v>0</v>
      </c>
      <c r="JA2541" s="50"/>
      <c r="JB2541" s="50"/>
      <c r="JC2541" s="50"/>
      <c r="JD2541" s="50"/>
      <c r="JE2541" s="50"/>
      <c r="JF2541" s="50"/>
      <c r="JG2541" s="50"/>
      <c r="JH2541" s="50"/>
      <c r="JI2541" s="50"/>
      <c r="JJ2541" s="50"/>
      <c r="JK2541" s="50"/>
      <c r="JL2541" s="50"/>
      <c r="JM2541" s="50"/>
    </row>
    <row r="2542" spans="1:273">
      <c r="A2542" s="7" t="str">
        <f>'Pensions Data'!D2542&amp;'Pensions Data'!C2542</f>
        <v>2002Boston RS</v>
      </c>
      <c r="B2542">
        <v>148</v>
      </c>
      <c r="C2542" t="s">
        <v>1893</v>
      </c>
      <c r="D2542">
        <v>2002</v>
      </c>
      <c r="E2542">
        <v>122</v>
      </c>
      <c r="F2542" t="s">
        <v>1894</v>
      </c>
      <c r="G2542" t="s">
        <v>254</v>
      </c>
      <c r="H2542">
        <v>2</v>
      </c>
      <c r="I2542">
        <v>1911</v>
      </c>
      <c r="J2542">
        <v>0</v>
      </c>
      <c r="L2542">
        <v>2</v>
      </c>
      <c r="M2542" t="s">
        <v>302</v>
      </c>
      <c r="N2542" t="s">
        <v>354</v>
      </c>
      <c r="O2542" t="s">
        <v>402</v>
      </c>
      <c r="P2542">
        <v>1</v>
      </c>
      <c r="Q2542" t="s">
        <v>420</v>
      </c>
      <c r="R2542">
        <v>0</v>
      </c>
      <c r="S2542" t="s">
        <v>425</v>
      </c>
      <c r="T2542" t="s">
        <v>431</v>
      </c>
      <c r="U2542">
        <v>2</v>
      </c>
      <c r="V2542">
        <v>1</v>
      </c>
      <c r="W2542" t="s">
        <v>514</v>
      </c>
      <c r="X2542">
        <v>0</v>
      </c>
      <c r="AA2542" s="4">
        <v>37621</v>
      </c>
      <c r="BV2542">
        <v>3204893</v>
      </c>
      <c r="BW2542">
        <v>5121319</v>
      </c>
      <c r="BX2542">
        <v>0.62580000000000002</v>
      </c>
      <c r="BY2542">
        <v>1916426</v>
      </c>
      <c r="BZ2542">
        <v>0</v>
      </c>
      <c r="CA2542">
        <v>1099779</v>
      </c>
      <c r="CB2542">
        <v>152882</v>
      </c>
      <c r="CC2542">
        <v>1</v>
      </c>
      <c r="CG2542">
        <v>0</v>
      </c>
      <c r="CH2542">
        <v>0</v>
      </c>
      <c r="CI2542">
        <v>0</v>
      </c>
      <c r="CL2542" t="s">
        <v>2193</v>
      </c>
      <c r="CM2542">
        <v>1</v>
      </c>
      <c r="DD2542">
        <v>-1</v>
      </c>
      <c r="DF2542">
        <v>0</v>
      </c>
      <c r="DG2542">
        <v>0</v>
      </c>
      <c r="DH2542">
        <v>0</v>
      </c>
      <c r="DT2542">
        <v>0</v>
      </c>
      <c r="GI2542">
        <v>0</v>
      </c>
      <c r="GJ2542">
        <v>0</v>
      </c>
      <c r="GK2542">
        <v>0</v>
      </c>
      <c r="GL2542">
        <v>0</v>
      </c>
      <c r="GQ2542">
        <v>21229</v>
      </c>
      <c r="GU2542">
        <v>51.804000000000002</v>
      </c>
      <c r="GX2542">
        <v>13589</v>
      </c>
      <c r="HK2542">
        <v>0</v>
      </c>
      <c r="HO2542">
        <v>1</v>
      </c>
      <c r="HP2542">
        <v>0</v>
      </c>
      <c r="IF2542">
        <v>0</v>
      </c>
      <c r="JA2542" s="50"/>
      <c r="JB2542" s="50"/>
      <c r="JC2542" s="50"/>
      <c r="JD2542" s="50"/>
      <c r="JE2542" s="50"/>
      <c r="JF2542" s="50"/>
      <c r="JG2542" s="50"/>
      <c r="JH2542" s="50"/>
      <c r="JI2542" s="50"/>
      <c r="JJ2542" s="50"/>
      <c r="JK2542" s="50"/>
      <c r="JL2542" s="50"/>
      <c r="JM2542" s="50"/>
    </row>
    <row r="2543" spans="1:273">
      <c r="A2543" s="7" t="str">
        <f>'Pensions Data'!D2543&amp;'Pensions Data'!C2543</f>
        <v>2003Boston RS</v>
      </c>
      <c r="B2543">
        <v>148</v>
      </c>
      <c r="C2543" t="s">
        <v>1893</v>
      </c>
      <c r="D2543">
        <v>2003</v>
      </c>
      <c r="E2543">
        <v>122</v>
      </c>
      <c r="F2543" t="s">
        <v>1894</v>
      </c>
      <c r="G2543" t="s">
        <v>254</v>
      </c>
      <c r="H2543">
        <v>2</v>
      </c>
      <c r="I2543">
        <v>1911</v>
      </c>
      <c r="J2543">
        <v>0</v>
      </c>
      <c r="L2543">
        <v>2</v>
      </c>
      <c r="M2543" t="s">
        <v>302</v>
      </c>
      <c r="N2543" t="s">
        <v>354</v>
      </c>
      <c r="O2543" t="s">
        <v>402</v>
      </c>
      <c r="P2543">
        <v>1</v>
      </c>
      <c r="Q2543" t="s">
        <v>420</v>
      </c>
      <c r="R2543">
        <v>0</v>
      </c>
      <c r="S2543" t="s">
        <v>425</v>
      </c>
      <c r="T2543" t="s">
        <v>431</v>
      </c>
      <c r="U2543">
        <v>2</v>
      </c>
      <c r="V2543">
        <v>1</v>
      </c>
      <c r="W2543" t="s">
        <v>514</v>
      </c>
      <c r="X2543">
        <v>0</v>
      </c>
      <c r="Z2543" s="4">
        <v>37987</v>
      </c>
      <c r="AA2543" s="4">
        <v>37986</v>
      </c>
      <c r="BV2543">
        <v>3384814</v>
      </c>
      <c r="BW2543">
        <v>5420842</v>
      </c>
      <c r="BX2543">
        <v>0.62439999999999996</v>
      </c>
      <c r="BY2543">
        <v>2036028</v>
      </c>
      <c r="BZ2543">
        <v>0</v>
      </c>
      <c r="CA2543">
        <v>1067492</v>
      </c>
      <c r="CB2543">
        <v>157064</v>
      </c>
      <c r="CC2543">
        <v>1</v>
      </c>
      <c r="CG2543">
        <v>0</v>
      </c>
      <c r="CH2543">
        <v>0</v>
      </c>
      <c r="CI2543">
        <v>0</v>
      </c>
      <c r="CL2543" t="s">
        <v>2193</v>
      </c>
      <c r="CM2543">
        <v>1</v>
      </c>
      <c r="CN2543">
        <v>-9.3969999999999998E-2</v>
      </c>
      <c r="DD2543">
        <v>-1</v>
      </c>
      <c r="DF2543">
        <v>1</v>
      </c>
      <c r="DG2543">
        <v>0</v>
      </c>
      <c r="DH2543">
        <v>0</v>
      </c>
      <c r="DM2543">
        <v>99713</v>
      </c>
      <c r="DN2543">
        <v>156214</v>
      </c>
      <c r="DT2543">
        <v>0</v>
      </c>
      <c r="DV2543">
        <v>255927</v>
      </c>
      <c r="DW2543">
        <v>-369731</v>
      </c>
      <c r="EA2543">
        <v>75610</v>
      </c>
      <c r="EK2543">
        <v>-8921</v>
      </c>
      <c r="EQ2543">
        <v>24315</v>
      </c>
      <c r="ER2543">
        <v>-22800</v>
      </c>
      <c r="ES2543">
        <v>-259169</v>
      </c>
      <c r="ET2543">
        <v>-259169</v>
      </c>
      <c r="FB2543">
        <v>-12967</v>
      </c>
      <c r="FC2543">
        <v>-2268</v>
      </c>
      <c r="FE2543">
        <v>-10839</v>
      </c>
      <c r="FF2543">
        <v>-285243</v>
      </c>
      <c r="FH2543">
        <v>2672904</v>
      </c>
      <c r="FI2543">
        <v>2980947</v>
      </c>
      <c r="FJ2543">
        <v>156214</v>
      </c>
      <c r="FL2543">
        <v>-369731</v>
      </c>
      <c r="FM2543">
        <v>75610</v>
      </c>
      <c r="FN2543">
        <v>-8921</v>
      </c>
      <c r="FP2543">
        <v>-303042</v>
      </c>
      <c r="FQ2543">
        <v>-10839</v>
      </c>
      <c r="FR2543">
        <v>2004</v>
      </c>
      <c r="FS2543" t="s">
        <v>2099</v>
      </c>
      <c r="FT2543">
        <v>4</v>
      </c>
      <c r="FU2543">
        <v>0.13120000000000001</v>
      </c>
      <c r="FV2543">
        <v>8.9099999999999999E-2</v>
      </c>
      <c r="FW2543">
        <v>4.2000000000000003E-2</v>
      </c>
      <c r="FX2543">
        <v>6.6600000000000006E-2</v>
      </c>
      <c r="FY2543">
        <v>0.15570000000000001</v>
      </c>
      <c r="GB2543">
        <v>140012.41</v>
      </c>
      <c r="GC2543">
        <v>95126.766000000003</v>
      </c>
      <c r="GD2543">
        <v>44885.652000000002</v>
      </c>
      <c r="GI2543">
        <v>0</v>
      </c>
      <c r="GJ2543">
        <v>0</v>
      </c>
      <c r="GK2543">
        <v>0</v>
      </c>
      <c r="GL2543">
        <v>1</v>
      </c>
      <c r="GM2543">
        <v>1091246.3999999999</v>
      </c>
      <c r="GN2543">
        <v>2.46E-2</v>
      </c>
      <c r="GO2543">
        <v>1683</v>
      </c>
      <c r="GQ2543">
        <v>20456</v>
      </c>
      <c r="GR2543">
        <v>1017281.875</v>
      </c>
      <c r="GS2543">
        <v>44.6</v>
      </c>
      <c r="GT2543">
        <v>12.9</v>
      </c>
      <c r="GU2543">
        <v>49.756999999999998</v>
      </c>
      <c r="GV2543">
        <v>5294</v>
      </c>
      <c r="GX2543">
        <v>14034</v>
      </c>
      <c r="HA2543">
        <v>18.466999999999999</v>
      </c>
      <c r="HB2543">
        <v>9538</v>
      </c>
      <c r="HD2543">
        <v>72.3</v>
      </c>
      <c r="HE2543">
        <v>23.628</v>
      </c>
      <c r="HH2543">
        <v>39887.101999999999</v>
      </c>
      <c r="HI2543">
        <v>2813</v>
      </c>
      <c r="HK2543">
        <v>0</v>
      </c>
      <c r="HN2543">
        <v>39784</v>
      </c>
      <c r="HO2543">
        <v>0</v>
      </c>
      <c r="HP2543">
        <v>1</v>
      </c>
      <c r="IF2543">
        <v>0</v>
      </c>
      <c r="JA2543" s="50"/>
      <c r="JB2543" s="50"/>
      <c r="JC2543" s="50"/>
      <c r="JD2543" s="50"/>
      <c r="JE2543" s="50"/>
      <c r="JF2543" s="50"/>
      <c r="JG2543" s="50"/>
      <c r="JH2543" s="50"/>
      <c r="JI2543" s="50"/>
      <c r="JJ2543" s="50"/>
      <c r="JK2543" s="50"/>
      <c r="JL2543" s="50"/>
      <c r="JM2543" s="50"/>
    </row>
    <row r="2544" spans="1:273">
      <c r="A2544" s="7" t="str">
        <f>'Pensions Data'!D2544&amp;'Pensions Data'!C2544</f>
        <v>2004Boston RS</v>
      </c>
      <c r="B2544">
        <v>148</v>
      </c>
      <c r="C2544" t="s">
        <v>1893</v>
      </c>
      <c r="D2544">
        <v>2004</v>
      </c>
      <c r="E2544">
        <v>122</v>
      </c>
      <c r="F2544" t="s">
        <v>1894</v>
      </c>
      <c r="G2544" t="s">
        <v>254</v>
      </c>
      <c r="H2544">
        <v>2</v>
      </c>
      <c r="I2544">
        <v>1911</v>
      </c>
      <c r="J2544">
        <v>0</v>
      </c>
      <c r="L2544">
        <v>2</v>
      </c>
      <c r="M2544" t="s">
        <v>302</v>
      </c>
      <c r="N2544" t="s">
        <v>354</v>
      </c>
      <c r="O2544" t="s">
        <v>402</v>
      </c>
      <c r="P2544">
        <v>1</v>
      </c>
      <c r="Q2544" t="s">
        <v>420</v>
      </c>
      <c r="R2544">
        <v>0</v>
      </c>
      <c r="S2544" t="s">
        <v>425</v>
      </c>
      <c r="T2544" t="s">
        <v>431</v>
      </c>
      <c r="U2544">
        <v>2</v>
      </c>
      <c r="V2544">
        <v>1</v>
      </c>
      <c r="W2544" t="s">
        <v>514</v>
      </c>
      <c r="X2544">
        <v>0</v>
      </c>
      <c r="AA2544" s="4">
        <v>38352</v>
      </c>
      <c r="BV2544">
        <v>3587118</v>
      </c>
      <c r="BW2544">
        <v>5664288</v>
      </c>
      <c r="BX2544">
        <v>0.63329999999999997</v>
      </c>
      <c r="BY2544">
        <v>2077170</v>
      </c>
      <c r="BZ2544">
        <v>0</v>
      </c>
      <c r="CA2544">
        <v>1115529</v>
      </c>
      <c r="CB2544">
        <v>164069</v>
      </c>
      <c r="CC2544">
        <v>1</v>
      </c>
      <c r="CG2544">
        <v>0</v>
      </c>
      <c r="CH2544">
        <v>0</v>
      </c>
      <c r="CI2544">
        <v>0</v>
      </c>
      <c r="CL2544" t="s">
        <v>2193</v>
      </c>
      <c r="CM2544">
        <v>1</v>
      </c>
      <c r="CN2544">
        <v>0.23669000000000001</v>
      </c>
      <c r="DD2544">
        <v>-1</v>
      </c>
      <c r="DF2544">
        <v>1</v>
      </c>
      <c r="DG2544">
        <v>0</v>
      </c>
      <c r="DH2544">
        <v>0</v>
      </c>
      <c r="DM2544">
        <v>103287</v>
      </c>
      <c r="DN2544">
        <v>158194</v>
      </c>
      <c r="DT2544">
        <v>0</v>
      </c>
      <c r="DV2544">
        <v>261481</v>
      </c>
      <c r="DW2544">
        <v>536166</v>
      </c>
      <c r="EA2544">
        <v>68278</v>
      </c>
      <c r="EK2544">
        <v>-8740</v>
      </c>
      <c r="EM2544">
        <v>2835</v>
      </c>
      <c r="EN2544">
        <v>-2150</v>
      </c>
      <c r="EQ2544">
        <v>28993</v>
      </c>
      <c r="ER2544">
        <v>886863</v>
      </c>
      <c r="ES2544">
        <v>-299042</v>
      </c>
      <c r="ET2544">
        <v>-299042</v>
      </c>
      <c r="FB2544">
        <v>-11681</v>
      </c>
      <c r="FC2544">
        <v>-2475</v>
      </c>
      <c r="FE2544">
        <v>-9726</v>
      </c>
      <c r="FF2544">
        <v>-322924</v>
      </c>
      <c r="FH2544">
        <v>3236816</v>
      </c>
      <c r="FI2544">
        <v>2672877</v>
      </c>
      <c r="FJ2544">
        <v>158194</v>
      </c>
      <c r="FL2544">
        <v>536166</v>
      </c>
      <c r="FM2544">
        <v>68278</v>
      </c>
      <c r="FN2544">
        <v>-8740</v>
      </c>
      <c r="FO2544">
        <v>685</v>
      </c>
      <c r="FP2544">
        <v>596389</v>
      </c>
      <c r="FQ2544">
        <v>-9726</v>
      </c>
      <c r="GI2544">
        <v>0</v>
      </c>
      <c r="GJ2544">
        <v>0</v>
      </c>
      <c r="GK2544">
        <v>0</v>
      </c>
      <c r="GL2544">
        <v>0</v>
      </c>
      <c r="GQ2544">
        <v>20686</v>
      </c>
      <c r="GR2544">
        <v>1066087.5</v>
      </c>
      <c r="GU2544">
        <v>51.534999999999997</v>
      </c>
      <c r="GX2544">
        <v>13908</v>
      </c>
      <c r="HA2544">
        <v>21.501000000000001</v>
      </c>
      <c r="HK2544">
        <v>0</v>
      </c>
      <c r="HO2544">
        <v>1</v>
      </c>
      <c r="HP2544">
        <v>1</v>
      </c>
      <c r="IF2544">
        <v>0</v>
      </c>
      <c r="JA2544" s="50"/>
      <c r="JB2544" s="50"/>
      <c r="JC2544" s="50"/>
      <c r="JD2544" s="50"/>
      <c r="JE2544" s="50"/>
      <c r="JF2544" s="50"/>
      <c r="JG2544" s="50"/>
      <c r="JH2544" s="50"/>
      <c r="JI2544" s="50"/>
      <c r="JJ2544" s="50"/>
      <c r="JK2544" s="50"/>
      <c r="JL2544" s="50"/>
      <c r="JM2544" s="50"/>
    </row>
    <row r="2545" spans="1:273">
      <c r="A2545" s="7" t="str">
        <f>'Pensions Data'!D2545&amp;'Pensions Data'!C2545</f>
        <v>2005Boston RS</v>
      </c>
      <c r="B2545">
        <v>148</v>
      </c>
      <c r="C2545" t="s">
        <v>1893</v>
      </c>
      <c r="D2545">
        <v>2005</v>
      </c>
      <c r="E2545">
        <v>122</v>
      </c>
      <c r="F2545" t="s">
        <v>1894</v>
      </c>
      <c r="G2545" t="s">
        <v>254</v>
      </c>
      <c r="H2545">
        <v>2</v>
      </c>
      <c r="I2545">
        <v>1911</v>
      </c>
      <c r="J2545">
        <v>0</v>
      </c>
      <c r="L2545">
        <v>2</v>
      </c>
      <c r="M2545" t="s">
        <v>302</v>
      </c>
      <c r="N2545" t="s">
        <v>354</v>
      </c>
      <c r="O2545" t="s">
        <v>402</v>
      </c>
      <c r="P2545">
        <v>1</v>
      </c>
      <c r="Q2545" t="s">
        <v>420</v>
      </c>
      <c r="R2545">
        <v>0</v>
      </c>
      <c r="S2545" t="s">
        <v>425</v>
      </c>
      <c r="T2545" t="s">
        <v>431</v>
      </c>
      <c r="U2545">
        <v>2</v>
      </c>
      <c r="V2545">
        <v>1</v>
      </c>
      <c r="W2545" t="s">
        <v>514</v>
      </c>
      <c r="X2545">
        <v>0</v>
      </c>
      <c r="Y2545">
        <v>0</v>
      </c>
      <c r="Z2545" s="4">
        <v>38718</v>
      </c>
      <c r="AA2545" s="4">
        <v>38717</v>
      </c>
      <c r="AB2545" t="s">
        <v>530</v>
      </c>
      <c r="AC2545" t="s">
        <v>747</v>
      </c>
      <c r="AE2545">
        <v>4.4999999999999998E-2</v>
      </c>
      <c r="AF2545">
        <v>0.08</v>
      </c>
      <c r="AG2545">
        <v>1</v>
      </c>
      <c r="AH2545">
        <v>1</v>
      </c>
      <c r="AL2545">
        <v>17</v>
      </c>
      <c r="BU2545">
        <v>0.05</v>
      </c>
      <c r="BV2545">
        <v>3836807</v>
      </c>
      <c r="BW2545">
        <v>5957373</v>
      </c>
      <c r="BX2545">
        <v>0.64400000000000002</v>
      </c>
      <c r="BY2545">
        <v>2120566</v>
      </c>
      <c r="BZ2545">
        <v>0</v>
      </c>
      <c r="CA2545">
        <v>1168808</v>
      </c>
      <c r="CB2545">
        <v>191132</v>
      </c>
      <c r="CC2545">
        <v>1</v>
      </c>
      <c r="CG2545">
        <v>0</v>
      </c>
      <c r="CH2545">
        <v>0</v>
      </c>
      <c r="CI2545">
        <v>0</v>
      </c>
      <c r="CL2545" t="s">
        <v>2195</v>
      </c>
      <c r="CM2545">
        <v>2</v>
      </c>
      <c r="CN2545">
        <v>0.11953</v>
      </c>
      <c r="DD2545">
        <v>-1</v>
      </c>
      <c r="DF2545">
        <v>1</v>
      </c>
      <c r="DG2545">
        <v>0</v>
      </c>
      <c r="DH2545">
        <v>0</v>
      </c>
      <c r="DI2545">
        <v>8.6999999999999994E-2</v>
      </c>
      <c r="DM2545">
        <v>106577</v>
      </c>
      <c r="DN2545">
        <v>170043</v>
      </c>
      <c r="DT2545">
        <v>0</v>
      </c>
      <c r="DV2545">
        <v>276620</v>
      </c>
      <c r="DW2545">
        <v>292331</v>
      </c>
      <c r="EA2545">
        <v>85043</v>
      </c>
      <c r="EK2545">
        <v>-9740</v>
      </c>
      <c r="EM2545">
        <v>3070</v>
      </c>
      <c r="EN2545">
        <v>-2748</v>
      </c>
      <c r="EQ2545">
        <v>14670</v>
      </c>
      <c r="ER2545">
        <v>659246</v>
      </c>
      <c r="ES2545">
        <v>-321603</v>
      </c>
      <c r="ET2545">
        <v>-321603</v>
      </c>
      <c r="FB2545">
        <v>-14042</v>
      </c>
      <c r="FC2545">
        <v>-3128</v>
      </c>
      <c r="FE2545">
        <v>-9449</v>
      </c>
      <c r="FF2545">
        <v>-348222</v>
      </c>
      <c r="FH2545">
        <v>3547840</v>
      </c>
      <c r="FI2545">
        <v>3236816</v>
      </c>
      <c r="FJ2545">
        <v>170043</v>
      </c>
      <c r="FL2545">
        <v>292331</v>
      </c>
      <c r="FM2545">
        <v>85043</v>
      </c>
      <c r="FN2545">
        <v>-9740</v>
      </c>
      <c r="FO2545">
        <v>322</v>
      </c>
      <c r="FP2545">
        <v>367956</v>
      </c>
      <c r="FQ2545">
        <v>-9449</v>
      </c>
      <c r="FR2545">
        <v>2006</v>
      </c>
      <c r="FS2545" t="s">
        <v>2099</v>
      </c>
      <c r="FT2545">
        <v>4</v>
      </c>
      <c r="FU2545">
        <v>0.1318</v>
      </c>
      <c r="FV2545">
        <v>9.11E-2</v>
      </c>
      <c r="FW2545">
        <v>4.07E-2</v>
      </c>
      <c r="FX2545">
        <v>9.4600000000000004E-2</v>
      </c>
      <c r="FY2545">
        <v>0.1857</v>
      </c>
      <c r="GB2545">
        <v>154015.04999999999</v>
      </c>
      <c r="GC2545">
        <v>106485.86</v>
      </c>
      <c r="GD2545">
        <v>47529.184000000001</v>
      </c>
      <c r="GI2545">
        <v>0</v>
      </c>
      <c r="GJ2545">
        <v>0</v>
      </c>
      <c r="GK2545">
        <v>0</v>
      </c>
      <c r="GL2545">
        <v>1</v>
      </c>
      <c r="GM2545">
        <v>1194816.3999999999</v>
      </c>
      <c r="GN2545">
        <v>5.3900000000000003E-2</v>
      </c>
      <c r="GO2545">
        <v>1658</v>
      </c>
      <c r="GQ2545">
        <v>20917</v>
      </c>
      <c r="GR2545">
        <v>1114893.25</v>
      </c>
      <c r="GS2545">
        <v>45</v>
      </c>
      <c r="GT2545">
        <v>13</v>
      </c>
      <c r="GU2545">
        <v>53.301000000000002</v>
      </c>
      <c r="GV2545">
        <v>6178</v>
      </c>
      <c r="GX2545">
        <v>13783</v>
      </c>
      <c r="HA2545">
        <v>23.332999999999998</v>
      </c>
      <c r="HB2545">
        <v>9369</v>
      </c>
      <c r="HD2545">
        <v>72.599999999999994</v>
      </c>
      <c r="HE2545">
        <v>26.315999999999999</v>
      </c>
      <c r="HH2545">
        <v>44686.413999999997</v>
      </c>
      <c r="HI2545">
        <v>2756</v>
      </c>
      <c r="HK2545">
        <v>0</v>
      </c>
      <c r="HN2545">
        <v>40878</v>
      </c>
      <c r="HO2545">
        <v>0</v>
      </c>
      <c r="HP2545">
        <v>1</v>
      </c>
      <c r="IF2545">
        <v>0</v>
      </c>
      <c r="JA2545" s="50"/>
      <c r="JB2545" s="50"/>
      <c r="JC2545" s="50"/>
      <c r="JD2545" s="50"/>
      <c r="JE2545" s="50"/>
      <c r="JF2545" s="50"/>
      <c r="JG2545" s="50"/>
      <c r="JH2545" s="50"/>
      <c r="JI2545" s="50"/>
      <c r="JJ2545" s="50"/>
      <c r="JK2545" s="50"/>
      <c r="JL2545" s="50"/>
      <c r="JM2545" s="50"/>
    </row>
    <row r="2546" spans="1:273">
      <c r="A2546" s="7" t="str">
        <f>'Pensions Data'!D2546&amp;'Pensions Data'!C2546</f>
        <v>2006Boston RS</v>
      </c>
      <c r="B2546">
        <v>148</v>
      </c>
      <c r="C2546" t="s">
        <v>1893</v>
      </c>
      <c r="D2546">
        <v>2006</v>
      </c>
      <c r="E2546">
        <v>122</v>
      </c>
      <c r="F2546" t="s">
        <v>1894</v>
      </c>
      <c r="G2546" t="s">
        <v>254</v>
      </c>
      <c r="H2546">
        <v>2</v>
      </c>
      <c r="I2546">
        <v>1911</v>
      </c>
      <c r="J2546">
        <v>0</v>
      </c>
      <c r="L2546">
        <v>2</v>
      </c>
      <c r="M2546" t="s">
        <v>302</v>
      </c>
      <c r="N2546" t="s">
        <v>354</v>
      </c>
      <c r="O2546" t="s">
        <v>402</v>
      </c>
      <c r="P2546">
        <v>1</v>
      </c>
      <c r="Q2546" t="s">
        <v>420</v>
      </c>
      <c r="R2546">
        <v>0</v>
      </c>
      <c r="S2546" t="s">
        <v>425</v>
      </c>
      <c r="T2546" t="s">
        <v>431</v>
      </c>
      <c r="U2546">
        <v>2</v>
      </c>
      <c r="V2546">
        <v>1</v>
      </c>
      <c r="W2546" t="s">
        <v>514</v>
      </c>
      <c r="X2546">
        <v>0</v>
      </c>
      <c r="Y2546">
        <v>0</v>
      </c>
      <c r="AA2546" s="4">
        <v>39082</v>
      </c>
      <c r="BV2546">
        <v>4138146</v>
      </c>
      <c r="BW2546">
        <v>6223154</v>
      </c>
      <c r="BX2546">
        <v>0.66500000000000004</v>
      </c>
      <c r="BY2546">
        <v>2085008</v>
      </c>
      <c r="BZ2546">
        <v>0</v>
      </c>
      <c r="CA2546">
        <v>1221404</v>
      </c>
      <c r="CB2546">
        <v>217088</v>
      </c>
      <c r="CC2546">
        <v>1</v>
      </c>
      <c r="CG2546">
        <v>0</v>
      </c>
      <c r="CH2546">
        <v>0</v>
      </c>
      <c r="CI2546">
        <v>0</v>
      </c>
      <c r="CL2546" t="s">
        <v>2195</v>
      </c>
      <c r="CM2546">
        <v>2</v>
      </c>
      <c r="CN2546">
        <v>8.133E-2</v>
      </c>
      <c r="DD2546">
        <v>-1</v>
      </c>
      <c r="DF2546">
        <v>1</v>
      </c>
      <c r="DG2546">
        <v>0</v>
      </c>
      <c r="DH2546">
        <v>0</v>
      </c>
      <c r="DI2546">
        <v>0.14599999999999999</v>
      </c>
      <c r="DM2546">
        <v>108837</v>
      </c>
      <c r="DN2546">
        <v>212308</v>
      </c>
      <c r="DT2546">
        <v>0</v>
      </c>
      <c r="DV2546">
        <v>321145</v>
      </c>
      <c r="DW2546">
        <v>183408</v>
      </c>
      <c r="EA2546">
        <v>95800</v>
      </c>
      <c r="EK2546">
        <v>-10925</v>
      </c>
      <c r="EM2546">
        <v>7733</v>
      </c>
      <c r="EN2546">
        <v>-7284</v>
      </c>
      <c r="EQ2546">
        <v>18070</v>
      </c>
      <c r="ER2546">
        <v>607946</v>
      </c>
      <c r="ES2546">
        <v>-335718</v>
      </c>
      <c r="ET2546">
        <v>-335718</v>
      </c>
      <c r="FB2546">
        <v>-16107</v>
      </c>
      <c r="FC2546">
        <v>-3589</v>
      </c>
      <c r="FE2546">
        <v>-8746</v>
      </c>
      <c r="FF2546">
        <v>-364160</v>
      </c>
      <c r="FH2546">
        <v>3791627</v>
      </c>
      <c r="FI2546">
        <v>3547840</v>
      </c>
      <c r="FJ2546">
        <v>212308</v>
      </c>
      <c r="FL2546">
        <v>183408</v>
      </c>
      <c r="FM2546">
        <v>95800</v>
      </c>
      <c r="FN2546">
        <v>-10925</v>
      </c>
      <c r="FO2546">
        <v>449</v>
      </c>
      <c r="FP2546">
        <v>268732</v>
      </c>
      <c r="FQ2546">
        <v>-8746</v>
      </c>
      <c r="GI2546">
        <v>0</v>
      </c>
      <c r="GJ2546">
        <v>0</v>
      </c>
      <c r="GK2546">
        <v>0</v>
      </c>
      <c r="GL2546">
        <v>0</v>
      </c>
      <c r="GQ2546">
        <v>21332</v>
      </c>
      <c r="GR2546">
        <v>1177190</v>
      </c>
      <c r="GU2546">
        <v>55.183</v>
      </c>
      <c r="GX2546">
        <v>13861</v>
      </c>
      <c r="HA2546">
        <v>24.22</v>
      </c>
      <c r="HK2546">
        <v>0</v>
      </c>
      <c r="HO2546">
        <v>1</v>
      </c>
      <c r="HP2546">
        <v>1</v>
      </c>
      <c r="IF2546">
        <v>0</v>
      </c>
      <c r="JA2546" s="50"/>
      <c r="JB2546" s="50"/>
      <c r="JC2546" s="50"/>
      <c r="JD2546" s="50"/>
      <c r="JE2546" s="50"/>
      <c r="JF2546" s="50"/>
      <c r="JG2546" s="50"/>
      <c r="JH2546" s="50"/>
      <c r="JI2546" s="50"/>
      <c r="JJ2546" s="50"/>
      <c r="JK2546" s="50"/>
      <c r="JL2546" s="50"/>
      <c r="JM2546" s="50"/>
    </row>
    <row r="2547" spans="1:273">
      <c r="A2547" s="7" t="str">
        <f>'Pensions Data'!D2547&amp;'Pensions Data'!C2547</f>
        <v>2007Boston RS</v>
      </c>
      <c r="B2547">
        <v>148</v>
      </c>
      <c r="C2547" t="s">
        <v>1893</v>
      </c>
      <c r="D2547">
        <v>2007</v>
      </c>
      <c r="E2547">
        <v>122</v>
      </c>
      <c r="F2547" t="s">
        <v>1894</v>
      </c>
      <c r="G2547" t="s">
        <v>254</v>
      </c>
      <c r="H2547">
        <v>2</v>
      </c>
      <c r="I2547">
        <v>1911</v>
      </c>
      <c r="J2547">
        <v>0</v>
      </c>
      <c r="L2547">
        <v>2</v>
      </c>
      <c r="M2547" t="s">
        <v>302</v>
      </c>
      <c r="N2547" t="s">
        <v>354</v>
      </c>
      <c r="O2547" t="s">
        <v>402</v>
      </c>
      <c r="P2547">
        <v>1</v>
      </c>
      <c r="Q2547" t="s">
        <v>420</v>
      </c>
      <c r="R2547">
        <v>0</v>
      </c>
      <c r="S2547" t="s">
        <v>425</v>
      </c>
      <c r="T2547" t="s">
        <v>431</v>
      </c>
      <c r="U2547">
        <v>2</v>
      </c>
      <c r="V2547">
        <v>1</v>
      </c>
      <c r="W2547" t="s">
        <v>514</v>
      </c>
      <c r="X2547">
        <v>0</v>
      </c>
      <c r="Y2547">
        <v>0</v>
      </c>
      <c r="Z2547" s="4">
        <v>39448</v>
      </c>
      <c r="AA2547" s="4">
        <v>39447</v>
      </c>
      <c r="BV2547">
        <v>4458002</v>
      </c>
      <c r="BW2547">
        <v>6596148</v>
      </c>
      <c r="BX2547">
        <v>0.67579999999999996</v>
      </c>
      <c r="BY2547">
        <v>2138146</v>
      </c>
      <c r="BZ2547">
        <v>0</v>
      </c>
      <c r="CA2547">
        <v>1299112</v>
      </c>
      <c r="CB2547">
        <v>227822</v>
      </c>
      <c r="CC2547">
        <v>1</v>
      </c>
      <c r="CG2547">
        <v>0</v>
      </c>
      <c r="CH2547">
        <v>0</v>
      </c>
      <c r="CI2547">
        <v>0</v>
      </c>
      <c r="CL2547" t="s">
        <v>2195</v>
      </c>
      <c r="CM2547">
        <v>2</v>
      </c>
      <c r="CN2547">
        <v>0.14026</v>
      </c>
      <c r="CR2547">
        <v>9.1139999999999999E-2</v>
      </c>
      <c r="DD2547">
        <v>-1</v>
      </c>
      <c r="DF2547">
        <v>1</v>
      </c>
      <c r="DG2547">
        <v>1</v>
      </c>
      <c r="DH2547">
        <v>0</v>
      </c>
      <c r="DI2547">
        <v>0.114</v>
      </c>
      <c r="DJ2547">
        <v>9.7000000000000003E-2</v>
      </c>
      <c r="DM2547">
        <v>112135</v>
      </c>
      <c r="DN2547">
        <v>221747</v>
      </c>
      <c r="DT2547">
        <v>0</v>
      </c>
      <c r="DV2547">
        <v>333882</v>
      </c>
      <c r="DW2547">
        <v>423715</v>
      </c>
      <c r="EA2547">
        <v>97159</v>
      </c>
      <c r="EK2547">
        <v>-11920</v>
      </c>
      <c r="EM2547">
        <v>15502</v>
      </c>
      <c r="EN2547">
        <v>-14610</v>
      </c>
      <c r="EQ2547">
        <v>18207</v>
      </c>
      <c r="ER2547">
        <v>861935</v>
      </c>
      <c r="ES2547">
        <v>-358719</v>
      </c>
      <c r="ET2547">
        <v>-358719</v>
      </c>
      <c r="FB2547">
        <v>-15766</v>
      </c>
      <c r="FC2547">
        <v>-3890</v>
      </c>
      <c r="FE2547">
        <v>-9192</v>
      </c>
      <c r="FF2547">
        <v>-387567</v>
      </c>
      <c r="FH2547">
        <v>4265995</v>
      </c>
      <c r="FI2547">
        <v>3791627</v>
      </c>
      <c r="FJ2547">
        <v>221747</v>
      </c>
      <c r="FL2547">
        <v>423715</v>
      </c>
      <c r="FM2547">
        <v>97159</v>
      </c>
      <c r="FN2547">
        <v>-11920</v>
      </c>
      <c r="FO2547">
        <v>892</v>
      </c>
      <c r="FP2547">
        <v>509846</v>
      </c>
      <c r="FQ2547">
        <v>-9192</v>
      </c>
      <c r="FR2547">
        <v>2008</v>
      </c>
      <c r="FS2547" t="s">
        <v>2099</v>
      </c>
      <c r="FT2547">
        <v>4</v>
      </c>
      <c r="FU2547">
        <v>0.13489999999999999</v>
      </c>
      <c r="FV2547">
        <v>9.35E-2</v>
      </c>
      <c r="FW2547">
        <v>4.1399999999999999E-2</v>
      </c>
      <c r="FX2547">
        <v>9.0499999999999997E-2</v>
      </c>
      <c r="FY2547">
        <v>0.184</v>
      </c>
      <c r="GB2547">
        <v>175312.95</v>
      </c>
      <c r="GC2547">
        <v>121534.23</v>
      </c>
      <c r="GD2547">
        <v>53778.718999999997</v>
      </c>
      <c r="GF2547">
        <v>244298.78</v>
      </c>
      <c r="GI2547">
        <v>0</v>
      </c>
      <c r="GJ2547">
        <v>0</v>
      </c>
      <c r="GK2547">
        <v>0</v>
      </c>
      <c r="GL2547">
        <v>1</v>
      </c>
      <c r="GM2547">
        <v>1328020.8999999999</v>
      </c>
      <c r="GN2547">
        <v>4.9099999999999998E-2</v>
      </c>
      <c r="GO2547">
        <v>1748</v>
      </c>
      <c r="GQ2547">
        <v>21748</v>
      </c>
      <c r="GR2547">
        <v>1239486.625</v>
      </c>
      <c r="GS2547">
        <v>44.9</v>
      </c>
      <c r="GT2547">
        <v>12.8</v>
      </c>
      <c r="GU2547">
        <v>56.993000000000002</v>
      </c>
      <c r="GV2547">
        <v>796</v>
      </c>
      <c r="GW2547">
        <v>5444</v>
      </c>
      <c r="GX2547">
        <v>13939</v>
      </c>
      <c r="HA2547">
        <v>25.734999999999999</v>
      </c>
      <c r="HB2547">
        <v>9450</v>
      </c>
      <c r="HD2547">
        <v>72.7</v>
      </c>
      <c r="HE2547">
        <v>29.34</v>
      </c>
      <c r="HH2547">
        <v>55691.281000000003</v>
      </c>
      <c r="HI2547">
        <v>2741</v>
      </c>
      <c r="HK2547">
        <v>0</v>
      </c>
      <c r="HN2547">
        <v>36483</v>
      </c>
      <c r="HO2547">
        <v>0</v>
      </c>
      <c r="HP2547">
        <v>1</v>
      </c>
      <c r="IF2547">
        <v>0</v>
      </c>
      <c r="JA2547" s="50"/>
      <c r="JB2547" s="50"/>
      <c r="JC2547" s="50"/>
      <c r="JD2547" s="50"/>
      <c r="JE2547" s="50"/>
      <c r="JF2547" s="50"/>
      <c r="JG2547" s="50"/>
      <c r="JH2547" s="50"/>
      <c r="JI2547" s="50"/>
      <c r="JJ2547" s="50"/>
      <c r="JK2547" s="50"/>
      <c r="JL2547" s="50"/>
      <c r="JM2547" s="50"/>
    </row>
    <row r="2548" spans="1:273">
      <c r="A2548" s="7" t="str">
        <f>'Pensions Data'!D2548&amp;'Pensions Data'!C2548</f>
        <v>2008Boston RS</v>
      </c>
      <c r="B2548">
        <v>148</v>
      </c>
      <c r="C2548" t="s">
        <v>1893</v>
      </c>
      <c r="D2548">
        <v>2008</v>
      </c>
      <c r="E2548">
        <v>122</v>
      </c>
      <c r="F2548" t="s">
        <v>1894</v>
      </c>
      <c r="G2548" t="s">
        <v>254</v>
      </c>
      <c r="H2548">
        <v>2</v>
      </c>
      <c r="I2548">
        <v>1911</v>
      </c>
      <c r="J2548">
        <v>0</v>
      </c>
      <c r="L2548">
        <v>2</v>
      </c>
      <c r="M2548" t="s">
        <v>302</v>
      </c>
      <c r="N2548" t="s">
        <v>354</v>
      </c>
      <c r="O2548" t="s">
        <v>402</v>
      </c>
      <c r="P2548">
        <v>1</v>
      </c>
      <c r="Q2548" t="s">
        <v>420</v>
      </c>
      <c r="R2548">
        <v>0</v>
      </c>
      <c r="S2548" t="s">
        <v>425</v>
      </c>
      <c r="T2548" t="s">
        <v>431</v>
      </c>
      <c r="U2548">
        <v>2</v>
      </c>
      <c r="V2548">
        <v>1</v>
      </c>
      <c r="W2548" t="s">
        <v>514</v>
      </c>
      <c r="X2548">
        <v>0</v>
      </c>
      <c r="Y2548">
        <v>0</v>
      </c>
      <c r="AA2548" s="4">
        <v>39813</v>
      </c>
      <c r="BV2548">
        <v>4089989</v>
      </c>
      <c r="BW2548">
        <v>6900229</v>
      </c>
      <c r="BX2548">
        <v>0.5927</v>
      </c>
      <c r="BY2548">
        <v>2810240</v>
      </c>
      <c r="BZ2548">
        <v>0</v>
      </c>
      <c r="CA2548">
        <v>1364068</v>
      </c>
      <c r="CB2548">
        <v>239039</v>
      </c>
      <c r="CC2548">
        <v>1</v>
      </c>
      <c r="CG2548">
        <v>0</v>
      </c>
      <c r="CH2548">
        <v>0</v>
      </c>
      <c r="CI2548">
        <v>0</v>
      </c>
      <c r="CL2548" t="s">
        <v>2195</v>
      </c>
      <c r="CM2548">
        <v>2</v>
      </c>
      <c r="CN2548">
        <v>9.9589999999999998E-2</v>
      </c>
      <c r="CR2548">
        <v>0.13422000000000001</v>
      </c>
      <c r="DD2548">
        <v>-1</v>
      </c>
      <c r="DF2548">
        <v>1</v>
      </c>
      <c r="DG2548">
        <v>1</v>
      </c>
      <c r="DH2548">
        <v>0</v>
      </c>
      <c r="DI2548">
        <v>0.107</v>
      </c>
      <c r="DJ2548">
        <v>0.13500000000000001</v>
      </c>
      <c r="DM2548">
        <v>118332</v>
      </c>
      <c r="DN2548">
        <v>233897</v>
      </c>
      <c r="DT2548">
        <v>0</v>
      </c>
      <c r="DV2548">
        <v>352229</v>
      </c>
      <c r="DW2548">
        <v>328256</v>
      </c>
      <c r="EA2548">
        <v>99481</v>
      </c>
      <c r="EK2548">
        <v>-18319</v>
      </c>
      <c r="EM2548">
        <v>23948</v>
      </c>
      <c r="EN2548">
        <v>-22154</v>
      </c>
      <c r="EQ2548">
        <v>10608</v>
      </c>
      <c r="ER2548">
        <v>774076</v>
      </c>
      <c r="ES2548">
        <v>-381962</v>
      </c>
      <c r="ET2548">
        <v>-381962</v>
      </c>
      <c r="FB2548">
        <v>-17132</v>
      </c>
      <c r="FC2548">
        <v>-4746</v>
      </c>
      <c r="FE2548">
        <v>-8443</v>
      </c>
      <c r="FF2548">
        <v>-412283</v>
      </c>
      <c r="FH2548">
        <v>4627788</v>
      </c>
      <c r="FI2548">
        <v>4265995</v>
      </c>
      <c r="FJ2548">
        <v>233897</v>
      </c>
      <c r="FL2548">
        <v>328256</v>
      </c>
      <c r="FM2548">
        <v>99481</v>
      </c>
      <c r="FN2548">
        <v>-18319</v>
      </c>
      <c r="FO2548">
        <v>1794</v>
      </c>
      <c r="FP2548">
        <v>411212</v>
      </c>
      <c r="FQ2548">
        <v>-8443</v>
      </c>
      <c r="GI2548">
        <v>0</v>
      </c>
      <c r="GJ2548">
        <v>0</v>
      </c>
      <c r="GK2548">
        <v>0</v>
      </c>
      <c r="GL2548">
        <v>0</v>
      </c>
      <c r="GQ2548">
        <v>20881</v>
      </c>
      <c r="GR2548">
        <v>1242136</v>
      </c>
      <c r="GU2548">
        <v>59.484999999999999</v>
      </c>
      <c r="GX2548">
        <v>13948</v>
      </c>
      <c r="HA2548">
        <v>27.384</v>
      </c>
      <c r="HK2548">
        <v>0</v>
      </c>
      <c r="HO2548">
        <v>1</v>
      </c>
      <c r="HP2548">
        <v>1</v>
      </c>
      <c r="IF2548">
        <v>0</v>
      </c>
      <c r="JA2548" s="50"/>
      <c r="JB2548" s="50"/>
      <c r="JC2548" s="50"/>
      <c r="JD2548" s="50"/>
      <c r="JE2548" s="50"/>
      <c r="JF2548" s="50"/>
      <c r="JG2548" s="50"/>
      <c r="JH2548" s="50"/>
      <c r="JI2548" s="50"/>
      <c r="JJ2548" s="50"/>
      <c r="JK2548" s="50"/>
      <c r="JL2548" s="50"/>
      <c r="JM2548" s="50"/>
    </row>
    <row r="2549" spans="1:273">
      <c r="A2549" s="7" t="str">
        <f>'Pensions Data'!D2549&amp;'Pensions Data'!C2549</f>
        <v>2009Boston RS</v>
      </c>
      <c r="B2549">
        <v>148</v>
      </c>
      <c r="C2549" t="s">
        <v>1893</v>
      </c>
      <c r="D2549">
        <v>2009</v>
      </c>
      <c r="E2549">
        <v>122</v>
      </c>
      <c r="F2549" t="s">
        <v>1894</v>
      </c>
      <c r="G2549" t="s">
        <v>254</v>
      </c>
      <c r="H2549">
        <v>2</v>
      </c>
      <c r="I2549">
        <v>1911</v>
      </c>
      <c r="J2549">
        <v>0</v>
      </c>
      <c r="L2549">
        <v>2</v>
      </c>
      <c r="M2549" t="s">
        <v>302</v>
      </c>
      <c r="N2549" t="s">
        <v>354</v>
      </c>
      <c r="O2549" t="s">
        <v>402</v>
      </c>
      <c r="P2549">
        <v>1</v>
      </c>
      <c r="Q2549" t="s">
        <v>420</v>
      </c>
      <c r="R2549">
        <v>0</v>
      </c>
      <c r="S2549" t="s">
        <v>425</v>
      </c>
      <c r="T2549" t="s">
        <v>431</v>
      </c>
      <c r="U2549">
        <v>2</v>
      </c>
      <c r="V2549">
        <v>1</v>
      </c>
      <c r="W2549" t="s">
        <v>514</v>
      </c>
      <c r="X2549">
        <v>0</v>
      </c>
      <c r="Y2549">
        <v>0</v>
      </c>
      <c r="Z2549" s="4">
        <v>40179</v>
      </c>
      <c r="AA2549" s="4">
        <v>40178</v>
      </c>
      <c r="AB2549" t="s">
        <v>530</v>
      </c>
      <c r="AC2549" t="s">
        <v>747</v>
      </c>
      <c r="AE2549">
        <v>4.4999999999999998E-2</v>
      </c>
      <c r="AF2549">
        <v>0.08</v>
      </c>
      <c r="AG2549">
        <v>1</v>
      </c>
      <c r="AH2549">
        <v>1</v>
      </c>
      <c r="AL2549">
        <v>15</v>
      </c>
      <c r="BU2549">
        <v>0.05</v>
      </c>
      <c r="BV2549">
        <v>4270893</v>
      </c>
      <c r="BW2549">
        <v>7091018</v>
      </c>
      <c r="BX2549">
        <v>0.60229999999999995</v>
      </c>
      <c r="BY2549">
        <v>2820124</v>
      </c>
      <c r="BZ2549">
        <v>0</v>
      </c>
      <c r="CA2549">
        <v>1306060</v>
      </c>
      <c r="CB2549">
        <v>250823</v>
      </c>
      <c r="CC2549">
        <v>1</v>
      </c>
      <c r="CG2549">
        <v>0</v>
      </c>
      <c r="CH2549">
        <v>0</v>
      </c>
      <c r="CI2549">
        <v>0</v>
      </c>
      <c r="CL2549" t="s">
        <v>2195</v>
      </c>
      <c r="CM2549">
        <v>2</v>
      </c>
      <c r="CN2549">
        <v>-0.25044</v>
      </c>
      <c r="CR2549">
        <v>2.614E-2</v>
      </c>
      <c r="DD2549">
        <v>-1</v>
      </c>
      <c r="DF2549">
        <v>1</v>
      </c>
      <c r="DG2549">
        <v>1</v>
      </c>
      <c r="DH2549">
        <v>0</v>
      </c>
      <c r="DI2549">
        <v>-4.0000000000000001E-3</v>
      </c>
      <c r="DJ2549">
        <v>3.7999999999999999E-2</v>
      </c>
      <c r="DM2549">
        <v>124283</v>
      </c>
      <c r="DN2549">
        <v>128313</v>
      </c>
      <c r="DO2549">
        <v>115986</v>
      </c>
      <c r="DT2549">
        <v>0</v>
      </c>
      <c r="DV2549">
        <v>368582</v>
      </c>
      <c r="DW2549">
        <v>-1265238</v>
      </c>
      <c r="EA2549">
        <v>102321</v>
      </c>
      <c r="EK2549">
        <v>-13506</v>
      </c>
      <c r="EM2549">
        <v>12317</v>
      </c>
      <c r="EN2549">
        <v>-8216</v>
      </c>
      <c r="EQ2549">
        <v>20777</v>
      </c>
      <c r="ER2549">
        <v>-782963</v>
      </c>
      <c r="ES2549">
        <v>-395116</v>
      </c>
      <c r="ET2549">
        <v>-395116</v>
      </c>
      <c r="FB2549">
        <v>-18581</v>
      </c>
      <c r="FC2549">
        <v>-4566</v>
      </c>
      <c r="FE2549">
        <v>-9673</v>
      </c>
      <c r="FF2549">
        <v>-427936</v>
      </c>
      <c r="FH2549">
        <v>3416889</v>
      </c>
      <c r="FI2549">
        <v>4627788</v>
      </c>
      <c r="FJ2549">
        <v>244299</v>
      </c>
      <c r="FL2549">
        <v>-1265238</v>
      </c>
      <c r="FM2549">
        <v>102321</v>
      </c>
      <c r="FN2549">
        <v>-13506</v>
      </c>
      <c r="FO2549">
        <v>4101</v>
      </c>
      <c r="FP2549">
        <v>-1172322</v>
      </c>
      <c r="FQ2549">
        <v>-9673</v>
      </c>
      <c r="FR2549">
        <v>2010</v>
      </c>
      <c r="FS2549" t="s">
        <v>2099</v>
      </c>
      <c r="FT2549">
        <v>4</v>
      </c>
      <c r="FU2549">
        <v>0.13669999999999999</v>
      </c>
      <c r="FV2549">
        <v>9.5299999999999996E-2</v>
      </c>
      <c r="FW2549">
        <v>4.1399999999999999E-2</v>
      </c>
      <c r="FX2549">
        <v>9.5500000000000002E-2</v>
      </c>
      <c r="FY2549">
        <v>0.1908</v>
      </c>
      <c r="GB2549">
        <v>178481.38</v>
      </c>
      <c r="GC2549">
        <v>124443.8</v>
      </c>
      <c r="GD2549">
        <v>54037.574000000001</v>
      </c>
      <c r="GF2549">
        <v>254784.23</v>
      </c>
      <c r="GI2549">
        <v>0</v>
      </c>
      <c r="GJ2549">
        <v>0</v>
      </c>
      <c r="GK2549">
        <v>0</v>
      </c>
      <c r="GL2549">
        <v>1</v>
      </c>
      <c r="GM2549">
        <v>1335122.8</v>
      </c>
      <c r="GN2549">
        <v>5.4100000000000002E-2</v>
      </c>
      <c r="GO2549">
        <v>1837</v>
      </c>
      <c r="GQ2549">
        <v>20015</v>
      </c>
      <c r="GR2549">
        <v>1244785.375</v>
      </c>
      <c r="GS2549">
        <v>45.7</v>
      </c>
      <c r="GT2549">
        <v>13.5</v>
      </c>
      <c r="GU2549">
        <v>62.192999999999998</v>
      </c>
      <c r="GV2549">
        <v>951</v>
      </c>
      <c r="GW2549">
        <v>6662</v>
      </c>
      <c r="GX2549">
        <v>13958</v>
      </c>
      <c r="HA2549">
        <v>28.306999999999999</v>
      </c>
      <c r="HB2549">
        <v>9431</v>
      </c>
      <c r="HD2549">
        <v>72.900000000000006</v>
      </c>
      <c r="HE2549">
        <v>32.28</v>
      </c>
      <c r="HH2549">
        <v>67146.023000000001</v>
      </c>
      <c r="HI2549">
        <v>2690</v>
      </c>
      <c r="HK2549">
        <v>0</v>
      </c>
      <c r="HN2549">
        <v>34924</v>
      </c>
      <c r="HO2549">
        <v>0</v>
      </c>
      <c r="HP2549">
        <v>1</v>
      </c>
      <c r="IF2549">
        <v>0</v>
      </c>
      <c r="JA2549" s="50"/>
      <c r="JB2549" s="50"/>
      <c r="JC2549" s="50"/>
      <c r="JD2549" s="50"/>
      <c r="JE2549" s="50"/>
      <c r="JF2549" s="50"/>
      <c r="JG2549" s="50"/>
      <c r="JH2549" s="50"/>
      <c r="JI2549" s="50"/>
      <c r="JJ2549" s="50"/>
      <c r="JK2549" s="50"/>
      <c r="JL2549" s="50"/>
      <c r="JM2549" s="50"/>
    </row>
    <row r="2550" spans="1:273">
      <c r="A2550" s="7" t="str">
        <f>'Pensions Data'!D2550&amp;'Pensions Data'!C2550</f>
        <v>2010Boston RS</v>
      </c>
      <c r="B2550">
        <v>148</v>
      </c>
      <c r="C2550" t="s">
        <v>1893</v>
      </c>
      <c r="D2550">
        <v>2010</v>
      </c>
      <c r="E2550">
        <v>122</v>
      </c>
      <c r="F2550" t="s">
        <v>1894</v>
      </c>
      <c r="G2550" t="s">
        <v>254</v>
      </c>
      <c r="H2550">
        <v>2</v>
      </c>
      <c r="I2550">
        <v>1911</v>
      </c>
      <c r="J2550">
        <v>0</v>
      </c>
      <c r="L2550">
        <v>2</v>
      </c>
      <c r="M2550" t="s">
        <v>302</v>
      </c>
      <c r="N2550" t="s">
        <v>354</v>
      </c>
      <c r="O2550" t="s">
        <v>402</v>
      </c>
      <c r="P2550">
        <v>1</v>
      </c>
      <c r="Q2550" t="s">
        <v>420</v>
      </c>
      <c r="R2550">
        <v>0</v>
      </c>
      <c r="S2550" t="s">
        <v>425</v>
      </c>
      <c r="T2550" t="s">
        <v>431</v>
      </c>
      <c r="U2550">
        <v>2</v>
      </c>
      <c r="V2550">
        <v>1</v>
      </c>
      <c r="W2550" t="s">
        <v>514</v>
      </c>
      <c r="X2550">
        <v>0</v>
      </c>
      <c r="Y2550">
        <v>0</v>
      </c>
      <c r="AA2550" s="4">
        <v>40543</v>
      </c>
      <c r="BV2550">
        <v>4592675</v>
      </c>
      <c r="BW2550">
        <v>7283907</v>
      </c>
      <c r="BX2550">
        <v>0.62209999999999999</v>
      </c>
      <c r="BY2550">
        <v>2790232</v>
      </c>
      <c r="BZ2550">
        <v>0</v>
      </c>
      <c r="CA2550">
        <v>1371363</v>
      </c>
      <c r="CB2550">
        <v>336784</v>
      </c>
      <c r="CC2550">
        <v>1.3767799999999999</v>
      </c>
      <c r="CG2550">
        <v>0</v>
      </c>
      <c r="CH2550">
        <v>0</v>
      </c>
      <c r="CI2550">
        <v>0</v>
      </c>
      <c r="CL2550" t="s">
        <v>2195</v>
      </c>
      <c r="CM2550">
        <v>2</v>
      </c>
      <c r="CN2550">
        <v>0.13500000000000001</v>
      </c>
      <c r="CR2550">
        <v>2.896E-2</v>
      </c>
      <c r="DD2550">
        <v>-1</v>
      </c>
      <c r="DE2550">
        <v>0</v>
      </c>
      <c r="DF2550">
        <v>0</v>
      </c>
      <c r="DG2550">
        <v>1</v>
      </c>
      <c r="DH2550">
        <v>0</v>
      </c>
      <c r="DI2550">
        <v>-5.0000000000000001E-3</v>
      </c>
      <c r="DJ2550">
        <v>4.1000000000000002E-2</v>
      </c>
      <c r="DM2550">
        <v>126450</v>
      </c>
      <c r="DN2550">
        <v>342366</v>
      </c>
      <c r="DO2550">
        <v>121290</v>
      </c>
      <c r="DT2550">
        <v>0</v>
      </c>
      <c r="DV2550">
        <v>590106</v>
      </c>
      <c r="DW2550">
        <v>440862</v>
      </c>
      <c r="EA2550">
        <v>94165</v>
      </c>
      <c r="EK2550">
        <v>-15648</v>
      </c>
      <c r="EM2550">
        <v>1814</v>
      </c>
      <c r="EN2550">
        <v>-685</v>
      </c>
      <c r="EQ2550">
        <v>12850</v>
      </c>
      <c r="ER2550">
        <v>1123464</v>
      </c>
      <c r="ES2550">
        <v>-444535</v>
      </c>
      <c r="ET2550">
        <v>-444535</v>
      </c>
      <c r="FB2550">
        <v>-42627</v>
      </c>
      <c r="FC2550">
        <v>-5835</v>
      </c>
      <c r="FE2550">
        <v>-9533</v>
      </c>
      <c r="FF2550">
        <v>-502530</v>
      </c>
      <c r="FH2550">
        <v>4620720</v>
      </c>
      <c r="FI2550">
        <v>3999786</v>
      </c>
      <c r="FJ2550">
        <v>463656</v>
      </c>
      <c r="FL2550">
        <v>440862</v>
      </c>
      <c r="FM2550">
        <v>94165</v>
      </c>
      <c r="FN2550">
        <v>-15648</v>
      </c>
      <c r="FO2550">
        <v>1129</v>
      </c>
      <c r="FP2550">
        <v>520508</v>
      </c>
      <c r="FQ2550">
        <v>-9533</v>
      </c>
      <c r="GI2550">
        <v>0</v>
      </c>
      <c r="GJ2550">
        <v>0</v>
      </c>
      <c r="GK2550">
        <v>0</v>
      </c>
      <c r="GL2550">
        <v>0</v>
      </c>
      <c r="GQ2550">
        <v>19707</v>
      </c>
      <c r="GR2550">
        <v>1242092.375</v>
      </c>
      <c r="GU2550">
        <v>63.027999999999999</v>
      </c>
      <c r="GX2550">
        <v>14073</v>
      </c>
      <c r="HA2550">
        <v>31.587</v>
      </c>
      <c r="HK2550">
        <v>0</v>
      </c>
      <c r="HO2550">
        <v>1</v>
      </c>
      <c r="HP2550">
        <v>1</v>
      </c>
      <c r="IF2550">
        <v>0</v>
      </c>
      <c r="JA2550" s="50"/>
      <c r="JB2550" s="50"/>
      <c r="JC2550" s="50"/>
      <c r="JD2550" s="50"/>
      <c r="JE2550" s="50"/>
      <c r="JF2550" s="50"/>
      <c r="JG2550" s="50"/>
      <c r="JH2550" s="50"/>
      <c r="JI2550" s="50"/>
      <c r="JJ2550" s="50"/>
      <c r="JK2550" s="50"/>
      <c r="JL2550" s="50"/>
      <c r="JM2550" s="50"/>
    </row>
    <row r="2551" spans="1:273">
      <c r="A2551" s="7" t="str">
        <f>'Pensions Data'!D2551&amp;'Pensions Data'!C2551</f>
        <v>2011Boston RS</v>
      </c>
      <c r="B2551">
        <v>148</v>
      </c>
      <c r="C2551" t="s">
        <v>1893</v>
      </c>
      <c r="D2551">
        <v>2011</v>
      </c>
      <c r="E2551">
        <v>122</v>
      </c>
      <c r="F2551" t="s">
        <v>1894</v>
      </c>
      <c r="G2551" t="s">
        <v>254</v>
      </c>
      <c r="H2551">
        <v>2</v>
      </c>
      <c r="I2551">
        <v>1911</v>
      </c>
      <c r="J2551">
        <v>0</v>
      </c>
      <c r="L2551">
        <v>2</v>
      </c>
      <c r="M2551" t="s">
        <v>302</v>
      </c>
      <c r="N2551" t="s">
        <v>354</v>
      </c>
      <c r="O2551" t="s">
        <v>402</v>
      </c>
      <c r="P2551">
        <v>1</v>
      </c>
      <c r="Q2551" t="s">
        <v>420</v>
      </c>
      <c r="R2551">
        <v>0</v>
      </c>
      <c r="S2551" t="s">
        <v>425</v>
      </c>
      <c r="T2551" t="s">
        <v>431</v>
      </c>
      <c r="U2551">
        <v>2</v>
      </c>
      <c r="V2551">
        <v>1</v>
      </c>
      <c r="W2551" t="s">
        <v>514</v>
      </c>
      <c r="X2551">
        <v>0</v>
      </c>
      <c r="Y2551">
        <v>0</v>
      </c>
      <c r="Z2551" s="4">
        <v>40909</v>
      </c>
      <c r="AA2551" s="4">
        <v>40908</v>
      </c>
      <c r="AB2551" t="s">
        <v>530</v>
      </c>
      <c r="AC2551" t="s">
        <v>747</v>
      </c>
      <c r="AE2551">
        <v>4.4999999999999998E-2</v>
      </c>
      <c r="AF2551">
        <v>7.7499999999999999E-2</v>
      </c>
      <c r="AG2551">
        <v>1</v>
      </c>
      <c r="AH2551">
        <v>1</v>
      </c>
      <c r="AL2551">
        <v>13</v>
      </c>
      <c r="BV2551">
        <v>4855200</v>
      </c>
      <c r="BW2551">
        <v>7902175</v>
      </c>
      <c r="BX2551">
        <v>0.61450000000000005</v>
      </c>
      <c r="BY2551">
        <v>3046975</v>
      </c>
      <c r="BZ2551">
        <v>0</v>
      </c>
      <c r="CA2551">
        <v>1301803</v>
      </c>
      <c r="CB2551">
        <v>245280</v>
      </c>
      <c r="CC2551">
        <v>1</v>
      </c>
      <c r="CG2551">
        <v>0</v>
      </c>
      <c r="CH2551">
        <v>0</v>
      </c>
      <c r="CI2551">
        <v>0</v>
      </c>
      <c r="CL2551" t="s">
        <v>2195</v>
      </c>
      <c r="CM2551">
        <v>2</v>
      </c>
      <c r="CN2551">
        <v>8.9999999999999993E-3</v>
      </c>
      <c r="CR2551">
        <v>1.481E-2</v>
      </c>
      <c r="DD2551">
        <v>-1</v>
      </c>
      <c r="DE2551">
        <v>0</v>
      </c>
      <c r="DF2551">
        <v>0</v>
      </c>
      <c r="DG2551">
        <v>1</v>
      </c>
      <c r="DH2551">
        <v>0</v>
      </c>
      <c r="DI2551">
        <v>-3.5000000000000003E-2</v>
      </c>
      <c r="DJ2551">
        <v>2.7E-2</v>
      </c>
      <c r="DM2551">
        <v>123481</v>
      </c>
      <c r="DN2551">
        <v>154880</v>
      </c>
      <c r="DO2551">
        <v>90400</v>
      </c>
      <c r="DT2551">
        <v>0</v>
      </c>
      <c r="DV2551">
        <v>368761</v>
      </c>
      <c r="DW2551">
        <v>-114461</v>
      </c>
      <c r="EA2551">
        <v>128927</v>
      </c>
      <c r="EK2551">
        <v>-17877</v>
      </c>
      <c r="EM2551">
        <v>1665</v>
      </c>
      <c r="EN2551">
        <v>-483</v>
      </c>
      <c r="EQ2551">
        <v>14567</v>
      </c>
      <c r="ER2551">
        <v>381099</v>
      </c>
      <c r="ES2551">
        <v>-469900</v>
      </c>
      <c r="ET2551">
        <v>-469900</v>
      </c>
      <c r="FB2551">
        <v>-43760</v>
      </c>
      <c r="FC2551">
        <v>-6100</v>
      </c>
      <c r="FE2551">
        <v>-10459</v>
      </c>
      <c r="FF2551">
        <v>-530219</v>
      </c>
      <c r="FH2551">
        <v>4471600</v>
      </c>
      <c r="FI2551">
        <v>4620720</v>
      </c>
      <c r="FJ2551">
        <v>245280</v>
      </c>
      <c r="FL2551">
        <v>-114461</v>
      </c>
      <c r="FM2551">
        <v>128927</v>
      </c>
      <c r="FN2551">
        <v>-17877</v>
      </c>
      <c r="FO2551">
        <v>1182</v>
      </c>
      <c r="FP2551">
        <v>-2229</v>
      </c>
      <c r="FQ2551">
        <v>-10459</v>
      </c>
      <c r="FR2551">
        <v>2012</v>
      </c>
      <c r="FS2551" t="s">
        <v>2099</v>
      </c>
      <c r="FT2551">
        <v>4</v>
      </c>
      <c r="FU2551">
        <v>0.13650000000000001</v>
      </c>
      <c r="FV2551">
        <v>9.5180000000000001E-2</v>
      </c>
      <c r="FW2551">
        <v>4.1320000000000003E-2</v>
      </c>
      <c r="FX2551">
        <v>0.10395</v>
      </c>
      <c r="FY2551">
        <v>0.19911999999999999</v>
      </c>
      <c r="GB2551">
        <v>181648.33</v>
      </c>
      <c r="GC2551">
        <v>126655.88</v>
      </c>
      <c r="GD2551">
        <v>54993.055</v>
      </c>
      <c r="GF2551">
        <v>264988.46999999997</v>
      </c>
      <c r="GI2551">
        <v>1</v>
      </c>
      <c r="GJ2551">
        <v>1</v>
      </c>
      <c r="GK2551">
        <v>1</v>
      </c>
      <c r="GL2551">
        <v>1</v>
      </c>
      <c r="GM2551">
        <v>1330771.8</v>
      </c>
      <c r="GN2551">
        <v>6.2630000000000005E-2</v>
      </c>
      <c r="GO2551">
        <v>1847</v>
      </c>
      <c r="GQ2551">
        <v>19399</v>
      </c>
      <c r="GR2551">
        <v>1239399.375</v>
      </c>
      <c r="GS2551">
        <v>45.9</v>
      </c>
      <c r="GT2551">
        <v>13.9</v>
      </c>
      <c r="GU2551">
        <v>63.89</v>
      </c>
      <c r="GV2551">
        <v>878</v>
      </c>
      <c r="GW2551">
        <v>7909</v>
      </c>
      <c r="GX2551">
        <v>14189</v>
      </c>
      <c r="HA2551">
        <v>33.116999999999997</v>
      </c>
      <c r="HB2551">
        <v>9826</v>
      </c>
      <c r="HD2551">
        <v>72.900000000000006</v>
      </c>
      <c r="HE2551">
        <v>35.387999999999998</v>
      </c>
      <c r="HH2551">
        <v>72343.297000000006</v>
      </c>
      <c r="HI2551">
        <v>2516</v>
      </c>
      <c r="HK2551">
        <v>0</v>
      </c>
      <c r="HN2551">
        <v>34466</v>
      </c>
      <c r="HO2551">
        <v>0</v>
      </c>
      <c r="HP2551">
        <v>1</v>
      </c>
      <c r="IF2551">
        <v>0</v>
      </c>
      <c r="JA2551" s="50"/>
      <c r="JB2551" s="50"/>
      <c r="JC2551" s="50"/>
      <c r="JD2551" s="50"/>
      <c r="JE2551" s="50"/>
      <c r="JF2551" s="50"/>
      <c r="JG2551" s="50"/>
      <c r="JH2551" s="50"/>
      <c r="JI2551" s="50"/>
      <c r="JJ2551" s="50"/>
      <c r="JK2551" s="50"/>
      <c r="JL2551" s="50"/>
      <c r="JM2551" s="50"/>
    </row>
    <row r="2552" spans="1:273">
      <c r="A2552" s="7" t="str">
        <f>'Pensions Data'!D2552&amp;'Pensions Data'!C2552</f>
        <v>2012Boston RS</v>
      </c>
      <c r="B2552">
        <v>148</v>
      </c>
      <c r="C2552" t="s">
        <v>1893</v>
      </c>
      <c r="D2552">
        <v>2012</v>
      </c>
      <c r="E2552">
        <v>122</v>
      </c>
      <c r="F2552" t="s">
        <v>1894</v>
      </c>
      <c r="G2552" t="s">
        <v>254</v>
      </c>
      <c r="H2552">
        <v>2</v>
      </c>
      <c r="I2552">
        <v>1911</v>
      </c>
      <c r="J2552">
        <v>0</v>
      </c>
      <c r="L2552">
        <v>2</v>
      </c>
      <c r="M2552" t="s">
        <v>302</v>
      </c>
      <c r="N2552" t="s">
        <v>354</v>
      </c>
      <c r="O2552" t="s">
        <v>402</v>
      </c>
      <c r="P2552">
        <v>1</v>
      </c>
      <c r="Q2552" t="s">
        <v>420</v>
      </c>
      <c r="R2552">
        <v>0</v>
      </c>
      <c r="S2552" t="s">
        <v>425</v>
      </c>
      <c r="T2552" t="s">
        <v>431</v>
      </c>
      <c r="U2552">
        <v>2</v>
      </c>
      <c r="V2552">
        <v>1</v>
      </c>
      <c r="W2552" t="s">
        <v>514</v>
      </c>
      <c r="X2552">
        <v>0</v>
      </c>
      <c r="Y2552">
        <v>0</v>
      </c>
      <c r="AA2552" s="4">
        <v>41274</v>
      </c>
      <c r="BV2552">
        <v>5073098</v>
      </c>
      <c r="BW2552">
        <v>8199808</v>
      </c>
      <c r="BX2552">
        <v>0.61870000000000003</v>
      </c>
      <c r="BY2552">
        <v>3126710</v>
      </c>
      <c r="BZ2552">
        <v>0</v>
      </c>
      <c r="CA2552">
        <v>1360385</v>
      </c>
      <c r="CB2552">
        <v>261943</v>
      </c>
      <c r="CC2552">
        <v>1</v>
      </c>
      <c r="CG2552">
        <v>0</v>
      </c>
      <c r="CH2552">
        <v>0</v>
      </c>
      <c r="CI2552">
        <v>0</v>
      </c>
      <c r="CL2552" t="s">
        <v>2195</v>
      </c>
      <c r="CM2552">
        <v>2</v>
      </c>
      <c r="CN2552">
        <v>0.128</v>
      </c>
      <c r="CR2552">
        <v>1.2619999999999999E-2</v>
      </c>
      <c r="CU2552">
        <v>5.1150000000000001E-2</v>
      </c>
      <c r="DD2552">
        <v>-1</v>
      </c>
      <c r="DE2552">
        <v>0</v>
      </c>
      <c r="DF2552">
        <v>0</v>
      </c>
      <c r="DG2552">
        <v>1</v>
      </c>
      <c r="DH2552">
        <v>1</v>
      </c>
      <c r="DI2552">
        <v>9.0999999999999998E-2</v>
      </c>
      <c r="DJ2552">
        <v>2.4E-2</v>
      </c>
      <c r="DK2552">
        <v>6.0999999999999999E-2</v>
      </c>
      <c r="DM2552">
        <v>125763</v>
      </c>
      <c r="DN2552">
        <v>167097</v>
      </c>
      <c r="DO2552">
        <v>94846</v>
      </c>
      <c r="DT2552">
        <v>0</v>
      </c>
      <c r="DV2552">
        <v>387706</v>
      </c>
      <c r="DW2552">
        <v>458389</v>
      </c>
      <c r="EA2552">
        <v>118234</v>
      </c>
      <c r="EK2552">
        <v>-18853</v>
      </c>
      <c r="EM2552">
        <v>2013</v>
      </c>
      <c r="EN2552">
        <v>-562</v>
      </c>
      <c r="EQ2552">
        <v>13003</v>
      </c>
      <c r="ER2552">
        <v>959930</v>
      </c>
      <c r="ES2552">
        <v>-487772</v>
      </c>
      <c r="ET2552">
        <v>-487772</v>
      </c>
      <c r="FB2552">
        <v>-14548</v>
      </c>
      <c r="FC2552">
        <v>-7880</v>
      </c>
      <c r="FE2552">
        <v>-10819</v>
      </c>
      <c r="FF2552">
        <v>-521019</v>
      </c>
      <c r="FH2552">
        <v>4910511</v>
      </c>
      <c r="FI2552">
        <v>4471600</v>
      </c>
      <c r="FJ2552">
        <v>261943</v>
      </c>
      <c r="FL2552">
        <v>458389</v>
      </c>
      <c r="FM2552">
        <v>118234</v>
      </c>
      <c r="FN2552">
        <v>-18853</v>
      </c>
      <c r="FO2552">
        <v>1451</v>
      </c>
      <c r="FP2552">
        <v>559221</v>
      </c>
      <c r="FQ2552">
        <v>-10819</v>
      </c>
      <c r="GI2552">
        <v>0</v>
      </c>
      <c r="GJ2552">
        <v>0</v>
      </c>
      <c r="GK2552">
        <v>0</v>
      </c>
      <c r="GL2552">
        <v>0</v>
      </c>
      <c r="GQ2552">
        <v>19838</v>
      </c>
      <c r="GR2552">
        <v>1309228.625</v>
      </c>
      <c r="GU2552">
        <v>65.994</v>
      </c>
      <c r="GX2552">
        <v>14264</v>
      </c>
      <c r="HA2552">
        <v>34.195</v>
      </c>
      <c r="HK2552">
        <v>0</v>
      </c>
      <c r="HO2552">
        <v>1</v>
      </c>
      <c r="HP2552">
        <v>1</v>
      </c>
      <c r="IF2552">
        <v>0</v>
      </c>
      <c r="JA2552" s="50"/>
      <c r="JB2552" s="50"/>
      <c r="JC2552" s="50"/>
      <c r="JD2552" s="50"/>
      <c r="JE2552" s="50"/>
      <c r="JF2552" s="50"/>
      <c r="JG2552" s="50"/>
      <c r="JH2552" s="50"/>
      <c r="JI2552" s="50"/>
      <c r="JJ2552" s="50"/>
      <c r="JK2552" s="50"/>
      <c r="JL2552" s="50"/>
      <c r="JM2552" s="50"/>
    </row>
    <row r="2553" spans="1:273">
      <c r="A2553" s="7" t="str">
        <f>'Pensions Data'!D2553&amp;'Pensions Data'!C2553</f>
        <v>2013Boston RS</v>
      </c>
      <c r="B2553">
        <v>148</v>
      </c>
      <c r="C2553" t="s">
        <v>1893</v>
      </c>
      <c r="D2553">
        <v>2013</v>
      </c>
      <c r="E2553">
        <v>122</v>
      </c>
      <c r="F2553" t="s">
        <v>1894</v>
      </c>
      <c r="G2553" t="s">
        <v>254</v>
      </c>
      <c r="H2553">
        <v>2</v>
      </c>
      <c r="I2553">
        <v>1911</v>
      </c>
      <c r="J2553">
        <v>0</v>
      </c>
      <c r="L2553">
        <v>2</v>
      </c>
      <c r="M2553" t="s">
        <v>302</v>
      </c>
      <c r="N2553" t="s">
        <v>354</v>
      </c>
      <c r="O2553" t="s">
        <v>402</v>
      </c>
      <c r="P2553">
        <v>1</v>
      </c>
      <c r="Q2553" t="s">
        <v>420</v>
      </c>
      <c r="R2553">
        <v>0</v>
      </c>
      <c r="S2553" t="s">
        <v>425</v>
      </c>
      <c r="T2553" t="s">
        <v>431</v>
      </c>
      <c r="U2553">
        <v>2</v>
      </c>
      <c r="V2553">
        <v>1</v>
      </c>
      <c r="W2553" t="s">
        <v>514</v>
      </c>
      <c r="X2553">
        <v>0</v>
      </c>
      <c r="Y2553">
        <v>0</v>
      </c>
      <c r="Z2553" s="4">
        <v>41640</v>
      </c>
      <c r="AA2553" s="4">
        <v>41639</v>
      </c>
      <c r="AB2553" t="s">
        <v>530</v>
      </c>
      <c r="AC2553" t="s">
        <v>747</v>
      </c>
      <c r="AE2553">
        <v>4.4999999999999998E-2</v>
      </c>
      <c r="AF2553">
        <v>7.7499999999999999E-2</v>
      </c>
      <c r="AG2553">
        <v>1</v>
      </c>
      <c r="AH2553">
        <v>1</v>
      </c>
      <c r="AL2553">
        <v>11</v>
      </c>
      <c r="AM2553">
        <v>7.7499999999999999E-2</v>
      </c>
      <c r="BV2553">
        <v>5383891</v>
      </c>
      <c r="BW2553">
        <v>9054730</v>
      </c>
      <c r="BX2553">
        <v>0.59460000000000002</v>
      </c>
      <c r="BY2553">
        <v>3670839</v>
      </c>
      <c r="BZ2553">
        <v>0</v>
      </c>
      <c r="CA2553">
        <v>1444652</v>
      </c>
      <c r="CB2553">
        <v>288458</v>
      </c>
      <c r="CC2553">
        <v>1</v>
      </c>
      <c r="CD2553">
        <v>9088021</v>
      </c>
      <c r="CE2553">
        <v>5491197</v>
      </c>
      <c r="CF2553">
        <v>3596824.3</v>
      </c>
      <c r="CG2553">
        <v>0</v>
      </c>
      <c r="CH2553">
        <v>0</v>
      </c>
      <c r="CI2553">
        <v>0</v>
      </c>
      <c r="CK2553">
        <v>0.60421999999999998</v>
      </c>
      <c r="CL2553" t="s">
        <v>2195</v>
      </c>
      <c r="CM2553">
        <v>2</v>
      </c>
      <c r="CN2553">
        <v>0.15</v>
      </c>
      <c r="CR2553">
        <v>2.1739999999999999E-2</v>
      </c>
      <c r="CU2553">
        <v>7.6509999999999995E-2</v>
      </c>
      <c r="DD2553">
        <v>-1</v>
      </c>
      <c r="DE2553">
        <v>0</v>
      </c>
      <c r="DF2553">
        <v>0</v>
      </c>
      <c r="DG2553">
        <v>1</v>
      </c>
      <c r="DH2553">
        <v>1</v>
      </c>
      <c r="DI2553">
        <v>9.6000000000000002E-2</v>
      </c>
      <c r="DJ2553">
        <v>3.4000000000000002E-2</v>
      </c>
      <c r="DK2553">
        <v>8.5000000000000006E-2</v>
      </c>
      <c r="DM2553">
        <v>136612</v>
      </c>
      <c r="DN2553">
        <v>188926</v>
      </c>
      <c r="DO2553">
        <v>99532</v>
      </c>
      <c r="DT2553">
        <v>0</v>
      </c>
      <c r="DV2553">
        <v>425070</v>
      </c>
      <c r="DW2553">
        <v>599794</v>
      </c>
      <c r="EA2553">
        <v>112225</v>
      </c>
      <c r="EK2553">
        <v>-21060</v>
      </c>
      <c r="EM2553">
        <v>1590</v>
      </c>
      <c r="EN2553">
        <v>-423</v>
      </c>
      <c r="EQ2553">
        <v>9258</v>
      </c>
      <c r="ER2553">
        <v>1126454</v>
      </c>
      <c r="ES2553">
        <v>-508689</v>
      </c>
      <c r="ET2553">
        <v>-508689</v>
      </c>
      <c r="FB2553">
        <v>-18132</v>
      </c>
      <c r="FC2553">
        <v>-8001</v>
      </c>
      <c r="FE2553">
        <v>-10946</v>
      </c>
      <c r="FF2553">
        <v>-545768</v>
      </c>
      <c r="FH2553">
        <v>5491197</v>
      </c>
      <c r="FI2553">
        <v>4910511</v>
      </c>
      <c r="FJ2553">
        <v>288458</v>
      </c>
      <c r="FL2553">
        <v>599794</v>
      </c>
      <c r="FM2553">
        <v>112225</v>
      </c>
      <c r="FN2553">
        <v>-21060</v>
      </c>
      <c r="FO2553">
        <v>1167</v>
      </c>
      <c r="FP2553">
        <v>692126</v>
      </c>
      <c r="FQ2553">
        <v>-10946</v>
      </c>
      <c r="FR2553">
        <v>2014</v>
      </c>
      <c r="FS2553" t="s">
        <v>2099</v>
      </c>
      <c r="FT2553">
        <v>4</v>
      </c>
      <c r="FU2553">
        <v>0.13092999999999999</v>
      </c>
      <c r="FV2553">
        <v>9.6740000000000007E-2</v>
      </c>
      <c r="FW2553">
        <v>3.4189999999999998E-2</v>
      </c>
      <c r="FX2553">
        <v>0.11491</v>
      </c>
      <c r="FY2553">
        <v>0.21165</v>
      </c>
      <c r="GB2553">
        <v>193355.63</v>
      </c>
      <c r="GC2553">
        <v>142858.39000000001</v>
      </c>
      <c r="GD2553">
        <v>50496.781000000003</v>
      </c>
      <c r="GF2553">
        <v>312559.63</v>
      </c>
      <c r="GI2553">
        <v>1</v>
      </c>
      <c r="GJ2553">
        <v>1</v>
      </c>
      <c r="GK2553">
        <v>1</v>
      </c>
      <c r="GL2553">
        <v>1</v>
      </c>
      <c r="GM2553">
        <v>1476803.4</v>
      </c>
      <c r="GN2553">
        <v>8.072E-2</v>
      </c>
      <c r="GO2553">
        <v>1862</v>
      </c>
      <c r="GQ2553">
        <v>20278</v>
      </c>
      <c r="GR2553">
        <v>1379057.875</v>
      </c>
      <c r="GS2553">
        <v>45.4</v>
      </c>
      <c r="GT2553">
        <v>14.2</v>
      </c>
      <c r="GU2553">
        <v>68.007999999999996</v>
      </c>
      <c r="GV2553">
        <v>808</v>
      </c>
      <c r="GW2553">
        <v>7983</v>
      </c>
      <c r="GX2553">
        <v>14340</v>
      </c>
      <c r="HA2553">
        <v>35.472999999999999</v>
      </c>
      <c r="HB2553">
        <v>10043</v>
      </c>
      <c r="HD2553">
        <v>73.099999999999994</v>
      </c>
      <c r="HE2553">
        <v>38.304000000000002</v>
      </c>
      <c r="HH2553">
        <v>81265.125</v>
      </c>
      <c r="HI2553">
        <v>2435</v>
      </c>
      <c r="HK2553">
        <v>0</v>
      </c>
      <c r="HN2553">
        <v>35426</v>
      </c>
      <c r="HO2553">
        <v>0</v>
      </c>
      <c r="HP2553">
        <v>1</v>
      </c>
      <c r="IF2553">
        <v>0</v>
      </c>
      <c r="IK2553">
        <v>0.45</v>
      </c>
      <c r="IN2553">
        <v>0.31</v>
      </c>
      <c r="IQ2553">
        <v>0.1</v>
      </c>
      <c r="IT2553">
        <v>0</v>
      </c>
      <c r="IW2553">
        <v>0.05</v>
      </c>
      <c r="IZ2553">
        <v>0.09</v>
      </c>
      <c r="JA2553" s="50"/>
      <c r="JB2553" s="50"/>
      <c r="JC2553" s="50">
        <v>0</v>
      </c>
      <c r="JD2553" s="50"/>
      <c r="JE2553" s="50"/>
      <c r="JF2553" s="50">
        <v>0</v>
      </c>
      <c r="JG2553" s="50"/>
      <c r="JH2553" s="50"/>
      <c r="JI2553" s="50">
        <v>0</v>
      </c>
      <c r="JJ2553" s="50"/>
      <c r="JK2553" s="50"/>
      <c r="JL2553" s="50"/>
      <c r="JM2553" s="50"/>
    </row>
    <row r="2554" spans="1:273">
      <c r="A2554" s="7" t="str">
        <f>'Pensions Data'!D2554&amp;'Pensions Data'!C2554</f>
        <v>2014Boston RS</v>
      </c>
      <c r="B2554">
        <v>148</v>
      </c>
      <c r="C2554" t="s">
        <v>1893</v>
      </c>
      <c r="D2554">
        <v>2014</v>
      </c>
      <c r="E2554">
        <v>122</v>
      </c>
      <c r="F2554" t="s">
        <v>1894</v>
      </c>
      <c r="G2554" t="s">
        <v>254</v>
      </c>
      <c r="H2554">
        <v>2</v>
      </c>
      <c r="I2554">
        <v>1911</v>
      </c>
      <c r="J2554">
        <v>0</v>
      </c>
      <c r="L2554">
        <v>2</v>
      </c>
      <c r="M2554" t="s">
        <v>302</v>
      </c>
      <c r="N2554" t="s">
        <v>354</v>
      </c>
      <c r="O2554" t="s">
        <v>402</v>
      </c>
      <c r="P2554">
        <v>1</v>
      </c>
      <c r="Q2554" t="s">
        <v>420</v>
      </c>
      <c r="R2554">
        <v>0</v>
      </c>
      <c r="S2554" t="s">
        <v>425</v>
      </c>
      <c r="T2554" t="s">
        <v>431</v>
      </c>
      <c r="U2554">
        <v>2</v>
      </c>
      <c r="V2554">
        <v>1</v>
      </c>
      <c r="W2554" t="s">
        <v>514</v>
      </c>
      <c r="X2554">
        <v>0</v>
      </c>
      <c r="Y2554">
        <v>0</v>
      </c>
      <c r="AA2554" s="4">
        <v>42004</v>
      </c>
      <c r="AO2554">
        <v>-15065.404</v>
      </c>
      <c r="AU2554">
        <v>4180128.1719999998</v>
      </c>
      <c r="AV2554">
        <v>4240389.7860000003</v>
      </c>
      <c r="AW2554">
        <v>-42056.000999999997</v>
      </c>
      <c r="AX2554">
        <v>0</v>
      </c>
      <c r="AY2554">
        <v>0</v>
      </c>
      <c r="AZ2554">
        <v>0</v>
      </c>
      <c r="BA2554">
        <v>1</v>
      </c>
      <c r="BB2554">
        <v>4</v>
      </c>
      <c r="BC2554">
        <v>-15065</v>
      </c>
      <c r="BD2554">
        <v>0</v>
      </c>
      <c r="BE2554">
        <v>1</v>
      </c>
      <c r="BF2554">
        <v>1</v>
      </c>
      <c r="BG2554">
        <v>1</v>
      </c>
      <c r="BH2554">
        <v>0</v>
      </c>
      <c r="BI2554">
        <v>4</v>
      </c>
      <c r="BJ2554">
        <v>2</v>
      </c>
      <c r="BK2554">
        <v>1</v>
      </c>
      <c r="BL2554">
        <v>1.2</v>
      </c>
      <c r="BM2554">
        <v>0.8</v>
      </c>
      <c r="BQ2554">
        <v>4.4999999999999998E-2</v>
      </c>
      <c r="BU2554">
        <v>4.4999999999999998E-2</v>
      </c>
      <c r="BV2554">
        <v>5613727</v>
      </c>
      <c r="BW2554">
        <v>9351778</v>
      </c>
      <c r="BX2554">
        <v>0.60028000000000004</v>
      </c>
      <c r="BY2554">
        <v>3738050.8</v>
      </c>
      <c r="BZ2554">
        <v>0</v>
      </c>
      <c r="CA2554">
        <v>1439820.9</v>
      </c>
      <c r="CB2554">
        <v>312560</v>
      </c>
      <c r="CC2554">
        <v>1</v>
      </c>
      <c r="CD2554">
        <v>9522213</v>
      </c>
      <c r="CE2554">
        <v>5674147</v>
      </c>
      <c r="CF2554">
        <v>3848066</v>
      </c>
      <c r="CG2554">
        <v>0</v>
      </c>
      <c r="CH2554">
        <v>0</v>
      </c>
      <c r="CI2554">
        <v>0</v>
      </c>
      <c r="CK2554">
        <v>0.59589000000000003</v>
      </c>
      <c r="CL2554" t="s">
        <v>2195</v>
      </c>
      <c r="CM2554">
        <v>2</v>
      </c>
      <c r="CN2554">
        <v>5.7200000000000001E-2</v>
      </c>
      <c r="CR2554">
        <v>9.4490000000000005E-2</v>
      </c>
      <c r="CU2554">
        <v>5.9760000000000001E-2</v>
      </c>
      <c r="DD2554">
        <v>-1</v>
      </c>
      <c r="DE2554">
        <v>0</v>
      </c>
      <c r="DF2554">
        <v>0</v>
      </c>
      <c r="DG2554">
        <v>1</v>
      </c>
      <c r="DH2554">
        <v>1</v>
      </c>
      <c r="DI2554">
        <v>0.112</v>
      </c>
      <c r="DJ2554">
        <v>9.6000000000000002E-2</v>
      </c>
      <c r="DK2554">
        <v>6.7000000000000004E-2</v>
      </c>
      <c r="DM2554">
        <v>143397</v>
      </c>
      <c r="DN2554">
        <v>203075</v>
      </c>
      <c r="DO2554">
        <v>114335</v>
      </c>
      <c r="DT2554">
        <v>0</v>
      </c>
      <c r="DV2554">
        <v>460807</v>
      </c>
      <c r="DW2554">
        <v>115344</v>
      </c>
      <c r="EA2554">
        <v>191037</v>
      </c>
      <c r="EK2554">
        <v>-23600</v>
      </c>
      <c r="EM2554">
        <v>1220</v>
      </c>
      <c r="EN2554">
        <v>-312</v>
      </c>
      <c r="EQ2554">
        <v>6448</v>
      </c>
      <c r="ER2554">
        <v>750944</v>
      </c>
      <c r="ES2554">
        <v>-528022</v>
      </c>
      <c r="ET2554">
        <v>-528022</v>
      </c>
      <c r="FB2554">
        <v>-18791</v>
      </c>
      <c r="FC2554">
        <v>-10562</v>
      </c>
      <c r="FE2554">
        <v>-10619</v>
      </c>
      <c r="FF2554">
        <v>-567994</v>
      </c>
      <c r="FH2554">
        <v>5674147</v>
      </c>
      <c r="FI2554">
        <v>5491197</v>
      </c>
      <c r="FJ2554">
        <v>317410</v>
      </c>
      <c r="FL2554">
        <v>115344</v>
      </c>
      <c r="FM2554">
        <v>191037</v>
      </c>
      <c r="FN2554">
        <v>-23600</v>
      </c>
      <c r="FO2554">
        <v>908</v>
      </c>
      <c r="FP2554">
        <v>283689</v>
      </c>
      <c r="FQ2554">
        <v>-10619</v>
      </c>
      <c r="GI2554">
        <v>0</v>
      </c>
      <c r="GJ2554">
        <v>0</v>
      </c>
      <c r="GK2554">
        <v>0</v>
      </c>
      <c r="GL2554">
        <v>0</v>
      </c>
      <c r="GQ2554">
        <v>20388</v>
      </c>
      <c r="GR2554">
        <v>1407023.75</v>
      </c>
      <c r="GU2554">
        <v>69.012</v>
      </c>
      <c r="GX2554">
        <v>14412</v>
      </c>
      <c r="HA2554">
        <v>36.636000000000003</v>
      </c>
      <c r="HK2554">
        <v>0</v>
      </c>
      <c r="HO2554">
        <v>1</v>
      </c>
      <c r="HP2554">
        <v>1</v>
      </c>
      <c r="IF2554">
        <v>0</v>
      </c>
      <c r="II2554">
        <v>8.881E-2</v>
      </c>
      <c r="IJ2554">
        <v>0.49459999999999998</v>
      </c>
      <c r="IK2554">
        <v>0.42725999999999997</v>
      </c>
      <c r="IL2554">
        <v>4.1739999999999999E-2</v>
      </c>
      <c r="IM2554">
        <v>0.2462</v>
      </c>
      <c r="IN2554">
        <v>0.22358</v>
      </c>
      <c r="IO2554">
        <v>0.15260000000000001</v>
      </c>
      <c r="IP2554">
        <v>8.8499999999999995E-2</v>
      </c>
      <c r="IQ2554">
        <v>9.2590000000000006E-2</v>
      </c>
      <c r="IS2554">
        <v>0</v>
      </c>
      <c r="IT2554">
        <v>3.7100000000000001E-2</v>
      </c>
      <c r="IU2554">
        <v>0.17680000000000001</v>
      </c>
      <c r="IV2554">
        <v>6.4299999999999996E-2</v>
      </c>
      <c r="IW2554">
        <v>7.7689999999999995E-2</v>
      </c>
      <c r="IX2554">
        <v>5.3710000000000001E-2</v>
      </c>
      <c r="IY2554">
        <v>8.8200000000000001E-2</v>
      </c>
      <c r="IZ2554">
        <v>0.10469000000000001</v>
      </c>
      <c r="JA2554" s="50">
        <v>0.1343</v>
      </c>
      <c r="JB2554" s="50">
        <v>1.04E-2</v>
      </c>
      <c r="JC2554" s="50">
        <v>3.7100000000000001E-2</v>
      </c>
      <c r="JD2554" s="50"/>
      <c r="JE2554" s="50">
        <v>7.7999999999999996E-3</v>
      </c>
      <c r="JF2554" s="50">
        <v>0</v>
      </c>
      <c r="JG2554" s="50"/>
      <c r="JH2554" s="50">
        <v>0</v>
      </c>
      <c r="JI2554" s="50">
        <v>0</v>
      </c>
      <c r="JJ2554" s="50"/>
      <c r="JK2554" s="50"/>
      <c r="JL2554" s="50"/>
      <c r="JM2554" s="50"/>
    </row>
    <row r="2555" spans="1:273">
      <c r="A2555" s="7" t="str">
        <f>'Pensions Data'!D2555&amp;'Pensions Data'!C2555</f>
        <v>2015Boston RS</v>
      </c>
      <c r="B2555">
        <v>148</v>
      </c>
      <c r="C2555" t="s">
        <v>1893</v>
      </c>
      <c r="D2555">
        <v>2015</v>
      </c>
      <c r="E2555">
        <v>122</v>
      </c>
      <c r="F2555" t="s">
        <v>1894</v>
      </c>
      <c r="G2555" t="s">
        <v>254</v>
      </c>
      <c r="H2555">
        <v>2</v>
      </c>
      <c r="I2555">
        <v>1911</v>
      </c>
      <c r="J2555">
        <v>0</v>
      </c>
      <c r="L2555">
        <v>2</v>
      </c>
      <c r="M2555" t="s">
        <v>302</v>
      </c>
      <c r="N2555" t="s">
        <v>354</v>
      </c>
      <c r="O2555" t="s">
        <v>402</v>
      </c>
      <c r="P2555">
        <v>1</v>
      </c>
      <c r="Q2555" t="s">
        <v>420</v>
      </c>
      <c r="R2555">
        <v>0</v>
      </c>
      <c r="S2555" t="s">
        <v>425</v>
      </c>
      <c r="T2555" t="s">
        <v>431</v>
      </c>
      <c r="U2555">
        <v>2</v>
      </c>
      <c r="V2555">
        <v>1</v>
      </c>
      <c r="W2555" t="s">
        <v>514</v>
      </c>
      <c r="X2555">
        <v>0</v>
      </c>
      <c r="Y2555">
        <v>0</v>
      </c>
      <c r="Z2555" s="4">
        <v>42370</v>
      </c>
      <c r="AA2555" s="4">
        <v>42369</v>
      </c>
      <c r="AB2555" t="s">
        <v>530</v>
      </c>
      <c r="AC2555" t="s">
        <v>747</v>
      </c>
      <c r="AE2555">
        <v>4.4999999999999998E-2</v>
      </c>
      <c r="AF2555">
        <v>7.7499999999999999E-2</v>
      </c>
      <c r="AG2555">
        <v>1</v>
      </c>
      <c r="AH2555">
        <v>1</v>
      </c>
      <c r="AM2555">
        <v>7.7499999999999999E-2</v>
      </c>
      <c r="AO2555">
        <v>-82871.167000000001</v>
      </c>
      <c r="AU2555">
        <v>4108995.1850000001</v>
      </c>
      <c r="AV2555">
        <v>4440479.8509999998</v>
      </c>
      <c r="AW2555">
        <v>-43965.32</v>
      </c>
      <c r="AX2555">
        <v>0</v>
      </c>
      <c r="AY2555">
        <v>0</v>
      </c>
      <c r="AZ2555">
        <v>0</v>
      </c>
      <c r="BA2555">
        <v>1</v>
      </c>
      <c r="BB2555">
        <v>4</v>
      </c>
      <c r="BC2555">
        <v>-82871</v>
      </c>
      <c r="BD2555">
        <v>0</v>
      </c>
      <c r="BE2555">
        <v>1</v>
      </c>
      <c r="BF2555">
        <v>1</v>
      </c>
      <c r="BG2555">
        <v>1</v>
      </c>
      <c r="BH2555">
        <v>0</v>
      </c>
      <c r="BI2555">
        <v>4</v>
      </c>
      <c r="BJ2555">
        <v>2</v>
      </c>
      <c r="BK2555">
        <v>1</v>
      </c>
      <c r="BL2555">
        <v>1.2</v>
      </c>
      <c r="BM2555">
        <v>0.8</v>
      </c>
      <c r="BQ2555">
        <v>4.4999999999999998E-2</v>
      </c>
      <c r="BV2555">
        <v>5941383.5</v>
      </c>
      <c r="BW2555">
        <v>9648825</v>
      </c>
      <c r="BX2555">
        <v>0.61580000000000001</v>
      </c>
      <c r="BY2555">
        <v>3707441.5</v>
      </c>
      <c r="BZ2555">
        <v>0</v>
      </c>
      <c r="CA2555">
        <v>1434989.8</v>
      </c>
      <c r="CB2555">
        <v>339247</v>
      </c>
      <c r="CC2555">
        <v>1</v>
      </c>
      <c r="CD2555">
        <v>9969543</v>
      </c>
      <c r="CE2555">
        <v>5559293.5</v>
      </c>
      <c r="CF2555">
        <v>4410249.5</v>
      </c>
      <c r="CG2555">
        <v>0</v>
      </c>
      <c r="CH2555">
        <v>0</v>
      </c>
      <c r="CI2555">
        <v>0</v>
      </c>
      <c r="CK2555">
        <v>0.55762999999999996</v>
      </c>
      <c r="CL2555" t="s">
        <v>2195</v>
      </c>
      <c r="CM2555">
        <v>2</v>
      </c>
      <c r="CN2555">
        <v>1.5E-3</v>
      </c>
      <c r="CR2555">
        <v>6.744E-2</v>
      </c>
      <c r="CU2555">
        <v>4.802E-2</v>
      </c>
      <c r="DD2555">
        <v>-1</v>
      </c>
      <c r="DE2555">
        <v>0</v>
      </c>
      <c r="DF2555">
        <v>0</v>
      </c>
      <c r="DG2555">
        <v>1</v>
      </c>
      <c r="DH2555">
        <v>1</v>
      </c>
      <c r="DI2555">
        <v>7.0000000000000007E-2</v>
      </c>
      <c r="DJ2555">
        <v>6.9000000000000006E-2</v>
      </c>
      <c r="DK2555">
        <v>5.5E-2</v>
      </c>
      <c r="DM2555">
        <v>147090</v>
      </c>
      <c r="DN2555">
        <v>218813</v>
      </c>
      <c r="DO2555">
        <v>120434</v>
      </c>
      <c r="DT2555">
        <v>0</v>
      </c>
      <c r="DV2555">
        <v>486337</v>
      </c>
      <c r="DW2555">
        <v>-104056</v>
      </c>
      <c r="EA2555">
        <v>111296</v>
      </c>
      <c r="EK2555">
        <v>-23350</v>
      </c>
      <c r="EM2555">
        <v>1186</v>
      </c>
      <c r="EN2555">
        <v>-333</v>
      </c>
      <c r="EQ2555">
        <v>6929</v>
      </c>
      <c r="ER2555">
        <v>478009</v>
      </c>
      <c r="ES2555">
        <v>-548605</v>
      </c>
      <c r="ET2555">
        <v>-548605</v>
      </c>
      <c r="FB2555">
        <v>-23921</v>
      </c>
      <c r="FC2555">
        <v>-8952</v>
      </c>
      <c r="FE2555">
        <v>-11385</v>
      </c>
      <c r="FF2555">
        <v>-592863</v>
      </c>
      <c r="FH2555">
        <v>5559293</v>
      </c>
      <c r="FI2555">
        <v>5674147</v>
      </c>
      <c r="FJ2555">
        <v>339247</v>
      </c>
      <c r="FL2555">
        <v>-104056</v>
      </c>
      <c r="FM2555">
        <v>111296</v>
      </c>
      <c r="FN2555">
        <v>-23350</v>
      </c>
      <c r="FO2555">
        <v>853</v>
      </c>
      <c r="FP2555">
        <v>-15257</v>
      </c>
      <c r="FQ2555">
        <v>-11385</v>
      </c>
      <c r="FR2555">
        <v>2016</v>
      </c>
      <c r="FS2555" t="s">
        <v>2099</v>
      </c>
      <c r="FT2555">
        <v>4</v>
      </c>
      <c r="FU2555">
        <v>0.13552</v>
      </c>
      <c r="FV2555">
        <v>9.8290000000000002E-2</v>
      </c>
      <c r="FW2555">
        <v>3.7229999999999999E-2</v>
      </c>
      <c r="FX2555">
        <v>0.14297000000000001</v>
      </c>
      <c r="FY2555">
        <v>0.24127000000000001</v>
      </c>
      <c r="GB2555">
        <v>206852.66</v>
      </c>
      <c r="GC2555">
        <v>150027.98000000001</v>
      </c>
      <c r="GD2555">
        <v>56824.684000000001</v>
      </c>
      <c r="GF2555">
        <v>368247.91</v>
      </c>
      <c r="GI2555">
        <v>1</v>
      </c>
      <c r="GJ2555">
        <v>1</v>
      </c>
      <c r="GK2555">
        <v>1</v>
      </c>
      <c r="GL2555">
        <v>1</v>
      </c>
      <c r="GM2555">
        <v>1526319.8</v>
      </c>
      <c r="GN2555">
        <v>0.10574</v>
      </c>
      <c r="GO2555">
        <v>1863</v>
      </c>
      <c r="GQ2555">
        <v>20498</v>
      </c>
      <c r="GR2555">
        <v>1434989.75</v>
      </c>
      <c r="GS2555">
        <v>45.3</v>
      </c>
      <c r="GT2555">
        <v>13.3</v>
      </c>
      <c r="GU2555">
        <v>70.006</v>
      </c>
      <c r="GV2555">
        <v>1050</v>
      </c>
      <c r="GW2555">
        <v>8690</v>
      </c>
      <c r="GX2555">
        <v>14485</v>
      </c>
      <c r="HA2555">
        <v>37.874000000000002</v>
      </c>
      <c r="HB2555">
        <v>10278</v>
      </c>
      <c r="HD2555">
        <v>73.3</v>
      </c>
      <c r="HE2555">
        <v>40.74</v>
      </c>
      <c r="HH2555">
        <v>75764.483999999997</v>
      </c>
      <c r="HI2555">
        <v>2344</v>
      </c>
      <c r="HK2555">
        <v>0</v>
      </c>
      <c r="HN2555">
        <v>36033</v>
      </c>
      <c r="HO2555">
        <v>0</v>
      </c>
      <c r="HP2555">
        <v>1</v>
      </c>
      <c r="IF2555">
        <v>0</v>
      </c>
      <c r="II2555">
        <v>-1.294E-2</v>
      </c>
      <c r="IJ2555">
        <v>0.47610000000000002</v>
      </c>
      <c r="IK2555">
        <v>0.42806</v>
      </c>
      <c r="IL2555">
        <v>-1.465E-2</v>
      </c>
      <c r="IM2555">
        <v>0.24179999999999999</v>
      </c>
      <c r="IN2555">
        <v>0.22358</v>
      </c>
      <c r="IO2555">
        <v>0.1132</v>
      </c>
      <c r="IP2555">
        <v>0.1042</v>
      </c>
      <c r="IQ2555">
        <v>9.2689999999999995E-2</v>
      </c>
      <c r="IS2555">
        <v>5.0000000000000001E-4</v>
      </c>
      <c r="IT2555">
        <v>3.7100000000000001E-2</v>
      </c>
      <c r="IU2555">
        <v>0.1265</v>
      </c>
      <c r="IV2555">
        <v>6.54E-2</v>
      </c>
      <c r="IW2555">
        <v>7.6990000000000003E-2</v>
      </c>
      <c r="IX2555">
        <v>-1.521E-2</v>
      </c>
      <c r="IY2555">
        <v>8.6599999999999996E-2</v>
      </c>
      <c r="IZ2555">
        <v>0.10449</v>
      </c>
      <c r="JA2555" s="50">
        <v>-1.35E-2</v>
      </c>
      <c r="JB2555" s="50">
        <v>9.5999999999999992E-3</v>
      </c>
      <c r="JC2555" s="50">
        <v>3.7100000000000001E-2</v>
      </c>
      <c r="JD2555" s="50"/>
      <c r="JE2555" s="50">
        <v>1.5800000000000002E-2</v>
      </c>
      <c r="JF2555" s="50">
        <v>0</v>
      </c>
      <c r="JG2555" s="50"/>
      <c r="JH2555" s="50">
        <v>0</v>
      </c>
      <c r="JI2555" s="50">
        <v>0</v>
      </c>
      <c r="JJ2555" s="50"/>
      <c r="JK2555" s="50"/>
      <c r="JL2555" s="50"/>
      <c r="JM2555" s="50"/>
    </row>
    <row r="2556" spans="1:273">
      <c r="A2556" s="7" t="str">
        <f>'Pensions Data'!D2556&amp;'Pensions Data'!C2556</f>
        <v>2016Boston RS</v>
      </c>
      <c r="B2556">
        <v>148</v>
      </c>
      <c r="C2556" t="s">
        <v>1893</v>
      </c>
      <c r="D2556">
        <v>2016</v>
      </c>
      <c r="E2556">
        <v>122</v>
      </c>
      <c r="F2556" t="s">
        <v>1894</v>
      </c>
      <c r="G2556" t="s">
        <v>254</v>
      </c>
      <c r="H2556">
        <v>2</v>
      </c>
      <c r="I2556">
        <v>1911</v>
      </c>
      <c r="J2556">
        <v>0</v>
      </c>
      <c r="L2556">
        <v>2</v>
      </c>
      <c r="M2556" t="s">
        <v>302</v>
      </c>
      <c r="N2556" t="s">
        <v>354</v>
      </c>
      <c r="O2556" t="s">
        <v>402</v>
      </c>
      <c r="P2556">
        <v>1</v>
      </c>
      <c r="Q2556" t="s">
        <v>420</v>
      </c>
      <c r="R2556">
        <v>0</v>
      </c>
      <c r="S2556" t="s">
        <v>425</v>
      </c>
      <c r="T2556" t="s">
        <v>431</v>
      </c>
      <c r="U2556">
        <v>2</v>
      </c>
      <c r="V2556">
        <v>1</v>
      </c>
      <c r="W2556" t="s">
        <v>514</v>
      </c>
      <c r="X2556">
        <v>0</v>
      </c>
      <c r="Y2556">
        <v>0</v>
      </c>
      <c r="AA2556" s="4">
        <v>42735</v>
      </c>
      <c r="AM2556">
        <v>7.7499999999999999E-2</v>
      </c>
      <c r="AO2556">
        <v>-84230.94</v>
      </c>
      <c r="AU2556">
        <v>4347394.2860000003</v>
      </c>
      <c r="AV2556">
        <v>4684318.0480000004</v>
      </c>
      <c r="AW2556">
        <v>-15468</v>
      </c>
      <c r="AX2556">
        <v>0</v>
      </c>
      <c r="AY2556">
        <v>0</v>
      </c>
      <c r="AZ2556">
        <v>0</v>
      </c>
      <c r="BA2556">
        <v>1</v>
      </c>
      <c r="BB2556">
        <v>4</v>
      </c>
      <c r="BC2556">
        <v>-84230</v>
      </c>
      <c r="BD2556">
        <v>0</v>
      </c>
      <c r="BE2556">
        <v>1</v>
      </c>
      <c r="BF2556">
        <v>1</v>
      </c>
      <c r="BG2556">
        <v>1</v>
      </c>
      <c r="BH2556">
        <v>0</v>
      </c>
      <c r="BI2556">
        <v>4</v>
      </c>
      <c r="BJ2556">
        <v>2</v>
      </c>
      <c r="BK2556">
        <v>1</v>
      </c>
      <c r="BL2556">
        <v>1.2</v>
      </c>
      <c r="BM2556">
        <v>0.8</v>
      </c>
      <c r="BQ2556">
        <v>0.04</v>
      </c>
      <c r="BV2556">
        <v>6095691</v>
      </c>
      <c r="BW2556">
        <v>10122064</v>
      </c>
      <c r="BX2556">
        <v>0.60221999999999998</v>
      </c>
      <c r="BY2556">
        <v>4026372.5</v>
      </c>
      <c r="BZ2556">
        <v>0</v>
      </c>
      <c r="CA2556">
        <v>1487617.4</v>
      </c>
      <c r="CB2556">
        <v>368248</v>
      </c>
      <c r="CC2556">
        <v>1.0325899999999999</v>
      </c>
      <c r="CD2556">
        <v>10011688</v>
      </c>
      <c r="CE2556">
        <v>5851083</v>
      </c>
      <c r="CF2556">
        <v>4160604.8</v>
      </c>
      <c r="CG2556">
        <v>0</v>
      </c>
      <c r="CH2556">
        <v>0</v>
      </c>
      <c r="CI2556">
        <v>0</v>
      </c>
      <c r="CK2556">
        <v>0.58443000000000001</v>
      </c>
      <c r="CL2556" t="s">
        <v>2195</v>
      </c>
      <c r="CM2556">
        <v>2</v>
      </c>
      <c r="CN2556">
        <v>7.1499999999999994E-2</v>
      </c>
      <c r="CR2556">
        <v>8.0339999999999995E-2</v>
      </c>
      <c r="CU2556">
        <v>4.7070000000000001E-2</v>
      </c>
      <c r="DD2556">
        <v>-1</v>
      </c>
      <c r="DE2556">
        <v>0</v>
      </c>
      <c r="DF2556">
        <v>0</v>
      </c>
      <c r="DG2556">
        <v>1</v>
      </c>
      <c r="DH2556">
        <v>1</v>
      </c>
      <c r="DI2556">
        <v>4.2999999999999997E-2</v>
      </c>
      <c r="DJ2556">
        <v>8.2000000000000003E-2</v>
      </c>
      <c r="DK2556">
        <v>5.3999999999999999E-2</v>
      </c>
      <c r="DM2556">
        <v>153943</v>
      </c>
      <c r="DN2556">
        <v>247771</v>
      </c>
      <c r="DO2556">
        <v>132477</v>
      </c>
      <c r="DT2556">
        <v>0</v>
      </c>
      <c r="DV2556">
        <v>534191</v>
      </c>
      <c r="DW2556">
        <v>198838</v>
      </c>
      <c r="EA2556">
        <v>188572</v>
      </c>
      <c r="EK2556">
        <v>-28940</v>
      </c>
      <c r="EM2556">
        <v>2704</v>
      </c>
      <c r="EN2556">
        <v>-1123</v>
      </c>
      <c r="EQ2556">
        <v>7655</v>
      </c>
      <c r="ER2556">
        <v>901897</v>
      </c>
      <c r="ES2556">
        <v>-566850</v>
      </c>
      <c r="ET2556">
        <v>-566850</v>
      </c>
      <c r="FB2556">
        <v>-23005</v>
      </c>
      <c r="FC2556">
        <v>-7590</v>
      </c>
      <c r="FE2556">
        <v>-12662</v>
      </c>
      <c r="FF2556">
        <v>-610107</v>
      </c>
      <c r="FH2556">
        <v>5851083</v>
      </c>
      <c r="FI2556">
        <v>5559293</v>
      </c>
      <c r="FJ2556">
        <v>380248</v>
      </c>
      <c r="FL2556">
        <v>198838</v>
      </c>
      <c r="FM2556">
        <v>188572</v>
      </c>
      <c r="FN2556">
        <v>-28940</v>
      </c>
      <c r="FO2556">
        <v>1581</v>
      </c>
      <c r="FP2556">
        <v>360051</v>
      </c>
      <c r="FQ2556">
        <v>-12662</v>
      </c>
      <c r="GI2556">
        <v>0</v>
      </c>
      <c r="GJ2556">
        <v>0</v>
      </c>
      <c r="GK2556">
        <v>0</v>
      </c>
      <c r="GL2556">
        <v>0</v>
      </c>
      <c r="GQ2556">
        <v>20746</v>
      </c>
      <c r="GR2556">
        <v>1487617.25</v>
      </c>
      <c r="GU2556">
        <v>71.703999999999994</v>
      </c>
      <c r="GX2556">
        <v>14466</v>
      </c>
      <c r="HA2556">
        <v>39.183999999999997</v>
      </c>
      <c r="HK2556">
        <v>0</v>
      </c>
      <c r="HO2556">
        <v>1</v>
      </c>
      <c r="HP2556">
        <v>1</v>
      </c>
      <c r="IF2556">
        <v>0</v>
      </c>
      <c r="II2556">
        <v>5.6279999999999997E-2</v>
      </c>
      <c r="IJ2556">
        <v>0.49980000000000002</v>
      </c>
      <c r="IK2556">
        <v>0.46095000000000003</v>
      </c>
      <c r="IL2556">
        <v>8.3269999999999997E-2</v>
      </c>
      <c r="IM2556">
        <v>0.23630000000000001</v>
      </c>
      <c r="IN2556">
        <v>0.22438</v>
      </c>
      <c r="IO2556">
        <v>0.1235</v>
      </c>
      <c r="IP2556">
        <v>0.1009</v>
      </c>
      <c r="IQ2556">
        <v>9.3189999999999995E-2</v>
      </c>
      <c r="IR2556">
        <v>8.6999999999999994E-2</v>
      </c>
      <c r="IS2556">
        <v>3.0000000000000001E-3</v>
      </c>
      <c r="IT2556">
        <v>3.73E-2</v>
      </c>
      <c r="IU2556">
        <v>5.8200000000000002E-2</v>
      </c>
      <c r="IV2556">
        <v>6.6900000000000001E-2</v>
      </c>
      <c r="IW2556">
        <v>7.6689999999999994E-2</v>
      </c>
      <c r="IX2556">
        <v>-1.0970000000000001E-2</v>
      </c>
      <c r="IY2556">
        <v>8.0799999999999997E-2</v>
      </c>
      <c r="IZ2556">
        <v>7.0190000000000002E-2</v>
      </c>
      <c r="JA2556" s="50">
        <v>4.4000000000000003E-3</v>
      </c>
      <c r="JB2556" s="50">
        <v>8.2000000000000007E-3</v>
      </c>
      <c r="JC2556" s="50">
        <v>3.73E-2</v>
      </c>
      <c r="JD2556" s="50"/>
      <c r="JE2556" s="50">
        <v>4.1000000000000003E-3</v>
      </c>
      <c r="JF2556" s="50">
        <v>0</v>
      </c>
      <c r="JG2556" s="50"/>
      <c r="JH2556" s="50">
        <v>0</v>
      </c>
      <c r="JI2556" s="50">
        <v>0</v>
      </c>
      <c r="JJ2556" s="50"/>
      <c r="JK2556" s="50"/>
      <c r="JL2556" s="50"/>
      <c r="JM2556" s="50"/>
    </row>
    <row r="2557" spans="1:273">
      <c r="A2557" s="7" t="str">
        <f>'Pensions Data'!D2557&amp;'Pensions Data'!C2557</f>
        <v>2017Boston RS</v>
      </c>
      <c r="B2557">
        <v>148</v>
      </c>
      <c r="C2557" t="s">
        <v>1893</v>
      </c>
      <c r="D2557">
        <v>2017</v>
      </c>
      <c r="E2557">
        <v>122</v>
      </c>
      <c r="F2557" t="s">
        <v>1894</v>
      </c>
      <c r="G2557" t="s">
        <v>254</v>
      </c>
      <c r="H2557">
        <v>2</v>
      </c>
      <c r="I2557">
        <v>1911</v>
      </c>
      <c r="J2557">
        <v>0</v>
      </c>
      <c r="L2557">
        <v>2</v>
      </c>
      <c r="M2557" t="s">
        <v>302</v>
      </c>
      <c r="N2557" t="s">
        <v>354</v>
      </c>
      <c r="O2557" t="s">
        <v>402</v>
      </c>
      <c r="P2557">
        <v>1</v>
      </c>
      <c r="Q2557" t="s">
        <v>420</v>
      </c>
      <c r="R2557">
        <v>0</v>
      </c>
      <c r="S2557" t="s">
        <v>425</v>
      </c>
      <c r="T2557" t="s">
        <v>431</v>
      </c>
      <c r="U2557">
        <v>2</v>
      </c>
      <c r="V2557">
        <v>1</v>
      </c>
      <c r="W2557" t="s">
        <v>514</v>
      </c>
      <c r="X2557">
        <v>0</v>
      </c>
      <c r="Y2557">
        <v>0</v>
      </c>
      <c r="Z2557" s="4">
        <v>43101</v>
      </c>
      <c r="AA2557" s="4">
        <v>43100</v>
      </c>
      <c r="AB2557" t="s">
        <v>530</v>
      </c>
      <c r="AC2557" t="s">
        <v>747</v>
      </c>
      <c r="AF2557">
        <v>7.4999999999999997E-2</v>
      </c>
      <c r="AG2557">
        <v>1</v>
      </c>
      <c r="AH2557">
        <v>1</v>
      </c>
      <c r="AM2557">
        <v>7.4999999999999997E-2</v>
      </c>
      <c r="AO2557">
        <v>8452</v>
      </c>
      <c r="AU2557">
        <v>5072440.4189999998</v>
      </c>
      <c r="AV2557">
        <v>5038741.926</v>
      </c>
      <c r="AW2557">
        <v>-16339.897999999999</v>
      </c>
      <c r="AX2557">
        <v>0</v>
      </c>
      <c r="AY2557">
        <v>0</v>
      </c>
      <c r="AZ2557">
        <v>0</v>
      </c>
      <c r="BA2557">
        <v>1</v>
      </c>
      <c r="BB2557">
        <v>4</v>
      </c>
      <c r="BC2557">
        <v>8424</v>
      </c>
      <c r="BD2557">
        <v>0</v>
      </c>
      <c r="BE2557">
        <v>1</v>
      </c>
      <c r="BF2557">
        <v>1</v>
      </c>
      <c r="BG2557">
        <v>1</v>
      </c>
      <c r="BH2557">
        <v>0</v>
      </c>
      <c r="BI2557">
        <v>4</v>
      </c>
      <c r="BJ2557">
        <v>2</v>
      </c>
      <c r="BK2557">
        <v>1</v>
      </c>
      <c r="BL2557">
        <v>1.2</v>
      </c>
      <c r="BM2557">
        <v>0.8</v>
      </c>
      <c r="BQ2557">
        <v>0.04</v>
      </c>
      <c r="BU2557">
        <v>0.04</v>
      </c>
      <c r="BV2557">
        <v>6662241.5</v>
      </c>
      <c r="BW2557">
        <v>10595302</v>
      </c>
      <c r="BX2557">
        <v>0.62880000000000003</v>
      </c>
      <c r="BY2557">
        <v>3933060.5</v>
      </c>
      <c r="BZ2557">
        <v>0</v>
      </c>
      <c r="CA2557">
        <v>1540244.9</v>
      </c>
      <c r="CB2557">
        <v>391463</v>
      </c>
      <c r="CC2557">
        <v>1</v>
      </c>
      <c r="CD2557">
        <v>10786155</v>
      </c>
      <c r="CE2557">
        <v>6766491</v>
      </c>
      <c r="CF2557">
        <v>4019664</v>
      </c>
      <c r="CG2557">
        <v>0</v>
      </c>
      <c r="CH2557">
        <v>0</v>
      </c>
      <c r="CI2557">
        <v>0</v>
      </c>
      <c r="CK2557">
        <v>0.62733000000000005</v>
      </c>
      <c r="CL2557" t="s">
        <v>2195</v>
      </c>
      <c r="CM2557">
        <v>2</v>
      </c>
      <c r="CN2557">
        <v>0.17699999999999999</v>
      </c>
      <c r="CR2557">
        <v>8.9569999999999997E-2</v>
      </c>
      <c r="CU2557">
        <v>5.0389999999999997E-2</v>
      </c>
      <c r="CW2557">
        <v>6.3799999999999996E-2</v>
      </c>
      <c r="DD2557">
        <v>-1</v>
      </c>
      <c r="DE2557">
        <v>0</v>
      </c>
      <c r="DF2557">
        <v>0</v>
      </c>
      <c r="DG2557">
        <v>1</v>
      </c>
      <c r="DH2557">
        <v>1</v>
      </c>
      <c r="DI2557">
        <v>8.3000000000000004E-2</v>
      </c>
      <c r="DJ2557">
        <v>9.0999999999999998E-2</v>
      </c>
      <c r="DK2557">
        <v>5.8000000000000003E-2</v>
      </c>
      <c r="DM2557">
        <v>154955</v>
      </c>
      <c r="DN2557">
        <v>260165</v>
      </c>
      <c r="DO2557">
        <v>131298</v>
      </c>
      <c r="DT2557">
        <v>0</v>
      </c>
      <c r="DV2557">
        <v>546418</v>
      </c>
      <c r="DW2557">
        <v>897860</v>
      </c>
      <c r="EA2557">
        <v>118788</v>
      </c>
      <c r="EK2557">
        <v>-30304</v>
      </c>
      <c r="EM2557">
        <v>3026</v>
      </c>
      <c r="EN2557">
        <v>-1828</v>
      </c>
      <c r="EQ2557">
        <v>9174</v>
      </c>
      <c r="ER2557">
        <v>1543134</v>
      </c>
      <c r="ES2557">
        <v>-587307</v>
      </c>
      <c r="ET2557">
        <v>-587307</v>
      </c>
      <c r="FB2557">
        <v>-20439</v>
      </c>
      <c r="FC2557">
        <v>-7465</v>
      </c>
      <c r="FE2557">
        <v>-12515</v>
      </c>
      <c r="FF2557">
        <v>-627726</v>
      </c>
      <c r="FH2557">
        <v>6766491</v>
      </c>
      <c r="FI2557">
        <v>5851083</v>
      </c>
      <c r="FJ2557">
        <v>391463</v>
      </c>
      <c r="FL2557">
        <v>897860</v>
      </c>
      <c r="FM2557">
        <v>118788</v>
      </c>
      <c r="FN2557">
        <v>-30304</v>
      </c>
      <c r="FO2557">
        <v>1198</v>
      </c>
      <c r="FP2557">
        <v>987542</v>
      </c>
      <c r="FQ2557">
        <v>-12515</v>
      </c>
      <c r="FR2557">
        <v>2018</v>
      </c>
      <c r="FS2557" t="s">
        <v>2099</v>
      </c>
      <c r="FT2557">
        <v>4</v>
      </c>
      <c r="FU2557">
        <v>0.14399000000000001</v>
      </c>
      <c r="FV2557">
        <v>9.9599999999999994E-2</v>
      </c>
      <c r="FW2557">
        <v>4.4389999999999999E-2</v>
      </c>
      <c r="FX2557">
        <v>0.16123999999999999</v>
      </c>
      <c r="FY2557">
        <v>0.26084000000000002</v>
      </c>
      <c r="GB2557">
        <v>235353.11</v>
      </c>
      <c r="GC2557">
        <v>162795.70000000001</v>
      </c>
      <c r="GD2557">
        <v>72557.398000000001</v>
      </c>
      <c r="GF2557">
        <v>426334.78</v>
      </c>
      <c r="GI2557">
        <v>1</v>
      </c>
      <c r="GJ2557">
        <v>1</v>
      </c>
      <c r="GK2557">
        <v>1</v>
      </c>
      <c r="GL2557">
        <v>1</v>
      </c>
      <c r="GM2557">
        <v>1634474.1</v>
      </c>
      <c r="GN2557">
        <v>0.11685</v>
      </c>
      <c r="GO2557">
        <v>1795</v>
      </c>
      <c r="GQ2557">
        <v>20995</v>
      </c>
      <c r="GR2557">
        <v>1540244.875</v>
      </c>
      <c r="GS2557">
        <v>45.1</v>
      </c>
      <c r="GT2557">
        <v>13</v>
      </c>
      <c r="GU2557">
        <v>73.361999999999995</v>
      </c>
      <c r="GV2557">
        <v>1109</v>
      </c>
      <c r="GW2557">
        <v>9514</v>
      </c>
      <c r="GX2557">
        <v>14448</v>
      </c>
      <c r="HA2557">
        <v>40.65</v>
      </c>
      <c r="HB2557">
        <v>10442</v>
      </c>
      <c r="HD2557">
        <v>73.5</v>
      </c>
      <c r="HE2557">
        <v>43.26</v>
      </c>
      <c r="HH2557">
        <v>88766.343999999997</v>
      </c>
      <c r="HI2557">
        <v>2211</v>
      </c>
      <c r="HK2557">
        <v>0</v>
      </c>
      <c r="HN2557">
        <v>36552</v>
      </c>
      <c r="HO2557">
        <v>0</v>
      </c>
      <c r="HP2557">
        <v>1</v>
      </c>
      <c r="IF2557">
        <v>0</v>
      </c>
      <c r="II2557">
        <v>0.26257999999999998</v>
      </c>
      <c r="IJ2557">
        <v>0.53764999999999996</v>
      </c>
      <c r="IK2557">
        <v>0.42724000000000001</v>
      </c>
      <c r="IL2557">
        <v>5.9040000000000002E-2</v>
      </c>
      <c r="IM2557">
        <v>0.21782000000000001</v>
      </c>
      <c r="IN2557">
        <v>0.20482</v>
      </c>
      <c r="IO2557">
        <v>7.17E-2</v>
      </c>
      <c r="IP2557">
        <v>8.8709999999999997E-2</v>
      </c>
      <c r="IQ2557">
        <v>8.6309999999999998E-2</v>
      </c>
      <c r="IR2557">
        <v>7.7100000000000002E-2</v>
      </c>
      <c r="IS2557">
        <v>2.3E-2</v>
      </c>
      <c r="IT2557">
        <v>0.11221</v>
      </c>
      <c r="IU2557">
        <v>0.1303</v>
      </c>
      <c r="IV2557">
        <v>6.2609999999999999E-2</v>
      </c>
      <c r="IW2557">
        <v>7.4510000000000007E-2</v>
      </c>
      <c r="IX2557">
        <v>4.2209999999999998E-2</v>
      </c>
      <c r="IY2557">
        <v>5.4210000000000001E-2</v>
      </c>
      <c r="IZ2557">
        <v>6.0409999999999998E-2</v>
      </c>
      <c r="JA2557" s="50">
        <v>8.3099999999999993E-2</v>
      </c>
      <c r="JB2557" s="50">
        <v>8.8999999999999999E-3</v>
      </c>
      <c r="JC2557" s="50">
        <v>3.4500000000000003E-2</v>
      </c>
      <c r="JD2557" s="50"/>
      <c r="JE2557" s="50">
        <v>7.1000000000000004E-3</v>
      </c>
      <c r="JF2557" s="50">
        <v>0</v>
      </c>
      <c r="JG2557" s="50"/>
      <c r="JH2557" s="50">
        <v>0</v>
      </c>
      <c r="JI2557" s="50">
        <v>0</v>
      </c>
      <c r="JJ2557" s="50"/>
      <c r="JK2557" s="50"/>
      <c r="JL2557" s="50"/>
      <c r="JM2557" s="50"/>
    </row>
    <row r="2558" spans="1:273">
      <c r="A2558" s="7" t="str">
        <f>'Pensions Data'!D2558&amp;'Pensions Data'!C2558</f>
        <v>2018Boston RS</v>
      </c>
      <c r="B2558">
        <v>148</v>
      </c>
      <c r="C2558" t="s">
        <v>1893</v>
      </c>
      <c r="D2558">
        <v>2018</v>
      </c>
      <c r="E2558">
        <v>122</v>
      </c>
      <c r="F2558" t="s">
        <v>1894</v>
      </c>
      <c r="G2558" t="s">
        <v>254</v>
      </c>
      <c r="H2558">
        <v>2</v>
      </c>
      <c r="I2558">
        <v>1911</v>
      </c>
      <c r="J2558">
        <v>0</v>
      </c>
      <c r="L2558">
        <v>2</v>
      </c>
      <c r="M2558" t="s">
        <v>302</v>
      </c>
      <c r="N2558" t="s">
        <v>354</v>
      </c>
      <c r="O2558" t="s">
        <v>402</v>
      </c>
      <c r="P2558">
        <v>1</v>
      </c>
      <c r="Q2558" t="s">
        <v>420</v>
      </c>
      <c r="R2558">
        <v>0</v>
      </c>
      <c r="S2558" t="s">
        <v>425</v>
      </c>
      <c r="T2558" t="s">
        <v>431</v>
      </c>
      <c r="U2558">
        <v>2</v>
      </c>
      <c r="V2558">
        <v>1</v>
      </c>
      <c r="W2558" t="s">
        <v>514</v>
      </c>
      <c r="X2558">
        <v>0</v>
      </c>
      <c r="AA2558" s="4">
        <v>43465</v>
      </c>
      <c r="AM2558">
        <v>7.4999999999999997E-2</v>
      </c>
      <c r="AO2558">
        <v>-638225.80799999996</v>
      </c>
      <c r="AU2558">
        <v>4791973.6100000003</v>
      </c>
      <c r="AV2558">
        <v>5302554.2560000001</v>
      </c>
      <c r="AW2558">
        <v>-13062.022000000001</v>
      </c>
      <c r="AX2558">
        <v>0</v>
      </c>
      <c r="AY2558">
        <v>0</v>
      </c>
      <c r="AZ2558">
        <v>0</v>
      </c>
      <c r="BA2558">
        <v>1</v>
      </c>
      <c r="BB2558">
        <v>4</v>
      </c>
      <c r="BC2558">
        <v>-638225</v>
      </c>
      <c r="BD2558">
        <v>0</v>
      </c>
      <c r="BE2558">
        <v>1</v>
      </c>
      <c r="BF2558">
        <v>1</v>
      </c>
      <c r="BG2558">
        <v>1</v>
      </c>
      <c r="BH2558">
        <v>0</v>
      </c>
      <c r="BI2558">
        <v>4</v>
      </c>
      <c r="BJ2558">
        <v>2</v>
      </c>
      <c r="BK2558">
        <v>1</v>
      </c>
      <c r="BL2558">
        <v>1.2</v>
      </c>
      <c r="BM2558">
        <v>0.8</v>
      </c>
      <c r="BV2558">
        <v>6742282.5</v>
      </c>
      <c r="BW2558">
        <v>11208849</v>
      </c>
      <c r="BX2558">
        <v>0.60150999999999999</v>
      </c>
      <c r="BY2558">
        <v>4466566.5</v>
      </c>
      <c r="BZ2558">
        <v>0</v>
      </c>
      <c r="CA2558">
        <v>1593575.6</v>
      </c>
      <c r="CB2558">
        <v>426335</v>
      </c>
      <c r="CC2558">
        <v>1.0281499999999999</v>
      </c>
      <c r="CD2558">
        <v>10989095</v>
      </c>
      <c r="CE2558">
        <v>6402954</v>
      </c>
      <c r="CF2558">
        <v>4586141.5</v>
      </c>
      <c r="CG2558">
        <v>0</v>
      </c>
      <c r="CH2558">
        <v>0</v>
      </c>
      <c r="CI2558">
        <v>0</v>
      </c>
      <c r="CK2558">
        <v>0.58265999999999996</v>
      </c>
      <c r="CL2558" t="s">
        <v>2195</v>
      </c>
      <c r="CM2558">
        <v>2</v>
      </c>
      <c r="CN2558">
        <v>-4.2999999999999997E-2</v>
      </c>
      <c r="CR2558">
        <v>5.0259999999999999E-2</v>
      </c>
      <c r="CU2558">
        <v>3.5900000000000001E-2</v>
      </c>
      <c r="CW2558">
        <v>6.769E-2</v>
      </c>
      <c r="DC2558">
        <v>1</v>
      </c>
      <c r="DD2558">
        <v>-1</v>
      </c>
      <c r="DE2558">
        <v>0</v>
      </c>
      <c r="DF2558">
        <v>0</v>
      </c>
      <c r="DG2558">
        <v>1</v>
      </c>
      <c r="DH2558">
        <v>1</v>
      </c>
      <c r="DI2558">
        <v>6.9000000000000006E-2</v>
      </c>
      <c r="DJ2558">
        <v>5.2999999999999999E-2</v>
      </c>
      <c r="DK2558">
        <v>4.3999999999999997E-2</v>
      </c>
      <c r="DM2558">
        <v>166826</v>
      </c>
      <c r="DN2558">
        <v>295189</v>
      </c>
      <c r="DO2558">
        <v>143146</v>
      </c>
      <c r="DT2558">
        <v>0</v>
      </c>
      <c r="DV2558">
        <v>605161</v>
      </c>
      <c r="DW2558">
        <v>-407939</v>
      </c>
      <c r="EA2558">
        <v>121625</v>
      </c>
      <c r="EK2558">
        <v>-40695</v>
      </c>
      <c r="EM2558">
        <v>5200</v>
      </c>
      <c r="EN2558">
        <v>-2359</v>
      </c>
      <c r="EQ2558">
        <v>7705</v>
      </c>
      <c r="ER2558">
        <v>288698</v>
      </c>
      <c r="ES2558">
        <v>-608027</v>
      </c>
      <c r="ET2558">
        <v>-608027</v>
      </c>
      <c r="FB2558">
        <v>-21592</v>
      </c>
      <c r="FC2558">
        <v>-9549</v>
      </c>
      <c r="FE2558">
        <v>-13067</v>
      </c>
      <c r="FF2558">
        <v>-652235</v>
      </c>
      <c r="FH2558">
        <v>6402954</v>
      </c>
      <c r="FI2558">
        <v>6766491</v>
      </c>
      <c r="FJ2558">
        <v>438335</v>
      </c>
      <c r="FL2558">
        <v>-407939</v>
      </c>
      <c r="FM2558">
        <v>121625</v>
      </c>
      <c r="FN2558">
        <v>-40695</v>
      </c>
      <c r="FO2558">
        <v>2841</v>
      </c>
      <c r="FP2558">
        <v>-324168</v>
      </c>
      <c r="FQ2558">
        <v>-13067</v>
      </c>
      <c r="GI2558">
        <v>0</v>
      </c>
      <c r="GJ2558">
        <v>0</v>
      </c>
      <c r="GK2558">
        <v>0</v>
      </c>
      <c r="GL2558">
        <v>0</v>
      </c>
      <c r="GQ2558">
        <v>20925</v>
      </c>
      <c r="GR2558">
        <v>1593575.5</v>
      </c>
      <c r="GU2558">
        <v>76.155000000000001</v>
      </c>
      <c r="GX2558">
        <v>0</v>
      </c>
      <c r="HK2558">
        <v>0</v>
      </c>
      <c r="HO2558">
        <v>1</v>
      </c>
      <c r="HP2558">
        <v>0</v>
      </c>
      <c r="IF2558">
        <v>0</v>
      </c>
      <c r="II2558">
        <v>-7.1120000000000003E-2</v>
      </c>
      <c r="IJ2558">
        <v>0.47875000000000001</v>
      </c>
      <c r="IK2558">
        <v>0.42996000000000001</v>
      </c>
      <c r="IL2558">
        <v>-3.5500000000000002E-3</v>
      </c>
      <c r="IM2558">
        <v>0.24138000000000001</v>
      </c>
      <c r="IN2558">
        <v>0.19198000000000001</v>
      </c>
      <c r="IO2558">
        <v>9.4799999999999995E-2</v>
      </c>
      <c r="IP2558">
        <v>9.6390000000000003E-2</v>
      </c>
      <c r="IQ2558">
        <v>8.7290000000000006E-2</v>
      </c>
      <c r="IR2558">
        <v>6.9400000000000003E-2</v>
      </c>
      <c r="IS2558">
        <v>3.2099999999999997E-2</v>
      </c>
      <c r="IT2558">
        <v>0.11339</v>
      </c>
      <c r="IU2558">
        <v>0.1807</v>
      </c>
      <c r="IV2558">
        <v>7.4289999999999995E-2</v>
      </c>
      <c r="IW2558">
        <v>9.8890000000000006E-2</v>
      </c>
      <c r="IX2558">
        <v>-2.4510000000000001E-2</v>
      </c>
      <c r="IY2558">
        <v>3.8399999999999997E-2</v>
      </c>
      <c r="IZ2558">
        <v>4.36E-2</v>
      </c>
      <c r="JA2558" s="50">
        <v>7.9399999999999998E-2</v>
      </c>
      <c r="JB2558" s="50">
        <v>2.5899999999999999E-2</v>
      </c>
      <c r="JC2558" s="50">
        <v>3.49E-2</v>
      </c>
      <c r="JD2558" s="50"/>
      <c r="JE2558" s="50">
        <v>1.2800000000000001E-2</v>
      </c>
      <c r="JF2558" s="50">
        <v>0</v>
      </c>
      <c r="JG2558" s="50"/>
      <c r="JH2558" s="50">
        <v>0</v>
      </c>
      <c r="JI2558" s="50">
        <v>0</v>
      </c>
      <c r="JJ2558" s="50"/>
      <c r="JK2558" s="50"/>
      <c r="JL2558" s="50"/>
      <c r="JM2558" s="50"/>
    </row>
    <row r="2559" spans="1:273">
      <c r="A2559" s="7" t="str">
        <f>'Pensions Data'!D2559&amp;'Pensions Data'!C2559</f>
        <v>2019Boston RS</v>
      </c>
      <c r="B2559">
        <v>148</v>
      </c>
      <c r="C2559" t="s">
        <v>1893</v>
      </c>
      <c r="D2559">
        <v>2019</v>
      </c>
      <c r="E2559">
        <v>122</v>
      </c>
      <c r="F2559" t="s">
        <v>1894</v>
      </c>
      <c r="G2559" t="s">
        <v>254</v>
      </c>
      <c r="H2559">
        <v>2</v>
      </c>
      <c r="I2559">
        <v>1911</v>
      </c>
      <c r="J2559">
        <v>0</v>
      </c>
      <c r="L2559">
        <v>2</v>
      </c>
      <c r="M2559" t="s">
        <v>302</v>
      </c>
      <c r="N2559" t="s">
        <v>354</v>
      </c>
      <c r="O2559" t="s">
        <v>402</v>
      </c>
      <c r="P2559">
        <v>1</v>
      </c>
      <c r="Q2559" t="s">
        <v>420</v>
      </c>
      <c r="R2559">
        <v>0</v>
      </c>
      <c r="S2559" t="s">
        <v>425</v>
      </c>
      <c r="T2559" t="s">
        <v>431</v>
      </c>
      <c r="U2559">
        <v>2</v>
      </c>
      <c r="V2559">
        <v>1</v>
      </c>
      <c r="W2559" t="s">
        <v>514</v>
      </c>
      <c r="X2559">
        <v>0</v>
      </c>
      <c r="Z2559" s="4">
        <v>43831</v>
      </c>
      <c r="AA2559" s="4">
        <v>43830</v>
      </c>
      <c r="AB2559" t="s">
        <v>530</v>
      </c>
      <c r="AC2559" t="s">
        <v>747</v>
      </c>
      <c r="AF2559">
        <v>7.0499999999999993E-2</v>
      </c>
      <c r="AG2559">
        <v>1</v>
      </c>
      <c r="AH2559">
        <v>1</v>
      </c>
      <c r="AK2559">
        <v>3</v>
      </c>
      <c r="AL2559">
        <v>6</v>
      </c>
      <c r="AM2559">
        <v>7.0499999999999993E-2</v>
      </c>
      <c r="AO2559">
        <v>-150589.723</v>
      </c>
      <c r="AU2559">
        <v>5583428.1919999998</v>
      </c>
      <c r="AV2559">
        <v>5703899.9699999997</v>
      </c>
      <c r="AW2559">
        <v>-32551.412</v>
      </c>
      <c r="AX2559">
        <v>0</v>
      </c>
      <c r="AY2559">
        <v>0</v>
      </c>
      <c r="AZ2559">
        <v>0</v>
      </c>
      <c r="BA2559">
        <v>1</v>
      </c>
      <c r="BB2559">
        <v>4</v>
      </c>
      <c r="BC2559">
        <v>-150589</v>
      </c>
      <c r="BD2559">
        <v>0</v>
      </c>
      <c r="BE2559">
        <v>1</v>
      </c>
      <c r="BF2559">
        <v>1</v>
      </c>
      <c r="BG2559">
        <v>1</v>
      </c>
      <c r="BH2559">
        <v>0</v>
      </c>
      <c r="BI2559">
        <v>4</v>
      </c>
      <c r="BJ2559">
        <v>2</v>
      </c>
      <c r="BK2559">
        <v>1</v>
      </c>
      <c r="BL2559">
        <v>1.2</v>
      </c>
      <c r="BM2559">
        <v>0.8</v>
      </c>
      <c r="BU2559">
        <v>3.2500000000000001E-2</v>
      </c>
      <c r="BV2559">
        <v>7476798</v>
      </c>
      <c r="BW2559">
        <v>11822396</v>
      </c>
      <c r="BX2559">
        <v>0.63239999999999996</v>
      </c>
      <c r="BY2559">
        <v>4345598</v>
      </c>
      <c r="BZ2559">
        <v>0</v>
      </c>
      <c r="CA2559">
        <v>1646906.3</v>
      </c>
      <c r="CB2559">
        <v>465292</v>
      </c>
      <c r="CC2559">
        <v>1.0451299999999999</v>
      </c>
      <c r="CD2559">
        <v>11964671</v>
      </c>
      <c r="CE2559">
        <v>7407075</v>
      </c>
      <c r="CF2559">
        <v>4557596</v>
      </c>
      <c r="CG2559">
        <v>0</v>
      </c>
      <c r="CH2559">
        <v>0</v>
      </c>
      <c r="CI2559">
        <v>0</v>
      </c>
      <c r="CK2559">
        <v>0.61907999999999996</v>
      </c>
      <c r="CL2559" t="s">
        <v>2195</v>
      </c>
      <c r="CM2559">
        <v>2</v>
      </c>
      <c r="CN2559">
        <v>0.1673</v>
      </c>
      <c r="CR2559">
        <v>7.1279999999999996E-2</v>
      </c>
      <c r="CU2559">
        <v>8.2820000000000005E-2</v>
      </c>
      <c r="CW2559">
        <v>6.3589999999999994E-2</v>
      </c>
      <c r="DD2559">
        <v>-1</v>
      </c>
      <c r="DE2559">
        <v>0</v>
      </c>
      <c r="DF2559">
        <v>0</v>
      </c>
      <c r="DG2559">
        <v>1</v>
      </c>
      <c r="DH2559">
        <v>1</v>
      </c>
      <c r="DI2559">
        <v>0.1</v>
      </c>
      <c r="DJ2559">
        <v>7.4999999999999997E-2</v>
      </c>
      <c r="DK2559">
        <v>8.5000000000000006E-2</v>
      </c>
      <c r="DM2559">
        <v>175694</v>
      </c>
      <c r="DN2559">
        <v>329252</v>
      </c>
      <c r="DO2559">
        <v>157040</v>
      </c>
      <c r="DT2559">
        <v>0</v>
      </c>
      <c r="DV2559">
        <v>661986</v>
      </c>
      <c r="DW2559">
        <v>911897</v>
      </c>
      <c r="EA2559">
        <v>144876</v>
      </c>
      <c r="EK2559">
        <v>-50239</v>
      </c>
      <c r="EM2559">
        <v>4728</v>
      </c>
      <c r="EN2559">
        <v>-2927</v>
      </c>
      <c r="EQ2559">
        <v>10391</v>
      </c>
      <c r="ER2559">
        <v>1680712</v>
      </c>
      <c r="ES2559">
        <v>-631485</v>
      </c>
      <c r="ET2559">
        <v>-631485</v>
      </c>
      <c r="FB2559">
        <v>-22742</v>
      </c>
      <c r="FC2559">
        <v>-9161</v>
      </c>
      <c r="FE2559">
        <v>-13203</v>
      </c>
      <c r="FF2559">
        <v>-676591</v>
      </c>
      <c r="FH2559">
        <v>7407075</v>
      </c>
      <c r="FI2559">
        <v>6402954</v>
      </c>
      <c r="FJ2559">
        <v>486292</v>
      </c>
      <c r="FL2559">
        <v>911897</v>
      </c>
      <c r="FM2559">
        <v>144876</v>
      </c>
      <c r="FN2559">
        <v>-50239</v>
      </c>
      <c r="FO2559">
        <v>1801</v>
      </c>
      <c r="FP2559">
        <v>1008335</v>
      </c>
      <c r="FQ2559">
        <v>-13203</v>
      </c>
      <c r="FR2559">
        <v>2020</v>
      </c>
      <c r="FS2559" t="s">
        <v>2099</v>
      </c>
      <c r="FT2559">
        <v>4</v>
      </c>
      <c r="FU2559">
        <v>0.23219000000000001</v>
      </c>
      <c r="FV2559">
        <v>0.14817</v>
      </c>
      <c r="FW2559">
        <v>8.4010000000000001E-2</v>
      </c>
      <c r="FX2559">
        <v>0.12662999999999999</v>
      </c>
      <c r="FY2559">
        <v>0.27479999999999999</v>
      </c>
      <c r="GB2559">
        <v>275409.03000000003</v>
      </c>
      <c r="GC2559">
        <v>175756.44</v>
      </c>
      <c r="GD2559">
        <v>99652.585999999996</v>
      </c>
      <c r="GF2559">
        <v>325952.84000000003</v>
      </c>
      <c r="GI2559">
        <v>1</v>
      </c>
      <c r="GJ2559">
        <v>1</v>
      </c>
      <c r="GK2559">
        <v>1</v>
      </c>
      <c r="GL2559">
        <v>1</v>
      </c>
      <c r="GM2559">
        <v>1186151.1000000001</v>
      </c>
      <c r="GN2559">
        <v>4.2610000000000002E-2</v>
      </c>
      <c r="GO2559">
        <v>1730</v>
      </c>
      <c r="GQ2559">
        <v>20856</v>
      </c>
      <c r="GR2559">
        <v>1646906.25</v>
      </c>
      <c r="GS2559">
        <v>45.2</v>
      </c>
      <c r="GT2559">
        <v>12.4</v>
      </c>
      <c r="GU2559">
        <v>78.965999999999994</v>
      </c>
      <c r="GV2559">
        <v>1147</v>
      </c>
      <c r="GW2559">
        <v>11531</v>
      </c>
      <c r="GX2559">
        <v>14559</v>
      </c>
      <c r="HA2559">
        <v>43.374000000000002</v>
      </c>
      <c r="HB2559">
        <v>10729</v>
      </c>
      <c r="HD2559">
        <v>73.7</v>
      </c>
      <c r="HE2559">
        <v>45.828000000000003</v>
      </c>
      <c r="HH2559">
        <v>90638.156000000003</v>
      </c>
      <c r="HI2559">
        <v>2100</v>
      </c>
      <c r="HK2559">
        <v>0</v>
      </c>
      <c r="HN2559">
        <v>36562</v>
      </c>
      <c r="HO2559">
        <v>0</v>
      </c>
      <c r="HP2559">
        <v>1</v>
      </c>
      <c r="IF2559">
        <v>0</v>
      </c>
      <c r="II2559">
        <v>0.21747</v>
      </c>
      <c r="IJ2559">
        <v>0.48654999999999998</v>
      </c>
      <c r="IK2559">
        <v>0.40720000000000001</v>
      </c>
      <c r="IL2559">
        <v>0.1313</v>
      </c>
      <c r="IM2559">
        <v>0.26423000000000002</v>
      </c>
      <c r="IN2559">
        <v>0.22459999999999999</v>
      </c>
      <c r="IO2559">
        <v>6.8500000000000005E-2</v>
      </c>
      <c r="IP2559">
        <v>9.3609999999999999E-2</v>
      </c>
      <c r="IQ2559">
        <v>8.8300000000000003E-2</v>
      </c>
      <c r="IR2559">
        <v>1.6299999999999999E-2</v>
      </c>
      <c r="IS2559">
        <v>2.3800000000000002E-2</v>
      </c>
      <c r="IT2559">
        <v>9.7199999999999995E-2</v>
      </c>
      <c r="IU2559">
        <v>8.9099999999999999E-2</v>
      </c>
      <c r="IV2559">
        <v>7.9509999999999997E-2</v>
      </c>
      <c r="IW2559">
        <v>0.1032</v>
      </c>
      <c r="IX2559">
        <v>6.0150000000000002E-2</v>
      </c>
      <c r="IY2559">
        <v>3.5700000000000003E-2</v>
      </c>
      <c r="IZ2559">
        <v>4.4200000000000003E-2</v>
      </c>
      <c r="JA2559" s="50">
        <v>1.83E-2</v>
      </c>
      <c r="JB2559" s="50">
        <v>9.2999999999999992E-3</v>
      </c>
      <c r="JC2559" s="50">
        <v>3.5299999999999998E-2</v>
      </c>
      <c r="JD2559" s="50"/>
      <c r="JE2559" s="50">
        <v>7.3000000000000001E-3</v>
      </c>
      <c r="JF2559" s="50">
        <v>0</v>
      </c>
      <c r="JG2559" s="50"/>
      <c r="JH2559" s="50">
        <v>0</v>
      </c>
      <c r="JI2559" s="50">
        <v>0</v>
      </c>
      <c r="JJ2559" s="50"/>
      <c r="JK2559" s="50"/>
      <c r="JL2559" s="50"/>
      <c r="JM2559" s="50"/>
    </row>
    <row r="2560" spans="1:273">
      <c r="A2560" s="7" t="str">
        <f>'Pensions Data'!D2560&amp;'Pensions Data'!C2560</f>
        <v>2020Boston RS</v>
      </c>
      <c r="B2560">
        <v>148</v>
      </c>
      <c r="C2560" t="s">
        <v>1893</v>
      </c>
      <c r="D2560">
        <v>2020</v>
      </c>
      <c r="E2560">
        <v>122</v>
      </c>
      <c r="F2560" t="s">
        <v>1894</v>
      </c>
      <c r="G2560" t="s">
        <v>254</v>
      </c>
      <c r="H2560">
        <v>2</v>
      </c>
      <c r="I2560">
        <v>1911</v>
      </c>
      <c r="J2560">
        <v>0</v>
      </c>
      <c r="L2560">
        <v>2</v>
      </c>
      <c r="M2560" t="s">
        <v>302</v>
      </c>
      <c r="N2560" t="s">
        <v>354</v>
      </c>
      <c r="O2560" t="s">
        <v>402</v>
      </c>
      <c r="P2560">
        <v>1</v>
      </c>
      <c r="Q2560" t="s">
        <v>420</v>
      </c>
      <c r="R2560">
        <v>0</v>
      </c>
      <c r="S2560" t="s">
        <v>425</v>
      </c>
      <c r="T2560" t="s">
        <v>431</v>
      </c>
      <c r="U2560">
        <v>2</v>
      </c>
      <c r="V2560">
        <v>1</v>
      </c>
      <c r="W2560" t="s">
        <v>514</v>
      </c>
      <c r="X2560">
        <v>0</v>
      </c>
      <c r="AA2560" s="4">
        <v>44196</v>
      </c>
      <c r="AM2560">
        <v>7.0499999999999993E-2</v>
      </c>
      <c r="BV2560">
        <v>7928496.5</v>
      </c>
      <c r="BW2560">
        <v>12332425</v>
      </c>
      <c r="BX2560">
        <v>0.64290000000000003</v>
      </c>
      <c r="BY2560">
        <v>4403928.5</v>
      </c>
      <c r="BZ2560">
        <v>0</v>
      </c>
      <c r="CA2560">
        <v>1716047.1</v>
      </c>
      <c r="CB2560">
        <v>498508</v>
      </c>
      <c r="CC2560">
        <v>1.03009</v>
      </c>
      <c r="CD2560">
        <v>12278386</v>
      </c>
      <c r="CE2560">
        <v>8304875</v>
      </c>
      <c r="CF2560">
        <v>3973511</v>
      </c>
      <c r="CG2560">
        <v>0</v>
      </c>
      <c r="CH2560">
        <v>0</v>
      </c>
      <c r="CI2560">
        <v>0</v>
      </c>
      <c r="CK2560">
        <v>0.67637999999999998</v>
      </c>
      <c r="CL2560" t="s">
        <v>2195</v>
      </c>
      <c r="CM2560">
        <v>2</v>
      </c>
      <c r="CN2560">
        <v>0.12429999999999999</v>
      </c>
      <c r="CR2560">
        <v>9.6350000000000005E-2</v>
      </c>
      <c r="CU2560">
        <v>8.1799999999999998E-2</v>
      </c>
      <c r="CW2560">
        <v>6.3890000000000002E-2</v>
      </c>
      <c r="DD2560">
        <v>-1</v>
      </c>
      <c r="DE2560">
        <v>0</v>
      </c>
      <c r="DF2560">
        <v>0</v>
      </c>
      <c r="DG2560">
        <v>1</v>
      </c>
      <c r="DH2560">
        <v>1</v>
      </c>
      <c r="DI2560">
        <v>8.3000000000000004E-2</v>
      </c>
      <c r="DJ2560">
        <v>9.9000000000000005E-2</v>
      </c>
      <c r="DK2560">
        <v>8.4000000000000005E-2</v>
      </c>
      <c r="DM2560">
        <v>185583</v>
      </c>
      <c r="DN2560">
        <v>350532</v>
      </c>
      <c r="DO2560">
        <v>162976</v>
      </c>
      <c r="DT2560">
        <v>0</v>
      </c>
      <c r="DV2560">
        <v>699091</v>
      </c>
      <c r="DW2560">
        <v>775797</v>
      </c>
      <c r="EA2560">
        <v>135770</v>
      </c>
      <c r="EK2560">
        <v>-44921</v>
      </c>
      <c r="EM2560">
        <v>1079</v>
      </c>
      <c r="EN2560">
        <v>-152</v>
      </c>
      <c r="EQ2560">
        <v>10100</v>
      </c>
      <c r="ER2560">
        <v>1576764</v>
      </c>
      <c r="ES2560">
        <v>-653417</v>
      </c>
      <c r="ET2560">
        <v>-653417</v>
      </c>
      <c r="FB2560">
        <v>-11760</v>
      </c>
      <c r="FC2560">
        <v>-9734</v>
      </c>
      <c r="FE2560">
        <v>-4053</v>
      </c>
      <c r="FF2560">
        <v>-678964</v>
      </c>
      <c r="FH2560">
        <v>8304875</v>
      </c>
      <c r="FI2560">
        <v>7407075</v>
      </c>
      <c r="FJ2560">
        <v>513508</v>
      </c>
      <c r="FL2560">
        <v>775797</v>
      </c>
      <c r="FM2560">
        <v>135770</v>
      </c>
      <c r="FN2560">
        <v>-44921</v>
      </c>
      <c r="FO2560">
        <v>927</v>
      </c>
      <c r="FP2560">
        <v>867573</v>
      </c>
      <c r="FQ2560">
        <v>-4053</v>
      </c>
      <c r="GI2560">
        <v>0</v>
      </c>
      <c r="GJ2560">
        <v>0</v>
      </c>
      <c r="GK2560">
        <v>0</v>
      </c>
      <c r="GL2560">
        <v>0</v>
      </c>
      <c r="GQ2560">
        <v>20870</v>
      </c>
      <c r="GR2560">
        <v>1716047.25</v>
      </c>
      <c r="GU2560">
        <v>82.225999999999999</v>
      </c>
      <c r="GX2560">
        <v>14689</v>
      </c>
      <c r="HA2560">
        <v>44.482999999999997</v>
      </c>
      <c r="HK2560">
        <v>0</v>
      </c>
      <c r="HO2560">
        <v>1</v>
      </c>
      <c r="HP2560">
        <v>1</v>
      </c>
      <c r="IF2560">
        <v>0</v>
      </c>
      <c r="II2560">
        <v>0.15225</v>
      </c>
      <c r="IJ2560">
        <v>0.47494999999999998</v>
      </c>
      <c r="IK2560">
        <v>0.35520000000000002</v>
      </c>
      <c r="IL2560">
        <v>8.1710000000000005E-2</v>
      </c>
      <c r="IM2560">
        <v>0.26407000000000003</v>
      </c>
      <c r="IN2560">
        <v>0.2099</v>
      </c>
      <c r="IO2560">
        <v>2.1399999999999999E-2</v>
      </c>
      <c r="IP2560">
        <v>9.1389999999999999E-2</v>
      </c>
      <c r="IQ2560">
        <v>8.2699999999999996E-2</v>
      </c>
      <c r="IR2560">
        <v>-4.9000000000000002E-2</v>
      </c>
      <c r="IS2560">
        <v>2.3800000000000002E-2</v>
      </c>
      <c r="IT2560">
        <v>9.0899999999999995E-2</v>
      </c>
      <c r="IU2560">
        <v>3.6400000000000002E-2</v>
      </c>
      <c r="IV2560">
        <v>9.2090000000000005E-2</v>
      </c>
      <c r="IW2560">
        <v>9.6000000000000002E-2</v>
      </c>
      <c r="IX2560">
        <v>0.11525000000000001</v>
      </c>
      <c r="IY2560">
        <v>4.02E-2</v>
      </c>
      <c r="IZ2560">
        <v>4.1300000000000003E-2</v>
      </c>
      <c r="JA2560" s="50">
        <v>-1.6500000000000001E-2</v>
      </c>
      <c r="JB2560" s="50">
        <v>9.1000000000000004E-3</v>
      </c>
      <c r="JC2560" s="50">
        <v>3.3099999999999997E-2</v>
      </c>
      <c r="JD2560" s="50">
        <v>3.3000000000000002E-2</v>
      </c>
      <c r="JE2560" s="50">
        <v>4.4000000000000003E-3</v>
      </c>
      <c r="JF2560" s="50">
        <v>9.0899999999999995E-2</v>
      </c>
      <c r="JG2560" s="50"/>
      <c r="JH2560" s="50">
        <v>0</v>
      </c>
      <c r="JI2560" s="50">
        <v>0</v>
      </c>
      <c r="JJ2560" s="50"/>
      <c r="JK2560" s="50"/>
      <c r="JL2560" s="50"/>
      <c r="JM2560" s="50"/>
    </row>
    <row r="2561" spans="1:273">
      <c r="A2561" s="7" t="str">
        <f>'Pensions Data'!D2561&amp;'Pensions Data'!C2561</f>
        <v>2021Boston RS</v>
      </c>
      <c r="B2561">
        <v>148</v>
      </c>
      <c r="C2561" t="s">
        <v>1893</v>
      </c>
      <c r="D2561">
        <v>2021</v>
      </c>
      <c r="E2561">
        <v>122</v>
      </c>
      <c r="F2561" t="s">
        <v>1894</v>
      </c>
      <c r="G2561" t="s">
        <v>254</v>
      </c>
      <c r="H2561">
        <v>2</v>
      </c>
      <c r="I2561">
        <v>1911</v>
      </c>
      <c r="J2561">
        <v>0</v>
      </c>
      <c r="L2561">
        <v>2</v>
      </c>
      <c r="M2561" t="s">
        <v>302</v>
      </c>
      <c r="N2561" t="s">
        <v>354</v>
      </c>
      <c r="O2561" t="s">
        <v>402</v>
      </c>
      <c r="P2561">
        <v>1</v>
      </c>
      <c r="Q2561" t="s">
        <v>420</v>
      </c>
      <c r="R2561">
        <v>0</v>
      </c>
      <c r="S2561" t="s">
        <v>425</v>
      </c>
      <c r="T2561" t="s">
        <v>431</v>
      </c>
      <c r="U2561">
        <v>2</v>
      </c>
      <c r="V2561">
        <v>1</v>
      </c>
      <c r="W2561" t="s">
        <v>514</v>
      </c>
      <c r="X2561">
        <v>0</v>
      </c>
      <c r="Z2561" s="4">
        <v>44562</v>
      </c>
      <c r="AA2561" s="4">
        <v>44561</v>
      </c>
      <c r="AB2561" t="s">
        <v>530</v>
      </c>
      <c r="AC2561" t="s">
        <v>747</v>
      </c>
      <c r="AF2561">
        <v>6.9000000000000006E-2</v>
      </c>
      <c r="AG2561">
        <v>1</v>
      </c>
      <c r="AH2561">
        <v>1</v>
      </c>
      <c r="AM2561">
        <v>6.9000000000000006E-2</v>
      </c>
      <c r="BV2561">
        <v>8849558</v>
      </c>
      <c r="BW2561">
        <v>12842453</v>
      </c>
      <c r="BX2561">
        <v>0.68910000000000005</v>
      </c>
      <c r="BY2561">
        <v>3992895</v>
      </c>
      <c r="BZ2561">
        <v>0</v>
      </c>
      <c r="CA2561">
        <v>1785188.1</v>
      </c>
      <c r="CB2561">
        <v>550226</v>
      </c>
      <c r="CC2561">
        <v>1</v>
      </c>
      <c r="CD2561">
        <v>12945028</v>
      </c>
      <c r="CE2561">
        <v>9483630</v>
      </c>
      <c r="CF2561">
        <v>3461398</v>
      </c>
      <c r="CG2561">
        <v>0</v>
      </c>
      <c r="CH2561">
        <v>0</v>
      </c>
      <c r="CI2561">
        <v>0</v>
      </c>
      <c r="CK2561">
        <v>0.73260999999999998</v>
      </c>
      <c r="CL2561" t="s">
        <v>2195</v>
      </c>
      <c r="CM2561">
        <v>2</v>
      </c>
      <c r="CN2561">
        <v>0.14610000000000001</v>
      </c>
      <c r="CR2561">
        <v>0.11121</v>
      </c>
      <c r="CU2561">
        <v>9.5670000000000005E-2</v>
      </c>
      <c r="CW2561">
        <v>6.8019999999999997E-2</v>
      </c>
      <c r="DD2561">
        <v>-1</v>
      </c>
      <c r="DE2561">
        <v>0</v>
      </c>
      <c r="DF2561">
        <v>0</v>
      </c>
      <c r="DG2561">
        <v>1</v>
      </c>
      <c r="DH2561">
        <v>1</v>
      </c>
      <c r="DI2561">
        <v>0.14599999999999999</v>
      </c>
      <c r="DJ2561">
        <v>0.114</v>
      </c>
      <c r="DK2561">
        <v>9.8000000000000004E-2</v>
      </c>
      <c r="DM2561">
        <v>179999</v>
      </c>
      <c r="DN2561">
        <v>370857</v>
      </c>
      <c r="DO2561">
        <v>179848</v>
      </c>
      <c r="DT2561">
        <v>0</v>
      </c>
      <c r="DV2561">
        <v>730704</v>
      </c>
      <c r="DW2561">
        <v>1042643</v>
      </c>
      <c r="EA2561">
        <v>163724</v>
      </c>
      <c r="EK2561">
        <v>-54208</v>
      </c>
      <c r="EM2561">
        <v>972</v>
      </c>
      <c r="EN2561">
        <v>-272</v>
      </c>
      <c r="EQ2561">
        <v>9315</v>
      </c>
      <c r="ER2561">
        <v>1892878</v>
      </c>
      <c r="ES2561">
        <v>-678879</v>
      </c>
      <c r="ET2561">
        <v>-678879</v>
      </c>
      <c r="FB2561">
        <v>-16274</v>
      </c>
      <c r="FC2561">
        <v>-9999</v>
      </c>
      <c r="FE2561">
        <v>-8971</v>
      </c>
      <c r="FF2561">
        <v>-714123</v>
      </c>
      <c r="FH2561">
        <v>9483630</v>
      </c>
      <c r="FI2561">
        <v>8304875</v>
      </c>
      <c r="FJ2561">
        <v>550705</v>
      </c>
      <c r="FL2561">
        <v>1042643</v>
      </c>
      <c r="FM2561">
        <v>163724</v>
      </c>
      <c r="FN2561">
        <v>-54208</v>
      </c>
      <c r="FO2561">
        <v>700</v>
      </c>
      <c r="FP2561">
        <v>1152859</v>
      </c>
      <c r="FQ2561">
        <v>-8971</v>
      </c>
      <c r="FR2561">
        <v>2022</v>
      </c>
      <c r="FS2561" t="s">
        <v>2099</v>
      </c>
      <c r="FT2561">
        <v>4</v>
      </c>
      <c r="FU2561">
        <v>0.24596999999999999</v>
      </c>
      <c r="FV2561">
        <v>0.16131000000000001</v>
      </c>
      <c r="FW2561">
        <v>9.4390000000000002E-2</v>
      </c>
      <c r="FX2561">
        <v>0.15381</v>
      </c>
      <c r="FY2561">
        <v>0.31511</v>
      </c>
      <c r="GB2561">
        <v>293649.40999999997</v>
      </c>
      <c r="GC2561">
        <v>192576.27</v>
      </c>
      <c r="GD2561">
        <v>112690.06</v>
      </c>
      <c r="GF2561">
        <v>376201.63</v>
      </c>
      <c r="GI2561">
        <v>1</v>
      </c>
      <c r="GJ2561">
        <v>1</v>
      </c>
      <c r="GK2561">
        <v>1</v>
      </c>
      <c r="GL2561">
        <v>1</v>
      </c>
      <c r="GM2561">
        <v>1193858.3</v>
      </c>
      <c r="GN2561">
        <v>5.9420000000000001E-2</v>
      </c>
      <c r="GO2561">
        <v>1677</v>
      </c>
      <c r="GQ2561">
        <v>20884</v>
      </c>
      <c r="GR2561">
        <v>1785188.125</v>
      </c>
      <c r="GS2561">
        <v>45.1</v>
      </c>
      <c r="GT2561">
        <v>12.2</v>
      </c>
      <c r="GU2561">
        <v>85.480999999999995</v>
      </c>
      <c r="GV2561">
        <v>1303</v>
      </c>
      <c r="GW2561">
        <v>12821</v>
      </c>
      <c r="GX2561">
        <v>14819</v>
      </c>
      <c r="HA2561">
        <v>45.811</v>
      </c>
      <c r="HB2561">
        <v>11034</v>
      </c>
      <c r="HD2561">
        <v>73.8</v>
      </c>
      <c r="HE2561">
        <v>48.887999999999998</v>
      </c>
      <c r="HH2561">
        <v>94059.577999999994</v>
      </c>
      <c r="HI2561">
        <v>2108</v>
      </c>
      <c r="HK2561">
        <v>0</v>
      </c>
      <c r="HN2561">
        <v>37006</v>
      </c>
      <c r="HO2561">
        <v>0</v>
      </c>
      <c r="HP2561">
        <v>1</v>
      </c>
      <c r="HQ2561">
        <v>62088.987999999998</v>
      </c>
      <c r="HS2561">
        <v>147244.535</v>
      </c>
      <c r="HT2561">
        <v>4336591.142</v>
      </c>
      <c r="IF2561">
        <v>0</v>
      </c>
      <c r="II2561">
        <v>0.18178</v>
      </c>
      <c r="IJ2561">
        <v>0.4546</v>
      </c>
      <c r="IK2561">
        <v>0.39140000000000003</v>
      </c>
      <c r="IL2561">
        <v>2.6960000000000001E-2</v>
      </c>
      <c r="IM2561">
        <v>0.2641</v>
      </c>
      <c r="IN2561">
        <v>0.23039999999999999</v>
      </c>
      <c r="IO2561">
        <v>0.16550000000000001</v>
      </c>
      <c r="IP2561">
        <v>9.0499999999999997E-2</v>
      </c>
      <c r="IQ2561">
        <v>9.0800000000000006E-2</v>
      </c>
      <c r="IR2561">
        <v>0.15570000000000001</v>
      </c>
      <c r="IS2561">
        <v>2.1700000000000001E-2</v>
      </c>
      <c r="IT2561">
        <v>9.9900000000000003E-2</v>
      </c>
      <c r="IU2561">
        <v>0.4879</v>
      </c>
      <c r="IV2561">
        <v>0.1159</v>
      </c>
      <c r="IW2561">
        <v>0.10580000000000001</v>
      </c>
      <c r="IX2561">
        <v>7.6999999999999999E-2</v>
      </c>
      <c r="IY2561">
        <v>3.6999999999999998E-2</v>
      </c>
      <c r="IZ2561">
        <v>4.5400000000000003E-2</v>
      </c>
      <c r="JA2561" s="50">
        <v>7.9899999999999999E-2</v>
      </c>
      <c r="JB2561" s="50">
        <v>7.7999999999999996E-3</v>
      </c>
      <c r="JC2561" s="50">
        <v>3.6299999999999999E-2</v>
      </c>
      <c r="JD2561" s="50">
        <v>1E-3</v>
      </c>
      <c r="JE2561" s="50">
        <v>8.3999999999999995E-3</v>
      </c>
      <c r="JF2561" s="50">
        <v>0</v>
      </c>
      <c r="JG2561" s="50"/>
      <c r="JH2561" s="50">
        <v>0</v>
      </c>
      <c r="JI2561" s="50">
        <v>0</v>
      </c>
      <c r="JJ2561" s="50"/>
      <c r="JK2561" s="50"/>
      <c r="JL2561" s="50"/>
      <c r="JM2561" s="50"/>
    </row>
    <row r="2562" spans="1:273">
      <c r="A2562" s="7" t="str">
        <f>'Pensions Data'!D2562&amp;'Pensions Data'!C2562</f>
        <v>2022Boston RS</v>
      </c>
      <c r="B2562">
        <v>148</v>
      </c>
      <c r="C2562" t="s">
        <v>1893</v>
      </c>
      <c r="D2562">
        <v>2022</v>
      </c>
      <c r="E2562">
        <v>122</v>
      </c>
      <c r="F2562" t="s">
        <v>1894</v>
      </c>
      <c r="G2562" t="s">
        <v>254</v>
      </c>
      <c r="H2562">
        <v>2</v>
      </c>
      <c r="I2562">
        <v>1911</v>
      </c>
      <c r="J2562">
        <v>0</v>
      </c>
      <c r="L2562">
        <v>2</v>
      </c>
      <c r="M2562" t="s">
        <v>302</v>
      </c>
      <c r="N2562" t="s">
        <v>354</v>
      </c>
      <c r="O2562" t="s">
        <v>402</v>
      </c>
      <c r="P2562">
        <v>1</v>
      </c>
      <c r="Q2562" t="s">
        <v>420</v>
      </c>
      <c r="R2562">
        <v>0</v>
      </c>
      <c r="S2562" t="s">
        <v>425</v>
      </c>
      <c r="T2562" t="s">
        <v>431</v>
      </c>
      <c r="U2562">
        <v>2</v>
      </c>
      <c r="V2562">
        <v>1</v>
      </c>
      <c r="W2562" t="s">
        <v>514</v>
      </c>
      <c r="X2562">
        <v>0</v>
      </c>
      <c r="Z2562" s="4">
        <v>44562</v>
      </c>
      <c r="AA2562" s="4">
        <v>44926</v>
      </c>
      <c r="AB2562" t="s">
        <v>530</v>
      </c>
      <c r="AC2562" t="s">
        <v>747</v>
      </c>
      <c r="AF2562">
        <v>6.9000000000000006E-2</v>
      </c>
      <c r="AG2562">
        <v>1</v>
      </c>
      <c r="AH2562">
        <v>1</v>
      </c>
      <c r="AM2562">
        <v>6.9000000000000006E-2</v>
      </c>
      <c r="BV2562">
        <v>8849558</v>
      </c>
      <c r="BW2562">
        <v>12842453</v>
      </c>
      <c r="BX2562">
        <v>0.68910000000000005</v>
      </c>
      <c r="BY2562">
        <v>3992895</v>
      </c>
      <c r="BZ2562">
        <v>0</v>
      </c>
      <c r="CA2562">
        <v>1863973</v>
      </c>
      <c r="CB2562">
        <v>505926</v>
      </c>
      <c r="CC2562">
        <v>1.19963</v>
      </c>
      <c r="CD2562">
        <v>13307350</v>
      </c>
      <c r="CE2562">
        <v>8532760</v>
      </c>
      <c r="CF2562">
        <v>4774590</v>
      </c>
      <c r="CG2562">
        <v>0</v>
      </c>
      <c r="CH2562">
        <v>0</v>
      </c>
      <c r="CI2562">
        <v>0</v>
      </c>
      <c r="CK2562">
        <v>0.64120999999999995</v>
      </c>
      <c r="CL2562" t="s">
        <v>2352</v>
      </c>
      <c r="CM2562">
        <v>99</v>
      </c>
      <c r="CN2562">
        <v>-0.10199999999999999</v>
      </c>
      <c r="CR2562">
        <v>5.2679999999999998E-2</v>
      </c>
      <c r="CU2562">
        <v>7.0959999999999995E-2</v>
      </c>
      <c r="CW2562">
        <v>5.1150000000000001E-2</v>
      </c>
      <c r="CX2562">
        <v>6.1010000000000002E-2</v>
      </c>
      <c r="DD2562">
        <v>-1</v>
      </c>
      <c r="DE2562">
        <v>0</v>
      </c>
      <c r="DF2562">
        <v>0</v>
      </c>
      <c r="DG2562">
        <v>1</v>
      </c>
      <c r="DH2562">
        <v>1</v>
      </c>
      <c r="DI2562">
        <v>5.6000000000000001E-2</v>
      </c>
      <c r="DJ2562">
        <v>5.8999999999999997E-2</v>
      </c>
      <c r="DK2562">
        <v>7.4999999999999997E-2</v>
      </c>
      <c r="DM2562">
        <v>189082</v>
      </c>
      <c r="DN2562">
        <v>410093</v>
      </c>
      <c r="DO2562">
        <v>196833</v>
      </c>
      <c r="DT2562">
        <v>0</v>
      </c>
      <c r="DV2562">
        <v>796008</v>
      </c>
      <c r="DW2562">
        <v>-1128596</v>
      </c>
      <c r="EA2562">
        <v>182727</v>
      </c>
      <c r="EK2562">
        <v>-63450</v>
      </c>
      <c r="EM2562">
        <v>3470</v>
      </c>
      <c r="EN2562">
        <v>-2680</v>
      </c>
      <c r="EQ2562">
        <v>8903</v>
      </c>
      <c r="ER2562">
        <v>-203618</v>
      </c>
      <c r="ES2562">
        <v>-711615</v>
      </c>
      <c r="ET2562">
        <v>-711615</v>
      </c>
      <c r="FB2562">
        <v>-16920</v>
      </c>
      <c r="FC2562">
        <v>-8536</v>
      </c>
      <c r="FE2562">
        <v>-10181</v>
      </c>
      <c r="FF2562">
        <v>-747252</v>
      </c>
      <c r="FH2562">
        <v>8532760</v>
      </c>
      <c r="FI2562">
        <v>9483630</v>
      </c>
      <c r="FJ2562">
        <v>606926</v>
      </c>
      <c r="FL2562">
        <v>-1128596</v>
      </c>
      <c r="FM2562">
        <v>182727</v>
      </c>
      <c r="FN2562">
        <v>-63450</v>
      </c>
      <c r="FO2562">
        <v>790</v>
      </c>
      <c r="FP2562">
        <v>-1008529</v>
      </c>
      <c r="FQ2562">
        <v>-10181</v>
      </c>
      <c r="FU2562">
        <v>0.24596999999999999</v>
      </c>
      <c r="FV2562">
        <v>0.16131000000000001</v>
      </c>
      <c r="FW2562">
        <v>9.4390000000000002E-2</v>
      </c>
      <c r="FX2562">
        <v>0.15381</v>
      </c>
      <c r="FY2562">
        <v>0.31511</v>
      </c>
      <c r="GB2562">
        <v>293649.40999999997</v>
      </c>
      <c r="GC2562">
        <v>192576.27</v>
      </c>
      <c r="GD2562">
        <v>112690.06</v>
      </c>
      <c r="GF2562">
        <v>376201.63</v>
      </c>
      <c r="GI2562">
        <v>0</v>
      </c>
      <c r="GJ2562">
        <v>0</v>
      </c>
      <c r="GK2562">
        <v>0</v>
      </c>
      <c r="GL2562">
        <v>0</v>
      </c>
      <c r="GM2562">
        <v>1193858.3</v>
      </c>
      <c r="GO2562">
        <v>1677</v>
      </c>
      <c r="GQ2562">
        <v>20884</v>
      </c>
      <c r="GR2562">
        <v>1785188.125</v>
      </c>
      <c r="GS2562">
        <v>45.1</v>
      </c>
      <c r="GT2562">
        <v>12.2</v>
      </c>
      <c r="GU2562">
        <v>85.480999999999995</v>
      </c>
      <c r="GV2562">
        <v>1303</v>
      </c>
      <c r="GW2562">
        <v>12821</v>
      </c>
      <c r="GX2562">
        <v>14819</v>
      </c>
      <c r="HA2562">
        <v>45.811</v>
      </c>
      <c r="HB2562">
        <v>11034</v>
      </c>
      <c r="HD2562">
        <v>73.8</v>
      </c>
      <c r="HE2562">
        <v>48.887999999999998</v>
      </c>
      <c r="HH2562">
        <v>94059.577999999994</v>
      </c>
      <c r="HI2562">
        <v>2108</v>
      </c>
      <c r="HK2562">
        <v>0</v>
      </c>
      <c r="HN2562">
        <v>37006</v>
      </c>
      <c r="HO2562">
        <v>0</v>
      </c>
      <c r="HP2562">
        <v>0</v>
      </c>
      <c r="IF2562">
        <v>0</v>
      </c>
      <c r="JA2562" s="50"/>
      <c r="JB2562" s="50"/>
      <c r="JC2562" s="50"/>
      <c r="JD2562" s="50"/>
      <c r="JE2562" s="50"/>
      <c r="JF2562" s="50"/>
      <c r="JG2562" s="50"/>
      <c r="JH2562" s="50"/>
      <c r="JI2562" s="50"/>
      <c r="JJ2562" s="50"/>
      <c r="JK2562" s="50"/>
      <c r="JL2562" s="50"/>
      <c r="JM2562" s="50"/>
    </row>
    <row r="2563" spans="1:273">
      <c r="A2563" s="7" t="str">
        <f>'Pensions Data'!D2563&amp;'Pensions Data'!C2563</f>
        <v>2001Milwaukee City ERS</v>
      </c>
      <c r="B2563">
        <v>151</v>
      </c>
      <c r="C2563" t="s">
        <v>138</v>
      </c>
      <c r="D2563">
        <v>2001</v>
      </c>
      <c r="E2563">
        <v>125</v>
      </c>
      <c r="F2563" t="s">
        <v>1899</v>
      </c>
      <c r="G2563" t="s">
        <v>269</v>
      </c>
      <c r="H2563">
        <v>2</v>
      </c>
      <c r="I2563">
        <v>1938</v>
      </c>
      <c r="J2563">
        <v>0</v>
      </c>
      <c r="L2563">
        <v>2</v>
      </c>
      <c r="M2563" t="s">
        <v>327</v>
      </c>
      <c r="N2563" t="s">
        <v>379</v>
      </c>
      <c r="O2563" t="s">
        <v>403</v>
      </c>
      <c r="P2563">
        <v>1</v>
      </c>
      <c r="Q2563" t="s">
        <v>420</v>
      </c>
      <c r="R2563">
        <v>0</v>
      </c>
      <c r="S2563" t="s">
        <v>425</v>
      </c>
      <c r="T2563" t="s">
        <v>431</v>
      </c>
      <c r="U2563">
        <v>2</v>
      </c>
      <c r="V2563">
        <v>1</v>
      </c>
      <c r="W2563" t="s">
        <v>516</v>
      </c>
      <c r="X2563">
        <v>0</v>
      </c>
      <c r="Z2563" s="4">
        <v>37257</v>
      </c>
      <c r="AA2563" s="4">
        <v>37256</v>
      </c>
      <c r="AB2563" t="s">
        <v>531</v>
      </c>
      <c r="AC2563" t="s">
        <v>749</v>
      </c>
      <c r="AD2563" t="s">
        <v>774</v>
      </c>
      <c r="AE2563">
        <v>3.5000000000000003E-2</v>
      </c>
      <c r="AF2563">
        <v>8.5000000000000006E-2</v>
      </c>
      <c r="AG2563">
        <v>2</v>
      </c>
      <c r="AH2563">
        <v>0</v>
      </c>
      <c r="AI2563">
        <v>3</v>
      </c>
      <c r="AJ2563">
        <v>0</v>
      </c>
      <c r="AK2563">
        <v>3</v>
      </c>
      <c r="AL2563">
        <v>20</v>
      </c>
      <c r="BQ2563">
        <v>3.5000000000000003E-2</v>
      </c>
      <c r="BV2563">
        <v>4242333</v>
      </c>
      <c r="BW2563">
        <v>3091511</v>
      </c>
      <c r="BX2563">
        <v>1.3720000000000001</v>
      </c>
      <c r="BY2563">
        <v>-1150822</v>
      </c>
      <c r="BZ2563">
        <v>0</v>
      </c>
      <c r="CA2563">
        <v>466757</v>
      </c>
      <c r="CB2563">
        <v>144</v>
      </c>
      <c r="CC2563">
        <v>1</v>
      </c>
      <c r="CG2563">
        <v>0</v>
      </c>
      <c r="CH2563">
        <v>0</v>
      </c>
      <c r="CI2563">
        <v>0</v>
      </c>
      <c r="CN2563">
        <v>-1.7000000000000001E-2</v>
      </c>
      <c r="DD2563">
        <v>-1.7000000000000001E-2</v>
      </c>
      <c r="DE2563">
        <v>0</v>
      </c>
      <c r="DF2563">
        <v>0</v>
      </c>
      <c r="DG2563">
        <v>0</v>
      </c>
      <c r="DH2563">
        <v>0</v>
      </c>
      <c r="DM2563">
        <v>25596</v>
      </c>
      <c r="DN2563">
        <v>144</v>
      </c>
      <c r="DT2563">
        <v>0</v>
      </c>
      <c r="DV2563">
        <v>25740</v>
      </c>
      <c r="DW2563">
        <v>-156958</v>
      </c>
      <c r="EA2563">
        <v>93462</v>
      </c>
      <c r="EK2563">
        <v>-9765</v>
      </c>
      <c r="ER2563">
        <v>-47521</v>
      </c>
      <c r="ES2563">
        <v>-159589</v>
      </c>
      <c r="ET2563">
        <v>-159589</v>
      </c>
      <c r="FB2563">
        <v>-1094</v>
      </c>
      <c r="FC2563">
        <v>-5455</v>
      </c>
      <c r="FE2563">
        <v>-5817</v>
      </c>
      <c r="FF2563">
        <v>-171955</v>
      </c>
      <c r="FH2563">
        <v>3879488</v>
      </c>
      <c r="FI2563">
        <v>4098964</v>
      </c>
      <c r="FJ2563">
        <v>144</v>
      </c>
      <c r="FL2563">
        <v>-156958</v>
      </c>
      <c r="FM2563">
        <v>93462</v>
      </c>
      <c r="FN2563">
        <v>-9765</v>
      </c>
      <c r="FP2563">
        <v>-73261</v>
      </c>
      <c r="FQ2563">
        <v>-5817</v>
      </c>
      <c r="FS2563" t="s">
        <v>2081</v>
      </c>
      <c r="FT2563">
        <v>2</v>
      </c>
      <c r="GI2563">
        <v>0</v>
      </c>
      <c r="GJ2563">
        <v>0</v>
      </c>
      <c r="GK2563">
        <v>0</v>
      </c>
      <c r="GL2563">
        <v>0</v>
      </c>
      <c r="GQ2563">
        <v>13194</v>
      </c>
      <c r="GR2563">
        <v>459270</v>
      </c>
      <c r="GU2563">
        <v>34.808999999999997</v>
      </c>
      <c r="GV2563">
        <v>3810</v>
      </c>
      <c r="GX2563">
        <v>9992</v>
      </c>
      <c r="GY2563">
        <v>149949.88</v>
      </c>
      <c r="HA2563">
        <v>15.007</v>
      </c>
      <c r="HK2563">
        <v>0</v>
      </c>
      <c r="HN2563">
        <v>26996</v>
      </c>
      <c r="HO2563">
        <v>0</v>
      </c>
      <c r="HP2563">
        <v>0</v>
      </c>
      <c r="IE2563">
        <v>-6</v>
      </c>
      <c r="IF2563">
        <v>0</v>
      </c>
      <c r="JA2563" s="50"/>
      <c r="JB2563" s="50"/>
      <c r="JC2563" s="50"/>
      <c r="JD2563" s="50"/>
      <c r="JE2563" s="50"/>
      <c r="JF2563" s="50"/>
      <c r="JG2563" s="50"/>
      <c r="JH2563" s="50"/>
      <c r="JI2563" s="50"/>
      <c r="JJ2563" s="50"/>
      <c r="JK2563" s="50"/>
      <c r="JL2563" s="50"/>
      <c r="JM2563" s="50"/>
    </row>
    <row r="2564" spans="1:273">
      <c r="A2564" s="7" t="str">
        <f>'Pensions Data'!D2564&amp;'Pensions Data'!C2564</f>
        <v>2002Milwaukee City ERS</v>
      </c>
      <c r="B2564">
        <v>151</v>
      </c>
      <c r="C2564" t="s">
        <v>138</v>
      </c>
      <c r="D2564">
        <v>2002</v>
      </c>
      <c r="E2564">
        <v>125</v>
      </c>
      <c r="F2564" t="s">
        <v>1899</v>
      </c>
      <c r="G2564" t="s">
        <v>269</v>
      </c>
      <c r="H2564">
        <v>2</v>
      </c>
      <c r="I2564">
        <v>1938</v>
      </c>
      <c r="J2564">
        <v>0</v>
      </c>
      <c r="L2564">
        <v>2</v>
      </c>
      <c r="M2564" t="s">
        <v>327</v>
      </c>
      <c r="N2564" t="s">
        <v>379</v>
      </c>
      <c r="O2564" t="s">
        <v>403</v>
      </c>
      <c r="P2564">
        <v>1</v>
      </c>
      <c r="Q2564" t="s">
        <v>420</v>
      </c>
      <c r="R2564">
        <v>0</v>
      </c>
      <c r="S2564" t="s">
        <v>425</v>
      </c>
      <c r="T2564" t="s">
        <v>431</v>
      </c>
      <c r="U2564">
        <v>2</v>
      </c>
      <c r="V2564">
        <v>1</v>
      </c>
      <c r="W2564" t="s">
        <v>516</v>
      </c>
      <c r="X2564">
        <v>0</v>
      </c>
      <c r="Z2564" s="4">
        <v>37622</v>
      </c>
      <c r="AA2564" s="4">
        <v>37621</v>
      </c>
      <c r="AB2564" t="s">
        <v>531</v>
      </c>
      <c r="AC2564" t="s">
        <v>749</v>
      </c>
      <c r="AD2564" t="s">
        <v>774</v>
      </c>
      <c r="AE2564">
        <v>0.03</v>
      </c>
      <c r="AF2564">
        <v>8.5000000000000006E-2</v>
      </c>
      <c r="AG2564">
        <v>2</v>
      </c>
      <c r="AH2564">
        <v>0</v>
      </c>
      <c r="AI2564">
        <v>3</v>
      </c>
      <c r="AJ2564">
        <v>0</v>
      </c>
      <c r="AK2564">
        <v>3</v>
      </c>
      <c r="AL2564">
        <v>20</v>
      </c>
      <c r="BQ2564">
        <v>0.03</v>
      </c>
      <c r="BV2564">
        <v>3689981</v>
      </c>
      <c r="BW2564">
        <v>3204247</v>
      </c>
      <c r="BX2564">
        <v>1.1519999999999999</v>
      </c>
      <c r="BY2564">
        <v>-485734</v>
      </c>
      <c r="BZ2564">
        <v>0</v>
      </c>
      <c r="CA2564">
        <v>480800</v>
      </c>
      <c r="CB2564">
        <v>32</v>
      </c>
      <c r="CC2564">
        <v>1</v>
      </c>
      <c r="CG2564">
        <v>0</v>
      </c>
      <c r="CH2564">
        <v>0</v>
      </c>
      <c r="CI2564">
        <v>0</v>
      </c>
      <c r="CL2564" t="s">
        <v>2085</v>
      </c>
      <c r="CM2564">
        <v>10</v>
      </c>
      <c r="CN2564">
        <v>-9.1999999999999998E-2</v>
      </c>
      <c r="DD2564">
        <v>-5.5239999999999997E-2</v>
      </c>
      <c r="DE2564">
        <v>0</v>
      </c>
      <c r="DF2564">
        <v>0</v>
      </c>
      <c r="DG2564">
        <v>0</v>
      </c>
      <c r="DH2564">
        <v>0</v>
      </c>
      <c r="DM2564">
        <v>28970</v>
      </c>
      <c r="DN2564">
        <v>3211</v>
      </c>
      <c r="DT2564">
        <v>0</v>
      </c>
      <c r="DV2564">
        <v>32181</v>
      </c>
      <c r="DW2564">
        <v>-430807</v>
      </c>
      <c r="EA2564">
        <v>81601</v>
      </c>
      <c r="EK2564">
        <v>-12403</v>
      </c>
      <c r="ER2564">
        <v>-329428</v>
      </c>
      <c r="ES2564">
        <v>-184025</v>
      </c>
      <c r="ET2564">
        <v>-184025</v>
      </c>
      <c r="FB2564">
        <v>-983</v>
      </c>
      <c r="FC2564">
        <v>-8579</v>
      </c>
      <c r="FF2564">
        <v>-193587</v>
      </c>
      <c r="FH2564">
        <v>3356473</v>
      </c>
      <c r="FI2564">
        <v>3879488</v>
      </c>
      <c r="FJ2564">
        <v>3211</v>
      </c>
      <c r="FL2564">
        <v>-430807</v>
      </c>
      <c r="FM2564">
        <v>81601</v>
      </c>
      <c r="FN2564">
        <v>-12403</v>
      </c>
      <c r="FP2564">
        <v>-361609</v>
      </c>
      <c r="FS2564" t="s">
        <v>2081</v>
      </c>
      <c r="FT2564">
        <v>2</v>
      </c>
      <c r="GI2564">
        <v>0</v>
      </c>
      <c r="GJ2564">
        <v>0</v>
      </c>
      <c r="GK2564">
        <v>0</v>
      </c>
      <c r="GL2564">
        <v>0</v>
      </c>
      <c r="GQ2564">
        <v>12889</v>
      </c>
      <c r="GR2564">
        <v>480800</v>
      </c>
      <c r="GU2564">
        <v>37.302999999999997</v>
      </c>
      <c r="GV2564">
        <v>3828</v>
      </c>
      <c r="GX2564">
        <v>10334</v>
      </c>
      <c r="GY2564">
        <v>171410.28</v>
      </c>
      <c r="HA2564">
        <v>16.587</v>
      </c>
      <c r="HK2564">
        <v>0</v>
      </c>
      <c r="HN2564">
        <v>27051</v>
      </c>
      <c r="HO2564">
        <v>0</v>
      </c>
      <c r="HP2564">
        <v>0</v>
      </c>
      <c r="IE2564">
        <v>-10.199999999999999</v>
      </c>
      <c r="IF2564">
        <v>0</v>
      </c>
      <c r="II2564">
        <v>-0.17516000000000001</v>
      </c>
      <c r="IJ2564">
        <v>0.63400000000000001</v>
      </c>
      <c r="IK2564">
        <v>0.65</v>
      </c>
      <c r="IL2564">
        <v>6.3E-2</v>
      </c>
      <c r="IM2564">
        <v>0.318</v>
      </c>
      <c r="IN2564">
        <v>0.3</v>
      </c>
      <c r="IO2564">
        <v>0.13100000000000001</v>
      </c>
      <c r="IP2564">
        <v>4.8000000000000001E-2</v>
      </c>
      <c r="IQ2564">
        <v>0.05</v>
      </c>
      <c r="IS2564">
        <v>0</v>
      </c>
      <c r="IT2564">
        <v>0</v>
      </c>
      <c r="IV2564">
        <v>0</v>
      </c>
      <c r="IW2564">
        <v>0</v>
      </c>
      <c r="IY2564">
        <v>0</v>
      </c>
      <c r="IZ2564">
        <v>0</v>
      </c>
      <c r="JA2564" s="50"/>
      <c r="JB2564" s="50">
        <v>0</v>
      </c>
      <c r="JC2564" s="50">
        <v>0</v>
      </c>
      <c r="JD2564" s="50"/>
      <c r="JE2564" s="50">
        <v>0</v>
      </c>
      <c r="JF2564" s="50">
        <v>0</v>
      </c>
      <c r="JG2564" s="50"/>
      <c r="JH2564" s="50">
        <v>0</v>
      </c>
      <c r="JI2564" s="50">
        <v>0</v>
      </c>
      <c r="JJ2564" s="50"/>
      <c r="JK2564" s="50"/>
      <c r="JL2564" s="50"/>
      <c r="JM2564" s="50"/>
    </row>
    <row r="2565" spans="1:273">
      <c r="A2565" s="7" t="str">
        <f>'Pensions Data'!D2565&amp;'Pensions Data'!C2565</f>
        <v>2003Milwaukee City ERS</v>
      </c>
      <c r="B2565">
        <v>151</v>
      </c>
      <c r="C2565" t="s">
        <v>138</v>
      </c>
      <c r="D2565">
        <v>2003</v>
      </c>
      <c r="E2565">
        <v>125</v>
      </c>
      <c r="F2565" t="s">
        <v>1899</v>
      </c>
      <c r="G2565" t="s">
        <v>269</v>
      </c>
      <c r="H2565">
        <v>2</v>
      </c>
      <c r="I2565">
        <v>1938</v>
      </c>
      <c r="J2565">
        <v>0</v>
      </c>
      <c r="L2565">
        <v>2</v>
      </c>
      <c r="M2565" t="s">
        <v>327</v>
      </c>
      <c r="N2565" t="s">
        <v>379</v>
      </c>
      <c r="O2565" t="s">
        <v>403</v>
      </c>
      <c r="P2565">
        <v>1</v>
      </c>
      <c r="Q2565" t="s">
        <v>420</v>
      </c>
      <c r="R2565">
        <v>0</v>
      </c>
      <c r="S2565" t="s">
        <v>425</v>
      </c>
      <c r="T2565" t="s">
        <v>431</v>
      </c>
      <c r="U2565">
        <v>2</v>
      </c>
      <c r="V2565">
        <v>1</v>
      </c>
      <c r="W2565" t="s">
        <v>516</v>
      </c>
      <c r="X2565">
        <v>0</v>
      </c>
      <c r="Z2565" s="4">
        <v>37987</v>
      </c>
      <c r="AA2565" s="4">
        <v>37986</v>
      </c>
      <c r="AB2565" t="s">
        <v>531</v>
      </c>
      <c r="AC2565" t="s">
        <v>749</v>
      </c>
      <c r="AD2565" t="s">
        <v>774</v>
      </c>
      <c r="AE2565">
        <v>0.03</v>
      </c>
      <c r="AF2565">
        <v>8.5000000000000006E-2</v>
      </c>
      <c r="AG2565">
        <v>2</v>
      </c>
      <c r="AH2565">
        <v>0</v>
      </c>
      <c r="AI2565">
        <v>3</v>
      </c>
      <c r="AJ2565">
        <v>0</v>
      </c>
      <c r="AK2565">
        <v>3</v>
      </c>
      <c r="AL2565">
        <v>20</v>
      </c>
      <c r="BQ2565">
        <v>0.03</v>
      </c>
      <c r="BV2565">
        <v>3909085</v>
      </c>
      <c r="BW2565">
        <v>3370923</v>
      </c>
      <c r="BX2565">
        <v>1.1599999999999999</v>
      </c>
      <c r="BY2565">
        <v>-538162</v>
      </c>
      <c r="BZ2565">
        <v>0</v>
      </c>
      <c r="CA2565">
        <v>486384</v>
      </c>
      <c r="CB2565">
        <v>78</v>
      </c>
      <c r="CC2565">
        <v>1</v>
      </c>
      <c r="CG2565">
        <v>0</v>
      </c>
      <c r="CH2565">
        <v>0</v>
      </c>
      <c r="CI2565">
        <v>0</v>
      </c>
      <c r="CL2565" t="s">
        <v>2085</v>
      </c>
      <c r="CM2565">
        <v>10</v>
      </c>
      <c r="CN2565">
        <v>0.27700000000000002</v>
      </c>
      <c r="CU2565">
        <v>0.10199999999999999</v>
      </c>
      <c r="DC2565">
        <v>0</v>
      </c>
      <c r="DD2565">
        <v>4.4580000000000002E-2</v>
      </c>
      <c r="DE2565">
        <v>0</v>
      </c>
      <c r="DF2565">
        <v>0</v>
      </c>
      <c r="DG2565">
        <v>0</v>
      </c>
      <c r="DH2565">
        <v>0</v>
      </c>
      <c r="DI2565">
        <v>5.6000000000000001E-2</v>
      </c>
      <c r="DM2565">
        <v>31054</v>
      </c>
      <c r="DN2565">
        <v>78</v>
      </c>
      <c r="DT2565">
        <v>0</v>
      </c>
      <c r="DV2565">
        <v>31132</v>
      </c>
      <c r="DW2565">
        <v>831323</v>
      </c>
      <c r="EA2565">
        <v>73460</v>
      </c>
      <c r="EK2565">
        <v>-15153</v>
      </c>
      <c r="ER2565">
        <v>920762</v>
      </c>
      <c r="ES2565">
        <v>-188257</v>
      </c>
      <c r="ET2565">
        <v>-188257</v>
      </c>
      <c r="FB2565">
        <v>-1281</v>
      </c>
      <c r="FC2565">
        <v>-5242</v>
      </c>
      <c r="FF2565">
        <v>-194780</v>
      </c>
      <c r="FH2565">
        <v>4082455</v>
      </c>
      <c r="FI2565">
        <v>3356473</v>
      </c>
      <c r="FJ2565">
        <v>78</v>
      </c>
      <c r="FL2565">
        <v>831323</v>
      </c>
      <c r="FM2565">
        <v>73460</v>
      </c>
      <c r="FN2565">
        <v>-15153</v>
      </c>
      <c r="FP2565">
        <v>889630</v>
      </c>
      <c r="FR2565">
        <v>2005</v>
      </c>
      <c r="FS2565" t="s">
        <v>2082</v>
      </c>
      <c r="FT2565">
        <v>8</v>
      </c>
      <c r="FU2565">
        <v>8.8999999999999995E-4</v>
      </c>
      <c r="FV2565">
        <v>5.1999999999999995E-4</v>
      </c>
      <c r="FW2565">
        <v>3.6999999999999999E-4</v>
      </c>
      <c r="FX2565">
        <v>0</v>
      </c>
      <c r="FY2565">
        <v>5.1999999999999995E-4</v>
      </c>
      <c r="GB2565">
        <v>432</v>
      </c>
      <c r="GC2565">
        <v>254</v>
      </c>
      <c r="GD2565">
        <v>178</v>
      </c>
      <c r="GI2565">
        <v>1</v>
      </c>
      <c r="GJ2565">
        <v>1</v>
      </c>
      <c r="GK2565">
        <v>1</v>
      </c>
      <c r="GL2565">
        <v>0</v>
      </c>
      <c r="GN2565">
        <v>-3.6999999999999999E-4</v>
      </c>
      <c r="GQ2565">
        <v>12574</v>
      </c>
      <c r="GR2565">
        <v>486384</v>
      </c>
      <c r="GU2565">
        <v>38.682000000000002</v>
      </c>
      <c r="GV2565">
        <v>3623</v>
      </c>
      <c r="GX2565">
        <v>10527</v>
      </c>
      <c r="GY2565">
        <v>183775.86</v>
      </c>
      <c r="HA2565">
        <v>17.457999999999998</v>
      </c>
      <c r="HK2565">
        <v>0</v>
      </c>
      <c r="HN2565">
        <v>26724</v>
      </c>
      <c r="HO2565">
        <v>0</v>
      </c>
      <c r="HP2565">
        <v>0</v>
      </c>
      <c r="IE2565">
        <v>22.5</v>
      </c>
      <c r="IF2565">
        <v>0</v>
      </c>
      <c r="II2565">
        <v>0.36807000000000001</v>
      </c>
      <c r="IJ2565">
        <v>0.68600000000000005</v>
      </c>
      <c r="IK2565">
        <v>0.65</v>
      </c>
      <c r="IL2565">
        <v>0.11700000000000001</v>
      </c>
      <c r="IM2565">
        <v>0.26900000000000002</v>
      </c>
      <c r="IN2565">
        <v>0.3</v>
      </c>
      <c r="IO2565">
        <v>8.1000000000000003E-2</v>
      </c>
      <c r="IP2565">
        <v>4.4999999999999998E-2</v>
      </c>
      <c r="IQ2565">
        <v>0.05</v>
      </c>
      <c r="IS2565">
        <v>0</v>
      </c>
      <c r="IT2565">
        <v>0</v>
      </c>
      <c r="IV2565">
        <v>0</v>
      </c>
      <c r="IW2565">
        <v>0</v>
      </c>
      <c r="IY2565">
        <v>0</v>
      </c>
      <c r="IZ2565">
        <v>0</v>
      </c>
      <c r="JA2565" s="50"/>
      <c r="JB2565" s="50">
        <v>0</v>
      </c>
      <c r="JC2565" s="50">
        <v>0</v>
      </c>
      <c r="JD2565" s="50"/>
      <c r="JE2565" s="50">
        <v>0</v>
      </c>
      <c r="JF2565" s="50">
        <v>0</v>
      </c>
      <c r="JG2565" s="50"/>
      <c r="JH2565" s="50">
        <v>0</v>
      </c>
      <c r="JI2565" s="50">
        <v>0</v>
      </c>
      <c r="JJ2565" s="50"/>
      <c r="JK2565" s="50"/>
      <c r="JL2565" s="50"/>
      <c r="JM2565" s="50"/>
    </row>
    <row r="2566" spans="1:273">
      <c r="A2566" s="7" t="str">
        <f>'Pensions Data'!D2566&amp;'Pensions Data'!C2566</f>
        <v>2004Milwaukee City ERS</v>
      </c>
      <c r="B2566">
        <v>151</v>
      </c>
      <c r="C2566" t="s">
        <v>138</v>
      </c>
      <c r="D2566">
        <v>2004</v>
      </c>
      <c r="E2566">
        <v>125</v>
      </c>
      <c r="F2566" t="s">
        <v>1899</v>
      </c>
      <c r="G2566" t="s">
        <v>269</v>
      </c>
      <c r="H2566">
        <v>2</v>
      </c>
      <c r="I2566">
        <v>1938</v>
      </c>
      <c r="J2566">
        <v>0</v>
      </c>
      <c r="L2566">
        <v>2</v>
      </c>
      <c r="M2566" t="s">
        <v>327</v>
      </c>
      <c r="N2566" t="s">
        <v>379</v>
      </c>
      <c r="O2566" t="s">
        <v>403</v>
      </c>
      <c r="P2566">
        <v>1</v>
      </c>
      <c r="Q2566" t="s">
        <v>420</v>
      </c>
      <c r="R2566">
        <v>0</v>
      </c>
      <c r="S2566" t="s">
        <v>425</v>
      </c>
      <c r="T2566" t="s">
        <v>431</v>
      </c>
      <c r="U2566">
        <v>2</v>
      </c>
      <c r="V2566">
        <v>1</v>
      </c>
      <c r="W2566" t="s">
        <v>516</v>
      </c>
      <c r="X2566">
        <v>0</v>
      </c>
      <c r="Z2566" s="4">
        <v>38353</v>
      </c>
      <c r="AA2566" s="4">
        <v>38352</v>
      </c>
      <c r="AB2566" t="s">
        <v>531</v>
      </c>
      <c r="AC2566" t="s">
        <v>749</v>
      </c>
      <c r="AD2566" t="s">
        <v>774</v>
      </c>
      <c r="AE2566">
        <v>0.03</v>
      </c>
      <c r="AF2566">
        <v>8.5000000000000006E-2</v>
      </c>
      <c r="AG2566">
        <v>2</v>
      </c>
      <c r="AH2566">
        <v>0</v>
      </c>
      <c r="AI2566">
        <v>3</v>
      </c>
      <c r="AJ2566">
        <v>0</v>
      </c>
      <c r="AK2566">
        <v>3</v>
      </c>
      <c r="AL2566">
        <v>20</v>
      </c>
      <c r="BQ2566">
        <v>0.03</v>
      </c>
      <c r="BV2566">
        <v>4112558</v>
      </c>
      <c r="BW2566">
        <v>3523179</v>
      </c>
      <c r="BX2566">
        <v>1.167</v>
      </c>
      <c r="BY2566">
        <v>-589379</v>
      </c>
      <c r="BZ2566">
        <v>0</v>
      </c>
      <c r="CA2566">
        <v>505609</v>
      </c>
      <c r="CB2566">
        <v>46</v>
      </c>
      <c r="CC2566">
        <v>1</v>
      </c>
      <c r="CG2566">
        <v>0</v>
      </c>
      <c r="CH2566">
        <v>0</v>
      </c>
      <c r="CI2566">
        <v>0</v>
      </c>
      <c r="CL2566" t="s">
        <v>2085</v>
      </c>
      <c r="CM2566">
        <v>10</v>
      </c>
      <c r="CN2566">
        <v>0.129</v>
      </c>
      <c r="CU2566">
        <v>0.11700000000000001</v>
      </c>
      <c r="DC2566">
        <v>0</v>
      </c>
      <c r="DD2566">
        <v>6.5079999999999999E-2</v>
      </c>
      <c r="DE2566">
        <v>0</v>
      </c>
      <c r="DF2566">
        <v>0</v>
      </c>
      <c r="DG2566">
        <v>0</v>
      </c>
      <c r="DH2566">
        <v>0</v>
      </c>
      <c r="DI2566">
        <v>0.105</v>
      </c>
      <c r="DM2566">
        <v>30700</v>
      </c>
      <c r="DN2566">
        <v>5496</v>
      </c>
      <c r="DT2566">
        <v>0</v>
      </c>
      <c r="DV2566">
        <v>36196</v>
      </c>
      <c r="DW2566">
        <v>441358</v>
      </c>
      <c r="EA2566">
        <v>73504</v>
      </c>
      <c r="EK2566">
        <v>-14303</v>
      </c>
      <c r="ER2566">
        <v>536755</v>
      </c>
      <c r="ES2566">
        <v>-194582</v>
      </c>
      <c r="ET2566">
        <v>-194582</v>
      </c>
      <c r="FB2566">
        <v>-1156</v>
      </c>
      <c r="FC2566">
        <v>-5532</v>
      </c>
      <c r="FF2566">
        <v>-201270</v>
      </c>
      <c r="FH2566">
        <v>4417940</v>
      </c>
      <c r="FI2566">
        <v>4082455</v>
      </c>
      <c r="FJ2566">
        <v>5496</v>
      </c>
      <c r="FL2566">
        <v>441358</v>
      </c>
      <c r="FM2566">
        <v>73504</v>
      </c>
      <c r="FN2566">
        <v>-14303</v>
      </c>
      <c r="FP2566">
        <v>500559</v>
      </c>
      <c r="FR2566">
        <v>2006</v>
      </c>
      <c r="FS2566" t="s">
        <v>2081</v>
      </c>
      <c r="FT2566">
        <v>2</v>
      </c>
      <c r="FU2566">
        <v>8.8000000000000003E-4</v>
      </c>
      <c r="FV2566">
        <v>5.0000000000000001E-4</v>
      </c>
      <c r="FW2566">
        <v>3.8000000000000002E-4</v>
      </c>
      <c r="FX2566">
        <v>0</v>
      </c>
      <c r="FY2566">
        <v>5.0000000000000001E-4</v>
      </c>
      <c r="GB2566">
        <v>445</v>
      </c>
      <c r="GC2566">
        <v>255</v>
      </c>
      <c r="GD2566">
        <v>190</v>
      </c>
      <c r="GI2566">
        <v>1</v>
      </c>
      <c r="GJ2566">
        <v>1</v>
      </c>
      <c r="GK2566">
        <v>1</v>
      </c>
      <c r="GL2566">
        <v>0</v>
      </c>
      <c r="GN2566">
        <v>-3.8000000000000002E-4</v>
      </c>
      <c r="GQ2566">
        <v>12195</v>
      </c>
      <c r="GR2566">
        <v>505609</v>
      </c>
      <c r="GU2566">
        <v>41.46</v>
      </c>
      <c r="GV2566">
        <v>3542</v>
      </c>
      <c r="GX2566">
        <v>10669</v>
      </c>
      <c r="GY2566">
        <v>191511.08</v>
      </c>
      <c r="HA2566">
        <v>17.95</v>
      </c>
      <c r="HK2566">
        <v>0</v>
      </c>
      <c r="HN2566">
        <v>26406</v>
      </c>
      <c r="HO2566">
        <v>0</v>
      </c>
      <c r="HP2566">
        <v>0</v>
      </c>
      <c r="IE2566">
        <v>11</v>
      </c>
      <c r="IF2566">
        <v>0</v>
      </c>
      <c r="II2566">
        <v>0.15515999999999999</v>
      </c>
      <c r="IJ2566">
        <v>0.68700000000000006</v>
      </c>
      <c r="IK2566">
        <v>0.65</v>
      </c>
      <c r="IL2566">
        <v>6.2E-2</v>
      </c>
      <c r="IM2566">
        <v>0.27100000000000002</v>
      </c>
      <c r="IN2566">
        <v>0.3</v>
      </c>
      <c r="IO2566">
        <v>0.16600000000000001</v>
      </c>
      <c r="IP2566">
        <v>4.2000000000000003E-2</v>
      </c>
      <c r="IQ2566">
        <v>0.05</v>
      </c>
      <c r="IS2566">
        <v>0</v>
      </c>
      <c r="IT2566">
        <v>0</v>
      </c>
      <c r="IV2566">
        <v>0</v>
      </c>
      <c r="IW2566">
        <v>0</v>
      </c>
      <c r="IY2566">
        <v>0</v>
      </c>
      <c r="IZ2566">
        <v>0</v>
      </c>
      <c r="JA2566" s="50"/>
      <c r="JB2566" s="50">
        <v>0</v>
      </c>
      <c r="JC2566" s="50">
        <v>0</v>
      </c>
      <c r="JD2566" s="50"/>
      <c r="JE2566" s="50">
        <v>0</v>
      </c>
      <c r="JF2566" s="50">
        <v>0</v>
      </c>
      <c r="JG2566" s="50"/>
      <c r="JH2566" s="50">
        <v>0</v>
      </c>
      <c r="JI2566" s="50">
        <v>0</v>
      </c>
      <c r="JJ2566" s="50"/>
      <c r="JK2566" s="50"/>
      <c r="JL2566" s="50"/>
      <c r="JM2566" s="50"/>
    </row>
    <row r="2567" spans="1:273">
      <c r="A2567" s="7" t="str">
        <f>'Pensions Data'!D2567&amp;'Pensions Data'!C2567</f>
        <v>2005Milwaukee City ERS</v>
      </c>
      <c r="B2567">
        <v>151</v>
      </c>
      <c r="C2567" t="s">
        <v>138</v>
      </c>
      <c r="D2567">
        <v>2005</v>
      </c>
      <c r="E2567">
        <v>125</v>
      </c>
      <c r="F2567" t="s">
        <v>1899</v>
      </c>
      <c r="G2567" t="s">
        <v>269</v>
      </c>
      <c r="H2567">
        <v>2</v>
      </c>
      <c r="I2567">
        <v>1938</v>
      </c>
      <c r="J2567">
        <v>0</v>
      </c>
      <c r="L2567">
        <v>2</v>
      </c>
      <c r="M2567" t="s">
        <v>327</v>
      </c>
      <c r="N2567" t="s">
        <v>379</v>
      </c>
      <c r="O2567" t="s">
        <v>403</v>
      </c>
      <c r="P2567">
        <v>1</v>
      </c>
      <c r="Q2567" t="s">
        <v>420</v>
      </c>
      <c r="R2567">
        <v>0</v>
      </c>
      <c r="S2567" t="s">
        <v>425</v>
      </c>
      <c r="T2567" t="s">
        <v>431</v>
      </c>
      <c r="U2567">
        <v>2</v>
      </c>
      <c r="V2567">
        <v>1</v>
      </c>
      <c r="W2567" t="s">
        <v>516</v>
      </c>
      <c r="X2567">
        <v>0</v>
      </c>
      <c r="Y2567">
        <v>0</v>
      </c>
      <c r="Z2567" s="4">
        <v>38718</v>
      </c>
      <c r="AA2567" s="4">
        <v>38717</v>
      </c>
      <c r="AB2567" t="s">
        <v>531</v>
      </c>
      <c r="AC2567" t="s">
        <v>749</v>
      </c>
      <c r="AD2567" t="s">
        <v>774</v>
      </c>
      <c r="AE2567">
        <v>0.03</v>
      </c>
      <c r="AF2567">
        <v>8.5000000000000006E-2</v>
      </c>
      <c r="AG2567">
        <v>2</v>
      </c>
      <c r="AH2567">
        <v>0</v>
      </c>
      <c r="AI2567">
        <v>3</v>
      </c>
      <c r="AJ2567">
        <v>0</v>
      </c>
      <c r="AK2567">
        <v>3</v>
      </c>
      <c r="AL2567">
        <v>18</v>
      </c>
      <c r="BQ2567">
        <v>0.03</v>
      </c>
      <c r="BV2567">
        <v>4556371</v>
      </c>
      <c r="BW2567">
        <v>3706198</v>
      </c>
      <c r="BX2567">
        <v>1.2290000000000001</v>
      </c>
      <c r="BY2567">
        <v>-850173</v>
      </c>
      <c r="BZ2567">
        <v>0</v>
      </c>
      <c r="CA2567">
        <v>515934</v>
      </c>
      <c r="CB2567">
        <v>47</v>
      </c>
      <c r="CC2567">
        <v>1</v>
      </c>
      <c r="CG2567">
        <v>0</v>
      </c>
      <c r="CH2567">
        <v>0</v>
      </c>
      <c r="CI2567">
        <v>0</v>
      </c>
      <c r="CL2567" t="s">
        <v>2085</v>
      </c>
      <c r="CM2567">
        <v>10</v>
      </c>
      <c r="CN2567">
        <v>8.6999999999999994E-2</v>
      </c>
      <c r="CR2567">
        <v>6.9430000000000006E-2</v>
      </c>
      <c r="CU2567">
        <v>0.1</v>
      </c>
      <c r="DC2567">
        <v>0</v>
      </c>
      <c r="DD2567">
        <v>6.9430000000000006E-2</v>
      </c>
      <c r="DE2567">
        <v>0</v>
      </c>
      <c r="DF2567">
        <v>0</v>
      </c>
      <c r="DG2567">
        <v>1</v>
      </c>
      <c r="DH2567">
        <v>0</v>
      </c>
      <c r="DI2567">
        <v>0.16400000000000001</v>
      </c>
      <c r="DJ2567">
        <v>7.6999999999999999E-2</v>
      </c>
      <c r="DM2567">
        <v>32084</v>
      </c>
      <c r="DN2567">
        <v>47</v>
      </c>
      <c r="DT2567">
        <v>0</v>
      </c>
      <c r="DV2567">
        <v>32131</v>
      </c>
      <c r="DW2567">
        <v>318139</v>
      </c>
      <c r="EA2567">
        <v>69890</v>
      </c>
      <c r="EK2567">
        <v>-20033</v>
      </c>
      <c r="ER2567">
        <v>400137</v>
      </c>
      <c r="ES2567">
        <v>-204721</v>
      </c>
      <c r="ET2567">
        <v>-204721</v>
      </c>
      <c r="FB2567">
        <v>-1190</v>
      </c>
      <c r="FC2567">
        <v>-5794</v>
      </c>
      <c r="FF2567">
        <v>-211705</v>
      </c>
      <c r="FH2567">
        <v>4606362</v>
      </c>
      <c r="FI2567">
        <v>4417940</v>
      </c>
      <c r="FJ2567">
        <v>47</v>
      </c>
      <c r="FL2567">
        <v>318139</v>
      </c>
      <c r="FM2567">
        <v>69890</v>
      </c>
      <c r="FN2567">
        <v>-20033</v>
      </c>
      <c r="FP2567">
        <v>367996</v>
      </c>
      <c r="FR2567">
        <v>2007</v>
      </c>
      <c r="FS2567" t="s">
        <v>2081</v>
      </c>
      <c r="FT2567">
        <v>2</v>
      </c>
      <c r="FU2567">
        <v>8.5999999999999998E-4</v>
      </c>
      <c r="FV2567">
        <v>4.8000000000000001E-4</v>
      </c>
      <c r="FW2567">
        <v>3.6999999999999999E-4</v>
      </c>
      <c r="FX2567">
        <v>0</v>
      </c>
      <c r="FY2567">
        <v>4.8000000000000001E-4</v>
      </c>
      <c r="GB2567">
        <v>441</v>
      </c>
      <c r="GC2567">
        <v>249</v>
      </c>
      <c r="GD2567">
        <v>192</v>
      </c>
      <c r="GI2567">
        <v>1</v>
      </c>
      <c r="GJ2567">
        <v>1</v>
      </c>
      <c r="GK2567">
        <v>1</v>
      </c>
      <c r="GL2567">
        <v>0</v>
      </c>
      <c r="GN2567">
        <v>-3.6999999999999999E-4</v>
      </c>
      <c r="GQ2567">
        <v>12015</v>
      </c>
      <c r="GR2567">
        <v>515934</v>
      </c>
      <c r="GU2567">
        <v>42.941000000000003</v>
      </c>
      <c r="GV2567">
        <v>3913</v>
      </c>
      <c r="GX2567">
        <v>10787</v>
      </c>
      <c r="GY2567">
        <v>201554.75</v>
      </c>
      <c r="HA2567">
        <v>18.684999999999999</v>
      </c>
      <c r="HK2567">
        <v>0</v>
      </c>
      <c r="HN2567">
        <v>26715</v>
      </c>
      <c r="HO2567">
        <v>0</v>
      </c>
      <c r="HP2567">
        <v>0</v>
      </c>
      <c r="IE2567">
        <v>6.9</v>
      </c>
      <c r="IF2567">
        <v>0</v>
      </c>
      <c r="II2567">
        <v>9.9640000000000006E-2</v>
      </c>
      <c r="IJ2567">
        <v>0.67500000000000004</v>
      </c>
      <c r="IK2567">
        <v>0.65</v>
      </c>
      <c r="IL2567">
        <v>3.4000000000000002E-2</v>
      </c>
      <c r="IM2567">
        <v>0.26700000000000002</v>
      </c>
      <c r="IN2567">
        <v>0.3</v>
      </c>
      <c r="IO2567">
        <v>0.26</v>
      </c>
      <c r="IP2567">
        <v>5.8000000000000003E-2</v>
      </c>
      <c r="IQ2567">
        <v>0.05</v>
      </c>
      <c r="IS2567">
        <v>0</v>
      </c>
      <c r="IT2567">
        <v>0</v>
      </c>
      <c r="IV2567">
        <v>0</v>
      </c>
      <c r="IW2567">
        <v>0</v>
      </c>
      <c r="IY2567">
        <v>0</v>
      </c>
      <c r="IZ2567">
        <v>0</v>
      </c>
      <c r="JA2567" s="50"/>
      <c r="JB2567" s="50">
        <v>0</v>
      </c>
      <c r="JC2567" s="50">
        <v>0</v>
      </c>
      <c r="JD2567" s="50"/>
      <c r="JE2567" s="50">
        <v>0</v>
      </c>
      <c r="JF2567" s="50">
        <v>0</v>
      </c>
      <c r="JG2567" s="50"/>
      <c r="JH2567" s="50">
        <v>0</v>
      </c>
      <c r="JI2567" s="50">
        <v>0</v>
      </c>
      <c r="JJ2567" s="50"/>
      <c r="JK2567" s="50"/>
      <c r="JL2567" s="50"/>
      <c r="JM2567" s="50"/>
    </row>
    <row r="2568" spans="1:273">
      <c r="A2568" s="7" t="str">
        <f>'Pensions Data'!D2568&amp;'Pensions Data'!C2568</f>
        <v>2006Milwaukee City ERS</v>
      </c>
      <c r="B2568">
        <v>151</v>
      </c>
      <c r="C2568" t="s">
        <v>138</v>
      </c>
      <c r="D2568">
        <v>2006</v>
      </c>
      <c r="E2568">
        <v>125</v>
      </c>
      <c r="F2568" t="s">
        <v>1899</v>
      </c>
      <c r="G2568" t="s">
        <v>269</v>
      </c>
      <c r="H2568">
        <v>2</v>
      </c>
      <c r="I2568">
        <v>1938</v>
      </c>
      <c r="J2568">
        <v>0</v>
      </c>
      <c r="L2568">
        <v>2</v>
      </c>
      <c r="M2568" t="s">
        <v>327</v>
      </c>
      <c r="N2568" t="s">
        <v>379</v>
      </c>
      <c r="O2568" t="s">
        <v>403</v>
      </c>
      <c r="P2568">
        <v>1</v>
      </c>
      <c r="Q2568" t="s">
        <v>420</v>
      </c>
      <c r="R2568">
        <v>0</v>
      </c>
      <c r="S2568" t="s">
        <v>425</v>
      </c>
      <c r="T2568" t="s">
        <v>431</v>
      </c>
      <c r="U2568">
        <v>2</v>
      </c>
      <c r="V2568">
        <v>1</v>
      </c>
      <c r="W2568" t="s">
        <v>516</v>
      </c>
      <c r="X2568">
        <v>0</v>
      </c>
      <c r="Y2568">
        <v>0</v>
      </c>
      <c r="Z2568" s="4">
        <v>39083</v>
      </c>
      <c r="AA2568" s="4">
        <v>39082</v>
      </c>
      <c r="AB2568" t="s">
        <v>531</v>
      </c>
      <c r="AC2568" t="s">
        <v>749</v>
      </c>
      <c r="AD2568" t="s">
        <v>774</v>
      </c>
      <c r="AE2568">
        <v>0.03</v>
      </c>
      <c r="AF2568">
        <v>8.5000000000000006E-2</v>
      </c>
      <c r="AG2568">
        <v>2</v>
      </c>
      <c r="AH2568">
        <v>0</v>
      </c>
      <c r="AI2568">
        <v>3</v>
      </c>
      <c r="AJ2568">
        <v>0</v>
      </c>
      <c r="AK2568">
        <v>3</v>
      </c>
      <c r="AL2568">
        <v>17</v>
      </c>
      <c r="BQ2568">
        <v>0.03</v>
      </c>
      <c r="BV2568">
        <v>4899721</v>
      </c>
      <c r="BW2568">
        <v>3846481</v>
      </c>
      <c r="BX2568">
        <v>1.274</v>
      </c>
      <c r="BY2568">
        <v>-1053240</v>
      </c>
      <c r="BZ2568">
        <v>0</v>
      </c>
      <c r="CA2568">
        <v>528854</v>
      </c>
      <c r="CB2568">
        <v>0</v>
      </c>
      <c r="CC2568">
        <v>1</v>
      </c>
      <c r="CG2568">
        <v>0</v>
      </c>
      <c r="CH2568">
        <v>0</v>
      </c>
      <c r="CI2568">
        <v>0</v>
      </c>
      <c r="CL2568" t="s">
        <v>2085</v>
      </c>
      <c r="CM2568">
        <v>10</v>
      </c>
      <c r="CN2568">
        <v>0.154</v>
      </c>
      <c r="CR2568">
        <v>0.10428999999999999</v>
      </c>
      <c r="CU2568">
        <v>0.10100000000000001</v>
      </c>
      <c r="DC2568">
        <v>0</v>
      </c>
      <c r="DD2568">
        <v>8.3080000000000001E-2</v>
      </c>
      <c r="DE2568">
        <v>0</v>
      </c>
      <c r="DF2568">
        <v>0</v>
      </c>
      <c r="DG2568">
        <v>1</v>
      </c>
      <c r="DH2568">
        <v>0</v>
      </c>
      <c r="DI2568">
        <v>0.123</v>
      </c>
      <c r="DJ2568">
        <v>0.111</v>
      </c>
      <c r="DM2568">
        <v>31979</v>
      </c>
      <c r="DN2568">
        <v>0</v>
      </c>
      <c r="DT2568">
        <v>0</v>
      </c>
      <c r="DV2568">
        <v>31979</v>
      </c>
      <c r="DW2568">
        <v>606412</v>
      </c>
      <c r="EA2568">
        <v>85642</v>
      </c>
      <c r="EK2568">
        <v>-17648</v>
      </c>
      <c r="ER2568">
        <v>706385</v>
      </c>
      <c r="ES2568">
        <v>-215275</v>
      </c>
      <c r="ET2568">
        <v>-215275</v>
      </c>
      <c r="FB2568">
        <v>-1373</v>
      </c>
      <c r="FC2568">
        <v>-7623</v>
      </c>
      <c r="FF2568">
        <v>-224271</v>
      </c>
      <c r="FH2568">
        <v>5088475</v>
      </c>
      <c r="FI2568">
        <v>4606362</v>
      </c>
      <c r="FJ2568">
        <v>0</v>
      </c>
      <c r="FL2568">
        <v>606412</v>
      </c>
      <c r="FM2568">
        <v>85642</v>
      </c>
      <c r="FN2568">
        <v>-17648</v>
      </c>
      <c r="FP2568">
        <v>674406</v>
      </c>
      <c r="FR2568">
        <v>2008</v>
      </c>
      <c r="FS2568" t="s">
        <v>2081</v>
      </c>
      <c r="FT2568">
        <v>2</v>
      </c>
      <c r="FU2568">
        <v>6.8999999999999997E-4</v>
      </c>
      <c r="FV2568">
        <v>3.8999999999999999E-4</v>
      </c>
      <c r="FW2568">
        <v>3.1E-4</v>
      </c>
      <c r="FX2568">
        <v>0</v>
      </c>
      <c r="FY2568">
        <v>3.8999999999999999E-4</v>
      </c>
      <c r="GB2568">
        <v>366</v>
      </c>
      <c r="GC2568">
        <v>204</v>
      </c>
      <c r="GD2568">
        <v>162</v>
      </c>
      <c r="GI2568">
        <v>1</v>
      </c>
      <c r="GJ2568">
        <v>1</v>
      </c>
      <c r="GK2568">
        <v>1</v>
      </c>
      <c r="GL2568">
        <v>0</v>
      </c>
      <c r="GN2568">
        <v>-3.1E-4</v>
      </c>
      <c r="GQ2568">
        <v>11928</v>
      </c>
      <c r="GR2568">
        <v>528854</v>
      </c>
      <c r="GU2568">
        <v>44.337000000000003</v>
      </c>
      <c r="GV2568">
        <v>3664</v>
      </c>
      <c r="GX2568">
        <v>10854</v>
      </c>
      <c r="GY2568">
        <v>211100.55</v>
      </c>
      <c r="HA2568">
        <v>19.449000000000002</v>
      </c>
      <c r="HK2568">
        <v>0</v>
      </c>
      <c r="HN2568">
        <v>26446</v>
      </c>
      <c r="HO2568">
        <v>0</v>
      </c>
      <c r="HP2568">
        <v>0</v>
      </c>
      <c r="IE2568">
        <v>14.1</v>
      </c>
      <c r="IF2568">
        <v>0</v>
      </c>
      <c r="II2568">
        <v>0.19023000000000001</v>
      </c>
      <c r="IJ2568">
        <v>0.67600000000000005</v>
      </c>
      <c r="IK2568">
        <v>0.65</v>
      </c>
      <c r="IL2568">
        <v>6.7000000000000004E-2</v>
      </c>
      <c r="IM2568">
        <v>0.27</v>
      </c>
      <c r="IN2568">
        <v>0.28000000000000003</v>
      </c>
      <c r="IO2568">
        <v>0.24299999999999999</v>
      </c>
      <c r="IP2568">
        <v>5.3999999999999999E-2</v>
      </c>
      <c r="IQ2568">
        <v>7.0000000000000007E-2</v>
      </c>
      <c r="IS2568">
        <v>0</v>
      </c>
      <c r="IT2568">
        <v>0</v>
      </c>
      <c r="IV2568">
        <v>0</v>
      </c>
      <c r="IW2568">
        <v>0</v>
      </c>
      <c r="IY2568">
        <v>0</v>
      </c>
      <c r="IZ2568">
        <v>0</v>
      </c>
      <c r="JA2568" s="50"/>
      <c r="JB2568" s="50">
        <v>0</v>
      </c>
      <c r="JC2568" s="50">
        <v>0</v>
      </c>
      <c r="JD2568" s="50"/>
      <c r="JE2568" s="50">
        <v>0</v>
      </c>
      <c r="JF2568" s="50">
        <v>0</v>
      </c>
      <c r="JG2568" s="50"/>
      <c r="JH2568" s="50">
        <v>0</v>
      </c>
      <c r="JI2568" s="50">
        <v>0</v>
      </c>
      <c r="JJ2568" s="50"/>
      <c r="JK2568" s="50"/>
      <c r="JL2568" s="50"/>
      <c r="JM2568" s="50"/>
    </row>
    <row r="2569" spans="1:273">
      <c r="A2569" s="7" t="str">
        <f>'Pensions Data'!D2569&amp;'Pensions Data'!C2569</f>
        <v>2007Milwaukee City ERS</v>
      </c>
      <c r="B2569">
        <v>151</v>
      </c>
      <c r="C2569" t="s">
        <v>138</v>
      </c>
      <c r="D2569">
        <v>2007</v>
      </c>
      <c r="E2569">
        <v>125</v>
      </c>
      <c r="F2569" t="s">
        <v>1899</v>
      </c>
      <c r="G2569" t="s">
        <v>269</v>
      </c>
      <c r="H2569">
        <v>2</v>
      </c>
      <c r="I2569">
        <v>1938</v>
      </c>
      <c r="J2569">
        <v>0</v>
      </c>
      <c r="L2569">
        <v>2</v>
      </c>
      <c r="M2569" t="s">
        <v>327</v>
      </c>
      <c r="N2569" t="s">
        <v>379</v>
      </c>
      <c r="O2569" t="s">
        <v>403</v>
      </c>
      <c r="P2569">
        <v>1</v>
      </c>
      <c r="Q2569" t="s">
        <v>420</v>
      </c>
      <c r="R2569">
        <v>0</v>
      </c>
      <c r="S2569" t="s">
        <v>425</v>
      </c>
      <c r="T2569" t="s">
        <v>431</v>
      </c>
      <c r="U2569">
        <v>2</v>
      </c>
      <c r="V2569">
        <v>1</v>
      </c>
      <c r="W2569" t="s">
        <v>516</v>
      </c>
      <c r="X2569">
        <v>0</v>
      </c>
      <c r="Y2569">
        <v>0</v>
      </c>
      <c r="Z2569" s="4">
        <v>39448</v>
      </c>
      <c r="AA2569" s="4">
        <v>39447</v>
      </c>
      <c r="AB2569" t="s">
        <v>531</v>
      </c>
      <c r="AC2569" t="s">
        <v>749</v>
      </c>
      <c r="AD2569" t="s">
        <v>774</v>
      </c>
      <c r="AE2569">
        <v>0.03</v>
      </c>
      <c r="AF2569">
        <v>8.5000000000000006E-2</v>
      </c>
      <c r="AG2569">
        <v>2</v>
      </c>
      <c r="AH2569">
        <v>0</v>
      </c>
      <c r="AI2569">
        <v>3</v>
      </c>
      <c r="AJ2569">
        <v>0</v>
      </c>
      <c r="AK2569">
        <v>3</v>
      </c>
      <c r="AL2569">
        <v>16</v>
      </c>
      <c r="BQ2569">
        <v>0.03</v>
      </c>
      <c r="BV2569">
        <v>5192000</v>
      </c>
      <c r="BW2569">
        <v>3958061</v>
      </c>
      <c r="BX2569">
        <v>1.3120000000000001</v>
      </c>
      <c r="BY2569">
        <v>-1233939</v>
      </c>
      <c r="BZ2569">
        <v>0</v>
      </c>
      <c r="CA2569">
        <v>532412</v>
      </c>
      <c r="CB2569">
        <v>0</v>
      </c>
      <c r="CC2569">
        <v>1</v>
      </c>
      <c r="CG2569">
        <v>0</v>
      </c>
      <c r="CH2569">
        <v>0</v>
      </c>
      <c r="CI2569">
        <v>0</v>
      </c>
      <c r="CL2569" t="s">
        <v>2085</v>
      </c>
      <c r="CM2569">
        <v>10</v>
      </c>
      <c r="CN2569">
        <v>7.4999999999999997E-2</v>
      </c>
      <c r="CR2569">
        <v>0.14221</v>
      </c>
      <c r="CU2569">
        <v>8.5999999999999993E-2</v>
      </c>
      <c r="DC2569">
        <v>0</v>
      </c>
      <c r="DD2569">
        <v>8.1920000000000007E-2</v>
      </c>
      <c r="DE2569">
        <v>0</v>
      </c>
      <c r="DF2569">
        <v>0</v>
      </c>
      <c r="DG2569">
        <v>1</v>
      </c>
      <c r="DH2569">
        <v>0</v>
      </c>
      <c r="DI2569">
        <v>0.105</v>
      </c>
      <c r="DJ2569">
        <v>0.14399999999999999</v>
      </c>
      <c r="DM2569">
        <v>33020</v>
      </c>
      <c r="DN2569">
        <v>0</v>
      </c>
      <c r="DT2569">
        <v>0</v>
      </c>
      <c r="DV2569">
        <v>33020</v>
      </c>
      <c r="DW2569">
        <v>267817</v>
      </c>
      <c r="EA2569">
        <v>99846</v>
      </c>
      <c r="EK2569">
        <v>-16365</v>
      </c>
      <c r="ER2569">
        <v>384318</v>
      </c>
      <c r="ES2569">
        <v>-226415</v>
      </c>
      <c r="ET2569">
        <v>-226415</v>
      </c>
      <c r="FB2569">
        <v>-2853</v>
      </c>
      <c r="FC2569">
        <v>-10104</v>
      </c>
      <c r="FF2569">
        <v>-239372</v>
      </c>
      <c r="FH2569">
        <v>5233337</v>
      </c>
      <c r="FI2569">
        <v>5088475</v>
      </c>
      <c r="FJ2569">
        <v>0</v>
      </c>
      <c r="FL2569">
        <v>267817</v>
      </c>
      <c r="FM2569">
        <v>99846</v>
      </c>
      <c r="FN2569">
        <v>-16365</v>
      </c>
      <c r="FP2569">
        <v>351298</v>
      </c>
      <c r="FR2569">
        <v>2009</v>
      </c>
      <c r="FS2569" t="s">
        <v>2081</v>
      </c>
      <c r="FT2569">
        <v>2</v>
      </c>
      <c r="FU2569">
        <v>6.4000000000000005E-4</v>
      </c>
      <c r="FV2569">
        <v>3.4000000000000002E-4</v>
      </c>
      <c r="FW2569">
        <v>2.9999999999999997E-4</v>
      </c>
      <c r="FX2569">
        <v>0</v>
      </c>
      <c r="FY2569">
        <v>3.4000000000000002E-4</v>
      </c>
      <c r="GB2569">
        <v>343</v>
      </c>
      <c r="GC2569">
        <v>183</v>
      </c>
      <c r="GD2569">
        <v>160</v>
      </c>
      <c r="GI2569">
        <v>1</v>
      </c>
      <c r="GJ2569">
        <v>1</v>
      </c>
      <c r="GK2569">
        <v>1</v>
      </c>
      <c r="GL2569">
        <v>0</v>
      </c>
      <c r="GN2569">
        <v>-2.9999999999999997E-4</v>
      </c>
      <c r="GQ2569">
        <v>11737</v>
      </c>
      <c r="GR2569">
        <v>532412</v>
      </c>
      <c r="GU2569">
        <v>45.362000000000002</v>
      </c>
      <c r="GV2569">
        <v>4147</v>
      </c>
      <c r="GX2569">
        <v>10984</v>
      </c>
      <c r="GY2569">
        <v>220966.73</v>
      </c>
      <c r="HA2569">
        <v>20.117000000000001</v>
      </c>
      <c r="HK2569">
        <v>0</v>
      </c>
      <c r="HN2569">
        <v>26868</v>
      </c>
      <c r="HO2569">
        <v>0</v>
      </c>
      <c r="HP2569">
        <v>0</v>
      </c>
      <c r="IE2569">
        <v>7.8</v>
      </c>
      <c r="IF2569">
        <v>0</v>
      </c>
      <c r="II2569">
        <v>6.4140000000000003E-2</v>
      </c>
      <c r="IJ2569">
        <v>0.64700000000000002</v>
      </c>
      <c r="IK2569">
        <v>0.65</v>
      </c>
      <c r="IL2569">
        <v>7.6999999999999999E-2</v>
      </c>
      <c r="IM2569">
        <v>0.27900000000000003</v>
      </c>
      <c r="IN2569">
        <v>0.28000000000000003</v>
      </c>
      <c r="IO2569">
        <v>0.2</v>
      </c>
      <c r="IP2569">
        <v>7.3999999999999996E-2</v>
      </c>
      <c r="IQ2569">
        <v>7.0000000000000007E-2</v>
      </c>
      <c r="IS2569">
        <v>0</v>
      </c>
      <c r="IT2569">
        <v>0</v>
      </c>
      <c r="IV2569">
        <v>0</v>
      </c>
      <c r="IW2569">
        <v>0</v>
      </c>
      <c r="IY2569">
        <v>0</v>
      </c>
      <c r="IZ2569">
        <v>0</v>
      </c>
      <c r="JA2569" s="50"/>
      <c r="JB2569" s="50">
        <v>0</v>
      </c>
      <c r="JC2569" s="50">
        <v>0</v>
      </c>
      <c r="JD2569" s="50"/>
      <c r="JE2569" s="50">
        <v>0</v>
      </c>
      <c r="JF2569" s="50">
        <v>0</v>
      </c>
      <c r="JG2569" s="50"/>
      <c r="JH2569" s="50">
        <v>0</v>
      </c>
      <c r="JI2569" s="50">
        <v>0</v>
      </c>
      <c r="JJ2569" s="50"/>
      <c r="JK2569" s="50"/>
      <c r="JL2569" s="50"/>
      <c r="JM2569" s="50"/>
    </row>
    <row r="2570" spans="1:273">
      <c r="A2570" s="7" t="str">
        <f>'Pensions Data'!D2570&amp;'Pensions Data'!C2570</f>
        <v>2008Milwaukee City ERS</v>
      </c>
      <c r="B2570">
        <v>151</v>
      </c>
      <c r="C2570" t="s">
        <v>138</v>
      </c>
      <c r="D2570">
        <v>2008</v>
      </c>
      <c r="E2570">
        <v>125</v>
      </c>
      <c r="F2570" t="s">
        <v>1899</v>
      </c>
      <c r="G2570" t="s">
        <v>269</v>
      </c>
      <c r="H2570">
        <v>2</v>
      </c>
      <c r="I2570">
        <v>1938</v>
      </c>
      <c r="J2570">
        <v>0</v>
      </c>
      <c r="L2570">
        <v>2</v>
      </c>
      <c r="M2570" t="s">
        <v>327</v>
      </c>
      <c r="N2570" t="s">
        <v>379</v>
      </c>
      <c r="O2570" t="s">
        <v>403</v>
      </c>
      <c r="P2570">
        <v>1</v>
      </c>
      <c r="Q2570" t="s">
        <v>420</v>
      </c>
      <c r="R2570">
        <v>0</v>
      </c>
      <c r="S2570" t="s">
        <v>425</v>
      </c>
      <c r="T2570" t="s">
        <v>431</v>
      </c>
      <c r="U2570">
        <v>2</v>
      </c>
      <c r="V2570">
        <v>1</v>
      </c>
      <c r="W2570" t="s">
        <v>516</v>
      </c>
      <c r="X2570">
        <v>0</v>
      </c>
      <c r="Y2570">
        <v>0</v>
      </c>
      <c r="Z2570" s="4">
        <v>39814</v>
      </c>
      <c r="AA2570" s="4">
        <v>39813</v>
      </c>
      <c r="AB2570" t="s">
        <v>531</v>
      </c>
      <c r="AC2570" t="s">
        <v>750</v>
      </c>
      <c r="AD2570" t="s">
        <v>770</v>
      </c>
      <c r="AE2570">
        <v>0.03</v>
      </c>
      <c r="AF2570">
        <v>8.5000000000000006E-2</v>
      </c>
      <c r="AG2570">
        <v>2</v>
      </c>
      <c r="AH2570">
        <v>0</v>
      </c>
      <c r="AI2570">
        <v>5</v>
      </c>
      <c r="AJ2570">
        <v>1</v>
      </c>
      <c r="AK2570">
        <v>3</v>
      </c>
      <c r="AL2570">
        <v>25</v>
      </c>
      <c r="BQ2570">
        <v>0.03</v>
      </c>
      <c r="BV2570">
        <v>4076297</v>
      </c>
      <c r="BW2570">
        <v>4113089</v>
      </c>
      <c r="BX2570">
        <v>0.99099999999999999</v>
      </c>
      <c r="BY2570">
        <v>36792</v>
      </c>
      <c r="BZ2570">
        <v>0</v>
      </c>
      <c r="CA2570">
        <v>536558</v>
      </c>
      <c r="CB2570">
        <v>0</v>
      </c>
      <c r="CC2570">
        <v>1</v>
      </c>
      <c r="CG2570">
        <v>0</v>
      </c>
      <c r="CH2570">
        <v>0</v>
      </c>
      <c r="CI2570">
        <v>0</v>
      </c>
      <c r="CL2570" t="s">
        <v>2085</v>
      </c>
      <c r="CM2570">
        <v>10</v>
      </c>
      <c r="CN2570">
        <v>-0.307</v>
      </c>
      <c r="CR2570">
        <v>1.077E-2</v>
      </c>
      <c r="CU2570">
        <v>3.5000000000000003E-2</v>
      </c>
      <c r="DC2570">
        <v>0</v>
      </c>
      <c r="DD2570">
        <v>2.332E-2</v>
      </c>
      <c r="DE2570">
        <v>0</v>
      </c>
      <c r="DF2570">
        <v>0</v>
      </c>
      <c r="DG2570">
        <v>1</v>
      </c>
      <c r="DH2570">
        <v>0</v>
      </c>
      <c r="DI2570">
        <v>-2.5999999999999999E-2</v>
      </c>
      <c r="DJ2570">
        <v>2.8000000000000001E-2</v>
      </c>
      <c r="DM2570">
        <v>33897</v>
      </c>
      <c r="DN2570">
        <v>0</v>
      </c>
      <c r="DT2570">
        <v>0</v>
      </c>
      <c r="DV2570">
        <v>33897</v>
      </c>
      <c r="DW2570">
        <v>-1701573</v>
      </c>
      <c r="EA2570">
        <v>102898</v>
      </c>
      <c r="EK2570">
        <v>-14434</v>
      </c>
      <c r="ER2570">
        <v>-1579212</v>
      </c>
      <c r="ES2570">
        <v>-236957</v>
      </c>
      <c r="ET2570">
        <v>-236957</v>
      </c>
      <c r="FB2570">
        <v>-2827</v>
      </c>
      <c r="FC2570">
        <v>-11658</v>
      </c>
      <c r="FF2570">
        <v>-251442</v>
      </c>
      <c r="FH2570">
        <v>3402683</v>
      </c>
      <c r="FI2570">
        <v>5233337</v>
      </c>
      <c r="FJ2570">
        <v>0</v>
      </c>
      <c r="FL2570">
        <v>-1701573</v>
      </c>
      <c r="FM2570">
        <v>102898</v>
      </c>
      <c r="FN2570">
        <v>-14434</v>
      </c>
      <c r="FP2570">
        <v>-1613109</v>
      </c>
      <c r="FR2570">
        <v>2010</v>
      </c>
      <c r="FS2570" t="s">
        <v>2081</v>
      </c>
      <c r="FT2570">
        <v>2</v>
      </c>
      <c r="FU2570">
        <v>6.4000000000000005E-4</v>
      </c>
      <c r="FV2570">
        <v>3.2000000000000003E-4</v>
      </c>
      <c r="FW2570">
        <v>3.2000000000000003E-4</v>
      </c>
      <c r="FX2570">
        <v>0</v>
      </c>
      <c r="FY2570">
        <v>3.2000000000000003E-4</v>
      </c>
      <c r="GB2570">
        <v>341</v>
      </c>
      <c r="GC2570">
        <v>171</v>
      </c>
      <c r="GD2570">
        <v>170</v>
      </c>
      <c r="GI2570">
        <v>1</v>
      </c>
      <c r="GJ2570">
        <v>1</v>
      </c>
      <c r="GK2570">
        <v>1</v>
      </c>
      <c r="GL2570">
        <v>0</v>
      </c>
      <c r="GN2570">
        <v>-3.2000000000000003E-4</v>
      </c>
      <c r="GQ2570">
        <v>11581</v>
      </c>
      <c r="GR2570">
        <v>536558</v>
      </c>
      <c r="GU2570">
        <v>46.331000000000003</v>
      </c>
      <c r="GV2570">
        <v>4143</v>
      </c>
      <c r="GX2570">
        <v>11082</v>
      </c>
      <c r="GY2570">
        <v>231557.95</v>
      </c>
      <c r="HA2570">
        <v>20.895</v>
      </c>
      <c r="HK2570">
        <v>0</v>
      </c>
      <c r="HN2570">
        <v>26806</v>
      </c>
      <c r="HO2570">
        <v>0</v>
      </c>
      <c r="HP2570">
        <v>0</v>
      </c>
      <c r="IE2570">
        <v>-25.6</v>
      </c>
      <c r="IF2570">
        <v>0</v>
      </c>
      <c r="II2570">
        <v>-0.42000999999999999</v>
      </c>
      <c r="IJ2570">
        <v>0.57799999999999996</v>
      </c>
      <c r="IK2570">
        <v>0.65</v>
      </c>
      <c r="IL2570">
        <v>-7.5999999999999998E-2</v>
      </c>
      <c r="IM2570">
        <v>0.31900000000000001</v>
      </c>
      <c r="IN2570">
        <v>0.28000000000000003</v>
      </c>
      <c r="IO2570">
        <v>-0.06</v>
      </c>
      <c r="IP2570">
        <v>0.10299999999999999</v>
      </c>
      <c r="IQ2570">
        <v>7.0000000000000007E-2</v>
      </c>
      <c r="IS2570">
        <v>0</v>
      </c>
      <c r="IT2570">
        <v>0</v>
      </c>
      <c r="IV2570">
        <v>0</v>
      </c>
      <c r="IW2570">
        <v>0</v>
      </c>
      <c r="IY2570">
        <v>0</v>
      </c>
      <c r="IZ2570">
        <v>0</v>
      </c>
      <c r="JA2570" s="50"/>
      <c r="JB2570" s="50">
        <v>0</v>
      </c>
      <c r="JC2570" s="50">
        <v>0</v>
      </c>
      <c r="JD2570" s="50"/>
      <c r="JE2570" s="50">
        <v>0</v>
      </c>
      <c r="JF2570" s="50">
        <v>0</v>
      </c>
      <c r="JG2570" s="50"/>
      <c r="JH2570" s="50">
        <v>0</v>
      </c>
      <c r="JI2570" s="50">
        <v>0</v>
      </c>
      <c r="JJ2570" s="50"/>
      <c r="JK2570" s="50"/>
      <c r="JL2570" s="50"/>
      <c r="JM2570" s="50"/>
    </row>
    <row r="2571" spans="1:273">
      <c r="A2571" s="7" t="str">
        <f>'Pensions Data'!D2571&amp;'Pensions Data'!C2571</f>
        <v>2009Milwaukee City ERS</v>
      </c>
      <c r="B2571">
        <v>151</v>
      </c>
      <c r="C2571" t="s">
        <v>138</v>
      </c>
      <c r="D2571">
        <v>2009</v>
      </c>
      <c r="E2571">
        <v>125</v>
      </c>
      <c r="F2571" t="s">
        <v>1899</v>
      </c>
      <c r="G2571" t="s">
        <v>269</v>
      </c>
      <c r="H2571">
        <v>2</v>
      </c>
      <c r="I2571">
        <v>1938</v>
      </c>
      <c r="J2571">
        <v>0</v>
      </c>
      <c r="L2571">
        <v>2</v>
      </c>
      <c r="M2571" t="s">
        <v>327</v>
      </c>
      <c r="N2571" t="s">
        <v>379</v>
      </c>
      <c r="O2571" t="s">
        <v>403</v>
      </c>
      <c r="P2571">
        <v>1</v>
      </c>
      <c r="Q2571" t="s">
        <v>420</v>
      </c>
      <c r="R2571">
        <v>0</v>
      </c>
      <c r="S2571" t="s">
        <v>425</v>
      </c>
      <c r="T2571" t="s">
        <v>431</v>
      </c>
      <c r="U2571">
        <v>2</v>
      </c>
      <c r="V2571">
        <v>1</v>
      </c>
      <c r="W2571" t="s">
        <v>516</v>
      </c>
      <c r="X2571">
        <v>0</v>
      </c>
      <c r="Y2571">
        <v>0</v>
      </c>
      <c r="Z2571" s="4">
        <v>40179</v>
      </c>
      <c r="AA2571" s="4">
        <v>40178</v>
      </c>
      <c r="AB2571" t="s">
        <v>531</v>
      </c>
      <c r="AC2571" t="s">
        <v>750</v>
      </c>
      <c r="AD2571" t="s">
        <v>770</v>
      </c>
      <c r="AE2571">
        <v>0.03</v>
      </c>
      <c r="AF2571">
        <v>8.5000000000000006E-2</v>
      </c>
      <c r="AG2571">
        <v>2</v>
      </c>
      <c r="AH2571">
        <v>0</v>
      </c>
      <c r="AI2571">
        <v>5</v>
      </c>
      <c r="AJ2571">
        <v>1</v>
      </c>
      <c r="AK2571">
        <v>3</v>
      </c>
      <c r="AL2571">
        <v>24</v>
      </c>
      <c r="BQ2571">
        <v>0.03</v>
      </c>
      <c r="BV2571">
        <v>4814402</v>
      </c>
      <c r="BW2571">
        <v>4269324</v>
      </c>
      <c r="BX2571">
        <v>1.1279999999999999</v>
      </c>
      <c r="BY2571">
        <v>-545078</v>
      </c>
      <c r="BZ2571">
        <v>0</v>
      </c>
      <c r="CA2571">
        <v>553846</v>
      </c>
      <c r="CB2571">
        <v>60098</v>
      </c>
      <c r="CC2571">
        <v>1</v>
      </c>
      <c r="CG2571">
        <v>0</v>
      </c>
      <c r="CH2571">
        <v>0</v>
      </c>
      <c r="CI2571">
        <v>0</v>
      </c>
      <c r="CL2571" t="s">
        <v>2085</v>
      </c>
      <c r="CM2571">
        <v>10</v>
      </c>
      <c r="CN2571">
        <v>0.23599999999999999</v>
      </c>
      <c r="CR2571">
        <v>2.9250000000000002E-2</v>
      </c>
      <c r="CU2571">
        <v>4.3999999999999997E-2</v>
      </c>
      <c r="DC2571">
        <v>0</v>
      </c>
      <c r="DD2571">
        <v>4.5019999999999998E-2</v>
      </c>
      <c r="DE2571">
        <v>0</v>
      </c>
      <c r="DF2571">
        <v>0</v>
      </c>
      <c r="DG2571">
        <v>1</v>
      </c>
      <c r="DH2571">
        <v>0</v>
      </c>
      <c r="DI2571">
        <v>1E-3</v>
      </c>
      <c r="DJ2571">
        <v>4.9000000000000002E-2</v>
      </c>
      <c r="DM2571">
        <v>35894</v>
      </c>
      <c r="DN2571">
        <v>60098</v>
      </c>
      <c r="DT2571">
        <v>0</v>
      </c>
      <c r="DV2571">
        <v>95992</v>
      </c>
      <c r="DW2571">
        <v>727875</v>
      </c>
      <c r="EA2571">
        <v>79072</v>
      </c>
      <c r="EK2571">
        <v>-10800</v>
      </c>
      <c r="ER2571">
        <v>892139</v>
      </c>
      <c r="ES2571">
        <v>-252699</v>
      </c>
      <c r="ET2571">
        <v>-252699</v>
      </c>
      <c r="FB2571">
        <v>-2315</v>
      </c>
      <c r="FC2571">
        <v>-12247</v>
      </c>
      <c r="FF2571">
        <v>-267261</v>
      </c>
      <c r="FG2571">
        <v>-5581</v>
      </c>
      <c r="FH2571">
        <v>4021980</v>
      </c>
      <c r="FI2571">
        <v>3402683</v>
      </c>
      <c r="FJ2571">
        <v>60098</v>
      </c>
      <c r="FL2571">
        <v>727875</v>
      </c>
      <c r="FM2571">
        <v>79072</v>
      </c>
      <c r="FN2571">
        <v>-10800</v>
      </c>
      <c r="FP2571">
        <v>796147</v>
      </c>
      <c r="FR2571">
        <v>2011</v>
      </c>
      <c r="FS2571" t="s">
        <v>2081</v>
      </c>
      <c r="FT2571">
        <v>2</v>
      </c>
      <c r="FU2571">
        <v>6.2E-4</v>
      </c>
      <c r="FV2571">
        <v>3.1E-4</v>
      </c>
      <c r="FW2571">
        <v>3.1E-4</v>
      </c>
      <c r="FX2571">
        <v>0</v>
      </c>
      <c r="FY2571">
        <v>3.1E-4</v>
      </c>
      <c r="GB2571">
        <v>345</v>
      </c>
      <c r="GC2571">
        <v>172</v>
      </c>
      <c r="GD2571">
        <v>173</v>
      </c>
      <c r="GI2571">
        <v>1</v>
      </c>
      <c r="GJ2571">
        <v>1</v>
      </c>
      <c r="GK2571">
        <v>1</v>
      </c>
      <c r="GL2571">
        <v>0</v>
      </c>
      <c r="GN2571">
        <v>-3.1E-4</v>
      </c>
      <c r="GQ2571">
        <v>11664</v>
      </c>
      <c r="GR2571">
        <v>553846</v>
      </c>
      <c r="GU2571">
        <v>47.482999999999997</v>
      </c>
      <c r="GV2571">
        <v>4123</v>
      </c>
      <c r="GX2571">
        <v>11205</v>
      </c>
      <c r="GY2571">
        <v>242962.2</v>
      </c>
      <c r="HA2571">
        <v>21.683</v>
      </c>
      <c r="HK2571">
        <v>0</v>
      </c>
      <c r="HN2571">
        <v>26992</v>
      </c>
      <c r="HO2571">
        <v>0</v>
      </c>
      <c r="HP2571">
        <v>0</v>
      </c>
      <c r="IE2571">
        <v>18.899999999999999</v>
      </c>
      <c r="IF2571">
        <v>0</v>
      </c>
      <c r="II2571">
        <v>0.33101999999999998</v>
      </c>
      <c r="IJ2571">
        <v>0.66200000000000003</v>
      </c>
      <c r="IK2571">
        <v>0.65</v>
      </c>
      <c r="IL2571">
        <v>0.255</v>
      </c>
      <c r="IM2571">
        <v>0.28100000000000003</v>
      </c>
      <c r="IN2571">
        <v>0.28000000000000003</v>
      </c>
      <c r="IO2571">
        <v>-0.38800000000000001</v>
      </c>
      <c r="IP2571">
        <v>5.7000000000000002E-2</v>
      </c>
      <c r="IQ2571">
        <v>7.0000000000000007E-2</v>
      </c>
      <c r="IS2571">
        <v>0</v>
      </c>
      <c r="IT2571">
        <v>0</v>
      </c>
      <c r="IV2571">
        <v>0</v>
      </c>
      <c r="IW2571">
        <v>0</v>
      </c>
      <c r="IY2571">
        <v>0</v>
      </c>
      <c r="IZ2571">
        <v>0</v>
      </c>
      <c r="JA2571" s="50"/>
      <c r="JB2571" s="50">
        <v>0</v>
      </c>
      <c r="JC2571" s="50">
        <v>0</v>
      </c>
      <c r="JD2571" s="50"/>
      <c r="JE2571" s="50">
        <v>0</v>
      </c>
      <c r="JF2571" s="50">
        <v>0</v>
      </c>
      <c r="JG2571" s="50"/>
      <c r="JH2571" s="50">
        <v>0</v>
      </c>
      <c r="JI2571" s="50">
        <v>0</v>
      </c>
      <c r="JJ2571" s="50"/>
      <c r="JK2571" s="50"/>
      <c r="JL2571" s="50"/>
      <c r="JM2571" s="50"/>
    </row>
    <row r="2572" spans="1:273">
      <c r="A2572" s="7" t="str">
        <f>'Pensions Data'!D2572&amp;'Pensions Data'!C2572</f>
        <v>2010Milwaukee City ERS</v>
      </c>
      <c r="B2572">
        <v>151</v>
      </c>
      <c r="C2572" t="s">
        <v>138</v>
      </c>
      <c r="D2572">
        <v>2010</v>
      </c>
      <c r="E2572">
        <v>125</v>
      </c>
      <c r="F2572" t="s">
        <v>1899</v>
      </c>
      <c r="G2572" t="s">
        <v>269</v>
      </c>
      <c r="H2572">
        <v>2</v>
      </c>
      <c r="I2572">
        <v>1938</v>
      </c>
      <c r="J2572">
        <v>0</v>
      </c>
      <c r="L2572">
        <v>2</v>
      </c>
      <c r="M2572" t="s">
        <v>327</v>
      </c>
      <c r="N2572" t="s">
        <v>379</v>
      </c>
      <c r="O2572" t="s">
        <v>403</v>
      </c>
      <c r="P2572">
        <v>1</v>
      </c>
      <c r="Q2572" t="s">
        <v>420</v>
      </c>
      <c r="R2572">
        <v>0</v>
      </c>
      <c r="S2572" t="s">
        <v>425</v>
      </c>
      <c r="T2572" t="s">
        <v>431</v>
      </c>
      <c r="U2572">
        <v>2</v>
      </c>
      <c r="V2572">
        <v>1</v>
      </c>
      <c r="W2572" t="s">
        <v>516</v>
      </c>
      <c r="X2572">
        <v>0</v>
      </c>
      <c r="Y2572">
        <v>0</v>
      </c>
      <c r="Z2572" s="4">
        <v>40544</v>
      </c>
      <c r="AA2572" s="4">
        <v>40543</v>
      </c>
      <c r="AB2572" t="s">
        <v>531</v>
      </c>
      <c r="AC2572" t="s">
        <v>750</v>
      </c>
      <c r="AD2572" t="s">
        <v>770</v>
      </c>
      <c r="AE2572">
        <v>0.03</v>
      </c>
      <c r="AF2572">
        <v>8.5000000000000006E-2</v>
      </c>
      <c r="AG2572">
        <v>2</v>
      </c>
      <c r="AH2572">
        <v>0</v>
      </c>
      <c r="AI2572">
        <v>5</v>
      </c>
      <c r="AJ2572">
        <v>1</v>
      </c>
      <c r="AK2572">
        <v>3</v>
      </c>
      <c r="AL2572">
        <v>24</v>
      </c>
      <c r="BQ2572">
        <v>0.03</v>
      </c>
      <c r="BV2572">
        <v>4641425</v>
      </c>
      <c r="BW2572">
        <v>4447548</v>
      </c>
      <c r="BX2572">
        <v>1.044</v>
      </c>
      <c r="BY2572">
        <v>-193877</v>
      </c>
      <c r="BZ2572">
        <v>0</v>
      </c>
      <c r="CA2572">
        <v>538218</v>
      </c>
      <c r="CB2572">
        <v>0</v>
      </c>
      <c r="CC2572">
        <v>1</v>
      </c>
      <c r="CG2572">
        <v>0</v>
      </c>
      <c r="CH2572">
        <v>0</v>
      </c>
      <c r="CI2572">
        <v>0</v>
      </c>
      <c r="CL2572" t="s">
        <v>2085</v>
      </c>
      <c r="CM2572">
        <v>10</v>
      </c>
      <c r="CN2572">
        <v>0.14199999999999999</v>
      </c>
      <c r="CR2572">
        <v>3.9460000000000002E-2</v>
      </c>
      <c r="CU2572">
        <v>5.5E-2</v>
      </c>
      <c r="DC2572">
        <v>0</v>
      </c>
      <c r="DD2572">
        <v>5.4339999999999999E-2</v>
      </c>
      <c r="DE2572">
        <v>0</v>
      </c>
      <c r="DF2572">
        <v>0</v>
      </c>
      <c r="DG2572">
        <v>1</v>
      </c>
      <c r="DH2572">
        <v>0</v>
      </c>
      <c r="DI2572">
        <v>2.4E-2</v>
      </c>
      <c r="DJ2572">
        <v>0.06</v>
      </c>
      <c r="DK2572">
        <v>6.8000000000000005E-2</v>
      </c>
      <c r="DM2572">
        <v>35699</v>
      </c>
      <c r="DN2572">
        <v>0</v>
      </c>
      <c r="DT2572">
        <v>0</v>
      </c>
      <c r="DV2572">
        <v>35699</v>
      </c>
      <c r="DW2572">
        <v>489720</v>
      </c>
      <c r="EA2572">
        <v>81277</v>
      </c>
      <c r="EK2572">
        <v>-13196</v>
      </c>
      <c r="ER2572">
        <v>593500</v>
      </c>
      <c r="ES2572">
        <v>-268940</v>
      </c>
      <c r="ET2572">
        <v>-268940</v>
      </c>
      <c r="FB2572">
        <v>-2769</v>
      </c>
      <c r="FC2572">
        <v>-13275</v>
      </c>
      <c r="FF2572">
        <v>-284984</v>
      </c>
      <c r="FG2572">
        <v>-7000</v>
      </c>
      <c r="FH2572">
        <v>4323496</v>
      </c>
      <c r="FI2572">
        <v>4021980</v>
      </c>
      <c r="FJ2572">
        <v>0</v>
      </c>
      <c r="FL2572">
        <v>489720</v>
      </c>
      <c r="FM2572">
        <v>81277</v>
      </c>
      <c r="FN2572">
        <v>-13196</v>
      </c>
      <c r="FP2572">
        <v>557801</v>
      </c>
      <c r="FR2572">
        <v>2012</v>
      </c>
      <c r="FS2572" t="s">
        <v>2081</v>
      </c>
      <c r="FT2572">
        <v>2</v>
      </c>
      <c r="FU2572">
        <v>5.8E-4</v>
      </c>
      <c r="FV2572">
        <v>2.7999999999999998E-4</v>
      </c>
      <c r="FW2572">
        <v>2.9999999999999997E-4</v>
      </c>
      <c r="FX2572">
        <v>0</v>
      </c>
      <c r="FY2572">
        <v>2.7999999999999998E-4</v>
      </c>
      <c r="GB2572">
        <v>310</v>
      </c>
      <c r="GC2572">
        <v>151</v>
      </c>
      <c r="GD2572">
        <v>159</v>
      </c>
      <c r="GI2572">
        <v>1</v>
      </c>
      <c r="GJ2572">
        <v>1</v>
      </c>
      <c r="GK2572">
        <v>1</v>
      </c>
      <c r="GL2572">
        <v>0</v>
      </c>
      <c r="GN2572">
        <v>-2.9999999999999997E-4</v>
      </c>
      <c r="GQ2572">
        <v>11247</v>
      </c>
      <c r="GR2572">
        <v>538218</v>
      </c>
      <c r="GU2572">
        <v>47.853999999999999</v>
      </c>
      <c r="GV2572">
        <v>4158</v>
      </c>
      <c r="GX2572">
        <v>11568</v>
      </c>
      <c r="GY2572">
        <v>261404.94</v>
      </c>
      <c r="HA2572">
        <v>22.597000000000001</v>
      </c>
      <c r="HK2572">
        <v>0</v>
      </c>
      <c r="HN2572">
        <v>26973</v>
      </c>
      <c r="HO2572">
        <v>0</v>
      </c>
      <c r="HP2572">
        <v>0</v>
      </c>
      <c r="IE2572">
        <v>11.6</v>
      </c>
      <c r="IF2572">
        <v>0</v>
      </c>
      <c r="II2572">
        <v>0.17130000000000001</v>
      </c>
      <c r="IJ2572">
        <v>0.67400000000000004</v>
      </c>
      <c r="IK2572">
        <v>0.63</v>
      </c>
      <c r="IL2572">
        <v>9.8000000000000004E-2</v>
      </c>
      <c r="IM2572">
        <v>0.26900000000000002</v>
      </c>
      <c r="IN2572">
        <v>0.28000000000000003</v>
      </c>
      <c r="IO2572">
        <v>2.9000000000000001E-2</v>
      </c>
      <c r="IP2572">
        <v>5.6000000000000001E-2</v>
      </c>
      <c r="IQ2572">
        <v>7.0000000000000007E-2</v>
      </c>
      <c r="IS2572">
        <v>0</v>
      </c>
      <c r="IT2572">
        <v>0</v>
      </c>
      <c r="IV2572">
        <v>1E-3</v>
      </c>
      <c r="IW2572">
        <v>0.02</v>
      </c>
      <c r="IY2572">
        <v>0</v>
      </c>
      <c r="IZ2572">
        <v>0</v>
      </c>
      <c r="JA2572" s="50"/>
      <c r="JB2572" s="50">
        <v>0</v>
      </c>
      <c r="JC2572" s="50">
        <v>0</v>
      </c>
      <c r="JD2572" s="50"/>
      <c r="JE2572" s="50">
        <v>0</v>
      </c>
      <c r="JF2572" s="50">
        <v>0</v>
      </c>
      <c r="JG2572" s="50"/>
      <c r="JH2572" s="50">
        <v>0</v>
      </c>
      <c r="JI2572" s="50">
        <v>0</v>
      </c>
      <c r="JJ2572" s="50"/>
      <c r="JK2572" s="50"/>
      <c r="JL2572" s="50"/>
      <c r="JM2572" s="50"/>
    </row>
    <row r="2573" spans="1:273">
      <c r="A2573" s="7" t="str">
        <f>'Pensions Data'!D2573&amp;'Pensions Data'!C2573</f>
        <v>2011Milwaukee City ERS</v>
      </c>
      <c r="B2573">
        <v>151</v>
      </c>
      <c r="C2573" t="s">
        <v>138</v>
      </c>
      <c r="D2573">
        <v>2011</v>
      </c>
      <c r="E2573">
        <v>125</v>
      </c>
      <c r="F2573" t="s">
        <v>1899</v>
      </c>
      <c r="G2573" t="s">
        <v>269</v>
      </c>
      <c r="H2573">
        <v>2</v>
      </c>
      <c r="I2573">
        <v>1938</v>
      </c>
      <c r="J2573">
        <v>0</v>
      </c>
      <c r="L2573">
        <v>2</v>
      </c>
      <c r="M2573" t="s">
        <v>327</v>
      </c>
      <c r="N2573" t="s">
        <v>379</v>
      </c>
      <c r="O2573" t="s">
        <v>403</v>
      </c>
      <c r="P2573">
        <v>1</v>
      </c>
      <c r="Q2573" t="s">
        <v>420</v>
      </c>
      <c r="R2573">
        <v>0</v>
      </c>
      <c r="S2573" t="s">
        <v>425</v>
      </c>
      <c r="T2573" t="s">
        <v>431</v>
      </c>
      <c r="U2573">
        <v>2</v>
      </c>
      <c r="V2573">
        <v>1</v>
      </c>
      <c r="W2573" t="s">
        <v>516</v>
      </c>
      <c r="X2573">
        <v>0</v>
      </c>
      <c r="Y2573">
        <v>0</v>
      </c>
      <c r="Z2573" s="4">
        <v>40909</v>
      </c>
      <c r="AA2573" s="4">
        <v>40908</v>
      </c>
      <c r="AB2573" t="s">
        <v>531</v>
      </c>
      <c r="AC2573" t="s">
        <v>750</v>
      </c>
      <c r="AD2573" t="s">
        <v>770</v>
      </c>
      <c r="AE2573">
        <v>0.03</v>
      </c>
      <c r="AF2573">
        <v>8.5000000000000006E-2</v>
      </c>
      <c r="AG2573">
        <v>2</v>
      </c>
      <c r="AH2573">
        <v>0</v>
      </c>
      <c r="AI2573">
        <v>5</v>
      </c>
      <c r="AJ2573">
        <v>1</v>
      </c>
      <c r="AK2573">
        <v>3</v>
      </c>
      <c r="AL2573">
        <v>22</v>
      </c>
      <c r="BQ2573">
        <v>0.03</v>
      </c>
      <c r="BV2573">
        <v>4404635</v>
      </c>
      <c r="BW2573">
        <v>4587915</v>
      </c>
      <c r="BX2573">
        <v>0.96</v>
      </c>
      <c r="BY2573">
        <v>183280</v>
      </c>
      <c r="BZ2573">
        <v>0</v>
      </c>
      <c r="CA2573">
        <v>525181</v>
      </c>
      <c r="CB2573">
        <v>0</v>
      </c>
      <c r="CC2573">
        <v>1</v>
      </c>
      <c r="CG2573">
        <v>0</v>
      </c>
      <c r="CH2573">
        <v>0</v>
      </c>
      <c r="CI2573">
        <v>0</v>
      </c>
      <c r="CL2573" t="s">
        <v>2193</v>
      </c>
      <c r="CM2573">
        <v>1</v>
      </c>
      <c r="CN2573">
        <v>-1.0999999999999999E-2</v>
      </c>
      <c r="CR2573">
        <v>7.8700000000000003E-3</v>
      </c>
      <c r="CU2573">
        <v>5.5E-2</v>
      </c>
      <c r="DC2573">
        <v>0</v>
      </c>
      <c r="DD2573">
        <v>4.8219999999999999E-2</v>
      </c>
      <c r="DE2573">
        <v>0</v>
      </c>
      <c r="DF2573">
        <v>0</v>
      </c>
      <c r="DG2573">
        <v>1</v>
      </c>
      <c r="DH2573">
        <v>0</v>
      </c>
      <c r="DI2573">
        <v>0.122</v>
      </c>
      <c r="DJ2573">
        <v>2.7E-2</v>
      </c>
      <c r="DK2573">
        <v>6.9000000000000006E-2</v>
      </c>
      <c r="DM2573">
        <v>35325</v>
      </c>
      <c r="DN2573">
        <v>17350</v>
      </c>
      <c r="DT2573">
        <v>0</v>
      </c>
      <c r="DV2573">
        <v>52675</v>
      </c>
      <c r="DW2573">
        <v>-141146</v>
      </c>
      <c r="EA2573">
        <v>88550</v>
      </c>
      <c r="EK2573">
        <v>-15336</v>
      </c>
      <c r="ER2573">
        <v>-15257</v>
      </c>
      <c r="ES2573">
        <v>-283128</v>
      </c>
      <c r="ET2573">
        <v>-283128</v>
      </c>
      <c r="FB2573">
        <v>-12134</v>
      </c>
      <c r="FC2573">
        <v>-2437</v>
      </c>
      <c r="FF2573">
        <v>-297699</v>
      </c>
      <c r="FH2573">
        <v>4010540</v>
      </c>
      <c r="FI2573">
        <v>4323496</v>
      </c>
      <c r="FJ2573">
        <v>17350</v>
      </c>
      <c r="FL2573">
        <v>-141146</v>
      </c>
      <c r="FM2573">
        <v>88550</v>
      </c>
      <c r="FN2573">
        <v>-15336</v>
      </c>
      <c r="FP2573">
        <v>-67932</v>
      </c>
      <c r="FR2573">
        <v>2013</v>
      </c>
      <c r="FS2573" t="s">
        <v>2081</v>
      </c>
      <c r="FT2573">
        <v>2</v>
      </c>
      <c r="FU2573">
        <v>5.5000000000000003E-4</v>
      </c>
      <c r="FV2573">
        <v>2.5999999999999998E-4</v>
      </c>
      <c r="FW2573">
        <v>2.9E-4</v>
      </c>
      <c r="FX2573">
        <v>0.1396</v>
      </c>
      <c r="FY2573">
        <v>0.13986000000000001</v>
      </c>
      <c r="GB2573">
        <v>289</v>
      </c>
      <c r="GC2573">
        <v>136</v>
      </c>
      <c r="GD2573">
        <v>153</v>
      </c>
      <c r="GI2573">
        <v>1</v>
      </c>
      <c r="GJ2573">
        <v>1</v>
      </c>
      <c r="GK2573">
        <v>1</v>
      </c>
      <c r="GL2573">
        <v>0</v>
      </c>
      <c r="GN2573">
        <v>0.13930999999999999</v>
      </c>
      <c r="GQ2573">
        <v>10767</v>
      </c>
      <c r="GR2573">
        <v>525181</v>
      </c>
      <c r="GU2573">
        <v>48.777000000000001</v>
      </c>
      <c r="GV2573">
        <v>4127</v>
      </c>
      <c r="GX2573">
        <v>11960</v>
      </c>
      <c r="GY2573">
        <v>277148.31</v>
      </c>
      <c r="HA2573">
        <v>23.172999999999998</v>
      </c>
      <c r="HK2573">
        <v>0</v>
      </c>
      <c r="HN2573">
        <v>26854</v>
      </c>
      <c r="HO2573">
        <v>0</v>
      </c>
      <c r="HP2573">
        <v>0</v>
      </c>
      <c r="IE2573">
        <v>0.5</v>
      </c>
      <c r="IF2573">
        <v>0</v>
      </c>
      <c r="II2573">
        <v>-6.6159999999999997E-2</v>
      </c>
      <c r="IJ2573">
        <v>0.626</v>
      </c>
      <c r="IK2573">
        <v>0.63</v>
      </c>
      <c r="IL2573">
        <v>7.3999999999999996E-2</v>
      </c>
      <c r="IM2573">
        <v>0.28699999999999998</v>
      </c>
      <c r="IN2573">
        <v>0.28000000000000003</v>
      </c>
      <c r="IO2573">
        <v>0.185</v>
      </c>
      <c r="IP2573">
        <v>8.3000000000000004E-2</v>
      </c>
      <c r="IQ2573">
        <v>7.0000000000000007E-2</v>
      </c>
      <c r="IS2573">
        <v>0</v>
      </c>
      <c r="IT2573">
        <v>0</v>
      </c>
      <c r="IU2573">
        <v>-3.1E-2</v>
      </c>
      <c r="IV2573">
        <v>4.0000000000000001E-3</v>
      </c>
      <c r="IW2573">
        <v>0.02</v>
      </c>
      <c r="IY2573">
        <v>0</v>
      </c>
      <c r="IZ2573">
        <v>0</v>
      </c>
      <c r="JA2573" s="50"/>
      <c r="JB2573" s="50">
        <v>0</v>
      </c>
      <c r="JC2573" s="50">
        <v>0</v>
      </c>
      <c r="JD2573" s="50"/>
      <c r="JE2573" s="50">
        <v>0</v>
      </c>
      <c r="JF2573" s="50">
        <v>0</v>
      </c>
      <c r="JG2573" s="50"/>
      <c r="JH2573" s="50">
        <v>0</v>
      </c>
      <c r="JI2573" s="50">
        <v>0</v>
      </c>
      <c r="JJ2573" s="50"/>
      <c r="JK2573" s="50"/>
      <c r="JL2573" s="50"/>
      <c r="JM2573" s="50"/>
    </row>
    <row r="2574" spans="1:273">
      <c r="A2574" s="7" t="str">
        <f>'Pensions Data'!D2574&amp;'Pensions Data'!C2574</f>
        <v>2012Milwaukee City ERS</v>
      </c>
      <c r="B2574">
        <v>151</v>
      </c>
      <c r="C2574" t="s">
        <v>138</v>
      </c>
      <c r="D2574">
        <v>2012</v>
      </c>
      <c r="E2574">
        <v>125</v>
      </c>
      <c r="F2574" t="s">
        <v>1899</v>
      </c>
      <c r="G2574" t="s">
        <v>269</v>
      </c>
      <c r="H2574">
        <v>2</v>
      </c>
      <c r="I2574">
        <v>1938</v>
      </c>
      <c r="J2574">
        <v>0</v>
      </c>
      <c r="L2574">
        <v>2</v>
      </c>
      <c r="M2574" t="s">
        <v>327</v>
      </c>
      <c r="N2574" t="s">
        <v>379</v>
      </c>
      <c r="O2574" t="s">
        <v>403</v>
      </c>
      <c r="P2574">
        <v>1</v>
      </c>
      <c r="Q2574" t="s">
        <v>420</v>
      </c>
      <c r="R2574">
        <v>0</v>
      </c>
      <c r="S2574" t="s">
        <v>425</v>
      </c>
      <c r="T2574" t="s">
        <v>431</v>
      </c>
      <c r="U2574">
        <v>2</v>
      </c>
      <c r="V2574">
        <v>1</v>
      </c>
      <c r="W2574" t="s">
        <v>516</v>
      </c>
      <c r="X2574">
        <v>0</v>
      </c>
      <c r="Y2574">
        <v>0</v>
      </c>
      <c r="Z2574" s="4">
        <v>41275</v>
      </c>
      <c r="AA2574" s="4">
        <v>41274</v>
      </c>
      <c r="AB2574" t="s">
        <v>531</v>
      </c>
      <c r="AC2574" t="s">
        <v>750</v>
      </c>
      <c r="AD2574" t="s">
        <v>770</v>
      </c>
      <c r="AE2574">
        <v>0.03</v>
      </c>
      <c r="AF2574">
        <v>8.5000000000000006E-2</v>
      </c>
      <c r="AG2574">
        <v>2</v>
      </c>
      <c r="AH2574">
        <v>0</v>
      </c>
      <c r="AI2574">
        <v>5</v>
      </c>
      <c r="AJ2574">
        <v>1</v>
      </c>
      <c r="AK2574">
        <v>3</v>
      </c>
      <c r="AL2574">
        <v>21</v>
      </c>
      <c r="BQ2574">
        <v>0.03</v>
      </c>
      <c r="BV2574">
        <v>4259889</v>
      </c>
      <c r="BW2574">
        <v>4689814</v>
      </c>
      <c r="BX2574">
        <v>0.90800000000000003</v>
      </c>
      <c r="BY2574">
        <v>429928</v>
      </c>
      <c r="BZ2574">
        <v>0</v>
      </c>
      <c r="CA2574">
        <v>523738</v>
      </c>
      <c r="CB2574">
        <v>73159.422000000006</v>
      </c>
      <c r="CC2574">
        <v>1</v>
      </c>
      <c r="CG2574">
        <v>0</v>
      </c>
      <c r="CH2574">
        <v>0</v>
      </c>
      <c r="CI2574">
        <v>0</v>
      </c>
      <c r="CL2574" t="s">
        <v>2193</v>
      </c>
      <c r="CM2574">
        <v>1</v>
      </c>
      <c r="CN2574">
        <v>0.14199999999999999</v>
      </c>
      <c r="CR2574">
        <v>2.0129999999999999E-2</v>
      </c>
      <c r="CU2574">
        <v>7.9000000000000001E-2</v>
      </c>
      <c r="DC2574">
        <v>0</v>
      </c>
      <c r="DD2574">
        <v>5.5730000000000002E-2</v>
      </c>
      <c r="DE2574">
        <v>0</v>
      </c>
      <c r="DF2574">
        <v>0</v>
      </c>
      <c r="DG2574">
        <v>1</v>
      </c>
      <c r="DH2574">
        <v>0</v>
      </c>
      <c r="DI2574">
        <v>9.0999999999999998E-2</v>
      </c>
      <c r="DJ2574">
        <v>0.04</v>
      </c>
      <c r="DK2574">
        <v>9.1999999999999998E-2</v>
      </c>
      <c r="DM2574">
        <v>38809</v>
      </c>
      <c r="DN2574">
        <v>100159</v>
      </c>
      <c r="DT2574">
        <v>0</v>
      </c>
      <c r="DV2574">
        <v>138968</v>
      </c>
      <c r="DW2574">
        <v>467722</v>
      </c>
      <c r="EA2574">
        <v>87499</v>
      </c>
      <c r="EK2574">
        <v>-15251</v>
      </c>
      <c r="ER2574">
        <v>678938</v>
      </c>
      <c r="ES2574">
        <v>-299479</v>
      </c>
      <c r="ET2574">
        <v>-299479</v>
      </c>
      <c r="FB2574">
        <v>-2960</v>
      </c>
      <c r="FC2574">
        <v>-9739</v>
      </c>
      <c r="FF2574">
        <v>-312178</v>
      </c>
      <c r="FH2574">
        <v>4377300</v>
      </c>
      <c r="FI2574">
        <v>4010540</v>
      </c>
      <c r="FJ2574">
        <v>100159</v>
      </c>
      <c r="FL2574">
        <v>467722</v>
      </c>
      <c r="FM2574">
        <v>87499</v>
      </c>
      <c r="FN2574">
        <v>-15251</v>
      </c>
      <c r="FP2574">
        <v>539970</v>
      </c>
      <c r="FR2574">
        <v>2014</v>
      </c>
      <c r="FS2574" t="s">
        <v>2081</v>
      </c>
      <c r="FT2574">
        <v>2</v>
      </c>
      <c r="FU2574">
        <v>6.0999999999999997E-4</v>
      </c>
      <c r="FV2574">
        <v>2.4000000000000001E-4</v>
      </c>
      <c r="FW2574">
        <v>3.6999999999999999E-4</v>
      </c>
      <c r="FX2574">
        <v>0.15190000000000001</v>
      </c>
      <c r="FY2574">
        <v>0.15214</v>
      </c>
      <c r="GB2574">
        <v>319</v>
      </c>
      <c r="GC2574">
        <v>126</v>
      </c>
      <c r="GD2574">
        <v>193</v>
      </c>
      <c r="GI2574">
        <v>1</v>
      </c>
      <c r="GJ2574">
        <v>1</v>
      </c>
      <c r="GK2574">
        <v>1</v>
      </c>
      <c r="GL2574">
        <v>0</v>
      </c>
      <c r="GN2574">
        <v>0.15153</v>
      </c>
      <c r="GQ2574">
        <v>10714</v>
      </c>
      <c r="GR2574">
        <v>523738</v>
      </c>
      <c r="GU2574">
        <v>48.884</v>
      </c>
      <c r="GV2574">
        <v>3887</v>
      </c>
      <c r="GX2574">
        <v>12128</v>
      </c>
      <c r="GY2574">
        <v>291225.44</v>
      </c>
      <c r="HA2574">
        <v>24.013000000000002</v>
      </c>
      <c r="HK2574">
        <v>0</v>
      </c>
      <c r="HN2574">
        <v>26729</v>
      </c>
      <c r="HO2574">
        <v>0</v>
      </c>
      <c r="HP2574">
        <v>0</v>
      </c>
      <c r="IE2574">
        <v>12.9</v>
      </c>
      <c r="IF2574">
        <v>0</v>
      </c>
      <c r="II2574">
        <v>0.17241000000000001</v>
      </c>
      <c r="IJ2574">
        <v>0.63400000000000001</v>
      </c>
      <c r="IK2574">
        <v>0.63</v>
      </c>
      <c r="IL2574">
        <v>8.7999999999999995E-2</v>
      </c>
      <c r="IM2574">
        <v>0.27100000000000002</v>
      </c>
      <c r="IN2574">
        <v>0.28000000000000003</v>
      </c>
      <c r="IO2574">
        <v>9.1999999999999998E-2</v>
      </c>
      <c r="IP2574">
        <v>8.5000000000000006E-2</v>
      </c>
      <c r="IQ2574">
        <v>7.0000000000000007E-2</v>
      </c>
      <c r="IS2574">
        <v>0</v>
      </c>
      <c r="IT2574">
        <v>0</v>
      </c>
      <c r="IU2574">
        <v>3.4000000000000002E-2</v>
      </c>
      <c r="IV2574">
        <v>0.01</v>
      </c>
      <c r="IW2574">
        <v>0.02</v>
      </c>
      <c r="IY2574">
        <v>0</v>
      </c>
      <c r="IZ2574">
        <v>0</v>
      </c>
      <c r="JA2574" s="50"/>
      <c r="JB2574" s="50">
        <v>0</v>
      </c>
      <c r="JC2574" s="50">
        <v>0</v>
      </c>
      <c r="JD2574" s="50"/>
      <c r="JE2574" s="50">
        <v>0</v>
      </c>
      <c r="JF2574" s="50">
        <v>0</v>
      </c>
      <c r="JG2574" s="50"/>
      <c r="JH2574" s="50">
        <v>0</v>
      </c>
      <c r="JI2574" s="50">
        <v>0</v>
      </c>
      <c r="JJ2574" s="50"/>
      <c r="JK2574" s="50"/>
      <c r="JL2574" s="50"/>
      <c r="JM2574" s="50"/>
    </row>
    <row r="2575" spans="1:273">
      <c r="A2575" s="7" t="str">
        <f>'Pensions Data'!D2575&amp;'Pensions Data'!C2575</f>
        <v>2013Milwaukee City ERS</v>
      </c>
      <c r="B2575">
        <v>151</v>
      </c>
      <c r="C2575" t="s">
        <v>138</v>
      </c>
      <c r="D2575">
        <v>2013</v>
      </c>
      <c r="E2575">
        <v>125</v>
      </c>
      <c r="F2575" t="s">
        <v>1899</v>
      </c>
      <c r="G2575" t="s">
        <v>269</v>
      </c>
      <c r="H2575">
        <v>2</v>
      </c>
      <c r="I2575">
        <v>1938</v>
      </c>
      <c r="J2575">
        <v>0</v>
      </c>
      <c r="L2575">
        <v>2</v>
      </c>
      <c r="M2575" t="s">
        <v>327</v>
      </c>
      <c r="N2575" t="s">
        <v>379</v>
      </c>
      <c r="O2575" t="s">
        <v>403</v>
      </c>
      <c r="P2575">
        <v>1</v>
      </c>
      <c r="Q2575" t="s">
        <v>420</v>
      </c>
      <c r="R2575">
        <v>0</v>
      </c>
      <c r="S2575" t="s">
        <v>425</v>
      </c>
      <c r="T2575" t="s">
        <v>431</v>
      </c>
      <c r="U2575">
        <v>2</v>
      </c>
      <c r="V2575">
        <v>1</v>
      </c>
      <c r="W2575" t="s">
        <v>516</v>
      </c>
      <c r="X2575">
        <v>0</v>
      </c>
      <c r="Y2575">
        <v>0</v>
      </c>
      <c r="Z2575" s="4">
        <v>41640</v>
      </c>
      <c r="AA2575" s="4">
        <v>41639</v>
      </c>
      <c r="AB2575" t="s">
        <v>531</v>
      </c>
      <c r="AC2575" t="s">
        <v>750</v>
      </c>
      <c r="AD2575" t="s">
        <v>770</v>
      </c>
      <c r="AE2575">
        <v>0.03</v>
      </c>
      <c r="AF2575">
        <v>8.5000000000000006E-2</v>
      </c>
      <c r="AG2575">
        <v>2</v>
      </c>
      <c r="AH2575">
        <v>0</v>
      </c>
      <c r="AI2575">
        <v>5</v>
      </c>
      <c r="AJ2575">
        <v>1</v>
      </c>
      <c r="AK2575">
        <v>3</v>
      </c>
      <c r="AL2575">
        <v>20</v>
      </c>
      <c r="AO2575" t="s">
        <v>1061</v>
      </c>
      <c r="AU2575">
        <v>4445223.7879999997</v>
      </c>
      <c r="AV2575">
        <v>4799260.6869999999</v>
      </c>
      <c r="AW2575">
        <v>-153394</v>
      </c>
      <c r="AX2575">
        <v>0</v>
      </c>
      <c r="AY2575">
        <v>0</v>
      </c>
      <c r="AZ2575">
        <v>0</v>
      </c>
      <c r="BA2575">
        <v>1</v>
      </c>
      <c r="BB2575">
        <v>2</v>
      </c>
      <c r="BC2575">
        <v>127718</v>
      </c>
      <c r="BD2575">
        <v>0</v>
      </c>
      <c r="BE2575">
        <v>0.9</v>
      </c>
      <c r="BF2575">
        <v>10</v>
      </c>
      <c r="BG2575">
        <v>1</v>
      </c>
      <c r="BH2575">
        <v>1</v>
      </c>
      <c r="BI2575">
        <v>1</v>
      </c>
      <c r="BK2575">
        <v>0</v>
      </c>
      <c r="BL2575">
        <v>1.2</v>
      </c>
      <c r="BM2575">
        <v>0.8</v>
      </c>
      <c r="BQ2575">
        <v>0.03</v>
      </c>
      <c r="BV2575">
        <v>4580729</v>
      </c>
      <c r="BW2575">
        <v>4831689</v>
      </c>
      <c r="BX2575">
        <v>0.94799999999999995</v>
      </c>
      <c r="BY2575">
        <v>250960</v>
      </c>
      <c r="BZ2575">
        <v>0</v>
      </c>
      <c r="CA2575">
        <v>521651</v>
      </c>
      <c r="CB2575">
        <v>79533</v>
      </c>
      <c r="CC2575">
        <v>1</v>
      </c>
      <c r="CG2575">
        <v>0</v>
      </c>
      <c r="CH2575">
        <v>0</v>
      </c>
      <c r="CI2575">
        <v>0</v>
      </c>
      <c r="CL2575" t="s">
        <v>2193</v>
      </c>
      <c r="CM2575">
        <v>1</v>
      </c>
      <c r="CN2575">
        <v>0.19600000000000001</v>
      </c>
      <c r="CR2575">
        <v>0.13777</v>
      </c>
      <c r="CU2575">
        <v>7.1999999999999995E-2</v>
      </c>
      <c r="DC2575">
        <v>0</v>
      </c>
      <c r="DD2575">
        <v>6.5909999999999996E-2</v>
      </c>
      <c r="DE2575">
        <v>0</v>
      </c>
      <c r="DF2575">
        <v>0</v>
      </c>
      <c r="DG2575">
        <v>1</v>
      </c>
      <c r="DH2575">
        <v>0</v>
      </c>
      <c r="DI2575">
        <v>0.109</v>
      </c>
      <c r="DJ2575">
        <v>0.14099999999999999</v>
      </c>
      <c r="DK2575">
        <v>8.4000000000000005E-2</v>
      </c>
      <c r="DM2575">
        <v>42624</v>
      </c>
      <c r="DN2575">
        <v>79533</v>
      </c>
      <c r="DP2575">
        <v>250</v>
      </c>
      <c r="DT2575">
        <v>0</v>
      </c>
      <c r="DV2575">
        <v>122407</v>
      </c>
      <c r="DW2575">
        <v>729740</v>
      </c>
      <c r="EA2575">
        <v>84673</v>
      </c>
      <c r="EK2575">
        <v>-16089</v>
      </c>
      <c r="ER2575">
        <v>920731</v>
      </c>
      <c r="ES2575">
        <v>-311285</v>
      </c>
      <c r="ET2575">
        <v>-311285</v>
      </c>
      <c r="FB2575">
        <v>-24162</v>
      </c>
      <c r="FC2575">
        <v>-11764</v>
      </c>
      <c r="FF2575">
        <v>-347211</v>
      </c>
      <c r="FH2575">
        <v>4951058</v>
      </c>
      <c r="FI2575">
        <v>4377300</v>
      </c>
      <c r="FJ2575">
        <v>79533</v>
      </c>
      <c r="FK2575">
        <v>250</v>
      </c>
      <c r="FL2575">
        <v>729740</v>
      </c>
      <c r="FM2575">
        <v>84673</v>
      </c>
      <c r="FN2575">
        <v>-16089</v>
      </c>
      <c r="FP2575">
        <v>798324</v>
      </c>
      <c r="FR2575">
        <v>2015</v>
      </c>
      <c r="FS2575" t="s">
        <v>2081</v>
      </c>
      <c r="FT2575">
        <v>2</v>
      </c>
      <c r="FU2575">
        <v>4.8999999999999998E-4</v>
      </c>
      <c r="FV2575">
        <v>2.0000000000000001E-4</v>
      </c>
      <c r="FW2575">
        <v>2.9999999999999997E-4</v>
      </c>
      <c r="FX2575">
        <v>0.15079999999999999</v>
      </c>
      <c r="FY2575">
        <v>0.151</v>
      </c>
      <c r="GB2575">
        <v>257</v>
      </c>
      <c r="GC2575">
        <v>102</v>
      </c>
      <c r="GD2575">
        <v>155</v>
      </c>
      <c r="GI2575">
        <v>1</v>
      </c>
      <c r="GJ2575">
        <v>1</v>
      </c>
      <c r="GK2575">
        <v>1</v>
      </c>
      <c r="GL2575">
        <v>0</v>
      </c>
      <c r="GN2575">
        <v>0.15049999999999999</v>
      </c>
      <c r="GQ2575">
        <v>10675</v>
      </c>
      <c r="GR2575">
        <v>521651</v>
      </c>
      <c r="GU2575">
        <v>48.866999999999997</v>
      </c>
      <c r="GV2575">
        <v>3643</v>
      </c>
      <c r="GX2575">
        <v>12487</v>
      </c>
      <c r="GY2575">
        <v>305612.65999999997</v>
      </c>
      <c r="HA2575">
        <v>24.474</v>
      </c>
      <c r="HK2575">
        <v>0</v>
      </c>
      <c r="HN2575">
        <v>26805</v>
      </c>
      <c r="HO2575">
        <v>0</v>
      </c>
      <c r="HP2575">
        <v>0</v>
      </c>
      <c r="IE2575">
        <v>18.100000000000001</v>
      </c>
      <c r="IF2575">
        <v>0</v>
      </c>
      <c r="II2575">
        <v>0.30203000000000002</v>
      </c>
      <c r="IJ2575">
        <v>0.65800000000000003</v>
      </c>
      <c r="IK2575">
        <v>0.63</v>
      </c>
      <c r="IL2575">
        <v>-5.0000000000000001E-3</v>
      </c>
      <c r="IM2575">
        <v>0.25600000000000001</v>
      </c>
      <c r="IN2575">
        <v>0.28000000000000003</v>
      </c>
      <c r="IO2575">
        <v>0.13100000000000001</v>
      </c>
      <c r="IP2575">
        <v>7.1999999999999995E-2</v>
      </c>
      <c r="IQ2575">
        <v>7.0000000000000007E-2</v>
      </c>
      <c r="IS2575">
        <v>0</v>
      </c>
      <c r="IT2575">
        <v>0</v>
      </c>
      <c r="IU2575">
        <v>8.6999999999999994E-2</v>
      </c>
      <c r="IV2575">
        <v>1.4E-2</v>
      </c>
      <c r="IW2575">
        <v>0.02</v>
      </c>
      <c r="IY2575">
        <v>0</v>
      </c>
      <c r="IZ2575">
        <v>0</v>
      </c>
      <c r="JA2575" s="50"/>
      <c r="JB2575" s="50">
        <v>0</v>
      </c>
      <c r="JC2575" s="50">
        <v>0</v>
      </c>
      <c r="JD2575" s="50"/>
      <c r="JE2575" s="50">
        <v>0</v>
      </c>
      <c r="JF2575" s="50">
        <v>0</v>
      </c>
      <c r="JG2575" s="50"/>
      <c r="JH2575" s="50">
        <v>0</v>
      </c>
      <c r="JI2575" s="50">
        <v>0</v>
      </c>
      <c r="JJ2575" s="50"/>
      <c r="JK2575" s="50"/>
      <c r="JL2575" s="50"/>
      <c r="JM2575" s="50"/>
    </row>
    <row r="2576" spans="1:273">
      <c r="A2576" s="7" t="str">
        <f>'Pensions Data'!D2576&amp;'Pensions Data'!C2576</f>
        <v>2014Milwaukee City ERS</v>
      </c>
      <c r="B2576">
        <v>151</v>
      </c>
      <c r="C2576" t="s">
        <v>138</v>
      </c>
      <c r="D2576">
        <v>2014</v>
      </c>
      <c r="E2576">
        <v>125</v>
      </c>
      <c r="F2576" t="s">
        <v>1899</v>
      </c>
      <c r="G2576" t="s">
        <v>269</v>
      </c>
      <c r="H2576">
        <v>2</v>
      </c>
      <c r="I2576">
        <v>1938</v>
      </c>
      <c r="J2576">
        <v>0</v>
      </c>
      <c r="L2576">
        <v>2</v>
      </c>
      <c r="M2576" t="s">
        <v>327</v>
      </c>
      <c r="N2576" t="s">
        <v>379</v>
      </c>
      <c r="O2576" t="s">
        <v>403</v>
      </c>
      <c r="P2576">
        <v>1</v>
      </c>
      <c r="Q2576" t="s">
        <v>420</v>
      </c>
      <c r="R2576">
        <v>0</v>
      </c>
      <c r="S2576" t="s">
        <v>425</v>
      </c>
      <c r="T2576" t="s">
        <v>431</v>
      </c>
      <c r="U2576">
        <v>2</v>
      </c>
      <c r="V2576">
        <v>1</v>
      </c>
      <c r="W2576" t="s">
        <v>516</v>
      </c>
      <c r="X2576">
        <v>0</v>
      </c>
      <c r="Y2576">
        <v>0</v>
      </c>
      <c r="Z2576" s="4">
        <v>42005</v>
      </c>
      <c r="AA2576" s="4">
        <v>42004</v>
      </c>
      <c r="AB2576" t="s">
        <v>531</v>
      </c>
      <c r="AC2576" t="s">
        <v>750</v>
      </c>
      <c r="AD2576" t="s">
        <v>770</v>
      </c>
      <c r="AE2576">
        <v>0.03</v>
      </c>
      <c r="AF2576">
        <v>8.2500000000000004E-2</v>
      </c>
      <c r="AG2576">
        <v>2</v>
      </c>
      <c r="AH2576">
        <v>0</v>
      </c>
      <c r="AI2576">
        <v>5</v>
      </c>
      <c r="AJ2576">
        <v>1</v>
      </c>
      <c r="AK2576">
        <v>3</v>
      </c>
      <c r="AL2576">
        <v>19</v>
      </c>
      <c r="AM2576">
        <v>8.4900000000000003E-2</v>
      </c>
      <c r="AO2576" t="s">
        <v>1062</v>
      </c>
      <c r="AU2576">
        <v>4916705.3969999999</v>
      </c>
      <c r="AV2576">
        <v>4814912</v>
      </c>
      <c r="AW2576">
        <v>-209987.97500000001</v>
      </c>
      <c r="AX2576">
        <v>0</v>
      </c>
      <c r="AY2576">
        <v>0</v>
      </c>
      <c r="AZ2576">
        <v>0</v>
      </c>
      <c r="BA2576">
        <v>1</v>
      </c>
      <c r="BB2576">
        <v>2</v>
      </c>
      <c r="BC2576">
        <v>347082</v>
      </c>
      <c r="BD2576">
        <v>0</v>
      </c>
      <c r="BE2576">
        <v>0.9</v>
      </c>
      <c r="BF2576">
        <v>10</v>
      </c>
      <c r="BG2576">
        <v>1</v>
      </c>
      <c r="BH2576">
        <v>1</v>
      </c>
      <c r="BI2576">
        <v>1</v>
      </c>
      <c r="BK2576">
        <v>0</v>
      </c>
      <c r="BL2576">
        <v>1.2</v>
      </c>
      <c r="BM2576">
        <v>0.8</v>
      </c>
      <c r="BQ2576">
        <v>0.03</v>
      </c>
      <c r="BU2576">
        <v>3.3000000000000002E-2</v>
      </c>
      <c r="BV2576">
        <v>4797437</v>
      </c>
      <c r="BW2576">
        <v>4935482</v>
      </c>
      <c r="BX2576">
        <v>0.97199999999999998</v>
      </c>
      <c r="BY2576">
        <v>138045</v>
      </c>
      <c r="BZ2576">
        <v>0</v>
      </c>
      <c r="CA2576">
        <v>529939</v>
      </c>
      <c r="CB2576">
        <v>72844</v>
      </c>
      <c r="CC2576">
        <v>1</v>
      </c>
      <c r="CD2576">
        <v>5066621</v>
      </c>
      <c r="CE2576">
        <v>4953150</v>
      </c>
      <c r="CF2576">
        <v>113471</v>
      </c>
      <c r="CG2576">
        <v>0</v>
      </c>
      <c r="CH2576">
        <v>0</v>
      </c>
      <c r="CI2576">
        <v>0</v>
      </c>
      <c r="CK2576">
        <v>0.97760000000000002</v>
      </c>
      <c r="CL2576" t="s">
        <v>2193</v>
      </c>
      <c r="CM2576">
        <v>1</v>
      </c>
      <c r="CN2576">
        <v>5.3999999999999999E-2</v>
      </c>
      <c r="CR2576">
        <v>0.1021</v>
      </c>
      <c r="CU2576">
        <v>6.5000000000000002E-2</v>
      </c>
      <c r="DC2576">
        <v>0</v>
      </c>
      <c r="DD2576">
        <v>6.5060000000000007E-2</v>
      </c>
      <c r="DE2576">
        <v>0</v>
      </c>
      <c r="DF2576">
        <v>0</v>
      </c>
      <c r="DG2576">
        <v>1</v>
      </c>
      <c r="DH2576">
        <v>0</v>
      </c>
      <c r="DI2576">
        <v>0.13100000000000001</v>
      </c>
      <c r="DJ2576">
        <v>0.105</v>
      </c>
      <c r="DK2576">
        <v>7.6999999999999999E-2</v>
      </c>
      <c r="DM2576">
        <v>43663</v>
      </c>
      <c r="DN2576">
        <v>72844</v>
      </c>
      <c r="DT2576">
        <v>0</v>
      </c>
      <c r="DV2576">
        <v>116507</v>
      </c>
      <c r="DW2576">
        <v>182205</v>
      </c>
      <c r="EA2576">
        <v>82592</v>
      </c>
      <c r="EK2576">
        <v>-25812</v>
      </c>
      <c r="ER2576">
        <v>355492</v>
      </c>
      <c r="ES2576">
        <v>-321279</v>
      </c>
      <c r="ET2576">
        <v>-321279</v>
      </c>
      <c r="FB2576">
        <v>-21290</v>
      </c>
      <c r="FC2576">
        <v>-10831</v>
      </c>
      <c r="FF2576">
        <v>-353400</v>
      </c>
      <c r="FH2576">
        <v>4953150</v>
      </c>
      <c r="FI2576">
        <v>4951058</v>
      </c>
      <c r="FJ2576">
        <v>72844</v>
      </c>
      <c r="FL2576">
        <v>182205</v>
      </c>
      <c r="FM2576">
        <v>82592</v>
      </c>
      <c r="FN2576">
        <v>-25812</v>
      </c>
      <c r="FP2576">
        <v>238985</v>
      </c>
      <c r="FR2576">
        <v>2016</v>
      </c>
      <c r="FS2576" t="s">
        <v>2081</v>
      </c>
      <c r="FT2576">
        <v>2</v>
      </c>
      <c r="FU2576">
        <v>3.8999999999999999E-4</v>
      </c>
      <c r="FV2576">
        <v>1.4999999999999999E-4</v>
      </c>
      <c r="FW2576">
        <v>2.3000000000000001E-4</v>
      </c>
      <c r="FX2576">
        <v>0.1507</v>
      </c>
      <c r="FY2576">
        <v>0.15085000000000001</v>
      </c>
      <c r="GB2576">
        <v>205</v>
      </c>
      <c r="GC2576">
        <v>81</v>
      </c>
      <c r="GD2576">
        <v>124</v>
      </c>
      <c r="GI2576">
        <v>1</v>
      </c>
      <c r="GJ2576">
        <v>1</v>
      </c>
      <c r="GK2576">
        <v>1</v>
      </c>
      <c r="GL2576">
        <v>0</v>
      </c>
      <c r="GN2576">
        <v>0.15046999999999999</v>
      </c>
      <c r="GQ2576">
        <v>10964</v>
      </c>
      <c r="GR2576">
        <v>529939</v>
      </c>
      <c r="GU2576">
        <v>48.334000000000003</v>
      </c>
      <c r="GV2576">
        <v>3279</v>
      </c>
      <c r="GX2576">
        <v>12597</v>
      </c>
      <c r="GY2576">
        <v>315699.31</v>
      </c>
      <c r="HA2576">
        <v>25.061</v>
      </c>
      <c r="HK2576">
        <v>0</v>
      </c>
      <c r="HN2576">
        <v>26840</v>
      </c>
      <c r="HO2576">
        <v>0</v>
      </c>
      <c r="HP2576">
        <v>0</v>
      </c>
      <c r="IE2576">
        <v>6</v>
      </c>
      <c r="IF2576">
        <v>0</v>
      </c>
      <c r="II2576">
        <v>4.8059999999999999E-2</v>
      </c>
      <c r="IJ2576">
        <v>0.57999999999999996</v>
      </c>
      <c r="IK2576">
        <v>0.57999999999999996</v>
      </c>
      <c r="IL2576">
        <v>3.9E-2</v>
      </c>
      <c r="IM2576">
        <v>0.26800000000000002</v>
      </c>
      <c r="IN2576">
        <v>0.28000000000000003</v>
      </c>
      <c r="IO2576">
        <v>0.124</v>
      </c>
      <c r="IP2576">
        <v>7.5999999999999998E-2</v>
      </c>
      <c r="IQ2576">
        <v>7.0000000000000007E-2</v>
      </c>
      <c r="IS2576">
        <v>0</v>
      </c>
      <c r="IT2576">
        <v>0</v>
      </c>
      <c r="IU2576">
        <v>0.154</v>
      </c>
      <c r="IV2576">
        <v>2.4E-2</v>
      </c>
      <c r="IW2576">
        <v>0.02</v>
      </c>
      <c r="IY2576">
        <v>5.1999999999999998E-2</v>
      </c>
      <c r="IZ2576">
        <v>0.05</v>
      </c>
      <c r="JA2576" s="50"/>
      <c r="JB2576" s="50">
        <v>0</v>
      </c>
      <c r="JC2576" s="50">
        <v>0</v>
      </c>
      <c r="JD2576" s="50"/>
      <c r="JE2576" s="50">
        <v>0</v>
      </c>
      <c r="JF2576" s="50">
        <v>0</v>
      </c>
      <c r="JG2576" s="50"/>
      <c r="JH2576" s="50">
        <v>0</v>
      </c>
      <c r="JI2576" s="50">
        <v>0</v>
      </c>
      <c r="JJ2576" s="50"/>
      <c r="JK2576" s="50"/>
      <c r="JL2576" s="50"/>
      <c r="JM2576" s="50"/>
    </row>
    <row r="2577" spans="1:273">
      <c r="A2577" s="7" t="str">
        <f>'Pensions Data'!D2577&amp;'Pensions Data'!C2577</f>
        <v>2015Milwaukee City ERS</v>
      </c>
      <c r="B2577">
        <v>151</v>
      </c>
      <c r="C2577" t="s">
        <v>138</v>
      </c>
      <c r="D2577">
        <v>2015</v>
      </c>
      <c r="E2577">
        <v>125</v>
      </c>
      <c r="F2577" t="s">
        <v>1899</v>
      </c>
      <c r="G2577" t="s">
        <v>269</v>
      </c>
      <c r="H2577">
        <v>2</v>
      </c>
      <c r="I2577">
        <v>1938</v>
      </c>
      <c r="J2577">
        <v>0</v>
      </c>
      <c r="L2577">
        <v>2</v>
      </c>
      <c r="M2577" t="s">
        <v>327</v>
      </c>
      <c r="N2577" t="s">
        <v>379</v>
      </c>
      <c r="O2577" t="s">
        <v>403</v>
      </c>
      <c r="P2577">
        <v>1</v>
      </c>
      <c r="Q2577" t="s">
        <v>420</v>
      </c>
      <c r="R2577">
        <v>0</v>
      </c>
      <c r="S2577" t="s">
        <v>425</v>
      </c>
      <c r="T2577" t="s">
        <v>431</v>
      </c>
      <c r="U2577">
        <v>2</v>
      </c>
      <c r="V2577">
        <v>1</v>
      </c>
      <c r="W2577" t="s">
        <v>516</v>
      </c>
      <c r="X2577">
        <v>0</v>
      </c>
      <c r="Y2577">
        <v>0</v>
      </c>
      <c r="Z2577" s="4">
        <v>42370</v>
      </c>
      <c r="AA2577" s="4">
        <v>42369</v>
      </c>
      <c r="AB2577" t="s">
        <v>531</v>
      </c>
      <c r="AC2577" t="s">
        <v>750</v>
      </c>
      <c r="AD2577" t="s">
        <v>770</v>
      </c>
      <c r="AE2577">
        <v>0.03</v>
      </c>
      <c r="AF2577">
        <v>8.2500000000000004E-2</v>
      </c>
      <c r="AG2577">
        <v>2</v>
      </c>
      <c r="AH2577">
        <v>0</v>
      </c>
      <c r="AI2577">
        <v>5</v>
      </c>
      <c r="AJ2577">
        <v>1</v>
      </c>
      <c r="AK2577">
        <v>3</v>
      </c>
      <c r="AL2577">
        <v>18</v>
      </c>
      <c r="AM2577">
        <v>8.5000000000000006E-2</v>
      </c>
      <c r="AO2577" t="s">
        <v>1063</v>
      </c>
      <c r="AU2577">
        <v>4674252</v>
      </c>
      <c r="AV2577">
        <v>4863413.1370000001</v>
      </c>
      <c r="AW2577">
        <v>-256292</v>
      </c>
      <c r="AX2577">
        <v>0</v>
      </c>
      <c r="AY2577">
        <v>0</v>
      </c>
      <c r="AZ2577">
        <v>0</v>
      </c>
      <c r="BA2577">
        <v>1</v>
      </c>
      <c r="BB2577">
        <v>2</v>
      </c>
      <c r="BC2577">
        <v>-349020</v>
      </c>
      <c r="BD2577">
        <v>0</v>
      </c>
      <c r="BE2577">
        <v>0.9</v>
      </c>
      <c r="BF2577">
        <v>10</v>
      </c>
      <c r="BG2577">
        <v>1</v>
      </c>
      <c r="BH2577">
        <v>1</v>
      </c>
      <c r="BI2577">
        <v>1</v>
      </c>
      <c r="BK2577">
        <v>0</v>
      </c>
      <c r="BL2577">
        <v>1.2</v>
      </c>
      <c r="BM2577">
        <v>0.8</v>
      </c>
      <c r="BQ2577">
        <v>0.03</v>
      </c>
      <c r="BV2577">
        <v>4899155</v>
      </c>
      <c r="BW2577">
        <v>5065141</v>
      </c>
      <c r="BX2577">
        <v>0.96699999999999997</v>
      </c>
      <c r="BY2577">
        <v>165986</v>
      </c>
      <c r="BZ2577">
        <v>0</v>
      </c>
      <c r="CA2577">
        <v>535802</v>
      </c>
      <c r="CB2577">
        <v>72198</v>
      </c>
      <c r="CC2577">
        <v>1</v>
      </c>
      <c r="CD2577">
        <v>5172865</v>
      </c>
      <c r="CE2577">
        <v>4752308</v>
      </c>
      <c r="CF2577">
        <v>420557</v>
      </c>
      <c r="CG2577">
        <v>0</v>
      </c>
      <c r="CH2577">
        <v>0</v>
      </c>
      <c r="CI2577">
        <v>0</v>
      </c>
      <c r="CK2577">
        <v>0.91869999999999996</v>
      </c>
      <c r="CL2577" t="s">
        <v>2193</v>
      </c>
      <c r="CM2577">
        <v>1</v>
      </c>
      <c r="CN2577">
        <v>5.0000000000000001E-3</v>
      </c>
      <c r="CR2577">
        <v>7.4289999999999995E-2</v>
      </c>
      <c r="CU2577">
        <v>5.7000000000000002E-2</v>
      </c>
      <c r="CW2577">
        <v>6.0940000000000001E-2</v>
      </c>
      <c r="DC2577">
        <v>0</v>
      </c>
      <c r="DD2577">
        <v>6.0940000000000001E-2</v>
      </c>
      <c r="DE2577">
        <v>0</v>
      </c>
      <c r="DF2577">
        <v>0</v>
      </c>
      <c r="DG2577">
        <v>1</v>
      </c>
      <c r="DH2577">
        <v>0</v>
      </c>
      <c r="DI2577">
        <v>8.5000000000000006E-2</v>
      </c>
      <c r="DJ2577">
        <v>7.6999999999999999E-2</v>
      </c>
      <c r="DK2577">
        <v>6.9000000000000006E-2</v>
      </c>
      <c r="DM2577">
        <v>49553</v>
      </c>
      <c r="DN2577">
        <v>72198</v>
      </c>
      <c r="DT2577">
        <v>0</v>
      </c>
      <c r="DV2577">
        <v>121751</v>
      </c>
      <c r="DW2577">
        <v>-4939</v>
      </c>
      <c r="EA2577">
        <v>71583</v>
      </c>
      <c r="EK2577">
        <v>-31662</v>
      </c>
      <c r="ER2577">
        <v>156733</v>
      </c>
      <c r="ES2577">
        <v>-333336</v>
      </c>
      <c r="ET2577">
        <v>-333336</v>
      </c>
      <c r="FB2577">
        <v>-14553</v>
      </c>
      <c r="FC2577">
        <v>-9686</v>
      </c>
      <c r="FF2577">
        <v>-357575</v>
      </c>
      <c r="FH2577">
        <v>4752308</v>
      </c>
      <c r="FI2577">
        <v>4953150</v>
      </c>
      <c r="FJ2577">
        <v>72198</v>
      </c>
      <c r="FL2577">
        <v>-4939</v>
      </c>
      <c r="FM2577">
        <v>71583</v>
      </c>
      <c r="FN2577">
        <v>-31662</v>
      </c>
      <c r="FP2577">
        <v>34982</v>
      </c>
      <c r="FR2577">
        <v>2017</v>
      </c>
      <c r="FS2577" t="s">
        <v>2081</v>
      </c>
      <c r="FT2577">
        <v>2</v>
      </c>
      <c r="FU2577">
        <v>3.3E-4</v>
      </c>
      <c r="FV2577">
        <v>1.2999999999999999E-4</v>
      </c>
      <c r="FW2577">
        <v>2.0000000000000001E-4</v>
      </c>
      <c r="FX2577">
        <v>0.14979999999999999</v>
      </c>
      <c r="FY2577">
        <v>0.14993000000000001</v>
      </c>
      <c r="GB2577">
        <v>179</v>
      </c>
      <c r="GC2577">
        <v>70</v>
      </c>
      <c r="GD2577">
        <v>109</v>
      </c>
      <c r="GI2577">
        <v>1</v>
      </c>
      <c r="GJ2577">
        <v>1</v>
      </c>
      <c r="GK2577">
        <v>1</v>
      </c>
      <c r="GL2577">
        <v>0</v>
      </c>
      <c r="GN2577">
        <v>0.14960000000000001</v>
      </c>
      <c r="GQ2577">
        <v>10982</v>
      </c>
      <c r="GR2577">
        <v>535802</v>
      </c>
      <c r="GU2577">
        <v>48.789000000000001</v>
      </c>
      <c r="GV2577">
        <v>3338</v>
      </c>
      <c r="GX2577">
        <v>12763</v>
      </c>
      <c r="GY2577">
        <v>328296</v>
      </c>
      <c r="HA2577">
        <v>25.722000000000001</v>
      </c>
      <c r="HK2577">
        <v>0</v>
      </c>
      <c r="HN2577">
        <v>27083</v>
      </c>
      <c r="HO2577">
        <v>0</v>
      </c>
      <c r="HP2577">
        <v>0</v>
      </c>
      <c r="IE2577">
        <v>1.3</v>
      </c>
      <c r="IF2577">
        <v>0</v>
      </c>
      <c r="II2577">
        <v>-7.0699999999999999E-3</v>
      </c>
      <c r="IJ2577">
        <v>0.57157000000000002</v>
      </c>
      <c r="IK2577">
        <v>0.55000000000000004</v>
      </c>
      <c r="IL2577">
        <v>-2.5999999999999999E-2</v>
      </c>
      <c r="IM2577">
        <v>0.24124000000000001</v>
      </c>
      <c r="IN2577">
        <v>0.24</v>
      </c>
      <c r="IO2577">
        <v>0.14299999999999999</v>
      </c>
      <c r="IP2577">
        <v>8.4080000000000002E-2</v>
      </c>
      <c r="IQ2577">
        <v>7.0000000000000007E-2</v>
      </c>
      <c r="IS2577">
        <v>0</v>
      </c>
      <c r="IT2577">
        <v>0</v>
      </c>
      <c r="IU2577">
        <v>0.124</v>
      </c>
      <c r="IV2577">
        <v>3.8039999999999997E-2</v>
      </c>
      <c r="IW2577">
        <v>0.05</v>
      </c>
      <c r="IX2577">
        <v>4.7E-2</v>
      </c>
      <c r="IY2577">
        <v>5.706E-2</v>
      </c>
      <c r="IZ2577">
        <v>0.05</v>
      </c>
      <c r="JA2577" s="50"/>
      <c r="JB2577" s="50">
        <v>0</v>
      </c>
      <c r="JC2577" s="50">
        <v>0.03</v>
      </c>
      <c r="JD2577" s="50"/>
      <c r="JE2577" s="50">
        <v>8.0099999999999998E-3</v>
      </c>
      <c r="JF2577" s="50">
        <v>0.01</v>
      </c>
      <c r="JG2577" s="50"/>
      <c r="JH2577" s="50">
        <v>0</v>
      </c>
      <c r="JI2577" s="50">
        <v>0</v>
      </c>
      <c r="JJ2577" s="50"/>
      <c r="JK2577" s="50"/>
      <c r="JL2577" s="50"/>
      <c r="JM2577" s="50"/>
    </row>
    <row r="2578" spans="1:273">
      <c r="A2578" s="7" t="str">
        <f>'Pensions Data'!D2578&amp;'Pensions Data'!C2578</f>
        <v>2016Milwaukee City ERS</v>
      </c>
      <c r="B2578">
        <v>151</v>
      </c>
      <c r="C2578" t="s">
        <v>138</v>
      </c>
      <c r="D2578">
        <v>2016</v>
      </c>
      <c r="E2578">
        <v>125</v>
      </c>
      <c r="F2578" t="s">
        <v>1899</v>
      </c>
      <c r="G2578" t="s">
        <v>269</v>
      </c>
      <c r="H2578">
        <v>2</v>
      </c>
      <c r="I2578">
        <v>1938</v>
      </c>
      <c r="J2578">
        <v>0</v>
      </c>
      <c r="L2578">
        <v>2</v>
      </c>
      <c r="M2578" t="s">
        <v>327</v>
      </c>
      <c r="N2578" t="s">
        <v>379</v>
      </c>
      <c r="O2578" t="s">
        <v>403</v>
      </c>
      <c r="P2578">
        <v>1</v>
      </c>
      <c r="Q2578" t="s">
        <v>420</v>
      </c>
      <c r="R2578">
        <v>0</v>
      </c>
      <c r="S2578" t="s">
        <v>425</v>
      </c>
      <c r="T2578" t="s">
        <v>431</v>
      </c>
      <c r="U2578">
        <v>2</v>
      </c>
      <c r="V2578">
        <v>1</v>
      </c>
      <c r="W2578" t="s">
        <v>516</v>
      </c>
      <c r="X2578">
        <v>0</v>
      </c>
      <c r="Y2578">
        <v>0</v>
      </c>
      <c r="Z2578" s="4">
        <v>42736</v>
      </c>
      <c r="AA2578" s="4">
        <v>42735</v>
      </c>
      <c r="AB2578" t="s">
        <v>531</v>
      </c>
      <c r="AC2578" t="s">
        <v>1900</v>
      </c>
      <c r="AD2578" t="s">
        <v>770</v>
      </c>
      <c r="AE2578">
        <v>0.03</v>
      </c>
      <c r="AF2578">
        <v>8.2500000000000004E-2</v>
      </c>
      <c r="AG2578">
        <v>2</v>
      </c>
      <c r="AH2578">
        <v>0</v>
      </c>
      <c r="AI2578">
        <v>5</v>
      </c>
      <c r="AJ2578">
        <v>1</v>
      </c>
      <c r="AK2578">
        <v>3</v>
      </c>
      <c r="AL2578">
        <v>17</v>
      </c>
      <c r="AM2578">
        <v>8.5000000000000006E-2</v>
      </c>
      <c r="AO2578" t="s">
        <v>1455</v>
      </c>
      <c r="AU2578">
        <v>4357975.0729999999</v>
      </c>
      <c r="AV2578">
        <v>4936019.7410000004</v>
      </c>
      <c r="AW2578">
        <v>-170595.44699999999</v>
      </c>
      <c r="AX2578">
        <v>0</v>
      </c>
      <c r="AY2578">
        <v>0</v>
      </c>
      <c r="AZ2578">
        <v>0</v>
      </c>
      <c r="BA2578">
        <v>1</v>
      </c>
      <c r="BB2578">
        <v>2</v>
      </c>
      <c r="BC2578">
        <v>-489127</v>
      </c>
      <c r="BD2578">
        <v>0</v>
      </c>
      <c r="BE2578">
        <v>0.9</v>
      </c>
      <c r="BF2578">
        <v>10</v>
      </c>
      <c r="BG2578">
        <v>1</v>
      </c>
      <c r="BH2578">
        <v>1</v>
      </c>
      <c r="BI2578">
        <v>1</v>
      </c>
      <c r="BK2578">
        <v>0</v>
      </c>
      <c r="BL2578">
        <v>1.2</v>
      </c>
      <c r="BM2578">
        <v>0.8</v>
      </c>
      <c r="BQ2578">
        <v>0.03</v>
      </c>
      <c r="BV2578">
        <v>5055700</v>
      </c>
      <c r="BW2578">
        <v>5259300</v>
      </c>
      <c r="BX2578">
        <v>0.96099999999999997</v>
      </c>
      <c r="BY2578">
        <v>203600</v>
      </c>
      <c r="BZ2578">
        <v>0</v>
      </c>
      <c r="CA2578">
        <v>583950</v>
      </c>
      <c r="CB2578">
        <v>74095</v>
      </c>
      <c r="CC2578">
        <v>1</v>
      </c>
      <c r="CD2578">
        <v>5312763</v>
      </c>
      <c r="CE2578">
        <v>4886669</v>
      </c>
      <c r="CF2578">
        <v>426094</v>
      </c>
      <c r="CG2578">
        <v>0</v>
      </c>
      <c r="CH2578">
        <v>0</v>
      </c>
      <c r="CI2578">
        <v>0</v>
      </c>
      <c r="CK2578">
        <v>0.91979999999999995</v>
      </c>
      <c r="CL2578" t="s">
        <v>2193</v>
      </c>
      <c r="CM2578">
        <v>1</v>
      </c>
      <c r="CN2578">
        <v>8.7999999999999995E-2</v>
      </c>
      <c r="CR2578">
        <v>9.4979999999999995E-2</v>
      </c>
      <c r="CU2578">
        <v>4.8000000000000001E-2</v>
      </c>
      <c r="CW2578">
        <v>6.8150000000000002E-2</v>
      </c>
      <c r="DC2578">
        <v>0</v>
      </c>
      <c r="DD2578">
        <v>6.2619999999999995E-2</v>
      </c>
      <c r="DE2578">
        <v>0</v>
      </c>
      <c r="DF2578">
        <v>0</v>
      </c>
      <c r="DG2578">
        <v>1</v>
      </c>
      <c r="DH2578">
        <v>0</v>
      </c>
      <c r="DI2578">
        <v>4.9000000000000002E-2</v>
      </c>
      <c r="DJ2578">
        <v>9.7000000000000003E-2</v>
      </c>
      <c r="DK2578">
        <v>6.2E-2</v>
      </c>
      <c r="DM2578">
        <v>35918</v>
      </c>
      <c r="DN2578">
        <v>74095</v>
      </c>
      <c r="DT2578">
        <v>0</v>
      </c>
      <c r="DV2578">
        <v>110013</v>
      </c>
      <c r="DW2578">
        <v>317937</v>
      </c>
      <c r="EA2578">
        <v>102159</v>
      </c>
      <c r="EK2578">
        <v>-36349</v>
      </c>
      <c r="ER2578">
        <v>493760</v>
      </c>
      <c r="ES2578">
        <v>-346937</v>
      </c>
      <c r="ET2578">
        <v>-346937</v>
      </c>
      <c r="FB2578">
        <v>-4366</v>
      </c>
      <c r="FC2578">
        <v>-8096</v>
      </c>
      <c r="FF2578">
        <v>-359399</v>
      </c>
      <c r="FH2578">
        <v>4886669</v>
      </c>
      <c r="FI2578">
        <v>4752308</v>
      </c>
      <c r="FJ2578">
        <v>74095</v>
      </c>
      <c r="FL2578">
        <v>317937</v>
      </c>
      <c r="FM2578">
        <v>102159</v>
      </c>
      <c r="FN2578">
        <v>-36349</v>
      </c>
      <c r="FP2578">
        <v>383747</v>
      </c>
      <c r="FR2578">
        <v>2018</v>
      </c>
      <c r="FS2578" t="s">
        <v>2086</v>
      </c>
      <c r="FT2578">
        <v>8</v>
      </c>
      <c r="FU2578">
        <v>2.5999999999999998E-4</v>
      </c>
      <c r="FV2578">
        <v>1E-4</v>
      </c>
      <c r="FW2578">
        <v>1.6000000000000001E-4</v>
      </c>
      <c r="FX2578">
        <v>0.15340000000000001</v>
      </c>
      <c r="FY2578">
        <v>0.1535</v>
      </c>
      <c r="GB2578">
        <v>153</v>
      </c>
      <c r="GC2578">
        <v>60</v>
      </c>
      <c r="GD2578">
        <v>93</v>
      </c>
      <c r="GI2578">
        <v>1</v>
      </c>
      <c r="GJ2578">
        <v>1</v>
      </c>
      <c r="GK2578">
        <v>1</v>
      </c>
      <c r="GL2578">
        <v>0</v>
      </c>
      <c r="GN2578">
        <v>0.15323999999999999</v>
      </c>
      <c r="GQ2578">
        <v>11083</v>
      </c>
      <c r="GR2578">
        <v>583950</v>
      </c>
      <c r="GU2578">
        <v>52.689</v>
      </c>
      <c r="GV2578">
        <v>3416</v>
      </c>
      <c r="GX2578">
        <v>12888</v>
      </c>
      <c r="GY2578">
        <v>340771.88</v>
      </c>
      <c r="HA2578">
        <v>26.440999999999999</v>
      </c>
      <c r="HK2578">
        <v>0</v>
      </c>
      <c r="HN2578">
        <v>27387</v>
      </c>
      <c r="HO2578">
        <v>0</v>
      </c>
      <c r="HP2578">
        <v>0</v>
      </c>
      <c r="IE2578">
        <v>7.3</v>
      </c>
      <c r="IF2578">
        <v>0</v>
      </c>
      <c r="II2578">
        <v>9.4E-2</v>
      </c>
      <c r="IJ2578">
        <v>0.55700000000000005</v>
      </c>
      <c r="IK2578">
        <v>0.55000000000000004</v>
      </c>
      <c r="IL2578">
        <v>7.3999999999999996E-2</v>
      </c>
      <c r="IM2578">
        <v>0.20499999999999999</v>
      </c>
      <c r="IN2578">
        <v>0.21</v>
      </c>
      <c r="IO2578">
        <v>0.09</v>
      </c>
      <c r="IP2578">
        <v>7.9000000000000001E-2</v>
      </c>
      <c r="IQ2578">
        <v>7.0000000000000007E-2</v>
      </c>
      <c r="IS2578">
        <v>0</v>
      </c>
      <c r="IT2578">
        <v>0</v>
      </c>
      <c r="IU2578">
        <v>9.0999999999999998E-2</v>
      </c>
      <c r="IV2578">
        <v>0.05</v>
      </c>
      <c r="IW2578">
        <v>0.05</v>
      </c>
      <c r="IX2578">
        <v>5.0999999999999997E-2</v>
      </c>
      <c r="IY2578">
        <v>8.1000000000000003E-2</v>
      </c>
      <c r="IZ2578">
        <v>0.08</v>
      </c>
      <c r="JA2578" s="50">
        <v>6.6000000000000003E-2</v>
      </c>
      <c r="JB2578" s="50">
        <v>2.1999999999999999E-2</v>
      </c>
      <c r="JC2578" s="50">
        <v>0.03</v>
      </c>
      <c r="JD2578" s="50"/>
      <c r="JE2578" s="50">
        <v>6.0000000000000001E-3</v>
      </c>
      <c r="JF2578" s="50">
        <v>0.01</v>
      </c>
      <c r="JG2578" s="50"/>
      <c r="JH2578" s="50">
        <v>0</v>
      </c>
      <c r="JI2578" s="50">
        <v>0</v>
      </c>
      <c r="JJ2578" s="50"/>
      <c r="JK2578" s="50"/>
      <c r="JL2578" s="50"/>
      <c r="JM2578" s="50"/>
    </row>
    <row r="2579" spans="1:273">
      <c r="A2579" s="7" t="str">
        <f>'Pensions Data'!D2579&amp;'Pensions Data'!C2579</f>
        <v>2017Milwaukee City ERS</v>
      </c>
      <c r="B2579">
        <v>151</v>
      </c>
      <c r="C2579" t="s">
        <v>138</v>
      </c>
      <c r="D2579">
        <v>2017</v>
      </c>
      <c r="E2579">
        <v>125</v>
      </c>
      <c r="F2579" t="s">
        <v>1899</v>
      </c>
      <c r="G2579" t="s">
        <v>269</v>
      </c>
      <c r="H2579">
        <v>2</v>
      </c>
      <c r="I2579">
        <v>1938</v>
      </c>
      <c r="J2579">
        <v>0</v>
      </c>
      <c r="L2579">
        <v>2</v>
      </c>
      <c r="M2579" t="s">
        <v>327</v>
      </c>
      <c r="N2579" t="s">
        <v>379</v>
      </c>
      <c r="O2579" t="s">
        <v>403</v>
      </c>
      <c r="P2579">
        <v>1</v>
      </c>
      <c r="Q2579" t="s">
        <v>420</v>
      </c>
      <c r="R2579">
        <v>0</v>
      </c>
      <c r="S2579" t="s">
        <v>425</v>
      </c>
      <c r="T2579" t="s">
        <v>431</v>
      </c>
      <c r="U2579">
        <v>2</v>
      </c>
      <c r="V2579">
        <v>1</v>
      </c>
      <c r="W2579" t="s">
        <v>516</v>
      </c>
      <c r="X2579">
        <v>0</v>
      </c>
      <c r="Y2579">
        <v>0</v>
      </c>
      <c r="Z2579" s="4">
        <v>43101</v>
      </c>
      <c r="AA2579" s="4">
        <v>43100</v>
      </c>
      <c r="AB2579" t="s">
        <v>531</v>
      </c>
      <c r="AC2579" t="s">
        <v>1900</v>
      </c>
      <c r="AD2579" t="s">
        <v>770</v>
      </c>
      <c r="AE2579">
        <v>2.5000000000000001E-2</v>
      </c>
      <c r="AF2579">
        <v>0.08</v>
      </c>
      <c r="AG2579">
        <v>2</v>
      </c>
      <c r="AH2579">
        <v>0</v>
      </c>
      <c r="AI2579">
        <v>5</v>
      </c>
      <c r="AJ2579">
        <v>1</v>
      </c>
      <c r="AK2579">
        <v>3</v>
      </c>
      <c r="AL2579">
        <v>25</v>
      </c>
      <c r="AO2579" t="s">
        <v>1901</v>
      </c>
      <c r="AU2579">
        <v>4886669</v>
      </c>
      <c r="AV2579">
        <v>5055700</v>
      </c>
      <c r="AW2579">
        <v>-241290</v>
      </c>
      <c r="AX2579">
        <v>0</v>
      </c>
      <c r="AY2579">
        <v>0</v>
      </c>
      <c r="AZ2579">
        <v>0</v>
      </c>
      <c r="BA2579">
        <v>1</v>
      </c>
      <c r="BB2579">
        <v>2</v>
      </c>
      <c r="BC2579">
        <v>-6461</v>
      </c>
      <c r="BD2579">
        <v>0</v>
      </c>
      <c r="BE2579">
        <v>0.9</v>
      </c>
      <c r="BF2579">
        <v>10</v>
      </c>
      <c r="BG2579">
        <v>1</v>
      </c>
      <c r="BH2579">
        <v>1</v>
      </c>
      <c r="BI2579">
        <v>1</v>
      </c>
      <c r="BK2579">
        <v>0</v>
      </c>
      <c r="BL2579">
        <v>1.2</v>
      </c>
      <c r="BM2579">
        <v>0.8</v>
      </c>
      <c r="BQ2579">
        <v>0.03</v>
      </c>
      <c r="BV2579">
        <v>5233486</v>
      </c>
      <c r="BW2579">
        <v>5819762</v>
      </c>
      <c r="BX2579">
        <v>0.89900000000000002</v>
      </c>
      <c r="BY2579">
        <v>586276</v>
      </c>
      <c r="BZ2579">
        <v>0</v>
      </c>
      <c r="CA2579">
        <v>577118</v>
      </c>
      <c r="CB2579">
        <v>83524</v>
      </c>
      <c r="CC2579">
        <v>1</v>
      </c>
      <c r="CD2579">
        <v>5759071</v>
      </c>
      <c r="CE2579">
        <v>5396527</v>
      </c>
      <c r="CF2579">
        <v>362544</v>
      </c>
      <c r="CG2579">
        <v>0</v>
      </c>
      <c r="CH2579">
        <v>0</v>
      </c>
      <c r="CI2579">
        <v>0</v>
      </c>
      <c r="CK2579">
        <v>0.93705000000000005</v>
      </c>
      <c r="CL2579" t="s">
        <v>2193</v>
      </c>
      <c r="CM2579">
        <v>1</v>
      </c>
      <c r="CN2579">
        <v>0.16400000000000001</v>
      </c>
      <c r="CR2579">
        <v>9.9169999999999994E-2</v>
      </c>
      <c r="CU2579">
        <v>5.7000000000000002E-2</v>
      </c>
      <c r="CW2579">
        <v>8.5980000000000001E-2</v>
      </c>
      <c r="DC2579">
        <v>0</v>
      </c>
      <c r="DD2579">
        <v>6.8330000000000002E-2</v>
      </c>
      <c r="DE2579">
        <v>0</v>
      </c>
      <c r="DF2579">
        <v>0</v>
      </c>
      <c r="DG2579">
        <v>1</v>
      </c>
      <c r="DH2579">
        <v>0</v>
      </c>
      <c r="DI2579">
        <v>8.5999999999999993E-2</v>
      </c>
      <c r="DJ2579">
        <v>0.10100000000000001</v>
      </c>
      <c r="DK2579">
        <v>7.0999999999999994E-2</v>
      </c>
      <c r="DM2579">
        <v>32494</v>
      </c>
      <c r="DN2579">
        <v>83524</v>
      </c>
      <c r="DT2579">
        <v>0</v>
      </c>
      <c r="DV2579">
        <v>116018</v>
      </c>
      <c r="DW2579">
        <v>735547</v>
      </c>
      <c r="EA2579">
        <v>94435</v>
      </c>
      <c r="EK2579">
        <v>-42173</v>
      </c>
      <c r="ER2579">
        <v>903827</v>
      </c>
      <c r="ES2579">
        <v>-380001</v>
      </c>
      <c r="ET2579">
        <v>-380001</v>
      </c>
      <c r="FB2579">
        <v>-5331</v>
      </c>
      <c r="FC2579">
        <v>-8637</v>
      </c>
      <c r="FF2579">
        <v>-393969</v>
      </c>
      <c r="FH2579">
        <v>5396527</v>
      </c>
      <c r="FI2579">
        <v>4886669</v>
      </c>
      <c r="FJ2579">
        <v>83524</v>
      </c>
      <c r="FL2579">
        <v>735547</v>
      </c>
      <c r="FM2579">
        <v>94435</v>
      </c>
      <c r="FN2579">
        <v>-42173</v>
      </c>
      <c r="FP2579">
        <v>787809</v>
      </c>
      <c r="FR2579">
        <v>2019</v>
      </c>
      <c r="FS2579" t="s">
        <v>2086</v>
      </c>
      <c r="FT2579">
        <v>8</v>
      </c>
      <c r="FU2579">
        <v>9.0000000000000006E-5</v>
      </c>
      <c r="FV2579">
        <v>9.0000000000000006E-5</v>
      </c>
      <c r="FW2579">
        <v>1.0000000000000001E-5</v>
      </c>
      <c r="FX2579">
        <v>0.1555</v>
      </c>
      <c r="FY2579">
        <v>0.15559000000000001</v>
      </c>
      <c r="GB2579">
        <v>53</v>
      </c>
      <c r="GC2579">
        <v>50</v>
      </c>
      <c r="GD2579">
        <v>3</v>
      </c>
      <c r="GI2579">
        <v>1</v>
      </c>
      <c r="GJ2579">
        <v>1</v>
      </c>
      <c r="GK2579">
        <v>1</v>
      </c>
      <c r="GL2579">
        <v>0</v>
      </c>
      <c r="GN2579">
        <v>0.1555</v>
      </c>
      <c r="GQ2579">
        <v>10845</v>
      </c>
      <c r="GR2579">
        <v>577118</v>
      </c>
      <c r="GU2579">
        <v>53.215000000000003</v>
      </c>
      <c r="GV2579">
        <v>3135</v>
      </c>
      <c r="GX2579">
        <v>13196</v>
      </c>
      <c r="GY2579">
        <v>357795.41</v>
      </c>
      <c r="HA2579">
        <v>27.114000000000001</v>
      </c>
      <c r="HK2579">
        <v>0</v>
      </c>
      <c r="HN2579">
        <v>27176</v>
      </c>
      <c r="HO2579">
        <v>0</v>
      </c>
      <c r="HP2579">
        <v>0</v>
      </c>
      <c r="IE2579">
        <v>15.8</v>
      </c>
      <c r="IF2579">
        <v>0</v>
      </c>
      <c r="II2579">
        <v>0.24</v>
      </c>
      <c r="IJ2579">
        <v>0.56000000000000005</v>
      </c>
      <c r="IK2579">
        <v>0.55000000000000004</v>
      </c>
      <c r="IL2579">
        <v>5.1999999999999998E-2</v>
      </c>
      <c r="IM2579">
        <v>0.19600000000000001</v>
      </c>
      <c r="IN2579">
        <v>0.21</v>
      </c>
      <c r="IO2579">
        <v>8.3000000000000004E-2</v>
      </c>
      <c r="IP2579">
        <v>6.3E-2</v>
      </c>
      <c r="IQ2579">
        <v>7.0000000000000007E-2</v>
      </c>
      <c r="IS2579">
        <v>0</v>
      </c>
      <c r="IT2579">
        <v>0</v>
      </c>
      <c r="IU2579">
        <v>0.17299999999999999</v>
      </c>
      <c r="IV2579">
        <v>5.8000000000000003E-2</v>
      </c>
      <c r="IW2579">
        <v>0.05</v>
      </c>
      <c r="IX2579">
        <v>5.8000000000000003E-2</v>
      </c>
      <c r="IY2579">
        <v>8.7999999999999995E-2</v>
      </c>
      <c r="IZ2579">
        <v>0.08</v>
      </c>
      <c r="JA2579" s="50">
        <v>0.10199999999999999</v>
      </c>
      <c r="JB2579" s="50">
        <v>3.3000000000000002E-2</v>
      </c>
      <c r="JC2579" s="50">
        <v>0.03</v>
      </c>
      <c r="JD2579" s="50"/>
      <c r="JE2579" s="50">
        <v>2E-3</v>
      </c>
      <c r="JF2579" s="50">
        <v>0.01</v>
      </c>
      <c r="JG2579" s="50"/>
      <c r="JH2579" s="50">
        <v>0</v>
      </c>
      <c r="JI2579" s="50">
        <v>0</v>
      </c>
      <c r="JJ2579" s="50"/>
      <c r="JK2579" s="50"/>
      <c r="JL2579" s="50"/>
      <c r="JM2579" s="50"/>
    </row>
    <row r="2580" spans="1:273">
      <c r="A2580" s="7" t="str">
        <f>'Pensions Data'!D2580&amp;'Pensions Data'!C2580</f>
        <v>2018Milwaukee City ERS</v>
      </c>
      <c r="B2580">
        <v>151</v>
      </c>
      <c r="C2580" t="s">
        <v>138</v>
      </c>
      <c r="D2580">
        <v>2018</v>
      </c>
      <c r="E2580">
        <v>125</v>
      </c>
      <c r="F2580" t="s">
        <v>1899</v>
      </c>
      <c r="G2580" t="s">
        <v>269</v>
      </c>
      <c r="H2580">
        <v>2</v>
      </c>
      <c r="I2580">
        <v>1938</v>
      </c>
      <c r="J2580">
        <v>0</v>
      </c>
      <c r="L2580">
        <v>2</v>
      </c>
      <c r="M2580" t="s">
        <v>327</v>
      </c>
      <c r="N2580" t="s">
        <v>379</v>
      </c>
      <c r="O2580" t="s">
        <v>403</v>
      </c>
      <c r="P2580">
        <v>1</v>
      </c>
      <c r="Q2580" t="s">
        <v>420</v>
      </c>
      <c r="R2580">
        <v>0</v>
      </c>
      <c r="S2580" t="s">
        <v>425</v>
      </c>
      <c r="T2580" t="s">
        <v>431</v>
      </c>
      <c r="U2580">
        <v>2</v>
      </c>
      <c r="V2580">
        <v>1</v>
      </c>
      <c r="W2580" t="s">
        <v>516</v>
      </c>
      <c r="X2580">
        <v>0</v>
      </c>
      <c r="Z2580" s="4">
        <v>43466</v>
      </c>
      <c r="AA2580" s="4">
        <v>43465</v>
      </c>
      <c r="AB2580" t="s">
        <v>531</v>
      </c>
      <c r="AC2580" t="s">
        <v>1900</v>
      </c>
      <c r="AD2580" t="s">
        <v>772</v>
      </c>
      <c r="AE2580">
        <v>2.5000000000000001E-2</v>
      </c>
      <c r="AF2580">
        <v>7.4999999999999997E-2</v>
      </c>
      <c r="AG2580">
        <v>2</v>
      </c>
      <c r="AH2580">
        <v>0</v>
      </c>
      <c r="AI2580">
        <v>5</v>
      </c>
      <c r="AJ2580">
        <v>1</v>
      </c>
      <c r="AK2580">
        <v>2</v>
      </c>
      <c r="AL2580">
        <v>25</v>
      </c>
      <c r="AM2580">
        <v>7.4999999999999997E-2</v>
      </c>
      <c r="AU2580">
        <v>4950881</v>
      </c>
      <c r="AV2580">
        <v>5218294</v>
      </c>
      <c r="AW2580">
        <v>-285456</v>
      </c>
      <c r="BB2580">
        <v>2</v>
      </c>
      <c r="BC2580">
        <v>387130</v>
      </c>
      <c r="BE2580">
        <v>0.2</v>
      </c>
      <c r="BF2580">
        <v>5</v>
      </c>
      <c r="BH2580">
        <v>0</v>
      </c>
      <c r="BI2580">
        <v>4</v>
      </c>
      <c r="BJ2580">
        <v>1</v>
      </c>
      <c r="BK2580">
        <v>1</v>
      </c>
      <c r="BL2580">
        <v>1.2</v>
      </c>
      <c r="BM2580">
        <v>0.8</v>
      </c>
      <c r="BQ2580">
        <v>2.5000000000000001E-2</v>
      </c>
      <c r="BV2580">
        <v>5219184</v>
      </c>
      <c r="BW2580">
        <v>6400901</v>
      </c>
      <c r="BX2580">
        <v>0.81520000000000004</v>
      </c>
      <c r="BY2580">
        <v>1181717</v>
      </c>
      <c r="BZ2580">
        <v>0</v>
      </c>
      <c r="CA2580">
        <v>581663</v>
      </c>
      <c r="CB2580">
        <v>83166</v>
      </c>
      <c r="CC2580">
        <v>1</v>
      </c>
      <c r="CD2580">
        <v>6289760</v>
      </c>
      <c r="CE2580">
        <v>4950881</v>
      </c>
      <c r="CF2580">
        <v>1338879</v>
      </c>
      <c r="CG2580">
        <v>0</v>
      </c>
      <c r="CH2580">
        <v>0</v>
      </c>
      <c r="CI2580">
        <v>0</v>
      </c>
      <c r="CK2580">
        <v>0.78713</v>
      </c>
      <c r="CL2580" t="s">
        <v>2193</v>
      </c>
      <c r="CM2580">
        <v>1</v>
      </c>
      <c r="CN2580">
        <v>-2.9000000000000001E-2</v>
      </c>
      <c r="CP2580">
        <v>7.0999999999999994E-2</v>
      </c>
      <c r="CR2580">
        <v>5.3999999999999999E-2</v>
      </c>
      <c r="CU2580">
        <v>9.5240000000000005E-2</v>
      </c>
      <c r="CW2580">
        <v>6.633E-2</v>
      </c>
      <c r="DC2580">
        <v>0</v>
      </c>
      <c r="DD2580">
        <v>6.2670000000000003E-2</v>
      </c>
      <c r="DE2580">
        <v>0</v>
      </c>
      <c r="DF2580">
        <v>0</v>
      </c>
      <c r="DG2580">
        <v>0</v>
      </c>
      <c r="DH2580">
        <v>1</v>
      </c>
      <c r="DI2580">
        <v>7.3999999999999996E-2</v>
      </c>
      <c r="DJ2580">
        <v>5.6000000000000001E-2</v>
      </c>
      <c r="DK2580">
        <v>9.9000000000000005E-2</v>
      </c>
      <c r="DM2580">
        <v>32085</v>
      </c>
      <c r="DN2580">
        <v>83166</v>
      </c>
      <c r="DT2580">
        <v>0</v>
      </c>
      <c r="DV2580">
        <v>115251</v>
      </c>
      <c r="DW2580">
        <v>-214697</v>
      </c>
      <c r="EA2580">
        <v>103963</v>
      </c>
      <c r="EK2580">
        <v>-49456</v>
      </c>
      <c r="ER2580">
        <v>-44939</v>
      </c>
      <c r="ES2580">
        <v>-388889</v>
      </c>
      <c r="ET2580">
        <v>-388889</v>
      </c>
      <c r="FB2580">
        <v>-4637</v>
      </c>
      <c r="FC2580">
        <v>-7181</v>
      </c>
      <c r="FF2580">
        <v>-400707</v>
      </c>
      <c r="FH2580">
        <v>4950881</v>
      </c>
      <c r="FI2580">
        <v>5396527</v>
      </c>
      <c r="FJ2580">
        <v>83166</v>
      </c>
      <c r="FL2580">
        <v>-214697</v>
      </c>
      <c r="FM2580">
        <v>103963</v>
      </c>
      <c r="FN2580">
        <v>-49456</v>
      </c>
      <c r="FP2580">
        <v>-160190</v>
      </c>
      <c r="FR2580">
        <v>2020</v>
      </c>
      <c r="FS2580" t="s">
        <v>2083</v>
      </c>
      <c r="FT2580">
        <v>3</v>
      </c>
      <c r="FU2580">
        <v>0.16320000000000001</v>
      </c>
      <c r="FV2580">
        <v>5.7299999999999997E-2</v>
      </c>
      <c r="FW2580">
        <v>0.10589999999999999</v>
      </c>
      <c r="FX2580">
        <v>0.2616</v>
      </c>
      <c r="FY2580">
        <v>0.31890000000000002</v>
      </c>
      <c r="GB2580">
        <v>94622</v>
      </c>
      <c r="GC2580">
        <v>33225</v>
      </c>
      <c r="GD2580">
        <v>61397</v>
      </c>
      <c r="GI2580">
        <v>0</v>
      </c>
      <c r="GJ2580">
        <v>0</v>
      </c>
      <c r="GK2580">
        <v>0</v>
      </c>
      <c r="GL2580">
        <v>0</v>
      </c>
      <c r="GN2580">
        <v>0.15570000000000001</v>
      </c>
      <c r="GO2580">
        <v>599</v>
      </c>
      <c r="GQ2580">
        <v>10851</v>
      </c>
      <c r="GR2580">
        <v>581663</v>
      </c>
      <c r="GU2580">
        <v>53.604999999999997</v>
      </c>
      <c r="GV2580">
        <v>2994</v>
      </c>
      <c r="GW2580">
        <v>1366</v>
      </c>
      <c r="GX2580">
        <v>13370</v>
      </c>
      <c r="GY2580">
        <v>383040.84</v>
      </c>
      <c r="HA2580">
        <v>28.649000000000001</v>
      </c>
      <c r="HB2580">
        <v>10715</v>
      </c>
      <c r="HI2580">
        <v>2056</v>
      </c>
      <c r="HK2580">
        <v>0</v>
      </c>
      <c r="HN2580">
        <v>27215</v>
      </c>
      <c r="HO2580">
        <v>0</v>
      </c>
      <c r="HP2580">
        <v>0</v>
      </c>
      <c r="IE2580">
        <v>-3.3</v>
      </c>
      <c r="IF2580">
        <v>0</v>
      </c>
      <c r="II2580">
        <v>-9.9000000000000005E-2</v>
      </c>
      <c r="IJ2580">
        <v>0.44732</v>
      </c>
      <c r="IK2580">
        <v>0.47</v>
      </c>
      <c r="IL2580">
        <v>-4.0000000000000001E-3</v>
      </c>
      <c r="IM2580">
        <v>0.23857</v>
      </c>
      <c r="IN2580">
        <v>0.24</v>
      </c>
      <c r="IO2580">
        <v>8.3000000000000004E-2</v>
      </c>
      <c r="IP2580">
        <v>8.251E-2</v>
      </c>
      <c r="IQ2580">
        <v>7.6999999999999999E-2</v>
      </c>
      <c r="IS2580">
        <v>0</v>
      </c>
      <c r="IT2580">
        <v>0</v>
      </c>
      <c r="IU2580">
        <v>0.215</v>
      </c>
      <c r="IV2580">
        <v>7.9519999999999993E-2</v>
      </c>
      <c r="IW2580">
        <v>0.08</v>
      </c>
      <c r="IX2580">
        <v>1.4E-2</v>
      </c>
      <c r="IY2580">
        <v>9.9400000000000002E-2</v>
      </c>
      <c r="IZ2580">
        <v>0.09</v>
      </c>
      <c r="JA2580" s="50">
        <v>-7.4999999999999997E-2</v>
      </c>
      <c r="JB2580" s="50">
        <v>3.2800000000000003E-2</v>
      </c>
      <c r="JC2580" s="50">
        <v>3.3000000000000002E-2</v>
      </c>
      <c r="JD2580" s="50"/>
      <c r="JE2580" s="50">
        <v>1.9879999999999998E-2</v>
      </c>
      <c r="JF2580" s="50">
        <v>0.01</v>
      </c>
      <c r="JG2580" s="50"/>
      <c r="JH2580" s="50">
        <v>0</v>
      </c>
      <c r="JI2580" s="50">
        <v>0</v>
      </c>
      <c r="JJ2580" s="50"/>
      <c r="JK2580" s="50"/>
      <c r="JL2580" s="50"/>
      <c r="JM2580" s="50"/>
    </row>
    <row r="2581" spans="1:273">
      <c r="A2581" s="7" t="str">
        <f>'Pensions Data'!D2581&amp;'Pensions Data'!C2581</f>
        <v>2019Milwaukee City ERS</v>
      </c>
      <c r="B2581">
        <v>151</v>
      </c>
      <c r="C2581" t="s">
        <v>138</v>
      </c>
      <c r="D2581">
        <v>2019</v>
      </c>
      <c r="E2581">
        <v>125</v>
      </c>
      <c r="F2581" t="s">
        <v>1899</v>
      </c>
      <c r="G2581" t="s">
        <v>269</v>
      </c>
      <c r="H2581">
        <v>2</v>
      </c>
      <c r="I2581">
        <v>1938</v>
      </c>
      <c r="J2581">
        <v>0</v>
      </c>
      <c r="L2581">
        <v>2</v>
      </c>
      <c r="M2581" t="s">
        <v>327</v>
      </c>
      <c r="N2581" t="s">
        <v>379</v>
      </c>
      <c r="O2581" t="s">
        <v>403</v>
      </c>
      <c r="P2581">
        <v>1</v>
      </c>
      <c r="Q2581" t="s">
        <v>420</v>
      </c>
      <c r="R2581">
        <v>0</v>
      </c>
      <c r="S2581" t="s">
        <v>425</v>
      </c>
      <c r="T2581" t="s">
        <v>431</v>
      </c>
      <c r="U2581">
        <v>2</v>
      </c>
      <c r="V2581">
        <v>1</v>
      </c>
      <c r="W2581" t="s">
        <v>516</v>
      </c>
      <c r="X2581">
        <v>0</v>
      </c>
      <c r="Z2581" s="4">
        <v>43831</v>
      </c>
      <c r="AA2581" s="4">
        <v>43830</v>
      </c>
      <c r="AB2581" t="s">
        <v>531</v>
      </c>
      <c r="AC2581" t="s">
        <v>1900</v>
      </c>
      <c r="AD2581" t="s">
        <v>772</v>
      </c>
      <c r="AE2581">
        <v>2.5000000000000001E-2</v>
      </c>
      <c r="AF2581">
        <v>7.4999999999999997E-2</v>
      </c>
      <c r="AG2581">
        <v>2</v>
      </c>
      <c r="AH2581">
        <v>0</v>
      </c>
      <c r="AI2581">
        <v>5</v>
      </c>
      <c r="AJ2581">
        <v>1</v>
      </c>
      <c r="AK2581">
        <v>2</v>
      </c>
      <c r="AL2581">
        <v>24</v>
      </c>
      <c r="AM2581">
        <v>7.4999999999999997E-2</v>
      </c>
      <c r="BQ2581">
        <v>2.5000000000000001E-2</v>
      </c>
      <c r="BV2581">
        <v>5285205</v>
      </c>
      <c r="BW2581">
        <v>6597457</v>
      </c>
      <c r="BX2581">
        <v>0.80100000000000005</v>
      </c>
      <c r="BY2581">
        <v>1312252</v>
      </c>
      <c r="BZ2581">
        <v>0</v>
      </c>
      <c r="CA2581">
        <v>596386</v>
      </c>
      <c r="CB2581">
        <v>83025</v>
      </c>
      <c r="CC2581">
        <v>1</v>
      </c>
      <c r="CD2581">
        <v>6550651</v>
      </c>
      <c r="CE2581">
        <v>5557077</v>
      </c>
      <c r="CF2581">
        <v>993574</v>
      </c>
      <c r="CG2581">
        <v>0</v>
      </c>
      <c r="CH2581">
        <v>0</v>
      </c>
      <c r="CI2581">
        <v>0</v>
      </c>
      <c r="CK2581">
        <v>0.84831999999999996</v>
      </c>
      <c r="CL2581" t="s">
        <v>2193</v>
      </c>
      <c r="CM2581">
        <v>1</v>
      </c>
      <c r="CN2581">
        <v>0.184</v>
      </c>
      <c r="CP2581">
        <v>0.10199999999999999</v>
      </c>
      <c r="CR2581">
        <v>7.9000000000000001E-2</v>
      </c>
      <c r="CU2581">
        <v>9.0539999999999995E-2</v>
      </c>
      <c r="CW2581">
        <v>6.9709999999999994E-2</v>
      </c>
      <c r="DC2581">
        <v>0</v>
      </c>
      <c r="DD2581">
        <v>6.8739999999999996E-2</v>
      </c>
      <c r="DE2581">
        <v>0</v>
      </c>
      <c r="DF2581">
        <v>0</v>
      </c>
      <c r="DG2581">
        <v>0</v>
      </c>
      <c r="DH2581">
        <v>1</v>
      </c>
      <c r="DI2581">
        <v>0.106</v>
      </c>
      <c r="DJ2581">
        <v>8.2000000000000003E-2</v>
      </c>
      <c r="DK2581">
        <v>9.4E-2</v>
      </c>
      <c r="DM2581">
        <v>32633</v>
      </c>
      <c r="DN2581">
        <v>96389</v>
      </c>
      <c r="DT2581">
        <v>0</v>
      </c>
      <c r="DV2581">
        <v>129022</v>
      </c>
      <c r="DW2581">
        <v>833313</v>
      </c>
      <c r="EA2581">
        <v>112073</v>
      </c>
      <c r="EK2581">
        <v>-52108</v>
      </c>
      <c r="ER2581">
        <v>1022300</v>
      </c>
      <c r="ES2581">
        <v>-405216</v>
      </c>
      <c r="ET2581">
        <v>-405216</v>
      </c>
      <c r="FB2581">
        <v>-3870</v>
      </c>
      <c r="FC2581">
        <v>-7018</v>
      </c>
      <c r="FF2581">
        <v>-416104</v>
      </c>
      <c r="FH2581">
        <v>5557077</v>
      </c>
      <c r="FI2581">
        <v>4950881</v>
      </c>
      <c r="FJ2581">
        <v>96389</v>
      </c>
      <c r="FL2581">
        <v>833313</v>
      </c>
      <c r="FM2581">
        <v>112073</v>
      </c>
      <c r="FN2581">
        <v>-52108</v>
      </c>
      <c r="FP2581">
        <v>893278</v>
      </c>
      <c r="FR2581">
        <v>2021</v>
      </c>
      <c r="FS2581" t="s">
        <v>2083</v>
      </c>
      <c r="FT2581">
        <v>3</v>
      </c>
      <c r="FU2581">
        <v>0.16089999999999999</v>
      </c>
      <c r="FV2581">
        <v>5.6500000000000002E-2</v>
      </c>
      <c r="FW2581">
        <v>0.10440000000000001</v>
      </c>
      <c r="FX2581">
        <v>0.28210000000000002</v>
      </c>
      <c r="FY2581">
        <v>0.33860000000000001</v>
      </c>
      <c r="GB2581">
        <v>95649</v>
      </c>
      <c r="GC2581">
        <v>33583</v>
      </c>
      <c r="GD2581">
        <v>62066</v>
      </c>
      <c r="GI2581">
        <v>0</v>
      </c>
      <c r="GJ2581">
        <v>0</v>
      </c>
      <c r="GK2581">
        <v>0</v>
      </c>
      <c r="GL2581">
        <v>0</v>
      </c>
      <c r="GN2581">
        <v>0.1777</v>
      </c>
      <c r="GO2581">
        <v>560</v>
      </c>
      <c r="GQ2581">
        <v>10974</v>
      </c>
      <c r="GR2581">
        <v>596396</v>
      </c>
      <c r="GU2581">
        <v>54.345999999999997</v>
      </c>
      <c r="GV2581">
        <v>3028</v>
      </c>
      <c r="GW2581">
        <v>1540</v>
      </c>
      <c r="GX2581">
        <v>13555</v>
      </c>
      <c r="GY2581">
        <v>399601</v>
      </c>
      <c r="HA2581">
        <v>29.48</v>
      </c>
      <c r="HB2581">
        <v>10904</v>
      </c>
      <c r="HI2581">
        <v>2091</v>
      </c>
      <c r="HK2581">
        <v>0</v>
      </c>
      <c r="HN2581">
        <v>27557</v>
      </c>
      <c r="HO2581">
        <v>0</v>
      </c>
      <c r="HP2581">
        <v>0</v>
      </c>
      <c r="IE2581">
        <v>16.399999999999999</v>
      </c>
      <c r="IF2581">
        <v>0</v>
      </c>
      <c r="II2581">
        <v>0.26500000000000001</v>
      </c>
      <c r="IJ2581">
        <v>0.47</v>
      </c>
      <c r="IK2581">
        <v>0.47</v>
      </c>
      <c r="IL2581">
        <v>0.11700000000000001</v>
      </c>
      <c r="IM2581">
        <v>0.23</v>
      </c>
      <c r="IN2581">
        <v>0.24</v>
      </c>
      <c r="IP2581">
        <v>0</v>
      </c>
      <c r="IQ2581">
        <v>7.6999999999999999E-2</v>
      </c>
      <c r="IS2581">
        <v>0</v>
      </c>
      <c r="IT2581">
        <v>0</v>
      </c>
      <c r="IU2581">
        <v>0.16600000000000001</v>
      </c>
      <c r="IV2581">
        <v>0.08</v>
      </c>
      <c r="IW2581">
        <v>0.08</v>
      </c>
      <c r="IX2581">
        <v>0.125</v>
      </c>
      <c r="IY2581">
        <v>0.1</v>
      </c>
      <c r="IZ2581">
        <v>0.09</v>
      </c>
      <c r="JA2581" s="50">
        <v>0.14799999999999999</v>
      </c>
      <c r="JB2581" s="50">
        <v>0.11</v>
      </c>
      <c r="JC2581" s="50">
        <v>3.3000000000000002E-2</v>
      </c>
      <c r="JD2581" s="50"/>
      <c r="JE2581" s="50">
        <v>0.01</v>
      </c>
      <c r="JF2581" s="50">
        <v>0.01</v>
      </c>
      <c r="JG2581" s="50"/>
      <c r="JH2581" s="50">
        <v>0</v>
      </c>
      <c r="JI2581" s="50">
        <v>0</v>
      </c>
      <c r="JJ2581" s="50"/>
      <c r="JK2581" s="50"/>
      <c r="JL2581" s="50"/>
      <c r="JM2581" s="50"/>
    </row>
    <row r="2582" spans="1:273">
      <c r="A2582" s="7" t="str">
        <f>'Pensions Data'!D2582&amp;'Pensions Data'!C2582</f>
        <v>2020Milwaukee City ERS</v>
      </c>
      <c r="B2582">
        <v>151</v>
      </c>
      <c r="C2582" t="s">
        <v>138</v>
      </c>
      <c r="D2582">
        <v>2020</v>
      </c>
      <c r="E2582">
        <v>125</v>
      </c>
      <c r="F2582" t="s">
        <v>1899</v>
      </c>
      <c r="G2582" t="s">
        <v>269</v>
      </c>
      <c r="H2582">
        <v>2</v>
      </c>
      <c r="I2582">
        <v>1938</v>
      </c>
      <c r="J2582">
        <v>0</v>
      </c>
      <c r="L2582">
        <v>2</v>
      </c>
      <c r="M2582" t="s">
        <v>327</v>
      </c>
      <c r="N2582" t="s">
        <v>379</v>
      </c>
      <c r="O2582" t="s">
        <v>403</v>
      </c>
      <c r="P2582">
        <v>1</v>
      </c>
      <c r="Q2582" t="s">
        <v>420</v>
      </c>
      <c r="R2582">
        <v>0</v>
      </c>
      <c r="S2582" t="s">
        <v>425</v>
      </c>
      <c r="T2582" t="s">
        <v>431</v>
      </c>
      <c r="U2582">
        <v>2</v>
      </c>
      <c r="V2582">
        <v>1</v>
      </c>
      <c r="W2582" t="s">
        <v>516</v>
      </c>
      <c r="X2582">
        <v>0</v>
      </c>
      <c r="Z2582" s="4">
        <v>44197</v>
      </c>
      <c r="AA2582" s="4">
        <v>44196</v>
      </c>
      <c r="AB2582" t="s">
        <v>531</v>
      </c>
      <c r="AC2582" t="s">
        <v>1900</v>
      </c>
      <c r="AD2582" t="s">
        <v>772</v>
      </c>
      <c r="AE2582">
        <v>2.5000000000000001E-2</v>
      </c>
      <c r="AF2582">
        <v>7.4999999999999997E-2</v>
      </c>
      <c r="AG2582">
        <v>2</v>
      </c>
      <c r="AH2582">
        <v>0</v>
      </c>
      <c r="AI2582">
        <v>5</v>
      </c>
      <c r="AJ2582">
        <v>1</v>
      </c>
      <c r="AK2582">
        <v>2</v>
      </c>
      <c r="AL2582">
        <v>23</v>
      </c>
      <c r="AM2582">
        <v>7.4999999999999997E-2</v>
      </c>
      <c r="BV2582">
        <v>5440867</v>
      </c>
      <c r="BW2582">
        <v>6745299</v>
      </c>
      <c r="BX2582">
        <v>0.80700000000000005</v>
      </c>
      <c r="BY2582">
        <v>1304432</v>
      </c>
      <c r="BZ2582">
        <v>0</v>
      </c>
      <c r="CA2582">
        <v>586369</v>
      </c>
      <c r="CB2582">
        <v>84661</v>
      </c>
      <c r="CC2582">
        <v>0.94094</v>
      </c>
      <c r="CD2582">
        <v>6742352</v>
      </c>
      <c r="CE2582">
        <v>5649734</v>
      </c>
      <c r="CF2582">
        <v>1092618</v>
      </c>
      <c r="CG2582">
        <v>0</v>
      </c>
      <c r="CH2582">
        <v>0</v>
      </c>
      <c r="CI2582">
        <v>0</v>
      </c>
      <c r="CK2582">
        <v>0.83794999999999997</v>
      </c>
      <c r="CL2582" t="s">
        <v>2193</v>
      </c>
      <c r="CM2582">
        <v>1</v>
      </c>
      <c r="CN2582">
        <v>6.6000000000000003E-2</v>
      </c>
      <c r="CP2582">
        <v>7.0000000000000007E-2</v>
      </c>
      <c r="CR2582">
        <v>9.1999999999999998E-2</v>
      </c>
      <c r="CU2582">
        <v>8.3059999999999995E-2</v>
      </c>
      <c r="CW2582">
        <v>6.8320000000000006E-2</v>
      </c>
      <c r="CX2582">
        <v>6.8599999999999994E-2</v>
      </c>
      <c r="DC2582">
        <v>1</v>
      </c>
      <c r="DD2582">
        <v>6.8599999999999994E-2</v>
      </c>
      <c r="DE2582">
        <v>0</v>
      </c>
      <c r="DF2582">
        <v>0</v>
      </c>
      <c r="DG2582">
        <v>0</v>
      </c>
      <c r="DH2582">
        <v>1</v>
      </c>
      <c r="DI2582">
        <v>7.3999999999999996E-2</v>
      </c>
      <c r="DJ2582">
        <v>9.5000000000000001E-2</v>
      </c>
      <c r="DK2582">
        <v>8.5999999999999993E-2</v>
      </c>
      <c r="DM2582">
        <v>32191</v>
      </c>
      <c r="DN2582">
        <v>87661</v>
      </c>
      <c r="DT2582">
        <v>0</v>
      </c>
      <c r="DV2582">
        <v>119852</v>
      </c>
      <c r="DW2582">
        <v>367900</v>
      </c>
      <c r="EA2582">
        <v>103042</v>
      </c>
      <c r="EK2582">
        <v>-61806</v>
      </c>
      <c r="ER2582">
        <v>528988</v>
      </c>
      <c r="ES2582">
        <v>-425395</v>
      </c>
      <c r="ET2582">
        <v>-425395</v>
      </c>
      <c r="FB2582">
        <v>-3555</v>
      </c>
      <c r="FC2582">
        <v>-7381</v>
      </c>
      <c r="FF2582">
        <v>-436331</v>
      </c>
      <c r="FH2582">
        <v>5649734</v>
      </c>
      <c r="FI2582">
        <v>5557077</v>
      </c>
      <c r="FJ2582">
        <v>87661</v>
      </c>
      <c r="FL2582">
        <v>367900</v>
      </c>
      <c r="FM2582">
        <v>103042</v>
      </c>
      <c r="FN2582">
        <v>-61806</v>
      </c>
      <c r="FP2582">
        <v>409136</v>
      </c>
      <c r="FR2582">
        <v>2022</v>
      </c>
      <c r="FS2582" t="s">
        <v>2083</v>
      </c>
      <c r="FT2582">
        <v>3</v>
      </c>
      <c r="FU2582">
        <v>0.158</v>
      </c>
      <c r="FV2582">
        <v>5.62E-2</v>
      </c>
      <c r="FW2582">
        <v>0.1018</v>
      </c>
      <c r="FX2582">
        <v>0.2873</v>
      </c>
      <c r="FY2582">
        <v>0.34350000000000003</v>
      </c>
      <c r="GB2582">
        <v>92374</v>
      </c>
      <c r="GC2582">
        <v>32836</v>
      </c>
      <c r="GD2582">
        <v>59538</v>
      </c>
      <c r="GI2582">
        <v>0</v>
      </c>
      <c r="GJ2582">
        <v>0</v>
      </c>
      <c r="GK2582">
        <v>0</v>
      </c>
      <c r="GL2582">
        <v>0</v>
      </c>
      <c r="GN2582">
        <v>0.1855</v>
      </c>
      <c r="GO2582">
        <v>532</v>
      </c>
      <c r="GQ2582">
        <v>10567</v>
      </c>
      <c r="GR2582">
        <v>586369</v>
      </c>
      <c r="GU2582">
        <v>55.491</v>
      </c>
      <c r="GV2582">
        <v>3188</v>
      </c>
      <c r="GW2582">
        <v>1796</v>
      </c>
      <c r="GX2582">
        <v>13647</v>
      </c>
      <c r="GY2582">
        <v>417667.84000000003</v>
      </c>
      <c r="HA2582">
        <v>30.605</v>
      </c>
      <c r="HB2582">
        <v>11034</v>
      </c>
      <c r="HI2582">
        <v>2081</v>
      </c>
      <c r="HK2582">
        <v>0</v>
      </c>
      <c r="HN2582">
        <v>27402</v>
      </c>
      <c r="HO2582">
        <v>0</v>
      </c>
      <c r="HP2582">
        <v>0</v>
      </c>
      <c r="HQ2582">
        <v>3138</v>
      </c>
      <c r="HR2582">
        <v>2427004</v>
      </c>
      <c r="HS2582">
        <v>177905</v>
      </c>
      <c r="HT2582">
        <v>4907245</v>
      </c>
      <c r="HV2582">
        <v>7515292</v>
      </c>
      <c r="HW2582">
        <v>769993</v>
      </c>
      <c r="IE2582">
        <v>12.5</v>
      </c>
      <c r="IF2582">
        <v>0</v>
      </c>
      <c r="II2582">
        <v>0.14599999999999999</v>
      </c>
      <c r="IJ2582">
        <v>0.46</v>
      </c>
      <c r="IK2582">
        <v>0.43</v>
      </c>
      <c r="IL2582">
        <v>-0.02</v>
      </c>
      <c r="IM2582">
        <v>0.21</v>
      </c>
      <c r="IN2582">
        <v>0.25</v>
      </c>
      <c r="IP2582">
        <v>0</v>
      </c>
      <c r="IQ2582">
        <v>7.6999999999999999E-2</v>
      </c>
      <c r="IS2582">
        <v>0</v>
      </c>
      <c r="IT2582">
        <v>0</v>
      </c>
      <c r="IU2582">
        <v>0.221</v>
      </c>
      <c r="IV2582">
        <v>0.11</v>
      </c>
      <c r="IW2582">
        <v>0.1</v>
      </c>
      <c r="IX2582">
        <v>-0.14199999999999999</v>
      </c>
      <c r="IY2582">
        <v>0.09</v>
      </c>
      <c r="IZ2582">
        <v>0.1</v>
      </c>
      <c r="JA2582" s="50">
        <v>4.1000000000000002E-2</v>
      </c>
      <c r="JB2582" s="50">
        <v>0.11</v>
      </c>
      <c r="JC2582" s="50">
        <v>3.3000000000000002E-2</v>
      </c>
      <c r="JD2582" s="50"/>
      <c r="JE2582" s="50">
        <v>0.02</v>
      </c>
      <c r="JF2582" s="50">
        <v>0.01</v>
      </c>
      <c r="JG2582" s="50"/>
      <c r="JH2582" s="50">
        <v>0</v>
      </c>
      <c r="JI2582" s="50">
        <v>0</v>
      </c>
      <c r="JJ2582" s="50"/>
      <c r="JK2582" s="50"/>
      <c r="JL2582" s="50"/>
      <c r="JM2582" s="50"/>
    </row>
    <row r="2583" spans="1:273">
      <c r="A2583" s="7" t="str">
        <f>'Pensions Data'!D2583&amp;'Pensions Data'!C2583</f>
        <v>2021Milwaukee City ERS</v>
      </c>
      <c r="B2583">
        <v>151</v>
      </c>
      <c r="C2583" t="s">
        <v>138</v>
      </c>
      <c r="D2583">
        <v>2021</v>
      </c>
      <c r="E2583">
        <v>125</v>
      </c>
      <c r="F2583" t="s">
        <v>1899</v>
      </c>
      <c r="G2583" t="s">
        <v>269</v>
      </c>
      <c r="H2583">
        <v>2</v>
      </c>
      <c r="I2583">
        <v>1938</v>
      </c>
      <c r="J2583">
        <v>0</v>
      </c>
      <c r="L2583">
        <v>2</v>
      </c>
      <c r="M2583" t="s">
        <v>327</v>
      </c>
      <c r="N2583" t="s">
        <v>379</v>
      </c>
      <c r="O2583" t="s">
        <v>403</v>
      </c>
      <c r="P2583">
        <v>1</v>
      </c>
      <c r="Q2583" t="s">
        <v>420</v>
      </c>
      <c r="R2583">
        <v>0</v>
      </c>
      <c r="S2583" t="s">
        <v>425</v>
      </c>
      <c r="T2583" t="s">
        <v>431</v>
      </c>
      <c r="U2583">
        <v>2</v>
      </c>
      <c r="V2583">
        <v>1</v>
      </c>
      <c r="W2583" t="s">
        <v>516</v>
      </c>
      <c r="X2583">
        <v>0</v>
      </c>
      <c r="Z2583" s="4">
        <v>44562</v>
      </c>
      <c r="AA2583" s="4">
        <v>44561</v>
      </c>
      <c r="AB2583" t="s">
        <v>531</v>
      </c>
      <c r="AC2583" t="s">
        <v>1900</v>
      </c>
      <c r="AD2583" t="s">
        <v>772</v>
      </c>
      <c r="AE2583">
        <v>2.5000000000000001E-2</v>
      </c>
      <c r="AF2583">
        <v>7.4999999999999997E-2</v>
      </c>
      <c r="AG2583">
        <v>2</v>
      </c>
      <c r="AH2583">
        <v>0</v>
      </c>
      <c r="AI2583">
        <v>5</v>
      </c>
      <c r="AJ2583">
        <v>1</v>
      </c>
      <c r="AK2583">
        <v>2</v>
      </c>
      <c r="AL2583">
        <v>22</v>
      </c>
      <c r="AM2583">
        <v>7.4999999999999997E-2</v>
      </c>
      <c r="BV2583">
        <v>5734986</v>
      </c>
      <c r="BW2583">
        <v>6875927</v>
      </c>
      <c r="BX2583">
        <v>0.83399999999999996</v>
      </c>
      <c r="BY2583">
        <v>1140941</v>
      </c>
      <c r="BZ2583">
        <v>0</v>
      </c>
      <c r="CA2583">
        <v>579351</v>
      </c>
      <c r="CB2583">
        <v>83177</v>
      </c>
      <c r="CC2583">
        <v>1.0961799999999999</v>
      </c>
      <c r="CD2583">
        <v>6881091</v>
      </c>
      <c r="CE2583">
        <v>6431356</v>
      </c>
      <c r="CF2583">
        <v>449735</v>
      </c>
      <c r="CG2583">
        <v>0</v>
      </c>
      <c r="CH2583">
        <v>0</v>
      </c>
      <c r="CI2583">
        <v>0</v>
      </c>
      <c r="CK2583">
        <v>0.93464000000000003</v>
      </c>
      <c r="CL2583" t="s">
        <v>2193</v>
      </c>
      <c r="CM2583">
        <v>1</v>
      </c>
      <c r="CN2583">
        <v>0.189</v>
      </c>
      <c r="CP2583">
        <v>0.14499999999999999</v>
      </c>
      <c r="CR2583">
        <v>0.111</v>
      </c>
      <c r="CU2583">
        <v>0.10319</v>
      </c>
      <c r="CW2583">
        <v>7.0449999999999999E-2</v>
      </c>
      <c r="CX2583">
        <v>7.8810000000000005E-2</v>
      </c>
      <c r="DC2583">
        <v>1</v>
      </c>
      <c r="DD2583">
        <v>7.4050000000000005E-2</v>
      </c>
      <c r="DE2583">
        <v>0</v>
      </c>
      <c r="DF2583">
        <v>0</v>
      </c>
      <c r="DG2583">
        <v>0</v>
      </c>
      <c r="DH2583">
        <v>1</v>
      </c>
      <c r="DI2583">
        <v>0.14599999999999999</v>
      </c>
      <c r="DJ2583">
        <v>0.115</v>
      </c>
      <c r="DK2583">
        <v>0.106</v>
      </c>
      <c r="DM2583">
        <v>31444</v>
      </c>
      <c r="DN2583">
        <v>91177</v>
      </c>
      <c r="DT2583">
        <v>0</v>
      </c>
      <c r="DV2583">
        <v>122621</v>
      </c>
      <c r="DW2583">
        <v>926686</v>
      </c>
      <c r="EA2583">
        <v>269157</v>
      </c>
      <c r="EK2583">
        <v>-84853</v>
      </c>
      <c r="ER2583">
        <v>1233611</v>
      </c>
      <c r="ES2583">
        <v>-441092</v>
      </c>
      <c r="ET2583">
        <v>-441092</v>
      </c>
      <c r="FB2583">
        <v>-4164</v>
      </c>
      <c r="FC2583">
        <v>-6733</v>
      </c>
      <c r="FF2583">
        <v>-451989</v>
      </c>
      <c r="FH2583">
        <v>6431356</v>
      </c>
      <c r="FI2583">
        <v>5649734</v>
      </c>
      <c r="FJ2583">
        <v>91177</v>
      </c>
      <c r="FL2583">
        <v>926686</v>
      </c>
      <c r="FM2583">
        <v>269157</v>
      </c>
      <c r="FN2583">
        <v>-84853</v>
      </c>
      <c r="FP2583">
        <v>1110990</v>
      </c>
      <c r="FR2583">
        <v>2023</v>
      </c>
      <c r="FS2583" t="s">
        <v>2083</v>
      </c>
      <c r="FT2583">
        <v>3</v>
      </c>
      <c r="FU2583">
        <v>0.15590000000000001</v>
      </c>
      <c r="FV2583">
        <v>5.57E-2</v>
      </c>
      <c r="FW2583">
        <v>0.1002</v>
      </c>
      <c r="FX2583">
        <v>0.26679999999999998</v>
      </c>
      <c r="FY2583">
        <v>0.32250000000000001</v>
      </c>
      <c r="GB2583">
        <v>90123</v>
      </c>
      <c r="GC2583">
        <v>32190</v>
      </c>
      <c r="GD2583">
        <v>57933</v>
      </c>
      <c r="GI2583">
        <v>0</v>
      </c>
      <c r="GJ2583">
        <v>0</v>
      </c>
      <c r="GK2583">
        <v>0</v>
      </c>
      <c r="GL2583">
        <v>0</v>
      </c>
      <c r="GN2583">
        <v>0.1666</v>
      </c>
      <c r="GO2583">
        <v>493</v>
      </c>
      <c r="GQ2583">
        <v>10094</v>
      </c>
      <c r="GR2583">
        <v>579351</v>
      </c>
      <c r="GU2583">
        <v>57.396000000000001</v>
      </c>
      <c r="GV2583">
        <v>3363</v>
      </c>
      <c r="GW2583">
        <v>2149</v>
      </c>
      <c r="GX2583">
        <v>13758</v>
      </c>
      <c r="GY2583">
        <v>434381</v>
      </c>
      <c r="HA2583">
        <v>31.573</v>
      </c>
      <c r="HB2583">
        <v>11218</v>
      </c>
      <c r="HI2583">
        <v>2047</v>
      </c>
      <c r="HK2583">
        <v>0</v>
      </c>
      <c r="HN2583">
        <v>27215</v>
      </c>
      <c r="HO2583">
        <v>0</v>
      </c>
      <c r="HP2583">
        <v>0</v>
      </c>
      <c r="HQ2583">
        <v>3864</v>
      </c>
      <c r="HR2583">
        <v>2350020</v>
      </c>
      <c r="HS2583">
        <v>180524</v>
      </c>
      <c r="HT2583">
        <v>5106118</v>
      </c>
      <c r="HV2583">
        <v>7640526</v>
      </c>
      <c r="HW2583">
        <v>764599</v>
      </c>
      <c r="IE2583">
        <v>12.8</v>
      </c>
      <c r="IF2583">
        <v>0</v>
      </c>
      <c r="II2583">
        <v>0.20599999999999999</v>
      </c>
      <c r="IJ2583">
        <v>0.42574000000000001</v>
      </c>
      <c r="IK2583">
        <v>0.44</v>
      </c>
      <c r="IL2583">
        <v>-4.0000000000000001E-3</v>
      </c>
      <c r="IM2583">
        <v>0.21782000000000001</v>
      </c>
      <c r="IN2583">
        <v>0.22</v>
      </c>
      <c r="IP2583">
        <v>0</v>
      </c>
      <c r="IQ2583">
        <v>0</v>
      </c>
      <c r="IS2583">
        <v>0</v>
      </c>
      <c r="IT2583">
        <v>0</v>
      </c>
      <c r="IU2583">
        <v>0.67700000000000005</v>
      </c>
      <c r="IV2583">
        <v>0.12870999999999999</v>
      </c>
      <c r="IW2583">
        <v>0.1</v>
      </c>
      <c r="IX2583">
        <v>8.2000000000000003E-2</v>
      </c>
      <c r="IY2583">
        <v>6.9309999999999997E-2</v>
      </c>
      <c r="IZ2583">
        <v>0.1</v>
      </c>
      <c r="JA2583" s="50">
        <v>0.17599999999999999</v>
      </c>
      <c r="JB2583" s="50">
        <v>0.12870999999999999</v>
      </c>
      <c r="JC2583" s="50">
        <v>0.13</v>
      </c>
      <c r="JD2583" s="50"/>
      <c r="JE2583" s="50">
        <v>2.9700000000000001E-2</v>
      </c>
      <c r="JF2583" s="50">
        <v>0.01</v>
      </c>
      <c r="JG2583" s="50"/>
      <c r="JH2583" s="50">
        <v>0</v>
      </c>
      <c r="JI2583" s="50">
        <v>0</v>
      </c>
      <c r="JJ2583" s="50"/>
      <c r="JK2583" s="50"/>
      <c r="JL2583" s="50"/>
      <c r="JM2583" s="50"/>
    </row>
    <row r="2584" spans="1:273">
      <c r="A2584" s="7" t="str">
        <f>'Pensions Data'!D2584&amp;'Pensions Data'!C2584</f>
        <v>2022Milwaukee City ERS</v>
      </c>
      <c r="B2584">
        <v>151</v>
      </c>
      <c r="C2584" t="s">
        <v>138</v>
      </c>
      <c r="D2584">
        <v>2022</v>
      </c>
      <c r="E2584">
        <v>125</v>
      </c>
      <c r="F2584" t="s">
        <v>1899</v>
      </c>
      <c r="G2584" t="s">
        <v>269</v>
      </c>
      <c r="H2584">
        <v>2</v>
      </c>
      <c r="I2584">
        <v>1938</v>
      </c>
      <c r="J2584">
        <v>0</v>
      </c>
      <c r="L2584">
        <v>2</v>
      </c>
      <c r="M2584" t="s">
        <v>327</v>
      </c>
      <c r="N2584" t="s">
        <v>379</v>
      </c>
      <c r="O2584" t="s">
        <v>403</v>
      </c>
      <c r="P2584">
        <v>1</v>
      </c>
      <c r="Q2584" t="s">
        <v>420</v>
      </c>
      <c r="R2584">
        <v>0</v>
      </c>
      <c r="S2584" t="s">
        <v>425</v>
      </c>
      <c r="T2584" t="s">
        <v>431</v>
      </c>
      <c r="U2584">
        <v>2</v>
      </c>
      <c r="V2584">
        <v>1</v>
      </c>
      <c r="W2584" t="s">
        <v>516</v>
      </c>
      <c r="X2584">
        <v>0</v>
      </c>
      <c r="Z2584" s="4">
        <v>44927</v>
      </c>
      <c r="AA2584" s="4">
        <v>44926</v>
      </c>
      <c r="AB2584" t="s">
        <v>530</v>
      </c>
      <c r="AC2584" t="s">
        <v>1900</v>
      </c>
      <c r="AD2584" t="s">
        <v>772</v>
      </c>
      <c r="AE2584">
        <v>2.5000000000000001E-2</v>
      </c>
      <c r="AF2584">
        <v>7.4999999999999997E-2</v>
      </c>
      <c r="AG2584">
        <v>1</v>
      </c>
      <c r="AH2584">
        <v>0</v>
      </c>
      <c r="AI2584">
        <v>5</v>
      </c>
      <c r="AJ2584">
        <v>1</v>
      </c>
      <c r="AK2584">
        <v>2</v>
      </c>
      <c r="AL2584">
        <v>21</v>
      </c>
      <c r="AM2584">
        <v>7.4999999999999997E-2</v>
      </c>
      <c r="BV2584">
        <v>5847404</v>
      </c>
      <c r="BW2584">
        <v>7067109</v>
      </c>
      <c r="BX2584">
        <v>0.82699999999999996</v>
      </c>
      <c r="BY2584">
        <v>1219705</v>
      </c>
      <c r="BZ2584">
        <v>0</v>
      </c>
      <c r="CA2584">
        <v>599284</v>
      </c>
      <c r="CB2584">
        <v>81571</v>
      </c>
      <c r="CC2584">
        <v>1.49037</v>
      </c>
      <c r="CD2584">
        <v>7047276</v>
      </c>
      <c r="CE2584">
        <v>5525957</v>
      </c>
      <c r="CF2584">
        <v>1521319</v>
      </c>
      <c r="CG2584">
        <v>0</v>
      </c>
      <c r="CH2584">
        <v>0</v>
      </c>
      <c r="CI2584">
        <v>0</v>
      </c>
      <c r="CK2584">
        <v>0.78412999999999999</v>
      </c>
      <c r="CL2584" t="s">
        <v>2193</v>
      </c>
      <c r="CM2584">
        <v>1</v>
      </c>
      <c r="CN2584">
        <v>-6.5000000000000002E-2</v>
      </c>
      <c r="CP2584">
        <v>5.8000000000000003E-2</v>
      </c>
      <c r="CR2584">
        <v>6.4000000000000001E-2</v>
      </c>
      <c r="CU2584">
        <v>8.1350000000000006E-2</v>
      </c>
      <c r="CW2584">
        <v>6.0539999999999997E-2</v>
      </c>
      <c r="CX2584">
        <v>8.0399999999999999E-2</v>
      </c>
      <c r="DD2584">
        <v>6.7299999999999999E-2</v>
      </c>
      <c r="DE2584">
        <v>0</v>
      </c>
      <c r="DF2584">
        <v>0</v>
      </c>
      <c r="DG2584">
        <v>0</v>
      </c>
      <c r="DH2584">
        <v>1</v>
      </c>
      <c r="DI2584">
        <v>6.3E-2</v>
      </c>
      <c r="DJ2584">
        <v>6.9000000000000006E-2</v>
      </c>
      <c r="DK2584">
        <v>8.5000000000000006E-2</v>
      </c>
      <c r="DM2584">
        <v>32204</v>
      </c>
      <c r="DN2584">
        <v>121571</v>
      </c>
      <c r="DT2584">
        <v>0</v>
      </c>
      <c r="DV2584">
        <v>153775</v>
      </c>
      <c r="DW2584">
        <v>-645552</v>
      </c>
      <c r="EA2584">
        <v>121292</v>
      </c>
      <c r="EK2584">
        <v>-70115</v>
      </c>
      <c r="ER2584">
        <v>-440600</v>
      </c>
      <c r="ES2584">
        <v>-452407</v>
      </c>
      <c r="ET2584">
        <v>-452407</v>
      </c>
      <c r="FB2584">
        <v>-5211</v>
      </c>
      <c r="FC2584">
        <v>-7181</v>
      </c>
      <c r="FF2584">
        <v>-464799</v>
      </c>
      <c r="FH2584">
        <v>5525957</v>
      </c>
      <c r="FI2584">
        <v>6431356</v>
      </c>
      <c r="FJ2584">
        <v>121571</v>
      </c>
      <c r="FL2584">
        <v>-645552</v>
      </c>
      <c r="FM2584">
        <v>121292</v>
      </c>
      <c r="FN2584">
        <v>-70115</v>
      </c>
      <c r="FP2584">
        <v>-594375</v>
      </c>
      <c r="FR2584">
        <v>2024</v>
      </c>
      <c r="FS2584" t="s">
        <v>2083</v>
      </c>
      <c r="FT2584">
        <v>3</v>
      </c>
      <c r="FU2584">
        <v>0.15479999999999999</v>
      </c>
      <c r="FV2584">
        <v>5.5E-2</v>
      </c>
      <c r="FW2584">
        <v>9.98E-2</v>
      </c>
      <c r="FX2584">
        <v>0.28089999999999998</v>
      </c>
      <c r="FY2584">
        <v>0.33589999999999998</v>
      </c>
      <c r="GB2584">
        <v>92568</v>
      </c>
      <c r="GC2584">
        <v>32876</v>
      </c>
      <c r="GD2584">
        <v>59692</v>
      </c>
      <c r="GI2584">
        <v>0</v>
      </c>
      <c r="GJ2584">
        <v>0</v>
      </c>
      <c r="GK2584">
        <v>0</v>
      </c>
      <c r="GL2584">
        <v>0</v>
      </c>
      <c r="GN2584">
        <v>0.18110000000000001</v>
      </c>
      <c r="GO2584">
        <v>466</v>
      </c>
      <c r="GQ2584">
        <v>9800</v>
      </c>
      <c r="GR2584">
        <v>599284</v>
      </c>
      <c r="GU2584">
        <v>61.151000000000003</v>
      </c>
      <c r="GV2584">
        <v>3578</v>
      </c>
      <c r="GW2584">
        <v>2382</v>
      </c>
      <c r="GX2584">
        <v>13853</v>
      </c>
      <c r="GY2584">
        <v>451053</v>
      </c>
      <c r="HA2584">
        <v>32.56</v>
      </c>
      <c r="HB2584">
        <v>11365</v>
      </c>
      <c r="HI2584">
        <v>2022</v>
      </c>
      <c r="HK2584">
        <v>0</v>
      </c>
      <c r="HN2584">
        <v>27231</v>
      </c>
      <c r="HO2584">
        <v>0</v>
      </c>
      <c r="HP2584">
        <v>0</v>
      </c>
      <c r="HQ2584">
        <v>4582</v>
      </c>
      <c r="HR2584">
        <v>2364413</v>
      </c>
      <c r="HS2584">
        <v>180031</v>
      </c>
      <c r="HT2584">
        <v>5256311</v>
      </c>
      <c r="HV2584">
        <v>7805337</v>
      </c>
      <c r="HW2584">
        <v>738228</v>
      </c>
      <c r="IE2584">
        <v>-10.6</v>
      </c>
      <c r="IF2584">
        <v>0</v>
      </c>
      <c r="II2584">
        <v>-0.159</v>
      </c>
      <c r="IJ2584">
        <v>0.42</v>
      </c>
      <c r="IK2584">
        <v>0.44</v>
      </c>
      <c r="IL2584">
        <v>-7.0999999999999994E-2</v>
      </c>
      <c r="IM2584">
        <v>0.2</v>
      </c>
      <c r="IN2584">
        <v>0.22</v>
      </c>
      <c r="IP2584">
        <v>0</v>
      </c>
      <c r="IQ2584">
        <v>0</v>
      </c>
      <c r="IS2584">
        <v>0</v>
      </c>
      <c r="IT2584">
        <v>0</v>
      </c>
      <c r="IU2584">
        <v>-4.9000000000000002E-2</v>
      </c>
      <c r="IV2584">
        <v>0.13</v>
      </c>
      <c r="IW2584">
        <v>0.1</v>
      </c>
      <c r="IX2584">
        <v>0.24399999999999999</v>
      </c>
      <c r="IY2584">
        <v>0.11</v>
      </c>
      <c r="IZ2584">
        <v>0.1</v>
      </c>
      <c r="JA2584" s="50">
        <v>-5.8999999999999997E-2</v>
      </c>
      <c r="JB2584" s="50">
        <v>0.13</v>
      </c>
      <c r="JC2584" s="50">
        <v>0.13</v>
      </c>
      <c r="JD2584" s="50"/>
      <c r="JE2584" s="50">
        <v>0.01</v>
      </c>
      <c r="JF2584" s="50">
        <v>0.01</v>
      </c>
      <c r="JG2584" s="50"/>
      <c r="JH2584" s="50">
        <v>0</v>
      </c>
      <c r="JI2584" s="50">
        <v>0</v>
      </c>
      <c r="JJ2584" s="50"/>
      <c r="JK2584" s="50"/>
      <c r="JL2584" s="50"/>
      <c r="JM2584" s="50"/>
    </row>
    <row r="2585" spans="1:273">
      <c r="A2585" s="7" t="str">
        <f>'Pensions Data'!D2585&amp;'Pensions Data'!C2585</f>
        <v>2001Philadelphia Municipal</v>
      </c>
      <c r="B2585">
        <v>152</v>
      </c>
      <c r="C2585" t="s">
        <v>1902</v>
      </c>
      <c r="D2585">
        <v>2001</v>
      </c>
      <c r="E2585">
        <v>126</v>
      </c>
      <c r="F2585" t="s">
        <v>139</v>
      </c>
      <c r="G2585" t="s">
        <v>270</v>
      </c>
      <c r="H2585">
        <v>1</v>
      </c>
      <c r="I2585">
        <v>1915</v>
      </c>
      <c r="J2585">
        <v>0</v>
      </c>
      <c r="L2585">
        <v>2</v>
      </c>
      <c r="M2585" t="s">
        <v>318</v>
      </c>
      <c r="N2585" t="s">
        <v>370</v>
      </c>
      <c r="O2585" t="s">
        <v>404</v>
      </c>
      <c r="P2585">
        <v>1</v>
      </c>
      <c r="Q2585" t="s">
        <v>420</v>
      </c>
      <c r="R2585">
        <v>1</v>
      </c>
      <c r="S2585" t="s">
        <v>424</v>
      </c>
      <c r="T2585" t="s">
        <v>1619</v>
      </c>
      <c r="U2585">
        <v>1</v>
      </c>
      <c r="W2585" t="s">
        <v>517</v>
      </c>
      <c r="X2585">
        <v>0</v>
      </c>
      <c r="Z2585" s="4">
        <v>37073</v>
      </c>
      <c r="AA2585" s="4">
        <v>37072</v>
      </c>
      <c r="AB2585" t="s">
        <v>530</v>
      </c>
      <c r="AC2585" t="s">
        <v>610</v>
      </c>
      <c r="AD2585" t="s">
        <v>771</v>
      </c>
      <c r="AE2585">
        <v>4.4999999999999998E-2</v>
      </c>
      <c r="AF2585">
        <v>0.09</v>
      </c>
      <c r="AG2585">
        <v>1</v>
      </c>
      <c r="AH2585">
        <v>0</v>
      </c>
      <c r="AI2585">
        <v>5</v>
      </c>
      <c r="AJ2585">
        <v>0</v>
      </c>
      <c r="AK2585">
        <v>1</v>
      </c>
      <c r="AL2585">
        <v>40</v>
      </c>
      <c r="BQ2585">
        <v>4.4999999999999998E-2</v>
      </c>
      <c r="BV2585">
        <v>4943400</v>
      </c>
      <c r="BW2585">
        <v>6379800</v>
      </c>
      <c r="BX2585">
        <v>0.77500000000000002</v>
      </c>
      <c r="BY2585">
        <v>1436400</v>
      </c>
      <c r="BZ2585">
        <v>0</v>
      </c>
      <c r="CA2585">
        <v>1180400</v>
      </c>
      <c r="CB2585">
        <v>167600</v>
      </c>
      <c r="CC2585">
        <v>1</v>
      </c>
      <c r="CG2585">
        <v>0</v>
      </c>
      <c r="CH2585">
        <v>0</v>
      </c>
      <c r="CI2585">
        <v>0</v>
      </c>
      <c r="CL2585" t="s">
        <v>2085</v>
      </c>
      <c r="CM2585">
        <v>10</v>
      </c>
      <c r="CN2585">
        <v>-0.06</v>
      </c>
      <c r="DD2585">
        <v>-0.06</v>
      </c>
      <c r="DE2585">
        <v>0</v>
      </c>
      <c r="DF2585">
        <v>0</v>
      </c>
      <c r="DG2585">
        <v>0</v>
      </c>
      <c r="DH2585">
        <v>0</v>
      </c>
      <c r="DM2585">
        <v>49278.453000000001</v>
      </c>
      <c r="DN2585">
        <v>167615.82999999999</v>
      </c>
      <c r="DT2585">
        <v>0</v>
      </c>
      <c r="DV2585">
        <v>216894.28</v>
      </c>
      <c r="DW2585">
        <v>-408821.97</v>
      </c>
      <c r="EA2585">
        <v>133787.20000000001</v>
      </c>
      <c r="EK2585">
        <v>-14032.276</v>
      </c>
      <c r="EM2585">
        <v>29434.717000000001</v>
      </c>
      <c r="EN2585">
        <v>-27388.844000000001</v>
      </c>
      <c r="EQ2585">
        <v>647.99800000000005</v>
      </c>
      <c r="ER2585">
        <v>-69478.898000000001</v>
      </c>
      <c r="ES2585">
        <v>-457738.31</v>
      </c>
      <c r="ET2585">
        <v>-456741.69</v>
      </c>
      <c r="FA2585">
        <v>-996.63800000000003</v>
      </c>
      <c r="FB2585">
        <v>-4718.9520000000002</v>
      </c>
      <c r="FC2585">
        <v>-359.536</v>
      </c>
      <c r="FE2585">
        <v>-4004.096</v>
      </c>
      <c r="FF2585">
        <v>-466820.91</v>
      </c>
      <c r="FH2585">
        <v>4440113</v>
      </c>
      <c r="FI2585">
        <v>4976413</v>
      </c>
      <c r="FJ2585">
        <v>167615.82999999999</v>
      </c>
      <c r="FL2585">
        <v>-408821.97</v>
      </c>
      <c r="FM2585">
        <v>133787.20000000001</v>
      </c>
      <c r="FN2585">
        <v>-14032.276</v>
      </c>
      <c r="FO2585">
        <v>2045.874</v>
      </c>
      <c r="FP2585">
        <v>-287021.15999999997</v>
      </c>
      <c r="FQ2585">
        <v>-4004.096</v>
      </c>
      <c r="FR2585">
        <v>2003</v>
      </c>
      <c r="FS2585" t="s">
        <v>2085</v>
      </c>
      <c r="FT2585">
        <v>8</v>
      </c>
      <c r="FU2585">
        <v>9.1829999999999995E-2</v>
      </c>
      <c r="FV2585">
        <v>3.7760000000000002E-2</v>
      </c>
      <c r="FW2585">
        <v>5.4059999999999997E-2</v>
      </c>
      <c r="FX2585">
        <v>0.16245000000000001</v>
      </c>
      <c r="FY2585">
        <v>0.20021</v>
      </c>
      <c r="GB2585">
        <v>108393</v>
      </c>
      <c r="GC2585">
        <v>44576</v>
      </c>
      <c r="GD2585">
        <v>63818</v>
      </c>
      <c r="GE2585">
        <v>191752</v>
      </c>
      <c r="GF2585">
        <v>236328</v>
      </c>
      <c r="GI2585">
        <v>1</v>
      </c>
      <c r="GJ2585">
        <v>1</v>
      </c>
      <c r="GK2585">
        <v>0</v>
      </c>
      <c r="GL2585">
        <v>1</v>
      </c>
      <c r="GM2585">
        <v>1180398</v>
      </c>
      <c r="GN2585">
        <v>0.10839</v>
      </c>
      <c r="GO2585">
        <v>4767</v>
      </c>
      <c r="GQ2585">
        <v>29322</v>
      </c>
      <c r="GR2585">
        <v>1180398</v>
      </c>
      <c r="GU2585">
        <v>40.256</v>
      </c>
      <c r="GV2585">
        <v>709</v>
      </c>
      <c r="GX2585">
        <v>33746</v>
      </c>
      <c r="GY2585">
        <v>347985</v>
      </c>
      <c r="HA2585">
        <v>10.311999999999999</v>
      </c>
      <c r="HB2585">
        <v>18081</v>
      </c>
      <c r="HC2585">
        <v>299316</v>
      </c>
      <c r="HH2585">
        <v>69464</v>
      </c>
      <c r="HI2585">
        <v>8577</v>
      </c>
      <c r="HK2585">
        <v>2321</v>
      </c>
      <c r="HL2585">
        <v>2321</v>
      </c>
      <c r="HN2585">
        <v>63777</v>
      </c>
      <c r="HO2585">
        <v>1</v>
      </c>
      <c r="HP2585">
        <v>1</v>
      </c>
      <c r="IE2585">
        <v>-14.8</v>
      </c>
      <c r="IF2585">
        <v>0</v>
      </c>
      <c r="IJ2585">
        <v>0.49195</v>
      </c>
      <c r="IM2585">
        <v>0.35583999999999999</v>
      </c>
      <c r="IP2585">
        <v>2.5999999999999999E-3</v>
      </c>
      <c r="IS2585">
        <v>0</v>
      </c>
      <c r="IV2585">
        <v>3.9E-2</v>
      </c>
      <c r="IY2585">
        <v>0.10791000000000001</v>
      </c>
      <c r="JA2585" s="50"/>
      <c r="JB2585" s="50">
        <v>0</v>
      </c>
      <c r="JC2585" s="50"/>
      <c r="JD2585" s="50"/>
      <c r="JE2585" s="50">
        <v>2.7000000000000001E-3</v>
      </c>
      <c r="JF2585" s="50"/>
      <c r="JG2585" s="50"/>
      <c r="JH2585" s="50">
        <v>0</v>
      </c>
      <c r="JI2585" s="50"/>
      <c r="JJ2585" s="50"/>
      <c r="JK2585" s="50"/>
      <c r="JL2585" s="50"/>
      <c r="JM2585" s="50"/>
    </row>
    <row r="2586" spans="1:273">
      <c r="A2586" s="7" t="str">
        <f>'Pensions Data'!D2586&amp;'Pensions Data'!C2586</f>
        <v>2002Philadelphia Municipal</v>
      </c>
      <c r="B2586">
        <v>152</v>
      </c>
      <c r="C2586" t="s">
        <v>1902</v>
      </c>
      <c r="D2586">
        <v>2002</v>
      </c>
      <c r="E2586">
        <v>126</v>
      </c>
      <c r="F2586" t="s">
        <v>139</v>
      </c>
      <c r="G2586" t="s">
        <v>270</v>
      </c>
      <c r="H2586">
        <v>1</v>
      </c>
      <c r="I2586">
        <v>1915</v>
      </c>
      <c r="J2586">
        <v>0</v>
      </c>
      <c r="L2586">
        <v>2</v>
      </c>
      <c r="M2586" t="s">
        <v>318</v>
      </c>
      <c r="N2586" t="s">
        <v>370</v>
      </c>
      <c r="O2586" t="s">
        <v>404</v>
      </c>
      <c r="P2586">
        <v>1</v>
      </c>
      <c r="Q2586" t="s">
        <v>420</v>
      </c>
      <c r="R2586">
        <v>1</v>
      </c>
      <c r="S2586" t="s">
        <v>424</v>
      </c>
      <c r="T2586" t="s">
        <v>1619</v>
      </c>
      <c r="U2586">
        <v>1</v>
      </c>
      <c r="W2586" t="s">
        <v>517</v>
      </c>
      <c r="X2586">
        <v>0</v>
      </c>
      <c r="Z2586" s="4">
        <v>37438</v>
      </c>
      <c r="AA2586" s="4">
        <v>37437</v>
      </c>
      <c r="AB2586" t="s">
        <v>530</v>
      </c>
      <c r="AC2586" t="s">
        <v>610</v>
      </c>
      <c r="AD2586" t="s">
        <v>771</v>
      </c>
      <c r="AE2586">
        <v>4.4999999999999998E-2</v>
      </c>
      <c r="AF2586">
        <v>0.09</v>
      </c>
      <c r="AG2586">
        <v>1</v>
      </c>
      <c r="AH2586">
        <v>0</v>
      </c>
      <c r="AI2586">
        <v>5</v>
      </c>
      <c r="AJ2586">
        <v>0</v>
      </c>
      <c r="AK2586">
        <v>1</v>
      </c>
      <c r="AL2586">
        <v>40</v>
      </c>
      <c r="BQ2586">
        <v>4.4999999999999998E-2</v>
      </c>
      <c r="BV2586">
        <v>4891300</v>
      </c>
      <c r="BW2586">
        <v>6727200</v>
      </c>
      <c r="BX2586">
        <v>0.72699999999999998</v>
      </c>
      <c r="BY2586">
        <v>1835900</v>
      </c>
      <c r="BZ2586">
        <v>0</v>
      </c>
      <c r="CA2586">
        <v>1207300</v>
      </c>
      <c r="CB2586">
        <v>178200</v>
      </c>
      <c r="CC2586">
        <v>1</v>
      </c>
      <c r="CG2586">
        <v>0</v>
      </c>
      <c r="CH2586">
        <v>0</v>
      </c>
      <c r="CI2586">
        <v>0</v>
      </c>
      <c r="CL2586" t="s">
        <v>2085</v>
      </c>
      <c r="CM2586">
        <v>10</v>
      </c>
      <c r="CN2586">
        <v>-5.8000000000000003E-2</v>
      </c>
      <c r="DD2586">
        <v>-5.8999999999999997E-2</v>
      </c>
      <c r="DE2586">
        <v>0</v>
      </c>
      <c r="DF2586">
        <v>0</v>
      </c>
      <c r="DG2586">
        <v>0</v>
      </c>
      <c r="DH2586">
        <v>0</v>
      </c>
      <c r="DM2586">
        <v>50079.266000000003</v>
      </c>
      <c r="DN2586">
        <v>178239.42</v>
      </c>
      <c r="DT2586">
        <v>0</v>
      </c>
      <c r="DV2586">
        <v>228318.69</v>
      </c>
      <c r="DW2586">
        <v>-347606.75</v>
      </c>
      <c r="EA2586">
        <v>109267.23</v>
      </c>
      <c r="EK2586">
        <v>-11948.329</v>
      </c>
      <c r="EM2586">
        <v>10808.232</v>
      </c>
      <c r="EN2586">
        <v>-8657.1110000000008</v>
      </c>
      <c r="EQ2586">
        <v>699.39599999999996</v>
      </c>
      <c r="ER2586">
        <v>-19118.631000000001</v>
      </c>
      <c r="ES2586">
        <v>-451276.47</v>
      </c>
      <c r="ET2586">
        <v>-450221.69</v>
      </c>
      <c r="FA2586">
        <v>-1054.798</v>
      </c>
      <c r="FB2586">
        <v>-7145.4589999999998</v>
      </c>
      <c r="FC2586">
        <v>-315.375</v>
      </c>
      <c r="FE2586">
        <v>-3747.2130000000002</v>
      </c>
      <c r="FF2586">
        <v>-462484.53</v>
      </c>
      <c r="FH2586">
        <v>3958510</v>
      </c>
      <c r="FI2586">
        <v>4440113</v>
      </c>
      <c r="FJ2586">
        <v>178239.42</v>
      </c>
      <c r="FL2586">
        <v>-347606.75</v>
      </c>
      <c r="FM2586">
        <v>109267.23</v>
      </c>
      <c r="FN2586">
        <v>-11948.329</v>
      </c>
      <c r="FO2586">
        <v>2151.1210000000001</v>
      </c>
      <c r="FP2586">
        <v>-248136.72</v>
      </c>
      <c r="FQ2586">
        <v>-3747.2130000000002</v>
      </c>
      <c r="FR2586">
        <v>2004</v>
      </c>
      <c r="FS2586" t="s">
        <v>2085</v>
      </c>
      <c r="FT2586">
        <v>8</v>
      </c>
      <c r="FU2586">
        <v>9.1300000000000006E-2</v>
      </c>
      <c r="FV2586">
        <v>3.7310000000000003E-2</v>
      </c>
      <c r="FW2586">
        <v>5.3999999999999999E-2</v>
      </c>
      <c r="FX2586">
        <v>0.2056</v>
      </c>
      <c r="FY2586">
        <v>0.2429</v>
      </c>
      <c r="GB2586">
        <v>110231</v>
      </c>
      <c r="GC2586">
        <v>45041</v>
      </c>
      <c r="GD2586">
        <v>65191</v>
      </c>
      <c r="GE2586">
        <v>248218</v>
      </c>
      <c r="GF2586">
        <v>293259</v>
      </c>
      <c r="GI2586">
        <v>1</v>
      </c>
      <c r="GJ2586">
        <v>1</v>
      </c>
      <c r="GK2586">
        <v>0</v>
      </c>
      <c r="GL2586">
        <v>1</v>
      </c>
      <c r="GM2586">
        <v>1207302</v>
      </c>
      <c r="GN2586">
        <v>0.15160000000000001</v>
      </c>
      <c r="GO2586">
        <v>4683</v>
      </c>
      <c r="GQ2586">
        <v>29298</v>
      </c>
      <c r="GR2586">
        <v>1207302</v>
      </c>
      <c r="GU2586">
        <v>41.207999999999998</v>
      </c>
      <c r="GV2586">
        <v>730</v>
      </c>
      <c r="GX2586">
        <v>34081</v>
      </c>
      <c r="GY2586">
        <v>355989</v>
      </c>
      <c r="HA2586">
        <v>10.445</v>
      </c>
      <c r="HB2586">
        <v>17989</v>
      </c>
      <c r="HC2586">
        <v>305735</v>
      </c>
      <c r="HH2586">
        <v>69880</v>
      </c>
      <c r="HI2586">
        <v>8580</v>
      </c>
      <c r="HK2586">
        <v>2829</v>
      </c>
      <c r="HL2586">
        <v>2829</v>
      </c>
      <c r="HN2586">
        <v>64109</v>
      </c>
      <c r="HO2586">
        <v>1</v>
      </c>
      <c r="HP2586">
        <v>1</v>
      </c>
      <c r="IE2586">
        <v>-18</v>
      </c>
      <c r="IF2586">
        <v>0</v>
      </c>
      <c r="IJ2586">
        <v>0.54739000000000004</v>
      </c>
      <c r="IM2586">
        <v>0.31513999999999998</v>
      </c>
      <c r="IP2586">
        <v>1.9E-3</v>
      </c>
      <c r="IS2586">
        <v>0</v>
      </c>
      <c r="IV2586">
        <v>4.299E-2</v>
      </c>
      <c r="IY2586">
        <v>8.7679999999999994E-2</v>
      </c>
      <c r="JA2586" s="50"/>
      <c r="JB2586" s="50">
        <v>0</v>
      </c>
      <c r="JC2586" s="50"/>
      <c r="JD2586" s="50"/>
      <c r="JE2586" s="50">
        <v>4.8999999999999998E-3</v>
      </c>
      <c r="JF2586" s="50"/>
      <c r="JG2586" s="50"/>
      <c r="JH2586" s="50">
        <v>0</v>
      </c>
      <c r="JI2586" s="50"/>
      <c r="JJ2586" s="50"/>
      <c r="JK2586" s="50"/>
      <c r="JL2586" s="50"/>
      <c r="JM2586" s="50"/>
    </row>
    <row r="2587" spans="1:273">
      <c r="A2587" s="7" t="str">
        <f>'Pensions Data'!D2587&amp;'Pensions Data'!C2587</f>
        <v>2003Philadelphia Municipal</v>
      </c>
      <c r="B2587">
        <v>152</v>
      </c>
      <c r="C2587" t="s">
        <v>1902</v>
      </c>
      <c r="D2587">
        <v>2003</v>
      </c>
      <c r="E2587">
        <v>126</v>
      </c>
      <c r="F2587" t="s">
        <v>139</v>
      </c>
      <c r="G2587" t="s">
        <v>270</v>
      </c>
      <c r="H2587">
        <v>1</v>
      </c>
      <c r="I2587">
        <v>1915</v>
      </c>
      <c r="J2587">
        <v>0</v>
      </c>
      <c r="L2587">
        <v>2</v>
      </c>
      <c r="M2587" t="s">
        <v>318</v>
      </c>
      <c r="N2587" t="s">
        <v>370</v>
      </c>
      <c r="O2587" t="s">
        <v>404</v>
      </c>
      <c r="P2587">
        <v>1</v>
      </c>
      <c r="Q2587" t="s">
        <v>420</v>
      </c>
      <c r="R2587">
        <v>1</v>
      </c>
      <c r="S2587" t="s">
        <v>424</v>
      </c>
      <c r="T2587" t="s">
        <v>1619</v>
      </c>
      <c r="U2587">
        <v>1</v>
      </c>
      <c r="W2587" t="s">
        <v>517</v>
      </c>
      <c r="X2587">
        <v>0</v>
      </c>
      <c r="Z2587" s="4">
        <v>37803</v>
      </c>
      <c r="AA2587" s="4">
        <v>37802</v>
      </c>
      <c r="AB2587" t="s">
        <v>530</v>
      </c>
      <c r="AC2587" t="s">
        <v>610</v>
      </c>
      <c r="AD2587" t="s">
        <v>771</v>
      </c>
      <c r="AE2587">
        <v>4.4999999999999998E-2</v>
      </c>
      <c r="AF2587">
        <v>0.09</v>
      </c>
      <c r="AG2587">
        <v>1</v>
      </c>
      <c r="AH2587">
        <v>0</v>
      </c>
      <c r="AI2587">
        <v>5</v>
      </c>
      <c r="AJ2587">
        <v>0</v>
      </c>
      <c r="AK2587">
        <v>1</v>
      </c>
      <c r="AL2587">
        <v>40</v>
      </c>
      <c r="BQ2587">
        <v>4.4999999999999998E-2</v>
      </c>
      <c r="BV2587">
        <v>4548100</v>
      </c>
      <c r="BW2587">
        <v>7188300</v>
      </c>
      <c r="BX2587">
        <v>0.63300000000000001</v>
      </c>
      <c r="BY2587">
        <v>2640200</v>
      </c>
      <c r="BZ2587">
        <v>0</v>
      </c>
      <c r="CA2587">
        <v>1269300</v>
      </c>
      <c r="CB2587">
        <v>195500</v>
      </c>
      <c r="CC2587">
        <v>0.91900000000000004</v>
      </c>
      <c r="CG2587">
        <v>0</v>
      </c>
      <c r="CH2587">
        <v>0</v>
      </c>
      <c r="CI2587">
        <v>0</v>
      </c>
      <c r="CL2587" t="s">
        <v>2085</v>
      </c>
      <c r="CM2587">
        <v>10</v>
      </c>
      <c r="CN2587">
        <v>1.7999999999999999E-2</v>
      </c>
      <c r="DD2587">
        <v>-3.4000000000000002E-2</v>
      </c>
      <c r="DE2587">
        <v>0</v>
      </c>
      <c r="DF2587">
        <v>0</v>
      </c>
      <c r="DG2587">
        <v>0</v>
      </c>
      <c r="DH2587">
        <v>0</v>
      </c>
      <c r="DI2587">
        <v>-3.3000000000000002E-2</v>
      </c>
      <c r="DM2587">
        <v>52545.413999999997</v>
      </c>
      <c r="DN2587">
        <v>179756.52</v>
      </c>
      <c r="DT2587">
        <v>0</v>
      </c>
      <c r="DV2587">
        <v>232301.92</v>
      </c>
      <c r="DW2587">
        <v>7338.7089999999998</v>
      </c>
      <c r="EA2587">
        <v>74402.241999999998</v>
      </c>
      <c r="EK2587">
        <v>-11293.483</v>
      </c>
      <c r="EM2587">
        <v>4954.8130000000001</v>
      </c>
      <c r="EN2587">
        <v>-3921.326</v>
      </c>
      <c r="EQ2587">
        <v>2381.9180000000001</v>
      </c>
      <c r="ER2587">
        <v>306164.81</v>
      </c>
      <c r="ES2587">
        <v>-463521.84</v>
      </c>
      <c r="ET2587">
        <v>-462327.34</v>
      </c>
      <c r="FA2587">
        <v>-1194.5029999999999</v>
      </c>
      <c r="FB2587">
        <v>-4880.7150000000001</v>
      </c>
      <c r="FC2587">
        <v>-472.4</v>
      </c>
      <c r="FE2587">
        <v>-4998.7820000000002</v>
      </c>
      <c r="FF2587">
        <v>-473873.75</v>
      </c>
      <c r="FH2587">
        <v>3790801</v>
      </c>
      <c r="FI2587">
        <v>3958510</v>
      </c>
      <c r="FJ2587">
        <v>179756.52</v>
      </c>
      <c r="FL2587">
        <v>7338.7089999999998</v>
      </c>
      <c r="FM2587">
        <v>74402.241999999998</v>
      </c>
      <c r="FN2587">
        <v>-11293.483</v>
      </c>
      <c r="FO2587">
        <v>1033.4870000000001</v>
      </c>
      <c r="FP2587">
        <v>71480.952999999994</v>
      </c>
      <c r="FQ2587">
        <v>-4998.7820000000002</v>
      </c>
      <c r="FR2587">
        <v>2005</v>
      </c>
      <c r="FS2587" t="s">
        <v>2085</v>
      </c>
      <c r="FT2587">
        <v>8</v>
      </c>
      <c r="FU2587">
        <v>9.1619999999999993E-2</v>
      </c>
      <c r="FV2587">
        <v>3.6889999999999999E-2</v>
      </c>
      <c r="FW2587">
        <v>5.4730000000000001E-2</v>
      </c>
      <c r="FX2587">
        <v>0.27506999999999998</v>
      </c>
      <c r="FY2587">
        <v>0.31196000000000002</v>
      </c>
      <c r="GB2587">
        <v>116293</v>
      </c>
      <c r="GC2587">
        <v>46823</v>
      </c>
      <c r="GD2587">
        <v>69470</v>
      </c>
      <c r="GE2587">
        <v>349151</v>
      </c>
      <c r="GF2587">
        <v>395974</v>
      </c>
      <c r="GI2587">
        <v>1</v>
      </c>
      <c r="GJ2587">
        <v>1</v>
      </c>
      <c r="GK2587">
        <v>0</v>
      </c>
      <c r="GL2587">
        <v>1</v>
      </c>
      <c r="GM2587">
        <v>1269322</v>
      </c>
      <c r="GN2587">
        <v>0.22034000000000001</v>
      </c>
      <c r="GO2587">
        <v>4623</v>
      </c>
      <c r="GQ2587">
        <v>28885</v>
      </c>
      <c r="GR2587">
        <v>1269322</v>
      </c>
      <c r="GU2587">
        <v>43.944000000000003</v>
      </c>
      <c r="GV2587">
        <v>755</v>
      </c>
      <c r="GX2587">
        <v>34840</v>
      </c>
      <c r="GY2587">
        <v>372568</v>
      </c>
      <c r="HA2587">
        <v>10.694000000000001</v>
      </c>
      <c r="HB2587">
        <v>18072</v>
      </c>
      <c r="HC2587">
        <v>320242</v>
      </c>
      <c r="HH2587">
        <v>72770</v>
      </c>
      <c r="HI2587">
        <v>8621</v>
      </c>
      <c r="HK2587">
        <v>3524</v>
      </c>
      <c r="HL2587">
        <v>3524</v>
      </c>
      <c r="HN2587">
        <v>64480</v>
      </c>
      <c r="HO2587">
        <v>1</v>
      </c>
      <c r="HP2587">
        <v>1</v>
      </c>
      <c r="IE2587">
        <v>0.3</v>
      </c>
      <c r="IF2587">
        <v>0</v>
      </c>
      <c r="IJ2587">
        <v>0.56096000000000001</v>
      </c>
      <c r="IM2587">
        <v>0.29213</v>
      </c>
      <c r="IP2587">
        <v>1E-3</v>
      </c>
      <c r="IS2587">
        <v>0</v>
      </c>
      <c r="IV2587">
        <v>4.6210000000000001E-2</v>
      </c>
      <c r="IY2587">
        <v>9.5009999999999997E-2</v>
      </c>
      <c r="JA2587" s="50"/>
      <c r="JB2587" s="50">
        <v>0</v>
      </c>
      <c r="JC2587" s="50"/>
      <c r="JD2587" s="50"/>
      <c r="JE2587" s="50">
        <v>4.7000000000000002E-3</v>
      </c>
      <c r="JF2587" s="50"/>
      <c r="JG2587" s="50"/>
      <c r="JH2587" s="50">
        <v>0</v>
      </c>
      <c r="JI2587" s="50"/>
      <c r="JJ2587" s="50"/>
      <c r="JK2587" s="50"/>
      <c r="JL2587" s="50"/>
      <c r="JM2587" s="50"/>
    </row>
    <row r="2588" spans="1:273">
      <c r="A2588" s="7" t="str">
        <f>'Pensions Data'!D2588&amp;'Pensions Data'!C2588</f>
        <v>2004Philadelphia Municipal</v>
      </c>
      <c r="B2588">
        <v>152</v>
      </c>
      <c r="C2588" t="s">
        <v>1902</v>
      </c>
      <c r="D2588">
        <v>2004</v>
      </c>
      <c r="E2588">
        <v>126</v>
      </c>
      <c r="F2588" t="s">
        <v>139</v>
      </c>
      <c r="G2588" t="s">
        <v>270</v>
      </c>
      <c r="H2588">
        <v>1</v>
      </c>
      <c r="I2588">
        <v>1915</v>
      </c>
      <c r="J2588">
        <v>0</v>
      </c>
      <c r="L2588">
        <v>2</v>
      </c>
      <c r="M2588" t="s">
        <v>318</v>
      </c>
      <c r="N2588" t="s">
        <v>370</v>
      </c>
      <c r="O2588" t="s">
        <v>404</v>
      </c>
      <c r="P2588">
        <v>1</v>
      </c>
      <c r="Q2588" t="s">
        <v>420</v>
      </c>
      <c r="R2588">
        <v>1</v>
      </c>
      <c r="S2588" t="s">
        <v>424</v>
      </c>
      <c r="T2588" t="s">
        <v>1619</v>
      </c>
      <c r="U2588">
        <v>1</v>
      </c>
      <c r="W2588" t="s">
        <v>517</v>
      </c>
      <c r="X2588">
        <v>0</v>
      </c>
      <c r="Z2588" s="4">
        <v>38169</v>
      </c>
      <c r="AA2588" s="4">
        <v>38168</v>
      </c>
      <c r="AB2588" t="s">
        <v>530</v>
      </c>
      <c r="AC2588" t="s">
        <v>610</v>
      </c>
      <c r="AD2588" t="s">
        <v>771</v>
      </c>
      <c r="AE2588">
        <v>4.4999999999999998E-2</v>
      </c>
      <c r="AF2588">
        <v>0.09</v>
      </c>
      <c r="AG2588">
        <v>1</v>
      </c>
      <c r="AH2588">
        <v>0</v>
      </c>
      <c r="AI2588">
        <v>5</v>
      </c>
      <c r="AJ2588">
        <v>0</v>
      </c>
      <c r="AK2588">
        <v>1</v>
      </c>
      <c r="AL2588">
        <v>40</v>
      </c>
      <c r="BQ2588">
        <v>4.4999999999999998E-2</v>
      </c>
      <c r="BV2588">
        <v>4333100</v>
      </c>
      <c r="BW2588">
        <v>7247700</v>
      </c>
      <c r="BX2588">
        <v>0.59799999999999998</v>
      </c>
      <c r="BY2588">
        <v>2914600</v>
      </c>
      <c r="BZ2588">
        <v>0</v>
      </c>
      <c r="CA2588">
        <v>1266000</v>
      </c>
      <c r="CB2588">
        <v>253800</v>
      </c>
      <c r="CC2588">
        <v>0.79900000000000004</v>
      </c>
      <c r="CG2588">
        <v>0</v>
      </c>
      <c r="CH2588">
        <v>0</v>
      </c>
      <c r="CI2588">
        <v>0</v>
      </c>
      <c r="CL2588" t="s">
        <v>2301</v>
      </c>
      <c r="CM2588">
        <v>99</v>
      </c>
      <c r="CN2588">
        <v>0.16600000000000001</v>
      </c>
      <c r="DD2588">
        <v>1.2529999999999999E-2</v>
      </c>
      <c r="DE2588">
        <v>0</v>
      </c>
      <c r="DF2588">
        <v>0</v>
      </c>
      <c r="DG2588">
        <v>0</v>
      </c>
      <c r="DH2588">
        <v>0</v>
      </c>
      <c r="DI2588">
        <v>4.2000000000000003E-2</v>
      </c>
      <c r="DM2588">
        <v>50534.512000000002</v>
      </c>
      <c r="DN2588">
        <v>202826.88</v>
      </c>
      <c r="DT2588">
        <v>0</v>
      </c>
      <c r="DV2588">
        <v>253361.39</v>
      </c>
      <c r="DW2588">
        <v>539661.18999999994</v>
      </c>
      <c r="EA2588">
        <v>68375.741999999998</v>
      </c>
      <c r="EK2588">
        <v>-13033.85</v>
      </c>
      <c r="EM2588">
        <v>3608.2669999999998</v>
      </c>
      <c r="EN2588">
        <v>-2803.2860000000001</v>
      </c>
      <c r="EQ2588">
        <v>1269.7</v>
      </c>
      <c r="ER2588">
        <v>850439.13</v>
      </c>
      <c r="ES2588">
        <v>-658793.38</v>
      </c>
      <c r="ET2588">
        <v>-657549.06000000006</v>
      </c>
      <c r="FA2588">
        <v>-1244.307</v>
      </c>
      <c r="FB2588">
        <v>-4100.2529999999997</v>
      </c>
      <c r="FC2588">
        <v>-512.91899999999998</v>
      </c>
      <c r="FE2588">
        <v>-4626.8370000000004</v>
      </c>
      <c r="FF2588">
        <v>-668033.38</v>
      </c>
      <c r="FH2588">
        <v>3973206.8</v>
      </c>
      <c r="FI2588">
        <v>3790801</v>
      </c>
      <c r="FJ2588">
        <v>202826.88</v>
      </c>
      <c r="FL2588">
        <v>539661.18999999994</v>
      </c>
      <c r="FM2588">
        <v>68375.741999999998</v>
      </c>
      <c r="FN2588">
        <v>-13033.85</v>
      </c>
      <c r="FO2588">
        <v>804.98099999999999</v>
      </c>
      <c r="FP2588">
        <v>595808.06000000006</v>
      </c>
      <c r="FQ2588">
        <v>-4626.8370000000004</v>
      </c>
      <c r="FR2588">
        <v>2006</v>
      </c>
      <c r="FS2588" t="s">
        <v>2085</v>
      </c>
      <c r="FT2588">
        <v>8</v>
      </c>
      <c r="FU2588">
        <v>9.0359999999999996E-2</v>
      </c>
      <c r="FV2588">
        <v>3.6319999999999998E-2</v>
      </c>
      <c r="FW2588">
        <v>5.4039999999999998E-2</v>
      </c>
      <c r="FX2588">
        <v>0.30075000000000002</v>
      </c>
      <c r="FY2588">
        <v>0.33706999999999998</v>
      </c>
      <c r="GB2588">
        <v>114390</v>
      </c>
      <c r="GC2588">
        <v>45976</v>
      </c>
      <c r="GD2588">
        <v>68414</v>
      </c>
      <c r="GE2588">
        <v>380738</v>
      </c>
      <c r="GF2588">
        <v>426714</v>
      </c>
      <c r="GI2588">
        <v>1</v>
      </c>
      <c r="GJ2588">
        <v>1</v>
      </c>
      <c r="GK2588">
        <v>0</v>
      </c>
      <c r="GL2588">
        <v>1</v>
      </c>
      <c r="GM2588">
        <v>1265953</v>
      </c>
      <c r="GN2588">
        <v>0.24671000000000001</v>
      </c>
      <c r="GO2588">
        <v>4574</v>
      </c>
      <c r="GQ2588">
        <v>28634</v>
      </c>
      <c r="GR2588">
        <v>1265953</v>
      </c>
      <c r="GU2588">
        <v>44.212000000000003</v>
      </c>
      <c r="GV2588">
        <v>809</v>
      </c>
      <c r="GX2588">
        <v>35318</v>
      </c>
      <c r="GY2588">
        <v>420826</v>
      </c>
      <c r="HA2588">
        <v>11.914999999999999</v>
      </c>
      <c r="HB2588">
        <v>19243</v>
      </c>
      <c r="HC2588">
        <v>365931</v>
      </c>
      <c r="HH2588">
        <v>73076</v>
      </c>
      <c r="HI2588">
        <v>8648</v>
      </c>
      <c r="HK2588">
        <v>2853</v>
      </c>
      <c r="HL2588">
        <v>2853</v>
      </c>
      <c r="HN2588">
        <v>64761</v>
      </c>
      <c r="HO2588">
        <v>1</v>
      </c>
      <c r="HP2588">
        <v>1</v>
      </c>
      <c r="IE2588">
        <v>19.100000000000001</v>
      </c>
      <c r="IF2588">
        <v>0</v>
      </c>
      <c r="IJ2588">
        <v>0.55096999999999996</v>
      </c>
      <c r="IM2588">
        <v>0.27317999999999998</v>
      </c>
      <c r="IP2588">
        <v>2.9999999999999997E-4</v>
      </c>
      <c r="IS2588">
        <v>0</v>
      </c>
      <c r="IV2588">
        <v>5.5719999999999999E-2</v>
      </c>
      <c r="IY2588">
        <v>0.11554</v>
      </c>
      <c r="JA2588" s="50"/>
      <c r="JB2588" s="50">
        <v>0</v>
      </c>
      <c r="JC2588" s="50"/>
      <c r="JD2588" s="50"/>
      <c r="JE2588" s="50">
        <v>4.3E-3</v>
      </c>
      <c r="JF2588" s="50"/>
      <c r="JG2588" s="50"/>
      <c r="JH2588" s="50">
        <v>0</v>
      </c>
      <c r="JI2588" s="50"/>
      <c r="JJ2588" s="50"/>
      <c r="JK2588" s="50"/>
      <c r="JL2588" s="50"/>
      <c r="JM2588" s="50"/>
    </row>
    <row r="2589" spans="1:273">
      <c r="A2589" s="7" t="str">
        <f>'Pensions Data'!D2589&amp;'Pensions Data'!C2589</f>
        <v>2005Philadelphia Municipal</v>
      </c>
      <c r="B2589">
        <v>152</v>
      </c>
      <c r="C2589" t="s">
        <v>1902</v>
      </c>
      <c r="D2589">
        <v>2005</v>
      </c>
      <c r="E2589">
        <v>126</v>
      </c>
      <c r="F2589" t="s">
        <v>139</v>
      </c>
      <c r="G2589" t="s">
        <v>270</v>
      </c>
      <c r="H2589">
        <v>1</v>
      </c>
      <c r="I2589">
        <v>1915</v>
      </c>
      <c r="J2589">
        <v>0</v>
      </c>
      <c r="L2589">
        <v>2</v>
      </c>
      <c r="M2589" t="s">
        <v>318</v>
      </c>
      <c r="N2589" t="s">
        <v>370</v>
      </c>
      <c r="O2589" t="s">
        <v>404</v>
      </c>
      <c r="P2589">
        <v>1</v>
      </c>
      <c r="Q2589" t="s">
        <v>420</v>
      </c>
      <c r="R2589">
        <v>1</v>
      </c>
      <c r="S2589" t="s">
        <v>424</v>
      </c>
      <c r="T2589" t="s">
        <v>1619</v>
      </c>
      <c r="U2589">
        <v>1</v>
      </c>
      <c r="W2589" t="s">
        <v>517</v>
      </c>
      <c r="X2589">
        <v>0</v>
      </c>
      <c r="Y2589">
        <v>0</v>
      </c>
      <c r="Z2589" s="4">
        <v>38534</v>
      </c>
      <c r="AA2589" s="4">
        <v>38533</v>
      </c>
      <c r="AB2589" t="s">
        <v>530</v>
      </c>
      <c r="AC2589" t="s">
        <v>610</v>
      </c>
      <c r="AD2589" t="s">
        <v>771</v>
      </c>
      <c r="AE2589">
        <v>0.04</v>
      </c>
      <c r="AF2589">
        <v>8.7499999999999994E-2</v>
      </c>
      <c r="AG2589">
        <v>1</v>
      </c>
      <c r="AH2589">
        <v>0</v>
      </c>
      <c r="AI2589">
        <v>5</v>
      </c>
      <c r="AJ2589">
        <v>0</v>
      </c>
      <c r="AK2589">
        <v>1</v>
      </c>
      <c r="AL2589">
        <v>40</v>
      </c>
      <c r="BQ2589">
        <v>0.04</v>
      </c>
      <c r="BV2589">
        <v>4159500</v>
      </c>
      <c r="BW2589">
        <v>7851500</v>
      </c>
      <c r="BX2589">
        <v>0.53</v>
      </c>
      <c r="BY2589">
        <v>3692000</v>
      </c>
      <c r="BZ2589">
        <v>0</v>
      </c>
      <c r="CA2589">
        <v>1270700</v>
      </c>
      <c r="CB2589">
        <v>358100</v>
      </c>
      <c r="CC2589">
        <v>0.83599999999999997</v>
      </c>
      <c r="CG2589">
        <v>0</v>
      </c>
      <c r="CH2589">
        <v>0</v>
      </c>
      <c r="CI2589">
        <v>0</v>
      </c>
      <c r="CL2589" t="s">
        <v>2301</v>
      </c>
      <c r="CM2589">
        <v>99</v>
      </c>
      <c r="CN2589">
        <v>9.9000000000000005E-2</v>
      </c>
      <c r="CR2589">
        <v>2.9260000000000001E-2</v>
      </c>
      <c r="DD2589">
        <v>2.9260000000000001E-2</v>
      </c>
      <c r="DE2589">
        <v>0</v>
      </c>
      <c r="DF2589">
        <v>0</v>
      </c>
      <c r="DG2589">
        <v>1</v>
      </c>
      <c r="DH2589">
        <v>0</v>
      </c>
      <c r="DI2589">
        <v>9.4E-2</v>
      </c>
      <c r="DJ2589">
        <v>3.3000000000000002E-2</v>
      </c>
      <c r="DM2589">
        <v>49328.141000000003</v>
      </c>
      <c r="DN2589">
        <v>299239.21999999997</v>
      </c>
      <c r="DT2589">
        <v>0</v>
      </c>
      <c r="DV2589">
        <v>348567.38</v>
      </c>
      <c r="DW2589">
        <v>321234.09000000003</v>
      </c>
      <c r="EA2589">
        <v>74571.116999999998</v>
      </c>
      <c r="EK2589">
        <v>-15012.132</v>
      </c>
      <c r="EM2589">
        <v>8499.4930000000004</v>
      </c>
      <c r="EN2589">
        <v>-7564.8029999999999</v>
      </c>
      <c r="EQ2589">
        <v>358.42200000000003</v>
      </c>
      <c r="ER2589">
        <v>730653.56</v>
      </c>
      <c r="ES2589">
        <v>-592160.93999999994</v>
      </c>
      <c r="ET2589">
        <v>-590653.63</v>
      </c>
      <c r="FA2589">
        <v>-1507.3309999999999</v>
      </c>
      <c r="FB2589">
        <v>-4641.5360000000001</v>
      </c>
      <c r="FC2589">
        <v>-304.25299999999999</v>
      </c>
      <c r="FE2589">
        <v>-4965.491</v>
      </c>
      <c r="FF2589">
        <v>-602072.18999999994</v>
      </c>
      <c r="FH2589">
        <v>4101788</v>
      </c>
      <c r="FI2589">
        <v>3973206.8</v>
      </c>
      <c r="FJ2589">
        <v>299239.21999999997</v>
      </c>
      <c r="FL2589">
        <v>321234.09000000003</v>
      </c>
      <c r="FM2589">
        <v>74571.116999999998</v>
      </c>
      <c r="FN2589">
        <v>-15012.132</v>
      </c>
      <c r="FO2589">
        <v>934.69</v>
      </c>
      <c r="FP2589">
        <v>381727.78</v>
      </c>
      <c r="FQ2589">
        <v>-4965.491</v>
      </c>
      <c r="FR2589">
        <v>2007</v>
      </c>
      <c r="FS2589" t="s">
        <v>2085</v>
      </c>
      <c r="FT2589">
        <v>8</v>
      </c>
      <c r="FU2589">
        <v>9.325E-2</v>
      </c>
      <c r="FV2589">
        <v>3.5450000000000002E-2</v>
      </c>
      <c r="FW2589">
        <v>5.7790000000000001E-2</v>
      </c>
      <c r="FX2589">
        <v>0.38053999999999999</v>
      </c>
      <c r="FY2589">
        <v>0.41599000000000003</v>
      </c>
      <c r="GB2589">
        <v>118484</v>
      </c>
      <c r="GC2589">
        <v>45047</v>
      </c>
      <c r="GD2589">
        <v>73437</v>
      </c>
      <c r="GE2589">
        <v>483531</v>
      </c>
      <c r="GF2589">
        <v>528578</v>
      </c>
      <c r="GI2589">
        <v>1</v>
      </c>
      <c r="GJ2589">
        <v>1</v>
      </c>
      <c r="GK2589">
        <v>0</v>
      </c>
      <c r="GL2589">
        <v>1</v>
      </c>
      <c r="GM2589">
        <v>1270656</v>
      </c>
      <c r="GN2589">
        <v>0.32274999999999998</v>
      </c>
      <c r="GO2589">
        <v>4481</v>
      </c>
      <c r="GQ2589">
        <v>27992</v>
      </c>
      <c r="GR2589">
        <v>1270656</v>
      </c>
      <c r="GU2589">
        <v>45.393999999999998</v>
      </c>
      <c r="GV2589">
        <v>802</v>
      </c>
      <c r="GX2589">
        <v>35443</v>
      </c>
      <c r="GY2589">
        <v>598417</v>
      </c>
      <c r="HA2589">
        <v>16.884</v>
      </c>
      <c r="HB2589">
        <v>19528</v>
      </c>
      <c r="HC2589">
        <v>382623</v>
      </c>
      <c r="HH2589">
        <v>72637</v>
      </c>
      <c r="HI2589">
        <v>8610</v>
      </c>
      <c r="HK2589">
        <v>2824</v>
      </c>
      <c r="HL2589">
        <v>2824</v>
      </c>
      <c r="HN2589">
        <v>64237</v>
      </c>
      <c r="HO2589">
        <v>1</v>
      </c>
      <c r="HP2589">
        <v>1</v>
      </c>
      <c r="IE2589">
        <v>6.3</v>
      </c>
      <c r="IF2589">
        <v>0</v>
      </c>
      <c r="IJ2589">
        <v>0.59338000000000002</v>
      </c>
      <c r="IM2589">
        <v>0.20605999999999999</v>
      </c>
      <c r="IP2589">
        <v>3.0000000000000001E-3</v>
      </c>
      <c r="IS2589">
        <v>0</v>
      </c>
      <c r="IV2589">
        <v>5.8689999999999999E-2</v>
      </c>
      <c r="IY2589">
        <v>0.11438</v>
      </c>
      <c r="JA2589" s="50"/>
      <c r="JB2589" s="50">
        <v>0</v>
      </c>
      <c r="JC2589" s="50"/>
      <c r="JD2589" s="50"/>
      <c r="JE2589" s="50">
        <v>2.4500000000000001E-2</v>
      </c>
      <c r="JF2589" s="50"/>
      <c r="JG2589" s="50"/>
      <c r="JH2589" s="50">
        <v>0</v>
      </c>
      <c r="JI2589" s="50"/>
      <c r="JJ2589" s="50"/>
      <c r="JK2589" s="50"/>
      <c r="JL2589" s="50"/>
      <c r="JM2589" s="50"/>
    </row>
    <row r="2590" spans="1:273">
      <c r="A2590" s="7" t="str">
        <f>'Pensions Data'!D2590&amp;'Pensions Data'!C2590</f>
        <v>2006Philadelphia Municipal</v>
      </c>
      <c r="B2590">
        <v>152</v>
      </c>
      <c r="C2590" t="s">
        <v>1902</v>
      </c>
      <c r="D2590">
        <v>2006</v>
      </c>
      <c r="E2590">
        <v>126</v>
      </c>
      <c r="F2590" t="s">
        <v>139</v>
      </c>
      <c r="G2590" t="s">
        <v>270</v>
      </c>
      <c r="H2590">
        <v>1</v>
      </c>
      <c r="I2590">
        <v>1915</v>
      </c>
      <c r="J2590">
        <v>0</v>
      </c>
      <c r="L2590">
        <v>2</v>
      </c>
      <c r="M2590" t="s">
        <v>318</v>
      </c>
      <c r="N2590" t="s">
        <v>370</v>
      </c>
      <c r="O2590" t="s">
        <v>404</v>
      </c>
      <c r="P2590">
        <v>1</v>
      </c>
      <c r="Q2590" t="s">
        <v>420</v>
      </c>
      <c r="R2590">
        <v>1</v>
      </c>
      <c r="S2590" t="s">
        <v>424</v>
      </c>
      <c r="T2590" t="s">
        <v>1619</v>
      </c>
      <c r="U2590">
        <v>1</v>
      </c>
      <c r="W2590" t="s">
        <v>517</v>
      </c>
      <c r="X2590">
        <v>0</v>
      </c>
      <c r="Y2590">
        <v>0</v>
      </c>
      <c r="Z2590" s="4">
        <v>38899</v>
      </c>
      <c r="AA2590" s="4">
        <v>38898</v>
      </c>
      <c r="AB2590" t="s">
        <v>530</v>
      </c>
      <c r="AC2590" t="s">
        <v>610</v>
      </c>
      <c r="AD2590" t="s">
        <v>771</v>
      </c>
      <c r="AE2590">
        <v>0.04</v>
      </c>
      <c r="AF2590">
        <v>8.7499999999999994E-2</v>
      </c>
      <c r="AG2590">
        <v>1</v>
      </c>
      <c r="AH2590">
        <v>0</v>
      </c>
      <c r="AI2590">
        <v>5</v>
      </c>
      <c r="AJ2590">
        <v>0</v>
      </c>
      <c r="AK2590">
        <v>1</v>
      </c>
      <c r="AL2590">
        <v>40</v>
      </c>
      <c r="BQ2590">
        <v>0.04</v>
      </c>
      <c r="BV2590">
        <v>4168500</v>
      </c>
      <c r="BW2590">
        <v>8083700</v>
      </c>
      <c r="BX2590">
        <v>0.51600000000000001</v>
      </c>
      <c r="BY2590">
        <v>3915200</v>
      </c>
      <c r="BZ2590">
        <v>0</v>
      </c>
      <c r="CA2590">
        <v>1319400</v>
      </c>
      <c r="CB2590">
        <v>395000</v>
      </c>
      <c r="CC2590">
        <v>0.84</v>
      </c>
      <c r="CG2590">
        <v>0</v>
      </c>
      <c r="CH2590">
        <v>0</v>
      </c>
      <c r="CI2590">
        <v>0</v>
      </c>
      <c r="CL2590" t="s">
        <v>2301</v>
      </c>
      <c r="CM2590">
        <v>99</v>
      </c>
      <c r="CN2590">
        <v>0.113</v>
      </c>
      <c r="CR2590">
        <v>6.4630000000000007E-2</v>
      </c>
      <c r="DD2590">
        <v>4.2770000000000002E-2</v>
      </c>
      <c r="DE2590">
        <v>0</v>
      </c>
      <c r="DF2590">
        <v>0</v>
      </c>
      <c r="DG2590">
        <v>1</v>
      </c>
      <c r="DH2590">
        <v>0</v>
      </c>
      <c r="DI2590">
        <v>0.126</v>
      </c>
      <c r="DJ2590">
        <v>6.8000000000000005E-2</v>
      </c>
      <c r="DM2590">
        <v>48910.055</v>
      </c>
      <c r="DN2590">
        <v>331765.44</v>
      </c>
      <c r="DT2590">
        <v>0</v>
      </c>
      <c r="DV2590">
        <v>380675.5</v>
      </c>
      <c r="DW2590">
        <v>403143.78</v>
      </c>
      <c r="EA2590">
        <v>65100.546999999999</v>
      </c>
      <c r="EK2590">
        <v>-16780.609</v>
      </c>
      <c r="EM2590">
        <v>12040.928</v>
      </c>
      <c r="EN2590">
        <v>-11343.244000000001</v>
      </c>
      <c r="EQ2590">
        <v>2157.3510000000001</v>
      </c>
      <c r="ER2590">
        <v>834994.25</v>
      </c>
      <c r="ES2590">
        <v>-610716.75</v>
      </c>
      <c r="ET2590">
        <v>-608682.18999999994</v>
      </c>
      <c r="FA2590">
        <v>-2034.5229999999999</v>
      </c>
      <c r="FB2590">
        <v>-4791.1090000000004</v>
      </c>
      <c r="FC2590">
        <v>-249.00200000000001</v>
      </c>
      <c r="FE2590">
        <v>-4439.1940000000004</v>
      </c>
      <c r="FF2590">
        <v>-620196</v>
      </c>
      <c r="FH2590">
        <v>4316586</v>
      </c>
      <c r="FI2590">
        <v>4101788</v>
      </c>
      <c r="FJ2590">
        <v>331765.44</v>
      </c>
      <c r="FL2590">
        <v>403143.78</v>
      </c>
      <c r="FM2590">
        <v>65100.546999999999</v>
      </c>
      <c r="FN2590">
        <v>-16780.609</v>
      </c>
      <c r="FO2590">
        <v>697.68399999999997</v>
      </c>
      <c r="FP2590">
        <v>452161.38</v>
      </c>
      <c r="FQ2590">
        <v>-4439.1940000000004</v>
      </c>
      <c r="FR2590">
        <v>2008</v>
      </c>
      <c r="FS2590" t="s">
        <v>2085</v>
      </c>
      <c r="FT2590">
        <v>8</v>
      </c>
      <c r="FU2590">
        <v>9.1800000000000007E-2</v>
      </c>
      <c r="FV2590">
        <v>3.5099999999999999E-2</v>
      </c>
      <c r="FW2590">
        <v>5.67E-2</v>
      </c>
      <c r="FX2590">
        <v>0.30059999999999998</v>
      </c>
      <c r="FY2590">
        <v>0.3357</v>
      </c>
      <c r="FZ2590">
        <v>0.3831</v>
      </c>
      <c r="GA2590">
        <v>0.41820000000000002</v>
      </c>
      <c r="GB2590">
        <v>124134</v>
      </c>
      <c r="GC2590">
        <v>47445</v>
      </c>
      <c r="GD2590">
        <v>76689</v>
      </c>
      <c r="GE2590">
        <v>412448</v>
      </c>
      <c r="GF2590">
        <v>459893</v>
      </c>
      <c r="GI2590">
        <v>0</v>
      </c>
      <c r="GJ2590">
        <v>0</v>
      </c>
      <c r="GK2590">
        <v>0</v>
      </c>
      <c r="GL2590">
        <v>0</v>
      </c>
      <c r="GM2590">
        <v>1351826</v>
      </c>
      <c r="GN2590">
        <v>0.24390000000000001</v>
      </c>
      <c r="GO2590">
        <v>4439</v>
      </c>
      <c r="GQ2590">
        <v>28017</v>
      </c>
      <c r="GR2590">
        <v>1319431.125</v>
      </c>
      <c r="GS2590">
        <v>43.4</v>
      </c>
      <c r="GT2590">
        <v>12.5</v>
      </c>
      <c r="GU2590">
        <v>47.094000000000001</v>
      </c>
      <c r="GV2590">
        <v>809</v>
      </c>
      <c r="GX2590">
        <v>35554</v>
      </c>
      <c r="GY2590">
        <v>532052.25</v>
      </c>
      <c r="HA2590">
        <v>16.158000000000001</v>
      </c>
      <c r="HB2590">
        <v>19853</v>
      </c>
      <c r="HC2590">
        <v>400193.91</v>
      </c>
      <c r="HE2590">
        <v>20.158000000000001</v>
      </c>
      <c r="HH2590">
        <v>73394.491999999998</v>
      </c>
      <c r="HI2590">
        <v>8637</v>
      </c>
      <c r="HK2590">
        <v>2625</v>
      </c>
      <c r="HL2590">
        <v>2625</v>
      </c>
      <c r="HN2590">
        <v>64380</v>
      </c>
      <c r="HO2590">
        <v>0</v>
      </c>
      <c r="HP2590">
        <v>0</v>
      </c>
      <c r="IE2590">
        <v>8.6</v>
      </c>
      <c r="IF2590">
        <v>0</v>
      </c>
      <c r="IJ2590">
        <v>0.51029999999999998</v>
      </c>
      <c r="IM2590">
        <v>0.22775000000000001</v>
      </c>
      <c r="IP2590">
        <v>8.0000000000000004E-4</v>
      </c>
      <c r="IS2590">
        <v>0</v>
      </c>
      <c r="IV2590">
        <v>6.8610000000000004E-2</v>
      </c>
      <c r="IY2590">
        <v>0.19064</v>
      </c>
      <c r="JA2590" s="50"/>
      <c r="JB2590" s="50">
        <v>0</v>
      </c>
      <c r="JC2590" s="50"/>
      <c r="JD2590" s="50"/>
      <c r="JE2590" s="50">
        <v>1.9E-3</v>
      </c>
      <c r="JF2590" s="50"/>
      <c r="JG2590" s="50"/>
      <c r="JH2590" s="50">
        <v>0</v>
      </c>
      <c r="JI2590" s="50"/>
      <c r="JJ2590" s="50"/>
      <c r="JK2590" s="50"/>
      <c r="JL2590" s="50"/>
      <c r="JM2590" s="50"/>
    </row>
    <row r="2591" spans="1:273">
      <c r="A2591" s="7" t="str">
        <f>'Pensions Data'!D2591&amp;'Pensions Data'!C2591</f>
        <v>2007Philadelphia Municipal</v>
      </c>
      <c r="B2591">
        <v>152</v>
      </c>
      <c r="C2591" t="s">
        <v>1902</v>
      </c>
      <c r="D2591">
        <v>2007</v>
      </c>
      <c r="E2591">
        <v>126</v>
      </c>
      <c r="F2591" t="s">
        <v>139</v>
      </c>
      <c r="G2591" t="s">
        <v>270</v>
      </c>
      <c r="H2591">
        <v>1</v>
      </c>
      <c r="I2591">
        <v>1915</v>
      </c>
      <c r="J2591">
        <v>0</v>
      </c>
      <c r="L2591">
        <v>2</v>
      </c>
      <c r="M2591" t="s">
        <v>318</v>
      </c>
      <c r="N2591" t="s">
        <v>370</v>
      </c>
      <c r="O2591" t="s">
        <v>404</v>
      </c>
      <c r="P2591">
        <v>1</v>
      </c>
      <c r="Q2591" t="s">
        <v>420</v>
      </c>
      <c r="R2591">
        <v>1</v>
      </c>
      <c r="S2591" t="s">
        <v>424</v>
      </c>
      <c r="T2591" t="s">
        <v>1619</v>
      </c>
      <c r="U2591">
        <v>1</v>
      </c>
      <c r="W2591" t="s">
        <v>517</v>
      </c>
      <c r="X2591">
        <v>0</v>
      </c>
      <c r="Y2591">
        <v>0</v>
      </c>
      <c r="Z2591" s="4">
        <v>39264</v>
      </c>
      <c r="AA2591" s="4">
        <v>39263</v>
      </c>
      <c r="AB2591" t="s">
        <v>530</v>
      </c>
      <c r="AC2591" t="s">
        <v>610</v>
      </c>
      <c r="AD2591" t="s">
        <v>771</v>
      </c>
      <c r="AE2591">
        <v>0.04</v>
      </c>
      <c r="AF2591">
        <v>8.7499999999999994E-2</v>
      </c>
      <c r="AG2591">
        <v>1</v>
      </c>
      <c r="AH2591">
        <v>0</v>
      </c>
      <c r="AI2591">
        <v>5</v>
      </c>
      <c r="AJ2591">
        <v>0</v>
      </c>
      <c r="AK2591">
        <v>1</v>
      </c>
      <c r="AL2591">
        <v>40</v>
      </c>
      <c r="BQ2591">
        <v>0.04</v>
      </c>
      <c r="BV2591">
        <v>4421700</v>
      </c>
      <c r="BW2591">
        <v>8197200</v>
      </c>
      <c r="BX2591">
        <v>0.53900000000000003</v>
      </c>
      <c r="BY2591">
        <v>3775500</v>
      </c>
      <c r="BZ2591">
        <v>0</v>
      </c>
      <c r="CA2591">
        <v>1351800</v>
      </c>
      <c r="CB2591">
        <v>527900</v>
      </c>
      <c r="CC2591">
        <v>0.81899999999999995</v>
      </c>
      <c r="CG2591">
        <v>0</v>
      </c>
      <c r="CH2591">
        <v>0</v>
      </c>
      <c r="CI2591">
        <v>0</v>
      </c>
      <c r="CL2591" t="s">
        <v>2301</v>
      </c>
      <c r="CM2591">
        <v>99</v>
      </c>
      <c r="CN2591">
        <v>0.17</v>
      </c>
      <c r="CR2591">
        <v>0.1118</v>
      </c>
      <c r="DD2591">
        <v>6.0060000000000002E-2</v>
      </c>
      <c r="DE2591">
        <v>0</v>
      </c>
      <c r="DF2591">
        <v>0</v>
      </c>
      <c r="DG2591">
        <v>1</v>
      </c>
      <c r="DH2591">
        <v>0</v>
      </c>
      <c r="DI2591">
        <v>0.127</v>
      </c>
      <c r="DJ2591">
        <v>0.113</v>
      </c>
      <c r="DM2591">
        <v>49179.796999999999</v>
      </c>
      <c r="DN2591">
        <v>432267.16</v>
      </c>
      <c r="DT2591">
        <v>0</v>
      </c>
      <c r="DV2591">
        <v>481446.94</v>
      </c>
      <c r="DW2591">
        <v>701730.06</v>
      </c>
      <c r="EA2591">
        <v>80310.937999999995</v>
      </c>
      <c r="EK2591">
        <v>-17126.785</v>
      </c>
      <c r="EM2591">
        <v>21836.851999999999</v>
      </c>
      <c r="EN2591">
        <v>-20758.342000000001</v>
      </c>
      <c r="EQ2591">
        <v>1963.0340000000001</v>
      </c>
      <c r="ER2591">
        <v>1249402.8</v>
      </c>
      <c r="ES2591">
        <v>-657191.13</v>
      </c>
      <c r="ET2591">
        <v>-655629.06000000006</v>
      </c>
      <c r="FA2591">
        <v>-1562.07</v>
      </c>
      <c r="FB2591">
        <v>-4474.3850000000002</v>
      </c>
      <c r="FC2591">
        <v>-158.80699999999999</v>
      </c>
      <c r="FE2591">
        <v>-4809.518</v>
      </c>
      <c r="FF2591">
        <v>-666633.88</v>
      </c>
      <c r="FH2591">
        <v>4899355</v>
      </c>
      <c r="FI2591">
        <v>4316586</v>
      </c>
      <c r="FJ2591">
        <v>432267.16</v>
      </c>
      <c r="FL2591">
        <v>701730.06</v>
      </c>
      <c r="FM2591">
        <v>80310.937999999995</v>
      </c>
      <c r="FN2591">
        <v>-17126.785</v>
      </c>
      <c r="FO2591">
        <v>1078.51</v>
      </c>
      <c r="FP2591">
        <v>765992.69</v>
      </c>
      <c r="FQ2591">
        <v>-4809.518</v>
      </c>
      <c r="FR2591">
        <v>2009</v>
      </c>
      <c r="FS2591" t="s">
        <v>2102</v>
      </c>
      <c r="FT2591">
        <v>6</v>
      </c>
      <c r="FU2591">
        <v>9.0899999999999995E-2</v>
      </c>
      <c r="FV2591">
        <v>3.4799999999999998E-2</v>
      </c>
      <c r="FW2591">
        <v>5.62E-2</v>
      </c>
      <c r="FX2591">
        <v>0.31190000000000001</v>
      </c>
      <c r="FY2591">
        <v>0.34670000000000001</v>
      </c>
      <c r="FZ2591">
        <v>0.36599999999999999</v>
      </c>
      <c r="GA2591">
        <v>0.40079999999999999</v>
      </c>
      <c r="GB2591">
        <v>127858</v>
      </c>
      <c r="GC2591">
        <v>48894</v>
      </c>
      <c r="GD2591">
        <v>78964</v>
      </c>
      <c r="GE2591">
        <v>438522</v>
      </c>
      <c r="GF2591">
        <v>487416</v>
      </c>
      <c r="GI2591">
        <v>0</v>
      </c>
      <c r="GJ2591">
        <v>0</v>
      </c>
      <c r="GK2591">
        <v>0</v>
      </c>
      <c r="GL2591">
        <v>0</v>
      </c>
      <c r="GM2591">
        <v>1405899</v>
      </c>
      <c r="GN2591">
        <v>0.25569999999999998</v>
      </c>
      <c r="GO2591">
        <v>4384</v>
      </c>
      <c r="GQ2591">
        <v>28354</v>
      </c>
      <c r="GR2591">
        <v>1351826.25</v>
      </c>
      <c r="GS2591">
        <v>43.3</v>
      </c>
      <c r="GT2591">
        <v>12</v>
      </c>
      <c r="GU2591">
        <v>47.677</v>
      </c>
      <c r="GV2591">
        <v>1301</v>
      </c>
      <c r="GX2591">
        <v>35527</v>
      </c>
      <c r="GY2591">
        <v>559777.18999999994</v>
      </c>
      <c r="HA2591">
        <v>16.747</v>
      </c>
      <c r="HB2591">
        <v>20448</v>
      </c>
      <c r="HC2591">
        <v>425673.78</v>
      </c>
      <c r="HE2591">
        <v>20.817</v>
      </c>
      <c r="HH2591">
        <v>74270.851999999999</v>
      </c>
      <c r="HI2591">
        <v>8593</v>
      </c>
      <c r="HK2591">
        <v>2102</v>
      </c>
      <c r="HL2591">
        <v>2102</v>
      </c>
      <c r="HN2591">
        <v>65182</v>
      </c>
      <c r="HO2591">
        <v>0</v>
      </c>
      <c r="HP2591">
        <v>0</v>
      </c>
      <c r="IE2591">
        <v>20.6</v>
      </c>
      <c r="IF2591">
        <v>0</v>
      </c>
      <c r="II2591">
        <v>0.21751999999999999</v>
      </c>
      <c r="IJ2591">
        <v>0.51444999999999996</v>
      </c>
      <c r="IL2591">
        <v>6.5500000000000003E-2</v>
      </c>
      <c r="IM2591">
        <v>0.24067</v>
      </c>
      <c r="IP2591">
        <v>1.831E-2</v>
      </c>
      <c r="IS2591">
        <v>6.6820000000000004E-2</v>
      </c>
      <c r="IV2591">
        <v>0</v>
      </c>
      <c r="IY2591">
        <v>0.15415000000000001</v>
      </c>
      <c r="JA2591" s="50"/>
      <c r="JB2591" s="50">
        <v>0</v>
      </c>
      <c r="JC2591" s="50"/>
      <c r="JD2591" s="50"/>
      <c r="JE2591" s="50">
        <v>5.5999999999999999E-3</v>
      </c>
      <c r="JF2591" s="50"/>
      <c r="JG2591" s="50"/>
      <c r="JH2591" s="50">
        <v>0</v>
      </c>
      <c r="JI2591" s="50"/>
      <c r="JJ2591" s="50"/>
      <c r="JK2591" s="50"/>
      <c r="JL2591" s="50"/>
      <c r="JM2591" s="50"/>
    </row>
    <row r="2592" spans="1:273">
      <c r="A2592" s="7" t="str">
        <f>'Pensions Data'!D2592&amp;'Pensions Data'!C2592</f>
        <v>2008Philadelphia Municipal</v>
      </c>
      <c r="B2592">
        <v>152</v>
      </c>
      <c r="C2592" t="s">
        <v>1902</v>
      </c>
      <c r="D2592">
        <v>2008</v>
      </c>
      <c r="E2592">
        <v>126</v>
      </c>
      <c r="F2592" t="s">
        <v>139</v>
      </c>
      <c r="G2592" t="s">
        <v>270</v>
      </c>
      <c r="H2592">
        <v>1</v>
      </c>
      <c r="I2592">
        <v>1915</v>
      </c>
      <c r="J2592">
        <v>0</v>
      </c>
      <c r="L2592">
        <v>2</v>
      </c>
      <c r="M2592" t="s">
        <v>318</v>
      </c>
      <c r="N2592" t="s">
        <v>370</v>
      </c>
      <c r="O2592" t="s">
        <v>404</v>
      </c>
      <c r="P2592">
        <v>1</v>
      </c>
      <c r="Q2592" t="s">
        <v>420</v>
      </c>
      <c r="R2592">
        <v>1</v>
      </c>
      <c r="S2592" t="s">
        <v>424</v>
      </c>
      <c r="T2592" t="s">
        <v>1619</v>
      </c>
      <c r="U2592">
        <v>1</v>
      </c>
      <c r="W2592" t="s">
        <v>517</v>
      </c>
      <c r="X2592">
        <v>0</v>
      </c>
      <c r="Y2592">
        <v>0</v>
      </c>
      <c r="Z2592" s="4">
        <v>39630</v>
      </c>
      <c r="AA2592" s="4">
        <v>39629</v>
      </c>
      <c r="AB2592" t="s">
        <v>530</v>
      </c>
      <c r="AC2592" t="s">
        <v>610</v>
      </c>
      <c r="AD2592" t="s">
        <v>771</v>
      </c>
      <c r="AE2592">
        <v>0.04</v>
      </c>
      <c r="AF2592">
        <v>8.7499999999999994E-2</v>
      </c>
      <c r="AG2592">
        <v>1</v>
      </c>
      <c r="AH2592">
        <v>0</v>
      </c>
      <c r="AI2592">
        <v>5</v>
      </c>
      <c r="AJ2592">
        <v>0</v>
      </c>
      <c r="AK2592">
        <v>1</v>
      </c>
      <c r="AL2592">
        <v>40</v>
      </c>
      <c r="AU2592">
        <v>5231571</v>
      </c>
      <c r="BQ2592">
        <v>0.04</v>
      </c>
      <c r="BV2592">
        <v>4623600</v>
      </c>
      <c r="BW2592">
        <v>8402200</v>
      </c>
      <c r="BX2592">
        <v>0.55000000000000004</v>
      </c>
      <c r="BY2592">
        <v>3778700</v>
      </c>
      <c r="BZ2592">
        <v>0</v>
      </c>
      <c r="CA2592">
        <v>1456500</v>
      </c>
      <c r="CB2592">
        <v>536900</v>
      </c>
      <c r="CC2592">
        <v>0.79500000000000004</v>
      </c>
      <c r="CG2592">
        <v>0</v>
      </c>
      <c r="CH2592">
        <v>0</v>
      </c>
      <c r="CI2592">
        <v>0</v>
      </c>
      <c r="CL2592" t="s">
        <v>2301</v>
      </c>
      <c r="CM2592">
        <v>99</v>
      </c>
      <c r="CN2592">
        <v>-4.4999999999999998E-2</v>
      </c>
      <c r="CR2592">
        <v>9.7680000000000003E-2</v>
      </c>
      <c r="DD2592">
        <v>4.632E-2</v>
      </c>
      <c r="DE2592">
        <v>0</v>
      </c>
      <c r="DF2592">
        <v>0</v>
      </c>
      <c r="DG2592">
        <v>1</v>
      </c>
      <c r="DH2592">
        <v>0</v>
      </c>
      <c r="DI2592">
        <v>7.9000000000000001E-2</v>
      </c>
      <c r="DJ2592">
        <v>0.10100000000000001</v>
      </c>
      <c r="DM2592">
        <v>51690.163999999997</v>
      </c>
      <c r="DN2592">
        <v>426934.47</v>
      </c>
      <c r="DT2592">
        <v>0</v>
      </c>
      <c r="DV2592">
        <v>478624.66</v>
      </c>
      <c r="DW2592">
        <v>-304924.40999999997</v>
      </c>
      <c r="EA2592">
        <v>97123.133000000002</v>
      </c>
      <c r="EK2592">
        <v>-17105.120999999999</v>
      </c>
      <c r="EM2592">
        <v>34380.019999999997</v>
      </c>
      <c r="EN2592">
        <v>-26980.432000000001</v>
      </c>
      <c r="EQ2592">
        <v>1068.4549999999999</v>
      </c>
      <c r="ER2592">
        <v>262186.31</v>
      </c>
      <c r="ES2592">
        <v>-727546.88</v>
      </c>
      <c r="ET2592">
        <v>-725660.63</v>
      </c>
      <c r="FA2592">
        <v>-1886.2840000000001</v>
      </c>
      <c r="FB2592">
        <v>-4200.1540000000005</v>
      </c>
      <c r="FC2592">
        <v>-205.8</v>
      </c>
      <c r="FE2592">
        <v>-5513.223</v>
      </c>
      <c r="FF2592">
        <v>-737466.06</v>
      </c>
      <c r="FH2592">
        <v>4424075.5</v>
      </c>
      <c r="FI2592">
        <v>4899355</v>
      </c>
      <c r="FJ2592">
        <v>426934.47</v>
      </c>
      <c r="FL2592">
        <v>-304924.40999999997</v>
      </c>
      <c r="FM2592">
        <v>97123.133000000002</v>
      </c>
      <c r="FN2592">
        <v>-17105.120999999999</v>
      </c>
      <c r="FO2592">
        <v>7399.5870000000004</v>
      </c>
      <c r="FP2592">
        <v>-217506.81</v>
      </c>
      <c r="FQ2592">
        <v>-5513.223</v>
      </c>
      <c r="FR2592">
        <v>2010</v>
      </c>
      <c r="FS2592" t="s">
        <v>2102</v>
      </c>
      <c r="FT2592">
        <v>6</v>
      </c>
      <c r="FU2592">
        <v>8.9599999999999999E-2</v>
      </c>
      <c r="FV2592">
        <v>3.4000000000000002E-2</v>
      </c>
      <c r="FW2592">
        <v>5.5599999999999997E-2</v>
      </c>
      <c r="FX2592">
        <v>0.2954</v>
      </c>
      <c r="FY2592">
        <v>0.32940000000000003</v>
      </c>
      <c r="FZ2592">
        <v>0.37290000000000001</v>
      </c>
      <c r="GA2592">
        <v>0.40689999999999998</v>
      </c>
      <c r="GB2592">
        <v>135724</v>
      </c>
      <c r="GC2592">
        <v>51558</v>
      </c>
      <c r="GD2592">
        <v>84166</v>
      </c>
      <c r="GE2592">
        <v>447446</v>
      </c>
      <c r="GF2592">
        <v>499004</v>
      </c>
      <c r="GI2592">
        <v>0</v>
      </c>
      <c r="GJ2592">
        <v>0</v>
      </c>
      <c r="GK2592">
        <v>0</v>
      </c>
      <c r="GL2592">
        <v>0</v>
      </c>
      <c r="GM2592">
        <v>1514781</v>
      </c>
      <c r="GN2592">
        <v>0.23980000000000001</v>
      </c>
      <c r="GO2592">
        <v>4349</v>
      </c>
      <c r="GQ2592">
        <v>29215</v>
      </c>
      <c r="GR2592">
        <v>1456520.5</v>
      </c>
      <c r="GS2592">
        <v>43.4</v>
      </c>
      <c r="GT2592">
        <v>12</v>
      </c>
      <c r="GU2592">
        <v>49.854999999999997</v>
      </c>
      <c r="GV2592">
        <v>1263</v>
      </c>
      <c r="GX2592">
        <v>35405</v>
      </c>
      <c r="GY2592">
        <v>585670.63</v>
      </c>
      <c r="HA2592">
        <v>17.350000000000001</v>
      </c>
      <c r="HB2592">
        <v>20898</v>
      </c>
      <c r="HC2592">
        <v>449179</v>
      </c>
      <c r="HE2592">
        <v>21.494</v>
      </c>
      <c r="HH2592">
        <v>75183.366999999998</v>
      </c>
      <c r="HI2592">
        <v>8510</v>
      </c>
      <c r="HK2592">
        <v>1648</v>
      </c>
      <c r="HL2592">
        <v>1648</v>
      </c>
      <c r="HN2592">
        <v>65883</v>
      </c>
      <c r="HO2592">
        <v>0</v>
      </c>
      <c r="HP2592">
        <v>0</v>
      </c>
      <c r="IE2592">
        <v>-13.1</v>
      </c>
      <c r="IF2592">
        <v>0</v>
      </c>
      <c r="II2592">
        <v>-0.10321</v>
      </c>
      <c r="IJ2592">
        <v>0.42126999999999998</v>
      </c>
      <c r="IL2592">
        <v>5.8900000000000001E-2</v>
      </c>
      <c r="IM2592">
        <v>0.30674000000000001</v>
      </c>
      <c r="IP2592">
        <v>3.0450000000000001E-2</v>
      </c>
      <c r="IS2592">
        <v>9.4259999999999997E-2</v>
      </c>
      <c r="IV2592">
        <v>8.9870000000000005E-2</v>
      </c>
      <c r="IX2592">
        <v>-1.0200000000000001E-2</v>
      </c>
      <c r="IY2592">
        <v>5.1920000000000001E-2</v>
      </c>
      <c r="JA2592" s="50"/>
      <c r="JB2592" s="50">
        <v>0</v>
      </c>
      <c r="JC2592" s="50"/>
      <c r="JD2592" s="50"/>
      <c r="JE2592" s="50">
        <v>5.4900000000000001E-3</v>
      </c>
      <c r="JF2592" s="50"/>
      <c r="JG2592" s="50"/>
      <c r="JH2592" s="50">
        <v>0</v>
      </c>
      <c r="JI2592" s="50"/>
      <c r="JJ2592" s="50"/>
      <c r="JK2592" s="50"/>
      <c r="JL2592" s="50"/>
      <c r="JM2592" s="50"/>
    </row>
    <row r="2593" spans="1:273">
      <c r="A2593" s="7" t="str">
        <f>'Pensions Data'!D2593&amp;'Pensions Data'!C2593</f>
        <v>2009Philadelphia Municipal</v>
      </c>
      <c r="B2593">
        <v>152</v>
      </c>
      <c r="C2593" t="s">
        <v>1902</v>
      </c>
      <c r="D2593">
        <v>2009</v>
      </c>
      <c r="E2593">
        <v>126</v>
      </c>
      <c r="F2593" t="s">
        <v>139</v>
      </c>
      <c r="G2593" t="s">
        <v>270</v>
      </c>
      <c r="H2593">
        <v>1</v>
      </c>
      <c r="I2593">
        <v>1915</v>
      </c>
      <c r="J2593">
        <v>0</v>
      </c>
      <c r="L2593">
        <v>2</v>
      </c>
      <c r="M2593" t="s">
        <v>318</v>
      </c>
      <c r="N2593" t="s">
        <v>370</v>
      </c>
      <c r="O2593" t="s">
        <v>404</v>
      </c>
      <c r="P2593">
        <v>1</v>
      </c>
      <c r="Q2593" t="s">
        <v>420</v>
      </c>
      <c r="R2593">
        <v>1</v>
      </c>
      <c r="S2593" t="s">
        <v>424</v>
      </c>
      <c r="T2593" t="s">
        <v>1619</v>
      </c>
      <c r="U2593">
        <v>1</v>
      </c>
      <c r="W2593" t="s">
        <v>517</v>
      </c>
      <c r="X2593">
        <v>0</v>
      </c>
      <c r="Y2593">
        <v>0</v>
      </c>
      <c r="Z2593" s="4">
        <v>39995</v>
      </c>
      <c r="AA2593" s="4">
        <v>39994</v>
      </c>
      <c r="AB2593" t="s">
        <v>530</v>
      </c>
      <c r="AC2593" t="s">
        <v>751</v>
      </c>
      <c r="AD2593" t="s">
        <v>771</v>
      </c>
      <c r="AE2593">
        <v>0.04</v>
      </c>
      <c r="AF2593">
        <v>8.2500000000000004E-2</v>
      </c>
      <c r="AG2593">
        <v>1</v>
      </c>
      <c r="AH2593">
        <v>0</v>
      </c>
      <c r="AI2593">
        <v>10</v>
      </c>
      <c r="AJ2593">
        <v>0</v>
      </c>
      <c r="AK2593">
        <v>1</v>
      </c>
      <c r="AL2593">
        <v>30</v>
      </c>
      <c r="AU2593">
        <v>3399793</v>
      </c>
      <c r="BQ2593">
        <v>0.04</v>
      </c>
      <c r="BV2593">
        <v>4042100</v>
      </c>
      <c r="BW2593">
        <v>8975000</v>
      </c>
      <c r="BX2593">
        <v>0.45</v>
      </c>
      <c r="BY2593">
        <v>4932900</v>
      </c>
      <c r="BZ2593">
        <v>0</v>
      </c>
      <c r="CA2593">
        <v>1463300</v>
      </c>
      <c r="CB2593">
        <v>539500</v>
      </c>
      <c r="CC2593">
        <v>0.84399999999999997</v>
      </c>
      <c r="CG2593">
        <v>0</v>
      </c>
      <c r="CH2593">
        <v>0</v>
      </c>
      <c r="CI2593">
        <v>0</v>
      </c>
      <c r="CL2593" t="s">
        <v>2302</v>
      </c>
      <c r="CM2593">
        <v>99</v>
      </c>
      <c r="CN2593">
        <v>-0.19900000000000001</v>
      </c>
      <c r="CR2593">
        <v>1.8270000000000002E-2</v>
      </c>
      <c r="DD2593">
        <v>1.5709999999999998E-2</v>
      </c>
      <c r="DE2593">
        <v>0</v>
      </c>
      <c r="DF2593">
        <v>0</v>
      </c>
      <c r="DG2593">
        <v>1</v>
      </c>
      <c r="DH2593">
        <v>0</v>
      </c>
      <c r="DI2593">
        <v>-2.5000000000000001E-2</v>
      </c>
      <c r="DJ2593">
        <v>2.8000000000000001E-2</v>
      </c>
      <c r="DM2593">
        <v>54022.578000000001</v>
      </c>
      <c r="DN2593">
        <v>455389</v>
      </c>
      <c r="DT2593">
        <v>0</v>
      </c>
      <c r="DV2593">
        <v>509411.59</v>
      </c>
      <c r="DW2593">
        <v>-912254.5</v>
      </c>
      <c r="EA2593">
        <v>75635.327999999994</v>
      </c>
      <c r="EK2593">
        <v>-12758.521000000001</v>
      </c>
      <c r="EM2593">
        <v>12342.273999999999</v>
      </c>
      <c r="EN2593">
        <v>-6662.875</v>
      </c>
      <c r="EP2593">
        <v>-20581.763999999999</v>
      </c>
      <c r="EQ2593">
        <v>1014.88</v>
      </c>
      <c r="ER2593">
        <v>-353853.59</v>
      </c>
      <c r="ES2593">
        <v>-683482.31</v>
      </c>
      <c r="ET2593">
        <v>-681086.69</v>
      </c>
      <c r="FA2593">
        <v>-2395.6309999999999</v>
      </c>
      <c r="FB2593">
        <v>-4786.2129999999997</v>
      </c>
      <c r="FC2593">
        <v>-243.99199999999999</v>
      </c>
      <c r="FE2593">
        <v>-5942.1769999999997</v>
      </c>
      <c r="FF2593">
        <v>-694454.69</v>
      </c>
      <c r="FH2593">
        <v>3375767</v>
      </c>
      <c r="FI2593">
        <v>4424075.5</v>
      </c>
      <c r="FJ2593">
        <v>455389</v>
      </c>
      <c r="FL2593">
        <v>-912254.5</v>
      </c>
      <c r="FM2593">
        <v>75635.327999999994</v>
      </c>
      <c r="FN2593">
        <v>-12758.521000000001</v>
      </c>
      <c r="FO2593">
        <v>-14902.362999999999</v>
      </c>
      <c r="FP2593">
        <v>-864280.06</v>
      </c>
      <c r="FQ2593">
        <v>-5942.1769999999997</v>
      </c>
      <c r="FR2593">
        <v>2011</v>
      </c>
      <c r="FS2593" t="s">
        <v>2102</v>
      </c>
      <c r="FT2593">
        <v>6</v>
      </c>
      <c r="FU2593">
        <v>9.8199999999999996E-2</v>
      </c>
      <c r="FV2593">
        <v>3.4700000000000002E-2</v>
      </c>
      <c r="FW2593">
        <v>6.3500000000000001E-2</v>
      </c>
      <c r="FX2593">
        <v>0.37409999999999999</v>
      </c>
      <c r="FY2593">
        <v>0.4088</v>
      </c>
      <c r="FZ2593">
        <v>0.44840000000000002</v>
      </c>
      <c r="GA2593">
        <v>0.48309999999999997</v>
      </c>
      <c r="GB2593">
        <v>149473</v>
      </c>
      <c r="GC2593">
        <v>52840</v>
      </c>
      <c r="GD2593">
        <v>96633</v>
      </c>
      <c r="GE2593">
        <v>569290</v>
      </c>
      <c r="GF2593">
        <v>622130</v>
      </c>
      <c r="GI2593">
        <v>0</v>
      </c>
      <c r="GJ2593">
        <v>0</v>
      </c>
      <c r="GK2593">
        <v>0</v>
      </c>
      <c r="GL2593">
        <v>0</v>
      </c>
      <c r="GM2593">
        <v>1521790</v>
      </c>
      <c r="GN2593">
        <v>0.31059999999999999</v>
      </c>
      <c r="GO2593">
        <v>4288</v>
      </c>
      <c r="GQ2593">
        <v>28632</v>
      </c>
      <c r="GR2593">
        <v>1463259.75</v>
      </c>
      <c r="GS2593">
        <v>43.6</v>
      </c>
      <c r="GT2593">
        <v>12.3</v>
      </c>
      <c r="GU2593">
        <v>51.106000000000002</v>
      </c>
      <c r="GV2593">
        <v>1336</v>
      </c>
      <c r="GX2593">
        <v>35694</v>
      </c>
      <c r="GY2593">
        <v>605992.75</v>
      </c>
      <c r="HA2593">
        <v>17.794</v>
      </c>
      <c r="HB2593">
        <v>21214</v>
      </c>
      <c r="HC2593">
        <v>466141.06</v>
      </c>
      <c r="HE2593">
        <v>21.972999999999999</v>
      </c>
      <c r="HH2593">
        <v>76102.843999999997</v>
      </c>
      <c r="HI2593">
        <v>8554</v>
      </c>
      <c r="HK2593">
        <v>1638</v>
      </c>
      <c r="HL2593">
        <v>1638</v>
      </c>
      <c r="HN2593">
        <v>65662</v>
      </c>
      <c r="HO2593">
        <v>0</v>
      </c>
      <c r="HP2593">
        <v>0</v>
      </c>
      <c r="IE2593">
        <v>-26.2</v>
      </c>
      <c r="IF2593">
        <v>0</v>
      </c>
      <c r="II2593">
        <v>-0.28527999999999998</v>
      </c>
      <c r="IJ2593">
        <v>0.40405999999999997</v>
      </c>
      <c r="IL2593">
        <v>-1.6E-2</v>
      </c>
      <c r="IM2593">
        <v>0.32546999999999998</v>
      </c>
      <c r="IP2593">
        <v>2.98E-2</v>
      </c>
      <c r="IS2593">
        <v>0</v>
      </c>
      <c r="IV2593">
        <v>0.11638999999999999</v>
      </c>
      <c r="IX2593">
        <v>-0.11119999999999999</v>
      </c>
      <c r="IY2593">
        <v>0.11419</v>
      </c>
      <c r="JA2593" s="50"/>
      <c r="JB2593" s="50">
        <v>0</v>
      </c>
      <c r="JC2593" s="50"/>
      <c r="JD2593" s="50"/>
      <c r="JE2593" s="50">
        <v>1.01E-2</v>
      </c>
      <c r="JF2593" s="50"/>
      <c r="JG2593" s="50"/>
      <c r="JH2593" s="50">
        <v>0</v>
      </c>
      <c r="JI2593" s="50"/>
      <c r="JJ2593" s="50"/>
      <c r="JK2593" s="50"/>
      <c r="JL2593" s="50"/>
      <c r="JM2593" s="50"/>
    </row>
    <row r="2594" spans="1:273">
      <c r="A2594" s="7" t="str">
        <f>'Pensions Data'!D2594&amp;'Pensions Data'!C2594</f>
        <v>2010Philadelphia Municipal</v>
      </c>
      <c r="B2594">
        <v>152</v>
      </c>
      <c r="C2594" t="s">
        <v>1902</v>
      </c>
      <c r="D2594">
        <v>2010</v>
      </c>
      <c r="E2594">
        <v>126</v>
      </c>
      <c r="F2594" t="s">
        <v>139</v>
      </c>
      <c r="G2594" t="s">
        <v>270</v>
      </c>
      <c r="H2594">
        <v>1</v>
      </c>
      <c r="I2594">
        <v>1915</v>
      </c>
      <c r="J2594">
        <v>0</v>
      </c>
      <c r="L2594">
        <v>2</v>
      </c>
      <c r="M2594" t="s">
        <v>318</v>
      </c>
      <c r="N2594" t="s">
        <v>370</v>
      </c>
      <c r="O2594" t="s">
        <v>404</v>
      </c>
      <c r="P2594">
        <v>1</v>
      </c>
      <c r="Q2594" t="s">
        <v>420</v>
      </c>
      <c r="R2594">
        <v>1</v>
      </c>
      <c r="S2594" t="s">
        <v>424</v>
      </c>
      <c r="T2594" t="s">
        <v>1619</v>
      </c>
      <c r="U2594">
        <v>1</v>
      </c>
      <c r="W2594" t="s">
        <v>517</v>
      </c>
      <c r="X2594">
        <v>0</v>
      </c>
      <c r="Y2594">
        <v>0</v>
      </c>
      <c r="Z2594" s="4">
        <v>40360</v>
      </c>
      <c r="AA2594" s="4">
        <v>40359</v>
      </c>
      <c r="AB2594" t="s">
        <v>530</v>
      </c>
      <c r="AC2594" t="s">
        <v>751</v>
      </c>
      <c r="AD2594" t="s">
        <v>771</v>
      </c>
      <c r="AE2594">
        <v>3.5000000000000003E-2</v>
      </c>
      <c r="AF2594">
        <v>8.1500000000000003E-2</v>
      </c>
      <c r="AG2594">
        <v>1</v>
      </c>
      <c r="AH2594">
        <v>0</v>
      </c>
      <c r="AI2594">
        <v>10</v>
      </c>
      <c r="AJ2594">
        <v>0</v>
      </c>
      <c r="AK2594">
        <v>1</v>
      </c>
      <c r="AL2594">
        <v>30</v>
      </c>
      <c r="AU2594">
        <v>4020640</v>
      </c>
      <c r="AV2594">
        <v>4042112.71</v>
      </c>
      <c r="AW2594">
        <v>-185043.09</v>
      </c>
      <c r="BC2594">
        <v>-1235073</v>
      </c>
      <c r="BD2594">
        <v>0</v>
      </c>
      <c r="BE2594">
        <v>0.2</v>
      </c>
      <c r="BF2594">
        <v>5</v>
      </c>
      <c r="BG2594">
        <v>1</v>
      </c>
      <c r="BH2594">
        <v>0</v>
      </c>
      <c r="BI2594">
        <v>4</v>
      </c>
      <c r="BJ2594">
        <v>1</v>
      </c>
      <c r="BK2594">
        <v>1</v>
      </c>
      <c r="BL2594">
        <v>1.2</v>
      </c>
      <c r="BM2594">
        <v>0.8</v>
      </c>
      <c r="BQ2594">
        <v>3.5000000000000003E-2</v>
      </c>
      <c r="BV2594">
        <v>4230900</v>
      </c>
      <c r="BW2594">
        <v>9317000</v>
      </c>
      <c r="BX2594">
        <v>0.45400000000000001</v>
      </c>
      <c r="BY2594">
        <v>5086200</v>
      </c>
      <c r="BZ2594">
        <v>0</v>
      </c>
      <c r="CA2594">
        <v>1421200</v>
      </c>
      <c r="CB2594">
        <v>581100</v>
      </c>
      <c r="CC2594">
        <v>0.53800000000000003</v>
      </c>
      <c r="CG2594">
        <v>0</v>
      </c>
      <c r="CH2594">
        <v>0</v>
      </c>
      <c r="CI2594">
        <v>0</v>
      </c>
      <c r="CL2594" t="s">
        <v>2302</v>
      </c>
      <c r="CM2594">
        <v>99</v>
      </c>
      <c r="CN2594">
        <v>0.13800000000000001</v>
      </c>
      <c r="CR2594">
        <v>2.5399999999999999E-2</v>
      </c>
      <c r="CU2594">
        <v>2.733E-2</v>
      </c>
      <c r="DD2594">
        <v>2.733E-2</v>
      </c>
      <c r="DE2594">
        <v>0</v>
      </c>
      <c r="DF2594">
        <v>0</v>
      </c>
      <c r="DG2594">
        <v>1</v>
      </c>
      <c r="DH2594">
        <v>1</v>
      </c>
      <c r="DI2594">
        <v>-3.5000000000000003E-2</v>
      </c>
      <c r="DJ2594">
        <v>3.5000000000000003E-2</v>
      </c>
      <c r="DK2594">
        <v>3.4000000000000002E-2</v>
      </c>
      <c r="DM2594">
        <v>51569.851999999999</v>
      </c>
      <c r="DN2594">
        <v>312556.31</v>
      </c>
      <c r="DT2594">
        <v>0</v>
      </c>
      <c r="DV2594">
        <v>364126.19</v>
      </c>
      <c r="DW2594">
        <v>401243.53</v>
      </c>
      <c r="EA2594">
        <v>70537.726999999999</v>
      </c>
      <c r="EK2594">
        <v>-15988.647999999999</v>
      </c>
      <c r="EM2594">
        <v>2852.2559999999999</v>
      </c>
      <c r="EN2594">
        <v>-1032.6210000000001</v>
      </c>
      <c r="EP2594">
        <v>-3899.319</v>
      </c>
      <c r="EQ2594">
        <v>712.09100000000001</v>
      </c>
      <c r="ER2594">
        <v>818551.19</v>
      </c>
      <c r="ES2594">
        <v>-682233.19</v>
      </c>
      <c r="ET2594">
        <v>-680121.94</v>
      </c>
      <c r="FA2594">
        <v>-2111.2620000000002</v>
      </c>
      <c r="FB2594">
        <v>-4520.0919999999996</v>
      </c>
      <c r="FC2594">
        <v>-195.93799999999999</v>
      </c>
      <c r="FE2594">
        <v>-5766.924</v>
      </c>
      <c r="FF2594">
        <v>-692716.19</v>
      </c>
      <c r="FH2594">
        <v>3501602</v>
      </c>
      <c r="FI2594">
        <v>3375767</v>
      </c>
      <c r="FJ2594">
        <v>312556.31</v>
      </c>
      <c r="FL2594">
        <v>401243.53</v>
      </c>
      <c r="FM2594">
        <v>70537.726999999999</v>
      </c>
      <c r="FN2594">
        <v>-15988.647999999999</v>
      </c>
      <c r="FO2594">
        <v>-2079.6840000000002</v>
      </c>
      <c r="FP2594">
        <v>453712.91</v>
      </c>
      <c r="FQ2594">
        <v>-5766.924</v>
      </c>
      <c r="FR2594">
        <v>2012</v>
      </c>
      <c r="FS2594" t="s">
        <v>2102</v>
      </c>
      <c r="FT2594">
        <v>6</v>
      </c>
      <c r="FU2594">
        <v>9.5100000000000004E-2</v>
      </c>
      <c r="FV2594">
        <v>3.4200000000000001E-2</v>
      </c>
      <c r="FW2594">
        <v>6.0999999999999999E-2</v>
      </c>
      <c r="FX2594">
        <v>0.34470000000000001</v>
      </c>
      <c r="FY2594">
        <v>0.37890000000000001</v>
      </c>
      <c r="FZ2594">
        <v>0.46910000000000002</v>
      </c>
      <c r="GA2594">
        <v>0.50329999999999997</v>
      </c>
      <c r="GB2594">
        <v>139947</v>
      </c>
      <c r="GC2594">
        <v>50251</v>
      </c>
      <c r="GD2594">
        <v>89696</v>
      </c>
      <c r="GE2594">
        <v>506956</v>
      </c>
      <c r="GF2594">
        <v>557207</v>
      </c>
      <c r="GI2594">
        <v>0</v>
      </c>
      <c r="GJ2594">
        <v>0</v>
      </c>
      <c r="GK2594">
        <v>0</v>
      </c>
      <c r="GL2594">
        <v>0</v>
      </c>
      <c r="GM2594">
        <v>1470891</v>
      </c>
      <c r="GN2594">
        <v>0.28370000000000001</v>
      </c>
      <c r="GO2594">
        <v>4280</v>
      </c>
      <c r="GQ2594">
        <v>27928</v>
      </c>
      <c r="GR2594">
        <v>1421150.875</v>
      </c>
      <c r="GS2594">
        <v>43.9</v>
      </c>
      <c r="GT2594">
        <v>12.5</v>
      </c>
      <c r="GU2594">
        <v>50.886000000000003</v>
      </c>
      <c r="GV2594">
        <v>1599</v>
      </c>
      <c r="GX2594">
        <v>35920</v>
      </c>
      <c r="GY2594">
        <v>615241.38</v>
      </c>
      <c r="HA2594">
        <v>18.148</v>
      </c>
      <c r="HB2594">
        <v>21064</v>
      </c>
      <c r="HC2594">
        <v>471915.63</v>
      </c>
      <c r="HE2594">
        <v>22.404</v>
      </c>
      <c r="HH2594">
        <v>77910.562999999995</v>
      </c>
      <c r="HI2594">
        <v>8558</v>
      </c>
      <c r="HK2594">
        <v>2018</v>
      </c>
      <c r="HL2594">
        <v>2018</v>
      </c>
      <c r="HN2594">
        <v>65447</v>
      </c>
      <c r="HO2594">
        <v>0</v>
      </c>
      <c r="HP2594">
        <v>0</v>
      </c>
      <c r="IE2594">
        <v>14.4</v>
      </c>
      <c r="IF2594">
        <v>0</v>
      </c>
      <c r="JA2594" s="50"/>
      <c r="JB2594" s="50"/>
      <c r="JC2594" s="50"/>
      <c r="JD2594" s="50"/>
      <c r="JE2594" s="50"/>
      <c r="JF2594" s="50"/>
      <c r="JG2594" s="50"/>
      <c r="JH2594" s="50"/>
      <c r="JI2594" s="50"/>
      <c r="JJ2594" s="50"/>
      <c r="JK2594" s="50"/>
      <c r="JL2594" s="50"/>
      <c r="JM2594" s="50"/>
    </row>
    <row r="2595" spans="1:273">
      <c r="A2595" s="7" t="str">
        <f>'Pensions Data'!D2595&amp;'Pensions Data'!C2595</f>
        <v>2011Philadelphia Municipal</v>
      </c>
      <c r="B2595">
        <v>152</v>
      </c>
      <c r="C2595" t="s">
        <v>1902</v>
      </c>
      <c r="D2595">
        <v>2011</v>
      </c>
      <c r="E2595">
        <v>126</v>
      </c>
      <c r="F2595" t="s">
        <v>139</v>
      </c>
      <c r="G2595" t="s">
        <v>270</v>
      </c>
      <c r="H2595">
        <v>1</v>
      </c>
      <c r="I2595">
        <v>1915</v>
      </c>
      <c r="J2595">
        <v>0</v>
      </c>
      <c r="L2595">
        <v>2</v>
      </c>
      <c r="M2595" t="s">
        <v>318</v>
      </c>
      <c r="N2595" t="s">
        <v>370</v>
      </c>
      <c r="O2595" t="s">
        <v>404</v>
      </c>
      <c r="P2595">
        <v>1</v>
      </c>
      <c r="Q2595" t="s">
        <v>420</v>
      </c>
      <c r="R2595">
        <v>1</v>
      </c>
      <c r="S2595" t="s">
        <v>424</v>
      </c>
      <c r="T2595" t="s">
        <v>1619</v>
      </c>
      <c r="U2595">
        <v>1</v>
      </c>
      <c r="W2595" t="s">
        <v>517</v>
      </c>
      <c r="X2595">
        <v>0</v>
      </c>
      <c r="Y2595">
        <v>0</v>
      </c>
      <c r="Z2595" s="4">
        <v>40725</v>
      </c>
      <c r="AA2595" s="4">
        <v>40724</v>
      </c>
      <c r="AB2595" t="s">
        <v>530</v>
      </c>
      <c r="AC2595" t="s">
        <v>751</v>
      </c>
      <c r="AD2595" t="s">
        <v>771</v>
      </c>
      <c r="AE2595">
        <v>3.5000000000000003E-2</v>
      </c>
      <c r="AF2595">
        <v>8.1000000000000003E-2</v>
      </c>
      <c r="AG2595">
        <v>1</v>
      </c>
      <c r="AH2595">
        <v>0</v>
      </c>
      <c r="AI2595">
        <v>10</v>
      </c>
      <c r="AJ2595">
        <v>0</v>
      </c>
      <c r="AK2595">
        <v>1</v>
      </c>
      <c r="AL2595">
        <v>30</v>
      </c>
      <c r="AU2595">
        <v>4322384</v>
      </c>
      <c r="AV2595">
        <v>4380875.398</v>
      </c>
      <c r="AW2595">
        <v>-178589.98199999999</v>
      </c>
      <c r="BC2595">
        <v>200524</v>
      </c>
      <c r="BD2595">
        <v>0</v>
      </c>
      <c r="BE2595">
        <v>0.2</v>
      </c>
      <c r="BF2595">
        <v>5</v>
      </c>
      <c r="BG2595">
        <v>1</v>
      </c>
      <c r="BH2595">
        <v>0</v>
      </c>
      <c r="BI2595">
        <v>4</v>
      </c>
      <c r="BJ2595">
        <v>1</v>
      </c>
      <c r="BK2595">
        <v>1</v>
      </c>
      <c r="BL2595">
        <v>1.2</v>
      </c>
      <c r="BM2595">
        <v>0.8</v>
      </c>
      <c r="BQ2595">
        <v>3.5000000000000003E-2</v>
      </c>
      <c r="BV2595">
        <v>4489100</v>
      </c>
      <c r="BW2595">
        <v>9487500</v>
      </c>
      <c r="BX2595">
        <v>0.47299999999999998</v>
      </c>
      <c r="BY2595">
        <v>4998400</v>
      </c>
      <c r="BZ2595">
        <v>0</v>
      </c>
      <c r="CA2595">
        <v>1371300</v>
      </c>
      <c r="CB2595">
        <v>715500</v>
      </c>
      <c r="CC2595">
        <v>0.65700000000000003</v>
      </c>
      <c r="CG2595">
        <v>0</v>
      </c>
      <c r="CH2595">
        <v>0</v>
      </c>
      <c r="CI2595">
        <v>0</v>
      </c>
      <c r="CL2595" t="s">
        <v>2302</v>
      </c>
      <c r="CM2595">
        <v>99</v>
      </c>
      <c r="CN2595">
        <v>0.19400000000000001</v>
      </c>
      <c r="CR2595">
        <v>3.9910000000000001E-2</v>
      </c>
      <c r="CU2595">
        <v>5.219E-2</v>
      </c>
      <c r="DD2595">
        <v>4.1459999999999997E-2</v>
      </c>
      <c r="DE2595">
        <v>0</v>
      </c>
      <c r="DF2595">
        <v>0</v>
      </c>
      <c r="DG2595">
        <v>1</v>
      </c>
      <c r="DH2595">
        <v>1</v>
      </c>
      <c r="DI2595">
        <v>4.3999999999999997E-2</v>
      </c>
      <c r="DJ2595">
        <v>5.1999999999999998E-2</v>
      </c>
      <c r="DK2595">
        <v>0.06</v>
      </c>
      <c r="DM2595">
        <v>52705.555</v>
      </c>
      <c r="DN2595">
        <v>470154.84</v>
      </c>
      <c r="DT2595">
        <v>0</v>
      </c>
      <c r="DV2595">
        <v>522860.41</v>
      </c>
      <c r="DW2595">
        <v>635569.43999999994</v>
      </c>
      <c r="EA2595">
        <v>79544.476999999999</v>
      </c>
      <c r="EK2595">
        <v>-15266.001</v>
      </c>
      <c r="EM2595">
        <v>2219.6970000000001</v>
      </c>
      <c r="EN2595">
        <v>-710.17200000000003</v>
      </c>
      <c r="EP2595">
        <v>-1895.088</v>
      </c>
      <c r="EQ2595">
        <v>1377.2560000000001</v>
      </c>
      <c r="ER2595">
        <v>1223700</v>
      </c>
      <c r="ES2595">
        <v>-684293.31</v>
      </c>
      <c r="ET2595">
        <v>-681908.75</v>
      </c>
      <c r="FA2595">
        <v>-2384.5540000000001</v>
      </c>
      <c r="FB2595">
        <v>-5124.7389999999996</v>
      </c>
      <c r="FC2595">
        <v>-200.678</v>
      </c>
      <c r="FE2595">
        <v>-5467.5020000000004</v>
      </c>
      <c r="FF2595">
        <v>-695086.19</v>
      </c>
      <c r="FH2595">
        <v>4030216</v>
      </c>
      <c r="FI2595">
        <v>3501602</v>
      </c>
      <c r="FJ2595">
        <v>470154.84</v>
      </c>
      <c r="FL2595">
        <v>635569.43999999994</v>
      </c>
      <c r="FM2595">
        <v>79544.476999999999</v>
      </c>
      <c r="FN2595">
        <v>-15266.001</v>
      </c>
      <c r="FO2595">
        <v>-385.56299999999999</v>
      </c>
      <c r="FP2595">
        <v>699462.38</v>
      </c>
      <c r="FQ2595">
        <v>-5467.5020000000004</v>
      </c>
      <c r="FR2595">
        <v>2013</v>
      </c>
      <c r="FS2595" t="s">
        <v>2102</v>
      </c>
      <c r="FT2595">
        <v>6</v>
      </c>
      <c r="FU2595">
        <v>9.5000000000000001E-2</v>
      </c>
      <c r="FV2595">
        <v>3.3700000000000001E-2</v>
      </c>
      <c r="FW2595">
        <v>6.13E-2</v>
      </c>
      <c r="FX2595">
        <v>0.34670000000000001</v>
      </c>
      <c r="FY2595">
        <v>0.38040000000000002</v>
      </c>
      <c r="FZ2595">
        <v>0.49059999999999998</v>
      </c>
      <c r="GA2595">
        <v>0.52429999999999999</v>
      </c>
      <c r="GB2595">
        <v>134810</v>
      </c>
      <c r="GC2595">
        <v>47784</v>
      </c>
      <c r="GD2595">
        <v>87026</v>
      </c>
      <c r="GE2595">
        <v>491990</v>
      </c>
      <c r="GF2595">
        <v>539774</v>
      </c>
      <c r="GI2595">
        <v>0</v>
      </c>
      <c r="GJ2595">
        <v>0</v>
      </c>
      <c r="GK2595">
        <v>0</v>
      </c>
      <c r="GL2595">
        <v>0</v>
      </c>
      <c r="GM2595">
        <v>1419269</v>
      </c>
      <c r="GN2595">
        <v>0.28539999999999999</v>
      </c>
      <c r="GO2595">
        <v>4235</v>
      </c>
      <c r="GQ2595">
        <v>26671</v>
      </c>
      <c r="GR2595">
        <v>1371273.875</v>
      </c>
      <c r="GS2595">
        <v>44</v>
      </c>
      <c r="GT2595">
        <v>12.6</v>
      </c>
      <c r="GU2595">
        <v>51.414000000000001</v>
      </c>
      <c r="GV2595">
        <v>1324</v>
      </c>
      <c r="GX2595">
        <v>36354</v>
      </c>
      <c r="GY2595">
        <v>627116.63</v>
      </c>
      <c r="HA2595">
        <v>18.640999999999998</v>
      </c>
      <c r="HB2595">
        <v>21134</v>
      </c>
      <c r="HC2595">
        <v>483213.47</v>
      </c>
      <c r="HE2595">
        <v>22.864000000000001</v>
      </c>
      <c r="HH2595">
        <v>79305.585999999996</v>
      </c>
      <c r="HI2595">
        <v>8273</v>
      </c>
      <c r="HK2595">
        <v>2712</v>
      </c>
      <c r="HL2595">
        <v>2712</v>
      </c>
      <c r="HN2595">
        <v>64349</v>
      </c>
      <c r="HO2595">
        <v>0</v>
      </c>
      <c r="HP2595">
        <v>0</v>
      </c>
      <c r="IE2595">
        <v>28.1</v>
      </c>
      <c r="IF2595">
        <v>0</v>
      </c>
      <c r="II2595">
        <v>0.32051000000000002</v>
      </c>
      <c r="IJ2595">
        <v>0.41374</v>
      </c>
      <c r="IL2595">
        <v>0.12139999999999999</v>
      </c>
      <c r="IM2595">
        <v>0.29382999999999998</v>
      </c>
      <c r="IP2595">
        <v>3.0099999999999998E-2</v>
      </c>
      <c r="IS2595">
        <v>0</v>
      </c>
      <c r="IV2595">
        <v>0.12691</v>
      </c>
      <c r="IX2595">
        <v>7.6899999999999996E-2</v>
      </c>
      <c r="IY2595">
        <v>0.13081000000000001</v>
      </c>
      <c r="JA2595" s="50"/>
      <c r="JB2595" s="50">
        <v>0</v>
      </c>
      <c r="JC2595" s="50"/>
      <c r="JD2595" s="50"/>
      <c r="JE2595" s="50">
        <v>4.5999999999999999E-3</v>
      </c>
      <c r="JF2595" s="50"/>
      <c r="JG2595" s="50"/>
      <c r="JH2595" s="50">
        <v>0</v>
      </c>
      <c r="JI2595" s="50"/>
      <c r="JJ2595" s="50"/>
      <c r="JK2595" s="50"/>
      <c r="JL2595" s="50"/>
      <c r="JM2595" s="50"/>
    </row>
    <row r="2596" spans="1:273">
      <c r="A2596" s="7" t="str">
        <f>'Pensions Data'!D2596&amp;'Pensions Data'!C2596</f>
        <v>2012Philadelphia Municipal</v>
      </c>
      <c r="B2596">
        <v>152</v>
      </c>
      <c r="C2596" t="s">
        <v>1902</v>
      </c>
      <c r="D2596">
        <v>2012</v>
      </c>
      <c r="E2596">
        <v>126</v>
      </c>
      <c r="F2596" t="s">
        <v>139</v>
      </c>
      <c r="G2596" t="s">
        <v>270</v>
      </c>
      <c r="H2596">
        <v>1</v>
      </c>
      <c r="I2596">
        <v>1915</v>
      </c>
      <c r="J2596">
        <v>0</v>
      </c>
      <c r="L2596">
        <v>2</v>
      </c>
      <c r="M2596" t="s">
        <v>318</v>
      </c>
      <c r="N2596" t="s">
        <v>370</v>
      </c>
      <c r="O2596" t="s">
        <v>404</v>
      </c>
      <c r="P2596">
        <v>1</v>
      </c>
      <c r="Q2596" t="s">
        <v>420</v>
      </c>
      <c r="R2596">
        <v>1</v>
      </c>
      <c r="S2596" t="s">
        <v>424</v>
      </c>
      <c r="T2596" t="s">
        <v>1619</v>
      </c>
      <c r="U2596">
        <v>1</v>
      </c>
      <c r="W2596" t="s">
        <v>517</v>
      </c>
      <c r="X2596">
        <v>0</v>
      </c>
      <c r="Y2596">
        <v>0</v>
      </c>
      <c r="Z2596" s="4">
        <v>41091</v>
      </c>
      <c r="AA2596" s="4">
        <v>41090</v>
      </c>
      <c r="AB2596" t="s">
        <v>530</v>
      </c>
      <c r="AC2596" t="s">
        <v>751</v>
      </c>
      <c r="AD2596" t="s">
        <v>771</v>
      </c>
      <c r="AE2596">
        <v>3.3000000000000002E-2</v>
      </c>
      <c r="AF2596">
        <v>7.9500000000000001E-2</v>
      </c>
      <c r="AG2596">
        <v>1</v>
      </c>
      <c r="AH2596">
        <v>0</v>
      </c>
      <c r="AI2596">
        <v>10</v>
      </c>
      <c r="AJ2596">
        <v>0</v>
      </c>
      <c r="AK2596">
        <v>1</v>
      </c>
      <c r="AL2596">
        <v>30</v>
      </c>
      <c r="AU2596">
        <v>4008589</v>
      </c>
      <c r="AV2596">
        <v>4719119.2860000003</v>
      </c>
      <c r="AW2596">
        <v>-92225.824999999997</v>
      </c>
      <c r="BC2596">
        <v>414187</v>
      </c>
      <c r="BD2596">
        <v>0</v>
      </c>
      <c r="BE2596">
        <v>0.2</v>
      </c>
      <c r="BF2596">
        <v>5</v>
      </c>
      <c r="BG2596">
        <v>1</v>
      </c>
      <c r="BH2596">
        <v>0</v>
      </c>
      <c r="BI2596">
        <v>4</v>
      </c>
      <c r="BJ2596">
        <v>1</v>
      </c>
      <c r="BK2596">
        <v>1</v>
      </c>
      <c r="BL2596">
        <v>1.2</v>
      </c>
      <c r="BM2596">
        <v>0.8</v>
      </c>
      <c r="BQ2596">
        <v>3.3000000000000002E-2</v>
      </c>
      <c r="BV2596">
        <v>4486800</v>
      </c>
      <c r="BW2596">
        <v>9799900</v>
      </c>
      <c r="BX2596">
        <v>0.45800000000000002</v>
      </c>
      <c r="BY2596">
        <v>5313100</v>
      </c>
      <c r="BZ2596">
        <v>0</v>
      </c>
      <c r="CA2596">
        <v>1372200</v>
      </c>
      <c r="CB2596">
        <v>722500</v>
      </c>
      <c r="CC2596">
        <v>0.77</v>
      </c>
      <c r="CG2596">
        <v>0</v>
      </c>
      <c r="CH2596">
        <v>0</v>
      </c>
      <c r="CI2596">
        <v>0</v>
      </c>
      <c r="CL2596" t="s">
        <v>2303</v>
      </c>
      <c r="CM2596">
        <v>99</v>
      </c>
      <c r="CN2596">
        <v>2E-3</v>
      </c>
      <c r="CR2596">
        <v>8.1600000000000006E-3</v>
      </c>
      <c r="CU2596">
        <v>5.8709999999999998E-2</v>
      </c>
      <c r="DD2596">
        <v>3.8120000000000001E-2</v>
      </c>
      <c r="DE2596">
        <v>0</v>
      </c>
      <c r="DF2596">
        <v>0</v>
      </c>
      <c r="DG2596">
        <v>1</v>
      </c>
      <c r="DH2596">
        <v>1</v>
      </c>
      <c r="DI2596">
        <v>0.111</v>
      </c>
      <c r="DJ2596">
        <v>1.7999999999999999E-2</v>
      </c>
      <c r="DK2596">
        <v>6.6000000000000003E-2</v>
      </c>
      <c r="DM2596">
        <v>49978.656000000003</v>
      </c>
      <c r="DN2596">
        <v>556031.68999999994</v>
      </c>
      <c r="DT2596">
        <v>0</v>
      </c>
      <c r="DV2596">
        <v>606010.38</v>
      </c>
      <c r="DW2596">
        <v>-57719.605000000003</v>
      </c>
      <c r="EA2596">
        <v>86167.695000000007</v>
      </c>
      <c r="EK2596">
        <v>-13291.333000000001</v>
      </c>
      <c r="EM2596">
        <v>2075.7689999999998</v>
      </c>
      <c r="EN2596">
        <v>-852.053</v>
      </c>
      <c r="EP2596">
        <v>-1860.0530000000001</v>
      </c>
      <c r="ER2596">
        <v>620530.68999999994</v>
      </c>
      <c r="ES2596">
        <v>-706184.25</v>
      </c>
      <c r="ET2596">
        <v>-706184.25</v>
      </c>
      <c r="FB2596">
        <v>-6500.2470000000003</v>
      </c>
      <c r="FC2596">
        <v>-15245.311</v>
      </c>
      <c r="FF2596">
        <v>-727929.75</v>
      </c>
      <c r="FH2596">
        <v>3922816.8</v>
      </c>
      <c r="FI2596">
        <v>4030216</v>
      </c>
      <c r="FJ2596">
        <v>556031.68999999994</v>
      </c>
      <c r="FL2596">
        <v>-57719.605000000003</v>
      </c>
      <c r="FM2596">
        <v>86167.695000000007</v>
      </c>
      <c r="FN2596">
        <v>-13291.333000000001</v>
      </c>
      <c r="FO2596">
        <v>-636.33699999999999</v>
      </c>
      <c r="FP2596">
        <v>14520.42</v>
      </c>
      <c r="FR2596">
        <v>2014</v>
      </c>
      <c r="FS2596" t="s">
        <v>2102</v>
      </c>
      <c r="FT2596">
        <v>6</v>
      </c>
      <c r="FU2596">
        <v>9.5000000000000001E-2</v>
      </c>
      <c r="FV2596">
        <v>3.3500000000000002E-2</v>
      </c>
      <c r="FW2596">
        <v>6.1600000000000002E-2</v>
      </c>
      <c r="FX2596">
        <v>0.36919999999999997</v>
      </c>
      <c r="FY2596">
        <v>0.4027</v>
      </c>
      <c r="FZ2596">
        <v>0.54259999999999997</v>
      </c>
      <c r="GA2596">
        <v>0.57609999999999995</v>
      </c>
      <c r="GB2596">
        <v>134705</v>
      </c>
      <c r="GC2596">
        <v>47449</v>
      </c>
      <c r="GD2596">
        <v>87256</v>
      </c>
      <c r="GE2596">
        <v>523368</v>
      </c>
      <c r="GF2596">
        <v>570817</v>
      </c>
      <c r="GI2596">
        <v>0</v>
      </c>
      <c r="GJ2596">
        <v>0</v>
      </c>
      <c r="GK2596">
        <v>0</v>
      </c>
      <c r="GL2596">
        <v>0</v>
      </c>
      <c r="GM2596">
        <v>1417456</v>
      </c>
      <c r="GN2596">
        <v>0.30759999999999998</v>
      </c>
      <c r="GO2596">
        <v>4169</v>
      </c>
      <c r="GQ2596">
        <v>26306</v>
      </c>
      <c r="GR2596">
        <v>1372174.5</v>
      </c>
      <c r="GS2596">
        <v>44.1</v>
      </c>
      <c r="GT2596">
        <v>12.8</v>
      </c>
      <c r="GU2596">
        <v>52.161999999999999</v>
      </c>
      <c r="GV2596">
        <v>1289</v>
      </c>
      <c r="GX2596">
        <v>36890</v>
      </c>
      <c r="GY2596">
        <v>646916.63</v>
      </c>
      <c r="HA2596">
        <v>18.969000000000001</v>
      </c>
      <c r="HB2596">
        <v>21314</v>
      </c>
      <c r="HC2596">
        <v>496583</v>
      </c>
      <c r="HE2596">
        <v>23.297999999999998</v>
      </c>
      <c r="HH2596">
        <v>79880.491999999998</v>
      </c>
      <c r="HI2596">
        <v>8621</v>
      </c>
      <c r="HK2596">
        <v>2786</v>
      </c>
      <c r="HL2596">
        <v>2786</v>
      </c>
      <c r="HN2596">
        <v>64485</v>
      </c>
      <c r="HO2596">
        <v>0</v>
      </c>
      <c r="HP2596">
        <v>0</v>
      </c>
      <c r="IE2596">
        <v>3.1</v>
      </c>
      <c r="IF2596">
        <v>0</v>
      </c>
      <c r="II2596">
        <v>2.24E-2</v>
      </c>
      <c r="IJ2596">
        <v>0.34329999999999999</v>
      </c>
      <c r="IL2596">
        <v>5.3900000000000003E-2</v>
      </c>
      <c r="IM2596">
        <v>0.29220000000000002</v>
      </c>
      <c r="IO2596">
        <v>4.5100000000000001E-2</v>
      </c>
      <c r="IP2596">
        <v>4.3999999999999997E-2</v>
      </c>
      <c r="IS2596">
        <v>0</v>
      </c>
      <c r="IU2596">
        <v>8.5900000000000004E-2</v>
      </c>
      <c r="IV2596">
        <v>0.13589999999999999</v>
      </c>
      <c r="IX2596">
        <v>-2.3099999999999999E-2</v>
      </c>
      <c r="IY2596">
        <v>0.1447</v>
      </c>
      <c r="JA2596" s="50"/>
      <c r="JB2596" s="50">
        <v>1.6299999999999999E-2</v>
      </c>
      <c r="JC2596" s="50"/>
      <c r="JD2596" s="50"/>
      <c r="JE2596" s="50">
        <v>2.3599999999999999E-2</v>
      </c>
      <c r="JF2596" s="50"/>
      <c r="JG2596" s="50"/>
      <c r="JH2596" s="50">
        <v>0</v>
      </c>
      <c r="JI2596" s="50"/>
      <c r="JJ2596" s="50"/>
      <c r="JK2596" s="50"/>
      <c r="JL2596" s="50"/>
      <c r="JM2596" s="50"/>
    </row>
    <row r="2597" spans="1:273">
      <c r="A2597" s="7" t="str">
        <f>'Pensions Data'!D2597&amp;'Pensions Data'!C2597</f>
        <v>2013Philadelphia Municipal</v>
      </c>
      <c r="B2597">
        <v>152</v>
      </c>
      <c r="C2597" t="s">
        <v>1902</v>
      </c>
      <c r="D2597">
        <v>2013</v>
      </c>
      <c r="E2597">
        <v>126</v>
      </c>
      <c r="F2597" t="s">
        <v>139</v>
      </c>
      <c r="G2597" t="s">
        <v>270</v>
      </c>
      <c r="H2597">
        <v>1</v>
      </c>
      <c r="I2597">
        <v>1915</v>
      </c>
      <c r="J2597">
        <v>0</v>
      </c>
      <c r="L2597">
        <v>2</v>
      </c>
      <c r="M2597" t="s">
        <v>318</v>
      </c>
      <c r="N2597" t="s">
        <v>370</v>
      </c>
      <c r="O2597" t="s">
        <v>404</v>
      </c>
      <c r="P2597">
        <v>1</v>
      </c>
      <c r="Q2597" t="s">
        <v>420</v>
      </c>
      <c r="R2597">
        <v>1</v>
      </c>
      <c r="S2597" t="s">
        <v>424</v>
      </c>
      <c r="T2597" t="s">
        <v>1619</v>
      </c>
      <c r="U2597">
        <v>1</v>
      </c>
      <c r="W2597" t="s">
        <v>517</v>
      </c>
      <c r="X2597">
        <v>0</v>
      </c>
      <c r="Y2597">
        <v>0</v>
      </c>
      <c r="Z2597" s="4">
        <v>41456</v>
      </c>
      <c r="AA2597" s="4">
        <v>41455</v>
      </c>
      <c r="AB2597" t="s">
        <v>530</v>
      </c>
      <c r="AC2597" t="s">
        <v>751</v>
      </c>
      <c r="AD2597" t="s">
        <v>771</v>
      </c>
      <c r="AE2597">
        <v>3.3000000000000002E-2</v>
      </c>
      <c r="AF2597">
        <v>7.85E-2</v>
      </c>
      <c r="AG2597">
        <v>1</v>
      </c>
      <c r="AH2597">
        <v>0</v>
      </c>
      <c r="AI2597">
        <v>10</v>
      </c>
      <c r="AJ2597">
        <v>0</v>
      </c>
      <c r="AK2597">
        <v>1</v>
      </c>
      <c r="AL2597">
        <v>20</v>
      </c>
      <c r="AO2597" t="s">
        <v>1059</v>
      </c>
      <c r="AU2597">
        <v>4375197</v>
      </c>
      <c r="AV2597">
        <v>4259889</v>
      </c>
      <c r="AW2597">
        <v>-163471</v>
      </c>
      <c r="AX2597">
        <v>0</v>
      </c>
      <c r="AY2597">
        <v>0</v>
      </c>
      <c r="AZ2597">
        <v>0</v>
      </c>
      <c r="BA2597">
        <v>1</v>
      </c>
      <c r="BB2597">
        <v>2</v>
      </c>
      <c r="BC2597">
        <v>196296</v>
      </c>
      <c r="BD2597">
        <v>0</v>
      </c>
      <c r="BE2597">
        <v>0.2</v>
      </c>
      <c r="BF2597">
        <v>5</v>
      </c>
      <c r="BG2597">
        <v>1</v>
      </c>
      <c r="BH2597">
        <v>0</v>
      </c>
      <c r="BI2597">
        <v>4</v>
      </c>
      <c r="BJ2597">
        <v>1</v>
      </c>
      <c r="BK2597">
        <v>1</v>
      </c>
      <c r="BL2597">
        <v>1.2</v>
      </c>
      <c r="BM2597">
        <v>0.8</v>
      </c>
      <c r="BQ2597">
        <v>3.3000000000000002E-2</v>
      </c>
      <c r="BV2597">
        <v>4799261</v>
      </c>
      <c r="BW2597">
        <v>10126156</v>
      </c>
      <c r="BX2597">
        <v>0.47389999999999999</v>
      </c>
      <c r="BY2597">
        <v>5326895</v>
      </c>
      <c r="BZ2597">
        <v>0</v>
      </c>
      <c r="CA2597">
        <v>1429723.4</v>
      </c>
      <c r="CB2597">
        <v>738000</v>
      </c>
      <c r="CC2597">
        <v>1.0589999999999999</v>
      </c>
      <c r="CG2597">
        <v>0</v>
      </c>
      <c r="CH2597">
        <v>0</v>
      </c>
      <c r="CI2597">
        <v>0</v>
      </c>
      <c r="CL2597" t="s">
        <v>2303</v>
      </c>
      <c r="CM2597">
        <v>99</v>
      </c>
      <c r="CN2597">
        <v>0.109</v>
      </c>
      <c r="CR2597">
        <v>3.8760000000000003E-2</v>
      </c>
      <c r="CU2597">
        <v>6.7820000000000005E-2</v>
      </c>
      <c r="DD2597">
        <v>4.3409999999999997E-2</v>
      </c>
      <c r="DE2597">
        <v>0</v>
      </c>
      <c r="DF2597">
        <v>0</v>
      </c>
      <c r="DG2597">
        <v>1</v>
      </c>
      <c r="DH2597">
        <v>1</v>
      </c>
      <c r="DI2597">
        <v>0.10199999999999999</v>
      </c>
      <c r="DJ2597">
        <v>4.9000000000000002E-2</v>
      </c>
      <c r="DK2597">
        <v>7.4999999999999997E-2</v>
      </c>
      <c r="DM2597">
        <v>49613.516000000003</v>
      </c>
      <c r="DN2597">
        <v>781822.63</v>
      </c>
      <c r="DT2597">
        <v>0</v>
      </c>
      <c r="DV2597">
        <v>831436.13</v>
      </c>
      <c r="DW2597">
        <v>332000.15999999997</v>
      </c>
      <c r="EA2597">
        <v>122893.03</v>
      </c>
      <c r="EK2597">
        <v>-12225.406999999999</v>
      </c>
      <c r="EM2597">
        <v>2995.788</v>
      </c>
      <c r="EN2597">
        <v>-330.71899999999999</v>
      </c>
      <c r="EQ2597">
        <v>468.87799999999999</v>
      </c>
      <c r="ER2597">
        <v>1277237.8999999999</v>
      </c>
      <c r="ES2597">
        <v>-743687.44</v>
      </c>
      <c r="ET2597">
        <v>-740746.25</v>
      </c>
      <c r="FA2597">
        <v>-2941.1590000000001</v>
      </c>
      <c r="FB2597">
        <v>-5743.4880000000003</v>
      </c>
      <c r="FC2597">
        <v>-1897.9960000000001</v>
      </c>
      <c r="FE2597">
        <v>-3502.0360000000001</v>
      </c>
      <c r="FF2597">
        <v>-754830.94</v>
      </c>
      <c r="FH2597">
        <v>4445223.5</v>
      </c>
      <c r="FI2597">
        <v>3922816.8</v>
      </c>
      <c r="FJ2597">
        <v>781822.63</v>
      </c>
      <c r="FL2597">
        <v>332000.15999999997</v>
      </c>
      <c r="FM2597">
        <v>122893.03</v>
      </c>
      <c r="FN2597">
        <v>-12225.406999999999</v>
      </c>
      <c r="FO2597">
        <v>2665.069</v>
      </c>
      <c r="FP2597">
        <v>445332.84</v>
      </c>
      <c r="FQ2597">
        <v>-3502.0360000000001</v>
      </c>
      <c r="FR2597">
        <v>2015</v>
      </c>
      <c r="FS2597" t="s">
        <v>2102</v>
      </c>
      <c r="FT2597">
        <v>6</v>
      </c>
      <c r="FU2597">
        <v>9.5799999999999996E-2</v>
      </c>
      <c r="FV2597">
        <v>3.3399999999999999E-2</v>
      </c>
      <c r="FW2597">
        <v>6.25E-2</v>
      </c>
      <c r="FX2597">
        <v>0.3765</v>
      </c>
      <c r="FY2597">
        <v>0.40989999999999999</v>
      </c>
      <c r="FZ2597">
        <v>0.55989999999999995</v>
      </c>
      <c r="GA2597">
        <v>0.59330000000000005</v>
      </c>
      <c r="GB2597">
        <v>141507</v>
      </c>
      <c r="GC2597">
        <v>49266</v>
      </c>
      <c r="GD2597">
        <v>92241</v>
      </c>
      <c r="GE2597">
        <v>556030</v>
      </c>
      <c r="GF2597">
        <v>605296</v>
      </c>
      <c r="GI2597">
        <v>0</v>
      </c>
      <c r="GJ2597">
        <v>0</v>
      </c>
      <c r="GK2597">
        <v>0</v>
      </c>
      <c r="GL2597">
        <v>0</v>
      </c>
      <c r="GM2597">
        <v>1476904</v>
      </c>
      <c r="GN2597">
        <v>0.314</v>
      </c>
      <c r="GO2597">
        <v>4152</v>
      </c>
      <c r="GQ2597">
        <v>26788</v>
      </c>
      <c r="GR2597">
        <v>1429723.375</v>
      </c>
      <c r="GS2597">
        <v>44.1</v>
      </c>
      <c r="GT2597">
        <v>12.9</v>
      </c>
      <c r="GU2597">
        <v>53.372</v>
      </c>
      <c r="GV2597">
        <v>1281</v>
      </c>
      <c r="GX2597">
        <v>36889</v>
      </c>
      <c r="GY2597">
        <v>676634.81</v>
      </c>
      <c r="HA2597">
        <v>19.634</v>
      </c>
      <c r="HB2597">
        <v>21696</v>
      </c>
      <c r="HC2597">
        <v>522489.56</v>
      </c>
      <c r="HE2597">
        <v>24.082000000000001</v>
      </c>
      <c r="HH2597">
        <v>81533.062999999995</v>
      </c>
      <c r="HI2597">
        <v>8614</v>
      </c>
      <c r="HK2597">
        <v>2427</v>
      </c>
      <c r="HL2597">
        <v>2427</v>
      </c>
      <c r="HN2597">
        <v>64958</v>
      </c>
      <c r="HO2597">
        <v>0</v>
      </c>
      <c r="HP2597">
        <v>0</v>
      </c>
      <c r="IE2597">
        <v>17.899999999999999</v>
      </c>
      <c r="IF2597">
        <v>0</v>
      </c>
      <c r="II2597">
        <v>0.16597999999999999</v>
      </c>
      <c r="IJ2597">
        <v>0.45619999999999999</v>
      </c>
      <c r="IL2597">
        <v>7.4999999999999997E-3</v>
      </c>
      <c r="IM2597">
        <v>0.25369999999999998</v>
      </c>
      <c r="IP2597">
        <v>0</v>
      </c>
      <c r="IS2597">
        <v>0</v>
      </c>
      <c r="IU2597">
        <v>0.2122</v>
      </c>
      <c r="IV2597">
        <v>0.11600000000000001</v>
      </c>
      <c r="IX2597">
        <v>7.7700000000000005E-2</v>
      </c>
      <c r="IY2597">
        <v>7.8399999999999997E-2</v>
      </c>
      <c r="JA2597" s="50"/>
      <c r="JB2597" s="50">
        <v>6.1100000000000002E-2</v>
      </c>
      <c r="JC2597" s="50"/>
      <c r="JD2597" s="50"/>
      <c r="JE2597" s="50">
        <v>3.4599999999999999E-2</v>
      </c>
      <c r="JF2597" s="50"/>
      <c r="JG2597" s="50"/>
      <c r="JH2597" s="50">
        <v>0</v>
      </c>
      <c r="JI2597" s="50"/>
      <c r="JJ2597" s="50"/>
      <c r="JK2597" s="50"/>
      <c r="JL2597" s="50"/>
      <c r="JM2597" s="50"/>
    </row>
    <row r="2598" spans="1:273">
      <c r="A2598" s="7" t="str">
        <f>'Pensions Data'!D2598&amp;'Pensions Data'!C2598</f>
        <v>2014Philadelphia Municipal</v>
      </c>
      <c r="B2598">
        <v>152</v>
      </c>
      <c r="C2598" t="s">
        <v>1902</v>
      </c>
      <c r="D2598">
        <v>2014</v>
      </c>
      <c r="E2598">
        <v>126</v>
      </c>
      <c r="F2598" t="s">
        <v>139</v>
      </c>
      <c r="G2598" t="s">
        <v>270</v>
      </c>
      <c r="H2598">
        <v>1</v>
      </c>
      <c r="I2598">
        <v>1915</v>
      </c>
      <c r="J2598">
        <v>0</v>
      </c>
      <c r="L2598">
        <v>2</v>
      </c>
      <c r="M2598" t="s">
        <v>318</v>
      </c>
      <c r="N2598" t="s">
        <v>370</v>
      </c>
      <c r="O2598" t="s">
        <v>404</v>
      </c>
      <c r="P2598">
        <v>1</v>
      </c>
      <c r="Q2598" t="s">
        <v>420</v>
      </c>
      <c r="R2598">
        <v>1</v>
      </c>
      <c r="S2598" t="s">
        <v>424</v>
      </c>
      <c r="T2598" t="s">
        <v>1619</v>
      </c>
      <c r="U2598">
        <v>1</v>
      </c>
      <c r="W2598" t="s">
        <v>517</v>
      </c>
      <c r="X2598">
        <v>0</v>
      </c>
      <c r="Y2598">
        <v>0</v>
      </c>
      <c r="Z2598" s="4">
        <v>41821</v>
      </c>
      <c r="AA2598" s="4">
        <v>41820</v>
      </c>
      <c r="AB2598" t="s">
        <v>530</v>
      </c>
      <c r="AC2598" t="s">
        <v>751</v>
      </c>
      <c r="AD2598" t="s">
        <v>771</v>
      </c>
      <c r="AE2598">
        <v>3.3000000000000002E-2</v>
      </c>
      <c r="AF2598">
        <v>7.85E-2</v>
      </c>
      <c r="AG2598">
        <v>1</v>
      </c>
      <c r="AH2598">
        <v>0</v>
      </c>
      <c r="AI2598">
        <v>10</v>
      </c>
      <c r="AJ2598">
        <v>0</v>
      </c>
      <c r="AK2598">
        <v>1</v>
      </c>
      <c r="AL2598">
        <v>20</v>
      </c>
      <c r="AM2598">
        <v>7.85E-2</v>
      </c>
      <c r="AO2598" t="s">
        <v>1903</v>
      </c>
      <c r="AU2598">
        <v>4949534</v>
      </c>
      <c r="AV2598">
        <v>4580729</v>
      </c>
      <c r="AW2598">
        <v>-212701</v>
      </c>
      <c r="AX2598">
        <v>0</v>
      </c>
      <c r="AY2598">
        <v>0</v>
      </c>
      <c r="AZ2598">
        <v>0</v>
      </c>
      <c r="BA2598">
        <v>1</v>
      </c>
      <c r="BB2598">
        <v>2</v>
      </c>
      <c r="BC2598">
        <v>434858</v>
      </c>
      <c r="BD2598">
        <v>0</v>
      </c>
      <c r="BE2598">
        <v>0.2</v>
      </c>
      <c r="BF2598">
        <v>5</v>
      </c>
      <c r="BG2598">
        <v>1</v>
      </c>
      <c r="BH2598">
        <v>0</v>
      </c>
      <c r="BI2598">
        <v>4</v>
      </c>
      <c r="BJ2598">
        <v>1</v>
      </c>
      <c r="BK2598">
        <v>1</v>
      </c>
      <c r="BL2598">
        <v>1.2</v>
      </c>
      <c r="BM2598">
        <v>0.8</v>
      </c>
      <c r="BQ2598">
        <v>3.3000000000000002E-2</v>
      </c>
      <c r="BV2598">
        <v>4814912</v>
      </c>
      <c r="BW2598">
        <v>10521835</v>
      </c>
      <c r="BX2598">
        <v>0.45760000000000001</v>
      </c>
      <c r="BY2598">
        <v>5706923</v>
      </c>
      <c r="BZ2598">
        <v>0</v>
      </c>
      <c r="CA2598">
        <v>1476904</v>
      </c>
      <c r="CB2598">
        <v>523368</v>
      </c>
      <c r="CC2598">
        <v>1.0569599999999999</v>
      </c>
      <c r="CD2598">
        <v>10442220</v>
      </c>
      <c r="CE2598">
        <v>4916705.5</v>
      </c>
      <c r="CF2598">
        <v>5525515</v>
      </c>
      <c r="CG2598">
        <v>0</v>
      </c>
      <c r="CH2598">
        <v>0</v>
      </c>
      <c r="CI2598">
        <v>0</v>
      </c>
      <c r="CK2598">
        <v>0.47084999999999999</v>
      </c>
      <c r="CL2598" t="s">
        <v>2303</v>
      </c>
      <c r="CM2598">
        <v>99</v>
      </c>
      <c r="CN2598">
        <v>0.157</v>
      </c>
      <c r="CR2598">
        <v>0.11804000000000001</v>
      </c>
      <c r="CU2598">
        <v>6.6989999999999994E-2</v>
      </c>
      <c r="DD2598">
        <v>5.1139999999999998E-2</v>
      </c>
      <c r="DE2598">
        <v>0</v>
      </c>
      <c r="DF2598">
        <v>0</v>
      </c>
      <c r="DG2598">
        <v>1</v>
      </c>
      <c r="DH2598">
        <v>1</v>
      </c>
      <c r="DI2598">
        <v>8.8999999999999996E-2</v>
      </c>
      <c r="DJ2598">
        <v>0.12</v>
      </c>
      <c r="DK2598">
        <v>7.3999999999999996E-2</v>
      </c>
      <c r="DM2598">
        <v>53722</v>
      </c>
      <c r="DN2598">
        <v>553179</v>
      </c>
      <c r="DT2598">
        <v>0</v>
      </c>
      <c r="DV2598">
        <v>606901</v>
      </c>
      <c r="DW2598">
        <v>585406</v>
      </c>
      <c r="EA2598">
        <v>102165</v>
      </c>
      <c r="EK2598">
        <v>-10190</v>
      </c>
      <c r="EM2598">
        <v>4202</v>
      </c>
      <c r="EN2598">
        <v>-630</v>
      </c>
      <c r="EQ2598">
        <v>517</v>
      </c>
      <c r="ER2598">
        <v>1288371</v>
      </c>
      <c r="ES2598">
        <v>-805633</v>
      </c>
      <c r="ET2598">
        <v>-802557</v>
      </c>
      <c r="FA2598">
        <v>-3076</v>
      </c>
      <c r="FB2598">
        <v>-6040</v>
      </c>
      <c r="FC2598">
        <v>-1844</v>
      </c>
      <c r="FE2598">
        <v>-3373</v>
      </c>
      <c r="FF2598">
        <v>-816890</v>
      </c>
      <c r="FH2598">
        <v>4916705</v>
      </c>
      <c r="FI2598">
        <v>4445223.5</v>
      </c>
      <c r="FJ2598">
        <v>553179</v>
      </c>
      <c r="FL2598">
        <v>585406</v>
      </c>
      <c r="FM2598">
        <v>102165</v>
      </c>
      <c r="FN2598">
        <v>-10190</v>
      </c>
      <c r="FO2598">
        <v>3572</v>
      </c>
      <c r="FP2598">
        <v>680953</v>
      </c>
      <c r="FQ2598">
        <v>-3373</v>
      </c>
      <c r="FR2598">
        <v>2016</v>
      </c>
      <c r="FS2598" t="s">
        <v>2102</v>
      </c>
      <c r="FT2598">
        <v>6</v>
      </c>
      <c r="FU2598">
        <v>9.3899999999999997E-2</v>
      </c>
      <c r="FV2598">
        <v>3.8100000000000002E-2</v>
      </c>
      <c r="FW2598">
        <v>5.5800000000000002E-2</v>
      </c>
      <c r="FX2598">
        <v>0.38519999999999999</v>
      </c>
      <c r="FY2598">
        <v>0.42330000000000001</v>
      </c>
      <c r="FZ2598">
        <v>0.59399999999999997</v>
      </c>
      <c r="GA2598">
        <v>0.6321</v>
      </c>
      <c r="GB2598">
        <v>145007</v>
      </c>
      <c r="GC2598">
        <v>58796</v>
      </c>
      <c r="GD2598">
        <v>86212</v>
      </c>
      <c r="GE2598">
        <v>594975</v>
      </c>
      <c r="GF2598">
        <v>653771</v>
      </c>
      <c r="GI2598">
        <v>0</v>
      </c>
      <c r="GJ2598">
        <v>0</v>
      </c>
      <c r="GK2598">
        <v>0</v>
      </c>
      <c r="GL2598">
        <v>0</v>
      </c>
      <c r="GM2598">
        <v>1544770</v>
      </c>
      <c r="GN2598">
        <v>0.32940000000000003</v>
      </c>
      <c r="GO2598">
        <v>3954</v>
      </c>
      <c r="GQ2598">
        <v>27065</v>
      </c>
      <c r="GR2598">
        <v>1495421.375</v>
      </c>
      <c r="GS2598">
        <v>44.2</v>
      </c>
      <c r="GT2598">
        <v>13</v>
      </c>
      <c r="GU2598">
        <v>55.253</v>
      </c>
      <c r="GV2598">
        <v>1224</v>
      </c>
      <c r="GX2598">
        <v>36533</v>
      </c>
      <c r="GY2598">
        <v>686601.63</v>
      </c>
      <c r="HA2598">
        <v>20.036000000000001</v>
      </c>
      <c r="HB2598">
        <v>21768</v>
      </c>
      <c r="HC2598">
        <v>533764.68999999994</v>
      </c>
      <c r="HE2598">
        <v>24.521000000000001</v>
      </c>
      <c r="HH2598">
        <v>78485.391000000003</v>
      </c>
      <c r="HI2598">
        <v>8547</v>
      </c>
      <c r="HK2598">
        <v>2264</v>
      </c>
      <c r="HL2598">
        <v>2264</v>
      </c>
      <c r="HN2598">
        <v>64822</v>
      </c>
      <c r="HO2598">
        <v>0</v>
      </c>
      <c r="HP2598">
        <v>0</v>
      </c>
      <c r="IE2598">
        <v>22.04</v>
      </c>
      <c r="IF2598">
        <v>0</v>
      </c>
      <c r="II2598">
        <v>0.21507999999999999</v>
      </c>
      <c r="IJ2598">
        <v>0.45429999999999998</v>
      </c>
      <c r="IL2598">
        <v>9.3090000000000006E-2</v>
      </c>
      <c r="IM2598">
        <v>0.222</v>
      </c>
      <c r="IP2598">
        <v>0</v>
      </c>
      <c r="IS2598">
        <v>0</v>
      </c>
      <c r="IU2598">
        <v>0.13969999999999999</v>
      </c>
      <c r="IV2598">
        <v>9.9099999999999994E-2</v>
      </c>
      <c r="IX2598">
        <v>9.1200000000000003E-2</v>
      </c>
      <c r="IY2598">
        <v>0.109</v>
      </c>
      <c r="JA2598" s="50">
        <v>0.18060000000000001</v>
      </c>
      <c r="JB2598" s="50">
        <v>8.9200000000000002E-2</v>
      </c>
      <c r="JC2598" s="50"/>
      <c r="JD2598" s="50">
        <v>3.7900000000000003E-2</v>
      </c>
      <c r="JE2598" s="50">
        <v>2.64E-2</v>
      </c>
      <c r="JF2598" s="50"/>
      <c r="JG2598" s="50"/>
      <c r="JH2598" s="50">
        <v>0</v>
      </c>
      <c r="JI2598" s="50"/>
      <c r="JJ2598" s="50"/>
      <c r="JK2598" s="50"/>
      <c r="JL2598" s="50"/>
      <c r="JM2598" s="50"/>
    </row>
    <row r="2599" spans="1:273">
      <c r="A2599" s="7" t="str">
        <f>'Pensions Data'!D2599&amp;'Pensions Data'!C2599</f>
        <v>2015Philadelphia Municipal</v>
      </c>
      <c r="B2599">
        <v>152</v>
      </c>
      <c r="C2599" t="s">
        <v>1902</v>
      </c>
      <c r="D2599">
        <v>2015</v>
      </c>
      <c r="E2599">
        <v>126</v>
      </c>
      <c r="F2599" t="s">
        <v>139</v>
      </c>
      <c r="G2599" t="s">
        <v>270</v>
      </c>
      <c r="H2599">
        <v>1</v>
      </c>
      <c r="I2599">
        <v>1915</v>
      </c>
      <c r="J2599">
        <v>0</v>
      </c>
      <c r="L2599">
        <v>2</v>
      </c>
      <c r="M2599" t="s">
        <v>318</v>
      </c>
      <c r="N2599" t="s">
        <v>370</v>
      </c>
      <c r="O2599" t="s">
        <v>404</v>
      </c>
      <c r="P2599">
        <v>1</v>
      </c>
      <c r="Q2599" t="s">
        <v>420</v>
      </c>
      <c r="R2599">
        <v>1</v>
      </c>
      <c r="S2599" t="s">
        <v>424</v>
      </c>
      <c r="T2599" t="s">
        <v>1619</v>
      </c>
      <c r="U2599">
        <v>1</v>
      </c>
      <c r="W2599" t="s">
        <v>517</v>
      </c>
      <c r="X2599">
        <v>0</v>
      </c>
      <c r="Y2599">
        <v>0</v>
      </c>
      <c r="Z2599" s="4">
        <v>42186</v>
      </c>
      <c r="AA2599" s="4">
        <v>42185</v>
      </c>
      <c r="AB2599" t="s">
        <v>530</v>
      </c>
      <c r="AC2599" t="s">
        <v>751</v>
      </c>
      <c r="AD2599" t="s">
        <v>771</v>
      </c>
      <c r="AE2599">
        <v>3.3000000000000002E-2</v>
      </c>
      <c r="AF2599">
        <v>7.7499999999999999E-2</v>
      </c>
      <c r="AG2599">
        <v>1</v>
      </c>
      <c r="AH2599">
        <v>0</v>
      </c>
      <c r="AI2599">
        <v>10</v>
      </c>
      <c r="AJ2599">
        <v>0</v>
      </c>
      <c r="AK2599">
        <v>1</v>
      </c>
      <c r="AL2599">
        <v>20</v>
      </c>
      <c r="AM2599">
        <v>7.7499999999999999E-2</v>
      </c>
      <c r="AO2599" t="s">
        <v>1060</v>
      </c>
      <c r="AU2599">
        <v>4953150</v>
      </c>
      <c r="AV2599">
        <v>4797437</v>
      </c>
      <c r="AW2599">
        <v>-226062</v>
      </c>
      <c r="AX2599">
        <v>0</v>
      </c>
      <c r="AY2599">
        <v>0</v>
      </c>
      <c r="AZ2599">
        <v>0</v>
      </c>
      <c r="BA2599">
        <v>1</v>
      </c>
      <c r="BB2599">
        <v>2</v>
      </c>
      <c r="BC2599">
        <v>-170983</v>
      </c>
      <c r="BD2599">
        <v>0</v>
      </c>
      <c r="BE2599">
        <v>0.2</v>
      </c>
      <c r="BF2599">
        <v>5</v>
      </c>
      <c r="BG2599">
        <v>1</v>
      </c>
      <c r="BH2599">
        <v>0</v>
      </c>
      <c r="BI2599">
        <v>4</v>
      </c>
      <c r="BJ2599">
        <v>1</v>
      </c>
      <c r="BK2599">
        <v>1</v>
      </c>
      <c r="BL2599">
        <v>1.2</v>
      </c>
      <c r="BM2599">
        <v>0.8</v>
      </c>
      <c r="BQ2599">
        <v>3.3000000000000002E-2</v>
      </c>
      <c r="BV2599">
        <v>4863413</v>
      </c>
      <c r="BW2599">
        <v>10800392</v>
      </c>
      <c r="BX2599">
        <v>0.45</v>
      </c>
      <c r="BY2599">
        <v>5936979</v>
      </c>
      <c r="BZ2599">
        <v>0</v>
      </c>
      <c r="CA2599">
        <v>1544770</v>
      </c>
      <c r="CB2599">
        <v>556030</v>
      </c>
      <c r="CC2599">
        <v>1.03806</v>
      </c>
      <c r="CD2599">
        <v>10578457</v>
      </c>
      <c r="CE2599">
        <v>4674252</v>
      </c>
      <c r="CF2599">
        <v>5904205</v>
      </c>
      <c r="CG2599">
        <v>0</v>
      </c>
      <c r="CH2599">
        <v>0</v>
      </c>
      <c r="CI2599">
        <v>0</v>
      </c>
      <c r="CK2599">
        <v>0.44186999999999999</v>
      </c>
      <c r="CL2599" t="s">
        <v>2303</v>
      </c>
      <c r="CM2599">
        <v>99</v>
      </c>
      <c r="CN2599">
        <v>2.8999999999999998E-3</v>
      </c>
      <c r="CR2599">
        <v>9.0130000000000002E-2</v>
      </c>
      <c r="CU2599">
        <v>5.7270000000000001E-2</v>
      </c>
      <c r="CW2599">
        <v>4.7849999999999997E-2</v>
      </c>
      <c r="DD2599">
        <v>4.7849999999999997E-2</v>
      </c>
      <c r="DE2599">
        <v>0</v>
      </c>
      <c r="DF2599">
        <v>0</v>
      </c>
      <c r="DG2599">
        <v>1</v>
      </c>
      <c r="DH2599">
        <v>1</v>
      </c>
      <c r="DI2599">
        <v>0.09</v>
      </c>
      <c r="DJ2599">
        <v>9.2999999999999999E-2</v>
      </c>
      <c r="DK2599">
        <v>6.4000000000000001E-2</v>
      </c>
      <c r="DM2599">
        <v>58658</v>
      </c>
      <c r="DN2599">
        <v>577195</v>
      </c>
      <c r="DT2599">
        <v>0</v>
      </c>
      <c r="DV2599">
        <v>635853</v>
      </c>
      <c r="DW2599">
        <v>-76806</v>
      </c>
      <c r="EA2599">
        <v>98398</v>
      </c>
      <c r="EK2599">
        <v>-9802</v>
      </c>
      <c r="EM2599">
        <v>2266</v>
      </c>
      <c r="EN2599">
        <v>-339</v>
      </c>
      <c r="EQ2599">
        <v>122</v>
      </c>
      <c r="ER2599">
        <v>649692</v>
      </c>
      <c r="ES2599">
        <v>-879379</v>
      </c>
      <c r="ET2599">
        <v>-876387</v>
      </c>
      <c r="FA2599">
        <v>-2992</v>
      </c>
      <c r="FB2599">
        <v>-5279</v>
      </c>
      <c r="FC2599">
        <v>-7417</v>
      </c>
      <c r="FE2599">
        <v>-70</v>
      </c>
      <c r="FF2599">
        <v>-892145</v>
      </c>
      <c r="FH2599">
        <v>4674252</v>
      </c>
      <c r="FI2599">
        <v>4916705</v>
      </c>
      <c r="FJ2599">
        <v>577195</v>
      </c>
      <c r="FL2599">
        <v>-76806</v>
      </c>
      <c r="FM2599">
        <v>98398</v>
      </c>
      <c r="FN2599">
        <v>-9802</v>
      </c>
      <c r="FO2599">
        <v>1927</v>
      </c>
      <c r="FP2599">
        <v>13717</v>
      </c>
      <c r="FQ2599">
        <v>-70</v>
      </c>
      <c r="FR2599">
        <v>2017</v>
      </c>
      <c r="FS2599" t="s">
        <v>2102</v>
      </c>
      <c r="FT2599">
        <v>6</v>
      </c>
      <c r="FU2599">
        <v>9.4600000000000004E-2</v>
      </c>
      <c r="FV2599">
        <v>3.9800000000000002E-2</v>
      </c>
      <c r="FW2599">
        <v>5.4899999999999997E-2</v>
      </c>
      <c r="FX2599">
        <v>0.38150000000000001</v>
      </c>
      <c r="FY2599">
        <v>0.42130000000000001</v>
      </c>
      <c r="FZ2599">
        <v>0.59130000000000005</v>
      </c>
      <c r="GA2599">
        <v>0.63109999999999999</v>
      </c>
      <c r="GB2599">
        <v>156220</v>
      </c>
      <c r="GC2599">
        <v>65652</v>
      </c>
      <c r="GD2599">
        <v>90568</v>
      </c>
      <c r="GE2599">
        <v>629620</v>
      </c>
      <c r="GF2599">
        <v>695272</v>
      </c>
      <c r="GI2599">
        <v>0</v>
      </c>
      <c r="GJ2599">
        <v>0</v>
      </c>
      <c r="GK2599">
        <v>0</v>
      </c>
      <c r="GL2599">
        <v>0</v>
      </c>
      <c r="GM2599">
        <v>1650578</v>
      </c>
      <c r="GN2599">
        <v>0.3266</v>
      </c>
      <c r="GO2599">
        <v>4016</v>
      </c>
      <c r="GQ2599">
        <v>27951</v>
      </c>
      <c r="GR2599">
        <v>1597848.875</v>
      </c>
      <c r="GS2599">
        <v>44</v>
      </c>
      <c r="GT2599">
        <v>12.8</v>
      </c>
      <c r="GU2599">
        <v>57.165999999999997</v>
      </c>
      <c r="GV2599">
        <v>1334</v>
      </c>
      <c r="GX2599">
        <v>36611</v>
      </c>
      <c r="GY2599">
        <v>719580.94</v>
      </c>
      <c r="HA2599">
        <v>20.661999999999999</v>
      </c>
      <c r="HB2599">
        <v>22245</v>
      </c>
      <c r="HC2599">
        <v>561137</v>
      </c>
      <c r="HE2599">
        <v>25.225000000000001</v>
      </c>
      <c r="HH2599">
        <v>82396.437999999995</v>
      </c>
      <c r="HI2599">
        <v>8566</v>
      </c>
      <c r="HK2599">
        <v>1784</v>
      </c>
      <c r="HL2599">
        <v>1784</v>
      </c>
      <c r="HN2599">
        <v>65896</v>
      </c>
      <c r="HO2599">
        <v>0</v>
      </c>
      <c r="HP2599">
        <v>0</v>
      </c>
      <c r="IE2599">
        <v>5.25</v>
      </c>
      <c r="IF2599">
        <v>0</v>
      </c>
      <c r="II2599">
        <v>1.2019999999999999E-2</v>
      </c>
      <c r="IJ2599">
        <v>0.4541</v>
      </c>
      <c r="IK2599">
        <v>0.4</v>
      </c>
      <c r="IL2599">
        <v>-1.3270000000000001E-2</v>
      </c>
      <c r="IM2599">
        <v>0.26669999999999999</v>
      </c>
      <c r="IN2599">
        <v>0.23499999999999999</v>
      </c>
      <c r="IP2599">
        <v>0</v>
      </c>
      <c r="IQ2599">
        <v>0.02</v>
      </c>
      <c r="IS2599">
        <v>0</v>
      </c>
      <c r="IT2599">
        <v>0</v>
      </c>
      <c r="IU2599">
        <v>0.11990000000000001</v>
      </c>
      <c r="IV2599">
        <v>9.35E-2</v>
      </c>
      <c r="IW2599">
        <v>0.19500000000000001</v>
      </c>
      <c r="IX2599">
        <v>-3.5999999999999999E-3</v>
      </c>
      <c r="IY2599">
        <v>0.10059999999999999</v>
      </c>
      <c r="IZ2599">
        <v>0.06</v>
      </c>
      <c r="JA2599" s="50">
        <v>-2.52E-2</v>
      </c>
      <c r="JB2599" s="50">
        <v>7.2400000000000006E-2</v>
      </c>
      <c r="JC2599" s="50">
        <v>7.0000000000000007E-2</v>
      </c>
      <c r="JD2599" s="50">
        <v>1.5900000000000001E-2</v>
      </c>
      <c r="JE2599" s="50">
        <v>1.2699999999999999E-2</v>
      </c>
      <c r="JF2599" s="50">
        <v>0.02</v>
      </c>
      <c r="JG2599" s="50"/>
      <c r="JH2599" s="50">
        <v>0</v>
      </c>
      <c r="JI2599" s="50">
        <v>0</v>
      </c>
      <c r="JJ2599" s="50"/>
      <c r="JK2599" s="50"/>
      <c r="JL2599" s="50"/>
      <c r="JM2599" s="50"/>
    </row>
    <row r="2600" spans="1:273">
      <c r="A2600" s="7" t="str">
        <f>'Pensions Data'!D2600&amp;'Pensions Data'!C2600</f>
        <v>2016Philadelphia Municipal</v>
      </c>
      <c r="B2600">
        <v>152</v>
      </c>
      <c r="C2600" t="s">
        <v>1902</v>
      </c>
      <c r="D2600">
        <v>2016</v>
      </c>
      <c r="E2600">
        <v>126</v>
      </c>
      <c r="F2600" t="s">
        <v>139</v>
      </c>
      <c r="G2600" t="s">
        <v>270</v>
      </c>
      <c r="H2600">
        <v>1</v>
      </c>
      <c r="I2600">
        <v>1915</v>
      </c>
      <c r="J2600">
        <v>0</v>
      </c>
      <c r="L2600">
        <v>2</v>
      </c>
      <c r="M2600" t="s">
        <v>318</v>
      </c>
      <c r="N2600" t="s">
        <v>370</v>
      </c>
      <c r="O2600" t="s">
        <v>404</v>
      </c>
      <c r="P2600">
        <v>1</v>
      </c>
      <c r="Q2600" t="s">
        <v>420</v>
      </c>
      <c r="R2600">
        <v>1</v>
      </c>
      <c r="S2600" t="s">
        <v>424</v>
      </c>
      <c r="T2600" t="s">
        <v>1619</v>
      </c>
      <c r="U2600">
        <v>1</v>
      </c>
      <c r="W2600" t="s">
        <v>517</v>
      </c>
      <c r="X2600">
        <v>0</v>
      </c>
      <c r="Y2600">
        <v>0</v>
      </c>
      <c r="Z2600" s="4">
        <v>42552</v>
      </c>
      <c r="AA2600" s="4">
        <v>42551</v>
      </c>
      <c r="AB2600" t="s">
        <v>530</v>
      </c>
      <c r="AC2600" t="s">
        <v>751</v>
      </c>
      <c r="AD2600" t="s">
        <v>771</v>
      </c>
      <c r="AE2600">
        <v>3.3000000000000002E-2</v>
      </c>
      <c r="AF2600">
        <v>7.6999999999999999E-2</v>
      </c>
      <c r="AG2600">
        <v>1</v>
      </c>
      <c r="AH2600">
        <v>0</v>
      </c>
      <c r="AI2600">
        <v>10</v>
      </c>
      <c r="AJ2600">
        <v>0</v>
      </c>
      <c r="AK2600">
        <v>1</v>
      </c>
      <c r="AL2600">
        <v>20</v>
      </c>
      <c r="AM2600">
        <v>7.7499999999999999E-2</v>
      </c>
      <c r="AO2600" t="s">
        <v>1454</v>
      </c>
      <c r="AU2600">
        <v>4752308</v>
      </c>
      <c r="AV2600">
        <v>4899155</v>
      </c>
      <c r="AW2600">
        <v>-226137</v>
      </c>
      <c r="AX2600">
        <v>0</v>
      </c>
      <c r="AY2600">
        <v>0</v>
      </c>
      <c r="AZ2600">
        <v>0</v>
      </c>
      <c r="BA2600">
        <v>1</v>
      </c>
      <c r="BB2600">
        <v>2</v>
      </c>
      <c r="BC2600">
        <v>-374012</v>
      </c>
      <c r="BD2600">
        <v>0</v>
      </c>
      <c r="BE2600">
        <v>0.2</v>
      </c>
      <c r="BF2600">
        <v>5</v>
      </c>
      <c r="BG2600">
        <v>1</v>
      </c>
      <c r="BH2600">
        <v>0</v>
      </c>
      <c r="BI2600">
        <v>4</v>
      </c>
      <c r="BJ2600">
        <v>1</v>
      </c>
      <c r="BK2600">
        <v>1</v>
      </c>
      <c r="BL2600">
        <v>1.2</v>
      </c>
      <c r="BM2600">
        <v>0.8</v>
      </c>
      <c r="BQ2600">
        <v>3.3000000000000002E-2</v>
      </c>
      <c r="BV2600">
        <v>4936020</v>
      </c>
      <c r="BW2600">
        <v>11024798</v>
      </c>
      <c r="BX2600">
        <v>0.44800000000000001</v>
      </c>
      <c r="BY2600">
        <v>6088778</v>
      </c>
      <c r="BZ2600">
        <v>0</v>
      </c>
      <c r="CA2600">
        <v>1650578</v>
      </c>
      <c r="CB2600">
        <v>594975</v>
      </c>
      <c r="CC2600">
        <v>1.10971</v>
      </c>
      <c r="CD2600">
        <v>10877210</v>
      </c>
      <c r="CE2600">
        <v>4357975</v>
      </c>
      <c r="CF2600">
        <v>6519235</v>
      </c>
      <c r="CG2600">
        <v>0</v>
      </c>
      <c r="CH2600">
        <v>0</v>
      </c>
      <c r="CI2600">
        <v>0</v>
      </c>
      <c r="CK2600">
        <v>0.40065000000000001</v>
      </c>
      <c r="CL2600" t="s">
        <v>2216</v>
      </c>
      <c r="CM2600">
        <v>13</v>
      </c>
      <c r="CN2600">
        <v>-3.2000000000000001E-2</v>
      </c>
      <c r="CR2600">
        <v>4.5330000000000002E-2</v>
      </c>
      <c r="CU2600">
        <v>4.2610000000000002E-2</v>
      </c>
      <c r="CW2600">
        <v>4.99E-2</v>
      </c>
      <c r="DD2600">
        <v>4.267E-2</v>
      </c>
      <c r="DE2600">
        <v>0</v>
      </c>
      <c r="DF2600">
        <v>0</v>
      </c>
      <c r="DG2600">
        <v>1</v>
      </c>
      <c r="DH2600">
        <v>1</v>
      </c>
      <c r="DI2600">
        <v>4.2999999999999997E-2</v>
      </c>
      <c r="DJ2600">
        <v>4.8000000000000001E-2</v>
      </c>
      <c r="DK2600">
        <v>0.05</v>
      </c>
      <c r="DM2600">
        <v>67055</v>
      </c>
      <c r="DN2600">
        <v>660247</v>
      </c>
      <c r="DT2600">
        <v>0</v>
      </c>
      <c r="DV2600">
        <v>727302</v>
      </c>
      <c r="DW2600">
        <v>-239840</v>
      </c>
      <c r="EA2600">
        <v>101505</v>
      </c>
      <c r="EK2600">
        <v>-9089</v>
      </c>
      <c r="EM2600">
        <v>1921</v>
      </c>
      <c r="EN2600">
        <v>-313</v>
      </c>
      <c r="EQ2600">
        <v>135</v>
      </c>
      <c r="ER2600">
        <v>581620</v>
      </c>
      <c r="ES2600">
        <v>-884853</v>
      </c>
      <c r="ET2600">
        <v>-881992</v>
      </c>
      <c r="FA2600">
        <v>-2861</v>
      </c>
      <c r="FB2600">
        <v>-7351</v>
      </c>
      <c r="FC2600">
        <v>-5614</v>
      </c>
      <c r="FE2600">
        <v>-78</v>
      </c>
      <c r="FF2600">
        <v>-897897</v>
      </c>
      <c r="FH2600">
        <v>4357975</v>
      </c>
      <c r="FI2600">
        <v>4674252</v>
      </c>
      <c r="FJ2600">
        <v>660247</v>
      </c>
      <c r="FL2600">
        <v>-239840</v>
      </c>
      <c r="FM2600">
        <v>101505</v>
      </c>
      <c r="FN2600">
        <v>-9089</v>
      </c>
      <c r="FO2600">
        <v>1608</v>
      </c>
      <c r="FP2600">
        <v>-145816</v>
      </c>
      <c r="FQ2600">
        <v>-78</v>
      </c>
      <c r="FR2600">
        <v>2018</v>
      </c>
      <c r="FS2600" t="s">
        <v>2102</v>
      </c>
      <c r="FT2600">
        <v>6</v>
      </c>
      <c r="FU2600">
        <v>9.4899999999999998E-2</v>
      </c>
      <c r="FV2600">
        <v>4.0300000000000002E-2</v>
      </c>
      <c r="FW2600">
        <v>5.4699999999999999E-2</v>
      </c>
      <c r="FX2600">
        <v>0.37980000000000003</v>
      </c>
      <c r="FY2600">
        <v>0.42009999999999997</v>
      </c>
      <c r="FZ2600">
        <v>0.60470000000000002</v>
      </c>
      <c r="GA2600">
        <v>0.64500000000000002</v>
      </c>
      <c r="GB2600">
        <v>164427</v>
      </c>
      <c r="GC2600">
        <v>69756</v>
      </c>
      <c r="GD2600">
        <v>94671</v>
      </c>
      <c r="GE2600">
        <v>658714</v>
      </c>
      <c r="GF2600">
        <v>728470</v>
      </c>
      <c r="GI2600">
        <v>0</v>
      </c>
      <c r="GJ2600">
        <v>0</v>
      </c>
      <c r="GK2600">
        <v>0</v>
      </c>
      <c r="GL2600">
        <v>0</v>
      </c>
      <c r="GM2600">
        <v>1731875</v>
      </c>
      <c r="GN2600">
        <v>0.3251</v>
      </c>
      <c r="GO2600">
        <v>4005</v>
      </c>
      <c r="GQ2600">
        <v>28308</v>
      </c>
      <c r="GR2600">
        <v>1676549</v>
      </c>
      <c r="GS2600">
        <v>44</v>
      </c>
      <c r="GT2600">
        <v>12.7</v>
      </c>
      <c r="GU2600">
        <v>59.225000000000001</v>
      </c>
      <c r="GV2600">
        <v>1248</v>
      </c>
      <c r="GX2600">
        <v>36598</v>
      </c>
      <c r="GY2600">
        <v>741828.31</v>
      </c>
      <c r="HA2600">
        <v>21.204999999999998</v>
      </c>
      <c r="HB2600">
        <v>22412</v>
      </c>
      <c r="HC2600">
        <v>578440</v>
      </c>
      <c r="HE2600">
        <v>25.809000000000001</v>
      </c>
      <c r="HH2600">
        <v>85036.922000000006</v>
      </c>
      <c r="HI2600">
        <v>8567</v>
      </c>
      <c r="HK2600">
        <v>1614</v>
      </c>
      <c r="HL2600">
        <v>1614</v>
      </c>
      <c r="HN2600">
        <v>66154</v>
      </c>
      <c r="HO2600">
        <v>0</v>
      </c>
      <c r="HP2600">
        <v>0</v>
      </c>
      <c r="IE2600">
        <v>1.73</v>
      </c>
      <c r="IF2600">
        <v>0</v>
      </c>
      <c r="II2600">
        <v>-5.6849999999999998E-2</v>
      </c>
      <c r="IJ2600">
        <v>0.48365000000000002</v>
      </c>
      <c r="IK2600">
        <v>0.51800000000000002</v>
      </c>
      <c r="IL2600">
        <v>8.9300000000000004E-3</v>
      </c>
      <c r="IM2600">
        <v>0.27183000000000002</v>
      </c>
      <c r="IN2600">
        <v>0.26500000000000001</v>
      </c>
      <c r="IP2600">
        <v>0</v>
      </c>
      <c r="IQ2600">
        <v>0.04</v>
      </c>
      <c r="IS2600">
        <v>0</v>
      </c>
      <c r="IT2600">
        <v>0</v>
      </c>
      <c r="IU2600">
        <v>5.8000000000000003E-2</v>
      </c>
      <c r="IV2600">
        <v>9.8610000000000003E-2</v>
      </c>
      <c r="IW2600">
        <v>0.11</v>
      </c>
      <c r="IX2600">
        <v>-6.9800000000000001E-2</v>
      </c>
      <c r="IY2600">
        <v>6.411E-2</v>
      </c>
      <c r="IZ2600">
        <v>3.6999999999999998E-2</v>
      </c>
      <c r="JA2600" s="50">
        <v>-3.9600000000000003E-2</v>
      </c>
      <c r="JB2600" s="50">
        <v>7.7609999999999998E-2</v>
      </c>
      <c r="JC2600" s="50">
        <v>1.9E-2</v>
      </c>
      <c r="JD2600" s="50">
        <v>1.3899999999999999E-2</v>
      </c>
      <c r="JE2600" s="50">
        <v>4.1999999999999997E-3</v>
      </c>
      <c r="JF2600" s="50">
        <v>1.0999999999999999E-2</v>
      </c>
      <c r="JG2600" s="50"/>
      <c r="JH2600" s="50">
        <v>0</v>
      </c>
      <c r="JI2600" s="50">
        <v>0</v>
      </c>
      <c r="JJ2600" s="50"/>
      <c r="JK2600" s="50"/>
      <c r="JL2600" s="50"/>
      <c r="JM2600" s="50"/>
    </row>
    <row r="2601" spans="1:273">
      <c r="A2601" s="7" t="str">
        <f>'Pensions Data'!D2601&amp;'Pensions Data'!C2601</f>
        <v>2017Philadelphia Municipal</v>
      </c>
      <c r="B2601">
        <v>152</v>
      </c>
      <c r="C2601" t="s">
        <v>1902</v>
      </c>
      <c r="D2601">
        <v>2017</v>
      </c>
      <c r="E2601">
        <v>126</v>
      </c>
      <c r="F2601" t="s">
        <v>139</v>
      </c>
      <c r="G2601" t="s">
        <v>270</v>
      </c>
      <c r="H2601">
        <v>1</v>
      </c>
      <c r="I2601">
        <v>1915</v>
      </c>
      <c r="J2601">
        <v>0</v>
      </c>
      <c r="L2601">
        <v>2</v>
      </c>
      <c r="M2601" t="s">
        <v>318</v>
      </c>
      <c r="N2601" t="s">
        <v>370</v>
      </c>
      <c r="O2601" t="s">
        <v>404</v>
      </c>
      <c r="P2601">
        <v>1</v>
      </c>
      <c r="Q2601" t="s">
        <v>420</v>
      </c>
      <c r="R2601">
        <v>1</v>
      </c>
      <c r="S2601" t="s">
        <v>424</v>
      </c>
      <c r="T2601" t="s">
        <v>1619</v>
      </c>
      <c r="U2601">
        <v>1</v>
      </c>
      <c r="W2601" t="s">
        <v>517</v>
      </c>
      <c r="X2601">
        <v>0</v>
      </c>
      <c r="Y2601">
        <v>0</v>
      </c>
      <c r="Z2601" s="4">
        <v>42917</v>
      </c>
      <c r="AA2601" s="4">
        <v>42916</v>
      </c>
      <c r="AB2601" t="s">
        <v>530</v>
      </c>
      <c r="AC2601" t="s">
        <v>751</v>
      </c>
      <c r="AD2601" t="s">
        <v>771</v>
      </c>
      <c r="AE2601">
        <v>3.3000000000000002E-2</v>
      </c>
      <c r="AF2601">
        <v>7.6499999999999999E-2</v>
      </c>
      <c r="AG2601">
        <v>1</v>
      </c>
      <c r="AH2601">
        <v>0</v>
      </c>
      <c r="AI2601">
        <v>10</v>
      </c>
      <c r="AJ2601">
        <v>0</v>
      </c>
      <c r="AK2601">
        <v>1</v>
      </c>
      <c r="AL2601">
        <v>20</v>
      </c>
      <c r="AM2601">
        <v>7.6999999999999999E-2</v>
      </c>
      <c r="AO2601" t="s">
        <v>1901</v>
      </c>
      <c r="AU2601">
        <v>4886669</v>
      </c>
      <c r="AV2601">
        <v>5055700</v>
      </c>
      <c r="AW2601">
        <v>-241290</v>
      </c>
      <c r="AX2601">
        <v>0</v>
      </c>
      <c r="AY2601">
        <v>0</v>
      </c>
      <c r="AZ2601">
        <v>0</v>
      </c>
      <c r="BA2601">
        <v>1</v>
      </c>
      <c r="BB2601">
        <v>2</v>
      </c>
      <c r="BC2601">
        <v>-6461</v>
      </c>
      <c r="BD2601">
        <v>0</v>
      </c>
      <c r="BE2601">
        <v>0.2</v>
      </c>
      <c r="BF2601">
        <v>5</v>
      </c>
      <c r="BG2601">
        <v>1</v>
      </c>
      <c r="BH2601">
        <v>0</v>
      </c>
      <c r="BI2601">
        <v>4</v>
      </c>
      <c r="BJ2601">
        <v>1</v>
      </c>
      <c r="BK2601">
        <v>1</v>
      </c>
      <c r="BL2601">
        <v>1.2</v>
      </c>
      <c r="BM2601">
        <v>0.8</v>
      </c>
      <c r="BQ2601">
        <v>3.3000000000000002E-2</v>
      </c>
      <c r="BV2601">
        <v>5108619</v>
      </c>
      <c r="BW2601">
        <v>11275676</v>
      </c>
      <c r="BX2601">
        <v>0.45300000000000001</v>
      </c>
      <c r="BY2601">
        <v>6167057</v>
      </c>
      <c r="BZ2601">
        <v>0</v>
      </c>
      <c r="CA2601">
        <v>1731875</v>
      </c>
      <c r="CB2601">
        <v>629620</v>
      </c>
      <c r="CC2601">
        <v>1.1216900000000001</v>
      </c>
      <c r="CD2601">
        <v>11192601</v>
      </c>
      <c r="CE2601">
        <v>4874075</v>
      </c>
      <c r="CF2601">
        <v>6318526.5</v>
      </c>
      <c r="CG2601">
        <v>0</v>
      </c>
      <c r="CH2601">
        <v>0</v>
      </c>
      <c r="CI2601">
        <v>0</v>
      </c>
      <c r="CK2601">
        <v>0.43547000000000002</v>
      </c>
      <c r="CL2601" t="s">
        <v>2216</v>
      </c>
      <c r="CM2601">
        <v>13</v>
      </c>
      <c r="CN2601">
        <v>0.1368</v>
      </c>
      <c r="CR2601">
        <v>7.2050000000000003E-2</v>
      </c>
      <c r="CU2601">
        <v>3.9620000000000002E-2</v>
      </c>
      <c r="CW2601">
        <v>6.3140000000000002E-2</v>
      </c>
      <c r="DD2601">
        <v>4.7989999999999998E-2</v>
      </c>
      <c r="DE2601">
        <v>0</v>
      </c>
      <c r="DF2601">
        <v>0</v>
      </c>
      <c r="DG2601">
        <v>1</v>
      </c>
      <c r="DH2601">
        <v>1</v>
      </c>
      <c r="DI2601">
        <v>3.5999999999999997E-2</v>
      </c>
      <c r="DJ2601">
        <v>7.4999999999999997E-2</v>
      </c>
      <c r="DK2601">
        <v>4.5999999999999999E-2</v>
      </c>
      <c r="DM2601">
        <v>73607</v>
      </c>
      <c r="DN2601">
        <v>706237</v>
      </c>
      <c r="DT2601">
        <v>0</v>
      </c>
      <c r="DV2601">
        <v>779844</v>
      </c>
      <c r="DW2601">
        <v>462934</v>
      </c>
      <c r="EA2601">
        <v>108463</v>
      </c>
      <c r="EK2601">
        <v>-8025</v>
      </c>
      <c r="EM2601">
        <v>1798</v>
      </c>
      <c r="EN2601">
        <v>-300</v>
      </c>
      <c r="EQ2601">
        <v>1755</v>
      </c>
      <c r="ER2601">
        <v>1346469</v>
      </c>
      <c r="ES2601">
        <v>-813293</v>
      </c>
      <c r="ET2601">
        <v>-813293</v>
      </c>
      <c r="FB2601">
        <v>-8202</v>
      </c>
      <c r="FC2601">
        <v>-8874</v>
      </c>
      <c r="FF2601">
        <v>-830369</v>
      </c>
      <c r="FH2601">
        <v>4874075</v>
      </c>
      <c r="FI2601">
        <v>4357975</v>
      </c>
      <c r="FJ2601">
        <v>706237</v>
      </c>
      <c r="FL2601">
        <v>462934</v>
      </c>
      <c r="FM2601">
        <v>108463</v>
      </c>
      <c r="FN2601">
        <v>-8025</v>
      </c>
      <c r="FO2601">
        <v>1498</v>
      </c>
      <c r="FP2601">
        <v>564870</v>
      </c>
      <c r="FR2601">
        <v>2019</v>
      </c>
      <c r="FS2601" t="s">
        <v>2102</v>
      </c>
      <c r="FT2601">
        <v>6</v>
      </c>
      <c r="FU2601">
        <v>9.4399999999999998E-2</v>
      </c>
      <c r="FV2601">
        <v>4.1099999999999998E-2</v>
      </c>
      <c r="FW2601">
        <v>5.33E-2</v>
      </c>
      <c r="FX2601">
        <v>0.37080000000000002</v>
      </c>
      <c r="FY2601">
        <v>0.41189999999999999</v>
      </c>
      <c r="FZ2601">
        <v>0.58360000000000001</v>
      </c>
      <c r="GA2601">
        <v>0.62470000000000003</v>
      </c>
      <c r="GB2601">
        <v>170096</v>
      </c>
      <c r="GC2601">
        <v>74053</v>
      </c>
      <c r="GD2601">
        <v>96043</v>
      </c>
      <c r="GE2601">
        <v>680808</v>
      </c>
      <c r="GF2601">
        <v>754861</v>
      </c>
      <c r="GI2601">
        <v>0</v>
      </c>
      <c r="GJ2601">
        <v>0</v>
      </c>
      <c r="GK2601">
        <v>0</v>
      </c>
      <c r="GL2601">
        <v>0</v>
      </c>
      <c r="GM2601">
        <v>1802304</v>
      </c>
      <c r="GN2601">
        <v>0.3175</v>
      </c>
      <c r="GO2601">
        <v>3942</v>
      </c>
      <c r="GQ2601">
        <v>28615</v>
      </c>
      <c r="GR2601">
        <v>1744728.25</v>
      </c>
      <c r="GS2601">
        <v>44.1</v>
      </c>
      <c r="GT2601">
        <v>12.7</v>
      </c>
      <c r="GU2601">
        <v>60.972999999999999</v>
      </c>
      <c r="GV2601">
        <v>1157</v>
      </c>
      <c r="GX2601">
        <v>36549</v>
      </c>
      <c r="GY2601">
        <v>750204.5</v>
      </c>
      <c r="HA2601">
        <v>21.568999999999999</v>
      </c>
      <c r="HB2601">
        <v>22288</v>
      </c>
      <c r="HC2601">
        <v>583810.75</v>
      </c>
      <c r="HE2601">
        <v>26.193999999999999</v>
      </c>
      <c r="HH2601">
        <v>85745.773000000001</v>
      </c>
      <c r="HI2601">
        <v>8552</v>
      </c>
      <c r="HK2601">
        <v>1767</v>
      </c>
      <c r="HL2601">
        <v>1767</v>
      </c>
      <c r="HN2601">
        <v>66321</v>
      </c>
      <c r="HO2601">
        <v>0</v>
      </c>
      <c r="HP2601">
        <v>0</v>
      </c>
      <c r="IF2601">
        <v>0</v>
      </c>
      <c r="II2601">
        <v>0.20005999999999999</v>
      </c>
      <c r="IJ2601">
        <v>0.56557000000000002</v>
      </c>
      <c r="IK2601">
        <v>0.51800000000000002</v>
      </c>
      <c r="IL2601">
        <v>3.6760000000000001E-2</v>
      </c>
      <c r="IM2601">
        <v>0.22222</v>
      </c>
      <c r="IN2601">
        <v>0.26500000000000001</v>
      </c>
      <c r="IP2601">
        <v>0</v>
      </c>
      <c r="IQ2601">
        <v>0</v>
      </c>
      <c r="IS2601">
        <v>0</v>
      </c>
      <c r="IT2601">
        <v>0</v>
      </c>
      <c r="IU2601">
        <v>5.8000000000000003E-2</v>
      </c>
      <c r="IV2601">
        <v>8.8090000000000002E-2</v>
      </c>
      <c r="IW2601">
        <v>0.11</v>
      </c>
      <c r="IX2601">
        <v>0.13500000000000001</v>
      </c>
      <c r="IY2601">
        <v>1.401E-2</v>
      </c>
      <c r="IZ2601">
        <v>5.0000000000000001E-3</v>
      </c>
      <c r="JA2601" s="50">
        <v>5.7000000000000002E-2</v>
      </c>
      <c r="JB2601" s="50">
        <v>9.8100000000000007E-2</v>
      </c>
      <c r="JC2601" s="50">
        <v>9.0999999999999998E-2</v>
      </c>
      <c r="JD2601" s="50"/>
      <c r="JE2601" s="50">
        <v>1.201E-2</v>
      </c>
      <c r="JF2601" s="50">
        <v>1.0999999999999999E-2</v>
      </c>
      <c r="JG2601" s="50"/>
      <c r="JH2601" s="50">
        <v>0</v>
      </c>
      <c r="JI2601" s="50">
        <v>0</v>
      </c>
      <c r="JJ2601" s="50"/>
      <c r="JK2601" s="50"/>
      <c r="JL2601" s="50"/>
      <c r="JM2601" s="50"/>
    </row>
    <row r="2602" spans="1:273">
      <c r="A2602" s="7" t="str">
        <f>'Pensions Data'!D2602&amp;'Pensions Data'!C2602</f>
        <v>2018Philadelphia Municipal</v>
      </c>
      <c r="B2602">
        <v>152</v>
      </c>
      <c r="C2602" t="s">
        <v>1902</v>
      </c>
      <c r="D2602">
        <v>2018</v>
      </c>
      <c r="E2602">
        <v>126</v>
      </c>
      <c r="F2602" t="s">
        <v>139</v>
      </c>
      <c r="G2602" t="s">
        <v>270</v>
      </c>
      <c r="H2602">
        <v>1</v>
      </c>
      <c r="I2602">
        <v>1915</v>
      </c>
      <c r="J2602">
        <v>0</v>
      </c>
      <c r="L2602">
        <v>2</v>
      </c>
      <c r="M2602" t="s">
        <v>318</v>
      </c>
      <c r="N2602" t="s">
        <v>370</v>
      </c>
      <c r="O2602" t="s">
        <v>404</v>
      </c>
      <c r="P2602">
        <v>1</v>
      </c>
      <c r="Q2602" t="s">
        <v>420</v>
      </c>
      <c r="R2602">
        <v>1</v>
      </c>
      <c r="S2602" t="s">
        <v>424</v>
      </c>
      <c r="T2602" t="s">
        <v>1619</v>
      </c>
      <c r="U2602">
        <v>1</v>
      </c>
      <c r="W2602" t="s">
        <v>517</v>
      </c>
      <c r="X2602">
        <v>0</v>
      </c>
      <c r="Z2602" s="4">
        <v>43282</v>
      </c>
      <c r="AA2602" s="4">
        <v>43281</v>
      </c>
      <c r="AB2602" t="s">
        <v>530</v>
      </c>
      <c r="AC2602" t="s">
        <v>751</v>
      </c>
      <c r="AD2602" t="s">
        <v>771</v>
      </c>
      <c r="AE2602">
        <v>3.3000000000000002E-2</v>
      </c>
      <c r="AF2602">
        <v>7.5999999999999998E-2</v>
      </c>
      <c r="AG2602">
        <v>1</v>
      </c>
      <c r="AH2602">
        <v>0</v>
      </c>
      <c r="AI2602">
        <v>10</v>
      </c>
      <c r="AJ2602">
        <v>0</v>
      </c>
      <c r="AK2602">
        <v>1</v>
      </c>
      <c r="AL2602">
        <v>20</v>
      </c>
      <c r="AM2602">
        <v>7.5999999999999998E-2</v>
      </c>
      <c r="AU2602">
        <v>5341285.5269999998</v>
      </c>
      <c r="AV2602">
        <v>5334322</v>
      </c>
      <c r="AW2602">
        <v>26918</v>
      </c>
      <c r="AX2602">
        <v>0</v>
      </c>
      <c r="AY2602">
        <v>0</v>
      </c>
      <c r="BA2602">
        <v>1</v>
      </c>
      <c r="BB2602">
        <v>2</v>
      </c>
      <c r="BC2602">
        <v>79312</v>
      </c>
      <c r="BD2602">
        <v>0</v>
      </c>
      <c r="BE2602">
        <v>0.2</v>
      </c>
      <c r="BF2602">
        <v>5</v>
      </c>
      <c r="BG2602">
        <v>1</v>
      </c>
      <c r="BH2602">
        <v>0</v>
      </c>
      <c r="BI2602">
        <v>4</v>
      </c>
      <c r="BJ2602">
        <v>1</v>
      </c>
      <c r="BK2602">
        <v>1</v>
      </c>
      <c r="BL2602">
        <v>1.2</v>
      </c>
      <c r="BM2602">
        <v>0.8</v>
      </c>
      <c r="BQ2602">
        <v>3.3000000000000002E-2</v>
      </c>
      <c r="BV2602">
        <v>5397433.5</v>
      </c>
      <c r="BW2602">
        <v>11152098</v>
      </c>
      <c r="BX2602">
        <v>0.46800000000000003</v>
      </c>
      <c r="BY2602">
        <v>6123546</v>
      </c>
      <c r="BZ2602">
        <v>0</v>
      </c>
      <c r="CA2602">
        <v>1802304</v>
      </c>
      <c r="CB2602">
        <v>661257</v>
      </c>
      <c r="CC2602">
        <v>1.1825699999999999</v>
      </c>
      <c r="CD2602">
        <v>11150668</v>
      </c>
      <c r="CE2602">
        <v>5341285.5</v>
      </c>
      <c r="CF2602">
        <v>6169382.5</v>
      </c>
      <c r="CG2602">
        <v>0</v>
      </c>
      <c r="CH2602">
        <v>0</v>
      </c>
      <c r="CI2602">
        <v>0</v>
      </c>
      <c r="CK2602">
        <v>0.47900999999999999</v>
      </c>
      <c r="CL2602" t="s">
        <v>2216</v>
      </c>
      <c r="CM2602">
        <v>13</v>
      </c>
      <c r="CN2602">
        <v>8.8300000000000003E-2</v>
      </c>
      <c r="CR2602">
        <v>6.8019999999999997E-2</v>
      </c>
      <c r="CU2602">
        <v>5.3289999999999997E-2</v>
      </c>
      <c r="CW2602">
        <v>6.7879999999999996E-2</v>
      </c>
      <c r="DD2602">
        <v>5.0189999999999999E-2</v>
      </c>
      <c r="DE2602">
        <v>0</v>
      </c>
      <c r="DF2602">
        <v>0</v>
      </c>
      <c r="DG2602">
        <v>1</v>
      </c>
      <c r="DH2602">
        <v>1</v>
      </c>
      <c r="DI2602">
        <v>6.4000000000000001E-2</v>
      </c>
      <c r="DJ2602">
        <v>7.0999999999999994E-2</v>
      </c>
      <c r="DK2602">
        <v>0.06</v>
      </c>
      <c r="DM2602">
        <v>83289</v>
      </c>
      <c r="DN2602">
        <v>781984</v>
      </c>
      <c r="DT2602">
        <v>0</v>
      </c>
      <c r="DV2602">
        <v>865273</v>
      </c>
      <c r="DW2602">
        <v>318230</v>
      </c>
      <c r="EA2602">
        <v>127785</v>
      </c>
      <c r="EK2602">
        <v>-7500</v>
      </c>
      <c r="EM2602">
        <v>1836</v>
      </c>
      <c r="EN2602">
        <v>-275</v>
      </c>
      <c r="EQ2602">
        <v>251</v>
      </c>
      <c r="ER2602">
        <v>1305600</v>
      </c>
      <c r="ES2602">
        <v>-819767</v>
      </c>
      <c r="ET2602">
        <v>-819767</v>
      </c>
      <c r="FB2602">
        <v>-8499</v>
      </c>
      <c r="FC2602">
        <v>-10123</v>
      </c>
      <c r="FF2602">
        <v>-838389</v>
      </c>
      <c r="FH2602">
        <v>5341286</v>
      </c>
      <c r="FI2602">
        <v>4874075</v>
      </c>
      <c r="FJ2602">
        <v>781984</v>
      </c>
      <c r="FL2602">
        <v>318230</v>
      </c>
      <c r="FM2602">
        <v>127785</v>
      </c>
      <c r="FN2602">
        <v>-7500</v>
      </c>
      <c r="FO2602">
        <v>1561</v>
      </c>
      <c r="FP2602">
        <v>440076</v>
      </c>
      <c r="FR2602">
        <v>2020</v>
      </c>
      <c r="FS2602" t="s">
        <v>2102</v>
      </c>
      <c r="FT2602">
        <v>6</v>
      </c>
      <c r="FU2602">
        <v>0.1009</v>
      </c>
      <c r="FV2602">
        <v>4.3299999999999998E-2</v>
      </c>
      <c r="FW2602">
        <v>5.7599999999999998E-2</v>
      </c>
      <c r="FX2602">
        <v>0.36230000000000001</v>
      </c>
      <c r="FY2602">
        <v>0.40560000000000002</v>
      </c>
      <c r="FZ2602">
        <v>0.43149999999999999</v>
      </c>
      <c r="GA2602">
        <v>0.4748</v>
      </c>
      <c r="GB2602">
        <v>188203</v>
      </c>
      <c r="GC2602">
        <v>80734</v>
      </c>
      <c r="GD2602">
        <v>107469</v>
      </c>
      <c r="GE2602">
        <v>704589</v>
      </c>
      <c r="GF2602">
        <v>785323</v>
      </c>
      <c r="GI2602">
        <v>0</v>
      </c>
      <c r="GJ2602">
        <v>0</v>
      </c>
      <c r="GK2602">
        <v>0</v>
      </c>
      <c r="GL2602">
        <v>0</v>
      </c>
      <c r="GM2602">
        <v>1864978</v>
      </c>
      <c r="GN2602">
        <v>0.30470000000000003</v>
      </c>
      <c r="GO2602">
        <v>3890</v>
      </c>
      <c r="GQ2602">
        <v>28845</v>
      </c>
      <c r="GR2602">
        <v>1805400.125</v>
      </c>
      <c r="GS2602">
        <v>44</v>
      </c>
      <c r="GT2602">
        <v>12.5</v>
      </c>
      <c r="GU2602">
        <v>62.59</v>
      </c>
      <c r="GV2602">
        <v>1074</v>
      </c>
      <c r="GX2602">
        <v>36656</v>
      </c>
      <c r="GY2602">
        <v>761946.56</v>
      </c>
      <c r="HA2602">
        <v>21.951000000000001</v>
      </c>
      <c r="HB2602">
        <v>22275</v>
      </c>
      <c r="HC2602">
        <v>592834</v>
      </c>
      <c r="HE2602">
        <v>26.614000000000001</v>
      </c>
      <c r="HH2602">
        <v>86537.156000000003</v>
      </c>
      <c r="HI2602">
        <v>8547</v>
      </c>
      <c r="HK2602">
        <v>1944</v>
      </c>
      <c r="HL2602">
        <v>1944</v>
      </c>
      <c r="HN2602">
        <v>66575</v>
      </c>
      <c r="HO2602">
        <v>0</v>
      </c>
      <c r="HP2602">
        <v>0</v>
      </c>
      <c r="IF2602">
        <v>0</v>
      </c>
      <c r="II2602">
        <v>0.11487</v>
      </c>
      <c r="IJ2602">
        <v>0.55855999999999995</v>
      </c>
      <c r="IK2602">
        <v>0.51800000000000002</v>
      </c>
      <c r="IL2602">
        <v>9.6399999999999993E-3</v>
      </c>
      <c r="IM2602">
        <v>0.18819</v>
      </c>
      <c r="IN2602">
        <v>0.2</v>
      </c>
      <c r="IP2602">
        <v>0</v>
      </c>
      <c r="IQ2602">
        <v>0</v>
      </c>
      <c r="IS2602">
        <v>0</v>
      </c>
      <c r="IT2602">
        <v>0</v>
      </c>
      <c r="IU2602">
        <v>0.08</v>
      </c>
      <c r="IV2602">
        <v>8.3080000000000001E-2</v>
      </c>
      <c r="IW2602">
        <v>0.11</v>
      </c>
      <c r="IX2602">
        <v>0.11700000000000001</v>
      </c>
      <c r="IY2602">
        <v>7.0099999999999997E-3</v>
      </c>
      <c r="IZ2602">
        <v>5.0000000000000001E-3</v>
      </c>
      <c r="JA2602" s="50">
        <v>4.3999999999999997E-2</v>
      </c>
      <c r="JB2602" s="50">
        <v>0.15215000000000001</v>
      </c>
      <c r="JC2602" s="50">
        <v>0.156</v>
      </c>
      <c r="JD2602" s="50"/>
      <c r="JE2602" s="50">
        <v>1.1010000000000001E-2</v>
      </c>
      <c r="JF2602" s="50">
        <v>1.0999999999999999E-2</v>
      </c>
      <c r="JG2602" s="50"/>
      <c r="JH2602" s="50">
        <v>0</v>
      </c>
      <c r="JI2602" s="50">
        <v>0</v>
      </c>
      <c r="JJ2602" s="50"/>
      <c r="JK2602" s="50"/>
      <c r="JL2602" s="50"/>
      <c r="JM2602" s="50"/>
    </row>
    <row r="2603" spans="1:273">
      <c r="A2603" s="7" t="str">
        <f>'Pensions Data'!D2603&amp;'Pensions Data'!C2603</f>
        <v>2019Philadelphia Municipal</v>
      </c>
      <c r="B2603">
        <v>152</v>
      </c>
      <c r="C2603" t="s">
        <v>1902</v>
      </c>
      <c r="D2603">
        <v>2019</v>
      </c>
      <c r="E2603">
        <v>126</v>
      </c>
      <c r="F2603" t="s">
        <v>139</v>
      </c>
      <c r="G2603" t="s">
        <v>270</v>
      </c>
      <c r="H2603">
        <v>1</v>
      </c>
      <c r="I2603">
        <v>1915</v>
      </c>
      <c r="J2603">
        <v>0</v>
      </c>
      <c r="L2603">
        <v>2</v>
      </c>
      <c r="M2603" t="s">
        <v>318</v>
      </c>
      <c r="N2603" t="s">
        <v>370</v>
      </c>
      <c r="O2603" t="s">
        <v>404</v>
      </c>
      <c r="P2603">
        <v>1</v>
      </c>
      <c r="Q2603" t="s">
        <v>420</v>
      </c>
      <c r="R2603">
        <v>1</v>
      </c>
      <c r="S2603" t="s">
        <v>424</v>
      </c>
      <c r="T2603" t="s">
        <v>1619</v>
      </c>
      <c r="U2603">
        <v>1</v>
      </c>
      <c r="W2603" t="s">
        <v>517</v>
      </c>
      <c r="X2603">
        <v>0</v>
      </c>
      <c r="Z2603" s="4">
        <v>43647</v>
      </c>
      <c r="AA2603" s="4">
        <v>43646</v>
      </c>
      <c r="AB2603" t="s">
        <v>530</v>
      </c>
      <c r="AC2603" t="s">
        <v>751</v>
      </c>
      <c r="AD2603" t="s">
        <v>771</v>
      </c>
      <c r="AE2603">
        <v>3.3000000000000002E-2</v>
      </c>
      <c r="AF2603">
        <v>7.5499999999999998E-2</v>
      </c>
      <c r="AG2603">
        <v>1</v>
      </c>
      <c r="AH2603">
        <v>0</v>
      </c>
      <c r="AI2603">
        <v>10</v>
      </c>
      <c r="AJ2603">
        <v>0</v>
      </c>
      <c r="AK2603">
        <v>1</v>
      </c>
      <c r="AL2603">
        <v>20</v>
      </c>
      <c r="AM2603">
        <v>7.5499999999999998E-2</v>
      </c>
      <c r="AU2603">
        <v>5688383.3509999998</v>
      </c>
      <c r="AV2603">
        <v>5852472.7220000001</v>
      </c>
      <c r="AW2603">
        <v>43361.877</v>
      </c>
      <c r="AX2603">
        <v>0</v>
      </c>
      <c r="AY2603">
        <v>0</v>
      </c>
      <c r="BA2603">
        <v>1</v>
      </c>
      <c r="BB2603">
        <v>2</v>
      </c>
      <c r="BC2603">
        <v>-92799</v>
      </c>
      <c r="BD2603">
        <v>0</v>
      </c>
      <c r="BE2603">
        <v>0.9</v>
      </c>
      <c r="BF2603">
        <v>10</v>
      </c>
      <c r="BG2603">
        <v>1</v>
      </c>
      <c r="BH2603">
        <v>1</v>
      </c>
      <c r="BI2603">
        <v>1</v>
      </c>
      <c r="BK2603">
        <v>0</v>
      </c>
      <c r="BL2603">
        <v>1.2</v>
      </c>
      <c r="BM2603">
        <v>0.8</v>
      </c>
      <c r="BQ2603">
        <v>3.3000000000000002E-2</v>
      </c>
      <c r="BV2603">
        <v>5852473</v>
      </c>
      <c r="BW2603">
        <v>11783085</v>
      </c>
      <c r="BX2603">
        <v>0.497</v>
      </c>
      <c r="BY2603">
        <v>5930612</v>
      </c>
      <c r="BZ2603">
        <v>0</v>
      </c>
      <c r="CA2603">
        <v>1842554.9</v>
      </c>
      <c r="CB2603">
        <v>874706</v>
      </c>
      <c r="CC2603">
        <v>0.91208999999999996</v>
      </c>
      <c r="CD2603">
        <v>11774269</v>
      </c>
      <c r="CE2603">
        <v>5688383.5</v>
      </c>
      <c r="CF2603">
        <v>6085885.5</v>
      </c>
      <c r="CG2603">
        <v>0</v>
      </c>
      <c r="CH2603">
        <v>0</v>
      </c>
      <c r="CI2603">
        <v>0</v>
      </c>
      <c r="CK2603">
        <v>0.48311999999999999</v>
      </c>
      <c r="CL2603" t="s">
        <v>2216</v>
      </c>
      <c r="CM2603">
        <v>13</v>
      </c>
      <c r="CN2603">
        <v>6.4799999999999996E-2</v>
      </c>
      <c r="CR2603">
        <v>5.0430000000000003E-2</v>
      </c>
      <c r="CU2603">
        <v>8.3710000000000007E-2</v>
      </c>
      <c r="CW2603">
        <v>6.1440000000000002E-2</v>
      </c>
      <c r="DC2603">
        <v>1</v>
      </c>
      <c r="DD2603">
        <v>5.0950000000000002E-2</v>
      </c>
      <c r="DE2603">
        <v>0</v>
      </c>
      <c r="DF2603">
        <v>0</v>
      </c>
      <c r="DG2603">
        <v>1</v>
      </c>
      <c r="DH2603">
        <v>1</v>
      </c>
      <c r="DI2603">
        <v>9.7000000000000003E-2</v>
      </c>
      <c r="DJ2603">
        <v>5.1999999999999998E-2</v>
      </c>
      <c r="DK2603">
        <v>8.5999999999999993E-2</v>
      </c>
      <c r="DM2603">
        <v>99180</v>
      </c>
      <c r="DN2603">
        <v>797805</v>
      </c>
      <c r="DT2603">
        <v>0</v>
      </c>
      <c r="DV2603">
        <v>896985</v>
      </c>
      <c r="DW2603">
        <v>176587</v>
      </c>
      <c r="EA2603">
        <v>132655</v>
      </c>
      <c r="EK2603">
        <v>-7493</v>
      </c>
      <c r="EM2603">
        <v>2166</v>
      </c>
      <c r="EN2603">
        <v>-324</v>
      </c>
      <c r="EQ2603">
        <v>145</v>
      </c>
      <c r="ER2603">
        <v>1200721</v>
      </c>
      <c r="ES2603">
        <v>-832467</v>
      </c>
      <c r="ET2603">
        <v>-832467</v>
      </c>
      <c r="FB2603">
        <v>-10001</v>
      </c>
      <c r="FC2603">
        <v>-11155</v>
      </c>
      <c r="FF2603">
        <v>-853623</v>
      </c>
      <c r="FH2603">
        <v>5688383</v>
      </c>
      <c r="FI2603">
        <v>5341285</v>
      </c>
      <c r="FJ2603">
        <v>797805</v>
      </c>
      <c r="FL2603">
        <v>176587</v>
      </c>
      <c r="FM2603">
        <v>132655</v>
      </c>
      <c r="FN2603">
        <v>-7493</v>
      </c>
      <c r="FO2603">
        <v>1842</v>
      </c>
      <c r="FP2603">
        <v>303591</v>
      </c>
      <c r="FR2603">
        <v>2021</v>
      </c>
      <c r="FS2603" t="s">
        <v>2102</v>
      </c>
      <c r="FT2603">
        <v>6</v>
      </c>
      <c r="FU2603">
        <v>0.1026</v>
      </c>
      <c r="FV2603">
        <v>4.41E-2</v>
      </c>
      <c r="FW2603">
        <v>5.8500000000000003E-2</v>
      </c>
      <c r="FX2603">
        <v>0.35399999999999998</v>
      </c>
      <c r="FY2603">
        <v>0.39810000000000001</v>
      </c>
      <c r="FZ2603">
        <v>0.4274</v>
      </c>
      <c r="GA2603">
        <v>0.47149999999999997</v>
      </c>
      <c r="GB2603">
        <v>195225</v>
      </c>
      <c r="GC2603">
        <v>83902</v>
      </c>
      <c r="GD2603">
        <v>111323</v>
      </c>
      <c r="GE2603">
        <v>712978</v>
      </c>
      <c r="GF2603">
        <v>796880</v>
      </c>
      <c r="GI2603">
        <v>0</v>
      </c>
      <c r="GJ2603">
        <v>0</v>
      </c>
      <c r="GK2603">
        <v>0</v>
      </c>
      <c r="GL2603">
        <v>0</v>
      </c>
      <c r="GM2603">
        <v>1903359</v>
      </c>
      <c r="GN2603">
        <v>0.29549999999999998</v>
      </c>
      <c r="GO2603">
        <v>3883</v>
      </c>
      <c r="GQ2603">
        <v>28596</v>
      </c>
      <c r="GR2603">
        <v>1842554.875</v>
      </c>
      <c r="GS2603">
        <v>44</v>
      </c>
      <c r="GT2603">
        <v>12.6</v>
      </c>
      <c r="GU2603">
        <v>64.433999999999997</v>
      </c>
      <c r="GV2603">
        <v>965</v>
      </c>
      <c r="GX2603">
        <v>36767</v>
      </c>
      <c r="GY2603">
        <v>774067.31</v>
      </c>
      <c r="HA2603">
        <v>22.309000000000001</v>
      </c>
      <c r="HB2603">
        <v>22241</v>
      </c>
      <c r="HI2603">
        <v>8574</v>
      </c>
      <c r="HK2603">
        <v>2069</v>
      </c>
      <c r="HL2603">
        <v>2069</v>
      </c>
      <c r="HN2603">
        <v>66328</v>
      </c>
      <c r="HO2603">
        <v>0</v>
      </c>
      <c r="HP2603">
        <v>0</v>
      </c>
      <c r="IE2603">
        <v>6.4</v>
      </c>
      <c r="IF2603">
        <v>0</v>
      </c>
      <c r="II2603">
        <v>4.2889999999999998E-2</v>
      </c>
      <c r="IJ2603">
        <v>0.53600000000000003</v>
      </c>
      <c r="IK2603">
        <v>0.55000000000000004</v>
      </c>
      <c r="IL2603">
        <v>5.4010000000000002E-2</v>
      </c>
      <c r="IM2603">
        <v>0.17100000000000001</v>
      </c>
      <c r="IN2603">
        <v>0.14000000000000001</v>
      </c>
      <c r="IP2603">
        <v>0</v>
      </c>
      <c r="IQ2603">
        <v>0</v>
      </c>
      <c r="IS2603">
        <v>0</v>
      </c>
      <c r="IT2603">
        <v>0</v>
      </c>
      <c r="IU2603">
        <v>0.105</v>
      </c>
      <c r="IV2603">
        <v>8.1000000000000003E-2</v>
      </c>
      <c r="IW2603">
        <v>0.12</v>
      </c>
      <c r="IX2603">
        <v>-0.13400000000000001</v>
      </c>
      <c r="IY2603">
        <v>5.0000000000000001E-3</v>
      </c>
      <c r="IZ2603">
        <v>0</v>
      </c>
      <c r="JA2603" s="50">
        <v>5.6000000000000001E-2</v>
      </c>
      <c r="JB2603" s="50">
        <v>0.17699999999999999</v>
      </c>
      <c r="JC2603" s="50">
        <v>0.19</v>
      </c>
      <c r="JD2603" s="50"/>
      <c r="JE2603" s="50">
        <v>0.03</v>
      </c>
      <c r="JF2603" s="50">
        <v>0</v>
      </c>
      <c r="JG2603" s="50"/>
      <c r="JH2603" s="50">
        <v>0</v>
      </c>
      <c r="JI2603" s="50">
        <v>0</v>
      </c>
      <c r="JJ2603" s="50"/>
      <c r="JK2603" s="50"/>
      <c r="JL2603" s="50"/>
      <c r="JM2603" s="50"/>
    </row>
    <row r="2604" spans="1:273">
      <c r="A2604" s="7" t="str">
        <f>'Pensions Data'!D2604&amp;'Pensions Data'!C2604</f>
        <v>2020Philadelphia Municipal</v>
      </c>
      <c r="B2604">
        <v>152</v>
      </c>
      <c r="C2604" t="s">
        <v>1902</v>
      </c>
      <c r="D2604">
        <v>2020</v>
      </c>
      <c r="E2604">
        <v>126</v>
      </c>
      <c r="F2604" t="s">
        <v>139</v>
      </c>
      <c r="G2604" t="s">
        <v>270</v>
      </c>
      <c r="H2604">
        <v>1</v>
      </c>
      <c r="I2604">
        <v>1915</v>
      </c>
      <c r="J2604">
        <v>0</v>
      </c>
      <c r="L2604">
        <v>2</v>
      </c>
      <c r="M2604" t="s">
        <v>318</v>
      </c>
      <c r="N2604" t="s">
        <v>370</v>
      </c>
      <c r="O2604" t="s">
        <v>404</v>
      </c>
      <c r="P2604">
        <v>1</v>
      </c>
      <c r="Q2604" t="s">
        <v>420</v>
      </c>
      <c r="R2604">
        <v>1</v>
      </c>
      <c r="S2604" t="s">
        <v>424</v>
      </c>
      <c r="T2604" t="s">
        <v>1619</v>
      </c>
      <c r="U2604">
        <v>1</v>
      </c>
      <c r="W2604" t="s">
        <v>517</v>
      </c>
      <c r="X2604">
        <v>0</v>
      </c>
      <c r="Z2604" s="4">
        <v>44013</v>
      </c>
      <c r="AA2604" s="4">
        <v>44012</v>
      </c>
      <c r="AB2604" t="s">
        <v>530</v>
      </c>
      <c r="AC2604" t="s">
        <v>751</v>
      </c>
      <c r="AD2604" t="s">
        <v>771</v>
      </c>
      <c r="AE2604">
        <v>3.3000000000000002E-2</v>
      </c>
      <c r="AF2604">
        <v>7.4999999999999997E-2</v>
      </c>
      <c r="AG2604">
        <v>1</v>
      </c>
      <c r="AH2604">
        <v>0</v>
      </c>
      <c r="AI2604">
        <v>10</v>
      </c>
      <c r="AJ2604">
        <v>0</v>
      </c>
      <c r="AK2604">
        <v>1</v>
      </c>
      <c r="AL2604">
        <v>20</v>
      </c>
      <c r="AM2604">
        <v>7.5499999999999998E-2</v>
      </c>
      <c r="BV2604">
        <v>6242696</v>
      </c>
      <c r="BW2604">
        <v>12038051</v>
      </c>
      <c r="BX2604">
        <v>0.51900000000000002</v>
      </c>
      <c r="BY2604">
        <v>5795355</v>
      </c>
      <c r="BZ2604">
        <v>0</v>
      </c>
      <c r="CA2604">
        <v>1921217.5</v>
      </c>
      <c r="CB2604">
        <v>839691</v>
      </c>
      <c r="CC2604">
        <v>0.91547999999999996</v>
      </c>
      <c r="CD2604">
        <v>11983391</v>
      </c>
      <c r="CE2604">
        <v>5782891</v>
      </c>
      <c r="CF2604">
        <v>6200500.5</v>
      </c>
      <c r="CG2604">
        <v>0</v>
      </c>
      <c r="CH2604">
        <v>0</v>
      </c>
      <c r="CI2604">
        <v>0</v>
      </c>
      <c r="CK2604">
        <v>0.48258000000000001</v>
      </c>
      <c r="CL2604" t="s">
        <v>2216</v>
      </c>
      <c r="CM2604">
        <v>13</v>
      </c>
      <c r="CN2604">
        <v>1.89E-2</v>
      </c>
      <c r="CR2604">
        <v>5.3760000000000002E-2</v>
      </c>
      <c r="CU2604">
        <v>7.1790000000000007E-2</v>
      </c>
      <c r="CW2604">
        <v>5.6099999999999997E-2</v>
      </c>
      <c r="CX2604">
        <v>4.9320000000000003E-2</v>
      </c>
      <c r="DC2604">
        <v>1</v>
      </c>
      <c r="DD2604">
        <v>4.9320000000000003E-2</v>
      </c>
      <c r="DE2604">
        <v>0</v>
      </c>
      <c r="DF2604">
        <v>0</v>
      </c>
      <c r="DG2604">
        <v>1</v>
      </c>
      <c r="DH2604">
        <v>1</v>
      </c>
      <c r="DI2604">
        <v>5.7000000000000002E-2</v>
      </c>
      <c r="DJ2604">
        <v>5.5E-2</v>
      </c>
      <c r="DK2604">
        <v>7.3999999999999996E-2</v>
      </c>
      <c r="DM2604">
        <v>111825</v>
      </c>
      <c r="DN2604">
        <v>768721</v>
      </c>
      <c r="DT2604">
        <v>0</v>
      </c>
      <c r="DV2604">
        <v>880546</v>
      </c>
      <c r="DW2604">
        <v>-38084</v>
      </c>
      <c r="EA2604">
        <v>129982</v>
      </c>
      <c r="EK2604">
        <v>-6670</v>
      </c>
      <c r="EM2604">
        <v>2069</v>
      </c>
      <c r="EN2604">
        <v>-310</v>
      </c>
      <c r="EQ2604">
        <v>164</v>
      </c>
      <c r="ER2604">
        <v>967697</v>
      </c>
      <c r="ES2604">
        <v>-853919</v>
      </c>
      <c r="ET2604">
        <v>-853919</v>
      </c>
      <c r="FB2604">
        <v>-8279</v>
      </c>
      <c r="FC2604">
        <v>-10991</v>
      </c>
      <c r="FF2604">
        <v>-873189</v>
      </c>
      <c r="FH2604">
        <v>5782891</v>
      </c>
      <c r="FI2604">
        <v>5688383</v>
      </c>
      <c r="FJ2604">
        <v>768721</v>
      </c>
      <c r="FL2604">
        <v>-38084</v>
      </c>
      <c r="FM2604">
        <v>129982</v>
      </c>
      <c r="FN2604">
        <v>-6670</v>
      </c>
      <c r="FO2604">
        <v>1759</v>
      </c>
      <c r="FP2604">
        <v>86987</v>
      </c>
      <c r="FR2604">
        <v>2022</v>
      </c>
      <c r="FS2604" t="s">
        <v>2102</v>
      </c>
      <c r="FT2604">
        <v>6</v>
      </c>
      <c r="FU2604">
        <v>0.1023</v>
      </c>
      <c r="FV2604">
        <v>4.4200000000000003E-2</v>
      </c>
      <c r="FW2604">
        <v>5.8099999999999999E-2</v>
      </c>
      <c r="FX2604">
        <v>0.3417</v>
      </c>
      <c r="FY2604">
        <v>0.38590000000000002</v>
      </c>
      <c r="FZ2604">
        <v>0.39510000000000001</v>
      </c>
      <c r="GA2604">
        <v>0.43930000000000002</v>
      </c>
      <c r="GB2604">
        <v>203078</v>
      </c>
      <c r="GC2604">
        <v>87679</v>
      </c>
      <c r="GD2604">
        <v>115399</v>
      </c>
      <c r="GE2604">
        <v>727430</v>
      </c>
      <c r="GF2604">
        <v>815109</v>
      </c>
      <c r="GI2604">
        <v>0</v>
      </c>
      <c r="GJ2604">
        <v>0</v>
      </c>
      <c r="GK2604">
        <v>0</v>
      </c>
      <c r="GL2604">
        <v>0</v>
      </c>
      <c r="GM2604">
        <v>1984618</v>
      </c>
      <c r="GN2604">
        <v>0.28360000000000002</v>
      </c>
      <c r="GO2604">
        <v>3833</v>
      </c>
      <c r="GQ2604">
        <v>28892</v>
      </c>
      <c r="GR2604">
        <v>1921217.5</v>
      </c>
      <c r="GS2604">
        <v>44.3</v>
      </c>
      <c r="GT2604">
        <v>12.8</v>
      </c>
      <c r="GU2604">
        <v>66.497</v>
      </c>
      <c r="GV2604">
        <v>929</v>
      </c>
      <c r="GX2604">
        <v>36195</v>
      </c>
      <c r="GY2604">
        <v>789023.06</v>
      </c>
      <c r="HA2604">
        <v>22.835000000000001</v>
      </c>
      <c r="HB2604">
        <v>22249</v>
      </c>
      <c r="HI2604">
        <v>8471</v>
      </c>
      <c r="HK2604">
        <v>1642</v>
      </c>
      <c r="HL2604">
        <v>1642</v>
      </c>
      <c r="HN2604">
        <v>66016</v>
      </c>
      <c r="HO2604">
        <v>0</v>
      </c>
      <c r="HP2604">
        <v>0</v>
      </c>
      <c r="HQ2604">
        <v>9215</v>
      </c>
      <c r="HR2604">
        <v>6054540</v>
      </c>
      <c r="HS2604">
        <v>94667</v>
      </c>
      <c r="HT2604">
        <v>7602346</v>
      </c>
      <c r="HV2604">
        <v>13760768</v>
      </c>
      <c r="IE2604">
        <v>3.1</v>
      </c>
      <c r="IF2604">
        <v>0</v>
      </c>
      <c r="II2604">
        <v>9.1999999999999998E-3</v>
      </c>
      <c r="IJ2604">
        <v>0.51149</v>
      </c>
      <c r="IK2604">
        <v>0.54</v>
      </c>
      <c r="IL2604">
        <v>2.4799999999999999E-2</v>
      </c>
      <c r="IM2604">
        <v>0.16683000000000001</v>
      </c>
      <c r="IN2604">
        <v>0.17</v>
      </c>
      <c r="IP2604">
        <v>0</v>
      </c>
      <c r="IQ2604">
        <v>0</v>
      </c>
      <c r="IS2604">
        <v>0</v>
      </c>
      <c r="IT2604">
        <v>0</v>
      </c>
      <c r="IU2604">
        <v>0.14799999999999999</v>
      </c>
      <c r="IV2604">
        <v>9.8900000000000002E-2</v>
      </c>
      <c r="IW2604">
        <v>0.12</v>
      </c>
      <c r="IX2604">
        <v>-0.27200000000000002</v>
      </c>
      <c r="IY2604">
        <v>4.0000000000000001E-3</v>
      </c>
      <c r="IZ2604">
        <v>0</v>
      </c>
      <c r="JA2604" s="50">
        <v>-1.7999999999999999E-2</v>
      </c>
      <c r="JB2604" s="50">
        <v>0.16184000000000001</v>
      </c>
      <c r="JC2604" s="50">
        <v>0.17</v>
      </c>
      <c r="JD2604" s="50"/>
      <c r="JE2604" s="50">
        <v>5.6939999999999998E-2</v>
      </c>
      <c r="JF2604" s="50">
        <v>0</v>
      </c>
      <c r="JG2604" s="50"/>
      <c r="JH2604" s="50">
        <v>0</v>
      </c>
      <c r="JI2604" s="50">
        <v>0</v>
      </c>
      <c r="JJ2604" s="50"/>
      <c r="JK2604" s="50"/>
      <c r="JL2604" s="50"/>
      <c r="JM2604" s="50"/>
    </row>
    <row r="2605" spans="1:273">
      <c r="A2605" s="7" t="str">
        <f>'Pensions Data'!D2605&amp;'Pensions Data'!C2605</f>
        <v>2021Philadelphia Municipal</v>
      </c>
      <c r="B2605">
        <v>152</v>
      </c>
      <c r="C2605" t="s">
        <v>1902</v>
      </c>
      <c r="D2605">
        <v>2021</v>
      </c>
      <c r="E2605">
        <v>126</v>
      </c>
      <c r="F2605" t="s">
        <v>139</v>
      </c>
      <c r="G2605" t="s">
        <v>270</v>
      </c>
      <c r="H2605">
        <v>1</v>
      </c>
      <c r="I2605">
        <v>1915</v>
      </c>
      <c r="J2605">
        <v>0</v>
      </c>
      <c r="L2605">
        <v>2</v>
      </c>
      <c r="M2605" t="s">
        <v>318</v>
      </c>
      <c r="N2605" t="s">
        <v>370</v>
      </c>
      <c r="O2605" t="s">
        <v>404</v>
      </c>
      <c r="P2605">
        <v>1</v>
      </c>
      <c r="Q2605" t="s">
        <v>420</v>
      </c>
      <c r="R2605">
        <v>1</v>
      </c>
      <c r="S2605" t="s">
        <v>424</v>
      </c>
      <c r="T2605" t="s">
        <v>1619</v>
      </c>
      <c r="U2605">
        <v>1</v>
      </c>
      <c r="W2605" t="s">
        <v>517</v>
      </c>
      <c r="X2605">
        <v>0</v>
      </c>
      <c r="Z2605" s="4">
        <v>44378</v>
      </c>
      <c r="AA2605" s="4">
        <v>44377</v>
      </c>
      <c r="AB2605" t="s">
        <v>530</v>
      </c>
      <c r="AC2605" t="s">
        <v>751</v>
      </c>
      <c r="AD2605" t="s">
        <v>771</v>
      </c>
      <c r="AE2605">
        <v>3.3000000000000002E-2</v>
      </c>
      <c r="AF2605">
        <v>7.4499999999999997E-2</v>
      </c>
      <c r="AG2605">
        <v>1</v>
      </c>
      <c r="AH2605">
        <v>0</v>
      </c>
      <c r="AI2605">
        <v>10</v>
      </c>
      <c r="AJ2605">
        <v>0</v>
      </c>
      <c r="AK2605">
        <v>1</v>
      </c>
      <c r="AL2605">
        <v>20</v>
      </c>
      <c r="BV2605">
        <v>6633086</v>
      </c>
      <c r="BW2605">
        <v>12074036</v>
      </c>
      <c r="BX2605">
        <v>0.54900000000000004</v>
      </c>
      <c r="BY2605">
        <v>5440950</v>
      </c>
      <c r="BZ2605">
        <v>0</v>
      </c>
      <c r="CA2605">
        <v>1886511.5</v>
      </c>
      <c r="CB2605">
        <v>856456</v>
      </c>
      <c r="CC2605">
        <v>0.92064000000000001</v>
      </c>
      <c r="CD2605">
        <v>12218303</v>
      </c>
      <c r="CE2605">
        <v>7424983</v>
      </c>
      <c r="CF2605">
        <v>4793320.5</v>
      </c>
      <c r="CG2605">
        <v>0</v>
      </c>
      <c r="CH2605">
        <v>0</v>
      </c>
      <c r="CI2605">
        <v>0</v>
      </c>
      <c r="CK2605">
        <v>0.60768999999999995</v>
      </c>
      <c r="CL2605" t="s">
        <v>2216</v>
      </c>
      <c r="CM2605">
        <v>13</v>
      </c>
      <c r="CN2605">
        <v>0.2823</v>
      </c>
      <c r="CR2605">
        <v>0.11472</v>
      </c>
      <c r="CU2605">
        <v>7.9469999999999999E-2</v>
      </c>
      <c r="CW2605">
        <v>6.6110000000000002E-2</v>
      </c>
      <c r="CX2605">
        <v>6.5740000000000007E-2</v>
      </c>
      <c r="DC2605">
        <v>1</v>
      </c>
      <c r="DD2605">
        <v>5.9389999999999998E-2</v>
      </c>
      <c r="DE2605">
        <v>0</v>
      </c>
      <c r="DF2605">
        <v>0</v>
      </c>
      <c r="DG2605">
        <v>1</v>
      </c>
      <c r="DH2605">
        <v>1</v>
      </c>
      <c r="DI2605">
        <v>0.122</v>
      </c>
      <c r="DJ2605">
        <v>0.11799999999999999</v>
      </c>
      <c r="DK2605">
        <v>8.3000000000000004E-2</v>
      </c>
      <c r="DM2605">
        <v>111273</v>
      </c>
      <c r="DN2605">
        <v>788483</v>
      </c>
      <c r="DT2605">
        <v>0</v>
      </c>
      <c r="DV2605">
        <v>899756</v>
      </c>
      <c r="DW2605">
        <v>1521779</v>
      </c>
      <c r="EA2605">
        <v>127658</v>
      </c>
      <c r="EK2605">
        <v>-7220</v>
      </c>
      <c r="EM2605">
        <v>1246</v>
      </c>
      <c r="EN2605">
        <v>-186</v>
      </c>
      <c r="EQ2605">
        <v>213</v>
      </c>
      <c r="ER2605">
        <v>2543246</v>
      </c>
      <c r="ES2605">
        <v>-883604</v>
      </c>
      <c r="ET2605">
        <v>-883604</v>
      </c>
      <c r="FB2605">
        <v>-7841</v>
      </c>
      <c r="FC2605">
        <v>0</v>
      </c>
      <c r="FE2605">
        <v>-9709</v>
      </c>
      <c r="FF2605">
        <v>-901154</v>
      </c>
      <c r="FH2605">
        <v>7424983</v>
      </c>
      <c r="FI2605">
        <v>5782891</v>
      </c>
      <c r="FJ2605">
        <v>788483</v>
      </c>
      <c r="FL2605">
        <v>1521779</v>
      </c>
      <c r="FM2605">
        <v>127658</v>
      </c>
      <c r="FN2605">
        <v>-7220</v>
      </c>
      <c r="FO2605">
        <v>1060</v>
      </c>
      <c r="FP2605">
        <v>1643277</v>
      </c>
      <c r="FQ2605">
        <v>-9709</v>
      </c>
      <c r="FR2605">
        <v>2023</v>
      </c>
      <c r="FS2605" t="s">
        <v>2102</v>
      </c>
      <c r="FT2605">
        <v>6</v>
      </c>
      <c r="FU2605">
        <v>0.10299999999999999</v>
      </c>
      <c r="FV2605">
        <v>4.3700000000000003E-2</v>
      </c>
      <c r="FW2605">
        <v>5.9299999999999999E-2</v>
      </c>
      <c r="FX2605">
        <v>0.34079999999999999</v>
      </c>
      <c r="FY2605">
        <v>0.38450000000000001</v>
      </c>
      <c r="FZ2605">
        <v>0.38869999999999999</v>
      </c>
      <c r="GA2605">
        <v>0.43240000000000001</v>
      </c>
      <c r="GB2605">
        <v>200751</v>
      </c>
      <c r="GC2605">
        <v>85220</v>
      </c>
      <c r="GD2605">
        <v>115531</v>
      </c>
      <c r="GE2605">
        <v>726501</v>
      </c>
      <c r="GF2605">
        <v>811721</v>
      </c>
      <c r="GI2605">
        <v>0</v>
      </c>
      <c r="GJ2605">
        <v>0</v>
      </c>
      <c r="GK2605">
        <v>0</v>
      </c>
      <c r="GL2605">
        <v>0</v>
      </c>
      <c r="GN2605">
        <v>0.28149999999999997</v>
      </c>
      <c r="GO2605">
        <v>3796</v>
      </c>
      <c r="GQ2605">
        <v>27020</v>
      </c>
      <c r="GR2605">
        <v>1886511.5</v>
      </c>
      <c r="GS2605">
        <v>44.8</v>
      </c>
      <c r="GT2605">
        <v>12.6</v>
      </c>
      <c r="GU2605">
        <v>69.819000000000003</v>
      </c>
      <c r="GV2605">
        <v>900</v>
      </c>
      <c r="GX2605">
        <v>36321</v>
      </c>
      <c r="GY2605">
        <v>804906.5</v>
      </c>
      <c r="HA2605">
        <v>23.369</v>
      </c>
      <c r="HB2605">
        <v>22202</v>
      </c>
      <c r="HI2605">
        <v>8445</v>
      </c>
      <c r="HK2605">
        <v>1878</v>
      </c>
      <c r="HL2605">
        <v>1878</v>
      </c>
      <c r="HN2605">
        <v>64241</v>
      </c>
      <c r="HO2605">
        <v>0</v>
      </c>
      <c r="HP2605">
        <v>0</v>
      </c>
      <c r="HQ2605">
        <v>9068</v>
      </c>
      <c r="HR2605">
        <v>5769176</v>
      </c>
      <c r="HS2605">
        <v>94294</v>
      </c>
      <c r="HT2605">
        <v>7902363</v>
      </c>
      <c r="HV2605">
        <v>13774901</v>
      </c>
      <c r="IE2605">
        <v>26.6</v>
      </c>
      <c r="IF2605">
        <v>0</v>
      </c>
      <c r="II2605">
        <v>0.42072999999999999</v>
      </c>
      <c r="IJ2605">
        <v>0.58157999999999999</v>
      </c>
      <c r="IK2605">
        <v>0.54</v>
      </c>
      <c r="IL2605">
        <v>5.3859999999999998E-2</v>
      </c>
      <c r="IM2605">
        <v>0.13814000000000001</v>
      </c>
      <c r="IN2605">
        <v>0.17</v>
      </c>
      <c r="IP2605">
        <v>0</v>
      </c>
      <c r="IQ2605">
        <v>0</v>
      </c>
      <c r="IS2605">
        <v>0</v>
      </c>
      <c r="IT2605">
        <v>0</v>
      </c>
      <c r="IU2605">
        <v>0.20599999999999999</v>
      </c>
      <c r="IV2605">
        <v>0.1021</v>
      </c>
      <c r="IW2605">
        <v>0.12</v>
      </c>
      <c r="IX2605">
        <v>0.61699999999999999</v>
      </c>
      <c r="IY2605">
        <v>5.0099999999999997E-3</v>
      </c>
      <c r="IZ2605">
        <v>0</v>
      </c>
      <c r="JA2605" s="50">
        <v>0.104</v>
      </c>
      <c r="JB2605" s="50">
        <v>0.13514000000000001</v>
      </c>
      <c r="JC2605" s="50">
        <v>0.17</v>
      </c>
      <c r="JD2605" s="50"/>
      <c r="JE2605" s="50">
        <v>3.8039999999999997E-2</v>
      </c>
      <c r="JF2605" s="50">
        <v>0</v>
      </c>
      <c r="JG2605" s="50"/>
      <c r="JH2605" s="50">
        <v>0</v>
      </c>
      <c r="JI2605" s="50">
        <v>0</v>
      </c>
      <c r="JJ2605" s="50"/>
      <c r="JK2605" s="50"/>
      <c r="JL2605" s="50"/>
      <c r="JM2605" s="50"/>
    </row>
    <row r="2606" spans="1:273">
      <c r="A2606" s="7" t="str">
        <f>'Pensions Data'!D2606&amp;'Pensions Data'!C2606</f>
        <v>2022Philadelphia Municipal</v>
      </c>
      <c r="B2606">
        <v>152</v>
      </c>
      <c r="C2606" t="s">
        <v>1902</v>
      </c>
      <c r="D2606">
        <v>2022</v>
      </c>
      <c r="E2606">
        <v>126</v>
      </c>
      <c r="F2606" t="s">
        <v>139</v>
      </c>
      <c r="G2606" t="s">
        <v>270</v>
      </c>
      <c r="H2606">
        <v>1</v>
      </c>
      <c r="I2606">
        <v>1915</v>
      </c>
      <c r="J2606">
        <v>0</v>
      </c>
      <c r="L2606">
        <v>2</v>
      </c>
      <c r="M2606" t="s">
        <v>318</v>
      </c>
      <c r="N2606" t="s">
        <v>370</v>
      </c>
      <c r="O2606" t="s">
        <v>404</v>
      </c>
      <c r="P2606">
        <v>1</v>
      </c>
      <c r="Q2606" t="s">
        <v>420</v>
      </c>
      <c r="R2606">
        <v>1</v>
      </c>
      <c r="S2606" t="s">
        <v>424</v>
      </c>
      <c r="T2606" t="s">
        <v>1619</v>
      </c>
      <c r="U2606">
        <v>1</v>
      </c>
      <c r="W2606" t="s">
        <v>517</v>
      </c>
      <c r="X2606">
        <v>0</v>
      </c>
      <c r="Z2606" s="4">
        <v>44743</v>
      </c>
      <c r="AB2606" t="s">
        <v>530</v>
      </c>
      <c r="AC2606" t="s">
        <v>751</v>
      </c>
      <c r="AD2606" t="s">
        <v>771</v>
      </c>
      <c r="AE2606">
        <v>3.3000000000000002E-2</v>
      </c>
      <c r="AF2606">
        <v>7.3999999999999996E-2</v>
      </c>
      <c r="AG2606">
        <v>1</v>
      </c>
      <c r="AH2606">
        <v>0</v>
      </c>
      <c r="AI2606">
        <v>10</v>
      </c>
      <c r="AJ2606">
        <v>0</v>
      </c>
      <c r="AK2606">
        <v>1</v>
      </c>
      <c r="AL2606">
        <v>20</v>
      </c>
      <c r="BV2606">
        <v>7176062</v>
      </c>
      <c r="BW2606">
        <v>12448374</v>
      </c>
      <c r="BX2606">
        <v>0.57599999999999996</v>
      </c>
      <c r="BY2606">
        <v>5272312</v>
      </c>
      <c r="BZ2606">
        <v>0</v>
      </c>
      <c r="CA2606">
        <v>1921141.5</v>
      </c>
      <c r="CG2606">
        <v>0</v>
      </c>
      <c r="CH2606">
        <v>0</v>
      </c>
      <c r="CI2606">
        <v>0</v>
      </c>
      <c r="CL2606" t="s">
        <v>2216</v>
      </c>
      <c r="CM2606">
        <v>13</v>
      </c>
      <c r="CN2606">
        <v>-7.4999999999999997E-2</v>
      </c>
      <c r="CR2606">
        <v>6.9690000000000002E-2</v>
      </c>
      <c r="CU2606">
        <v>7.0870000000000002E-2</v>
      </c>
      <c r="CW2606">
        <v>4.9540000000000001E-2</v>
      </c>
      <c r="CX2606">
        <v>6.4769999999999994E-2</v>
      </c>
      <c r="DC2606">
        <v>1</v>
      </c>
      <c r="DD2606">
        <v>5.2880000000000003E-2</v>
      </c>
      <c r="DE2606">
        <v>0</v>
      </c>
      <c r="DF2606">
        <v>0</v>
      </c>
      <c r="DG2606">
        <v>1</v>
      </c>
      <c r="DH2606">
        <v>1</v>
      </c>
      <c r="DI2606">
        <v>7.4999999999999997E-2</v>
      </c>
      <c r="DJ2606">
        <v>7.5999999999999998E-2</v>
      </c>
      <c r="DK2606">
        <v>7.4999999999999997E-2</v>
      </c>
      <c r="DM2606">
        <v>110447</v>
      </c>
      <c r="DN2606">
        <v>859787</v>
      </c>
      <c r="DT2606">
        <v>0</v>
      </c>
      <c r="DV2606">
        <v>970234</v>
      </c>
      <c r="DW2606">
        <v>-646938</v>
      </c>
      <c r="EA2606">
        <v>175170</v>
      </c>
      <c r="EK2606">
        <v>-8908</v>
      </c>
      <c r="EM2606">
        <v>960</v>
      </c>
      <c r="EN2606">
        <v>-192</v>
      </c>
      <c r="EQ2606">
        <v>145</v>
      </c>
      <c r="ER2606">
        <v>490471</v>
      </c>
      <c r="ES2606">
        <v>-953292</v>
      </c>
      <c r="ET2606">
        <v>-953292</v>
      </c>
      <c r="FB2606">
        <v>-13394</v>
      </c>
      <c r="FC2606">
        <v>0</v>
      </c>
      <c r="FE2606">
        <v>-8935</v>
      </c>
      <c r="FF2606">
        <v>-975620</v>
      </c>
      <c r="FH2606">
        <v>6939834</v>
      </c>
      <c r="FI2606">
        <v>7424983</v>
      </c>
      <c r="FJ2606">
        <v>859787</v>
      </c>
      <c r="FL2606">
        <v>-646938</v>
      </c>
      <c r="FM2606">
        <v>175170</v>
      </c>
      <c r="FN2606">
        <v>-8908</v>
      </c>
      <c r="FO2606">
        <v>768</v>
      </c>
      <c r="FP2606">
        <v>-479908</v>
      </c>
      <c r="FQ2606">
        <v>-8935</v>
      </c>
      <c r="FR2606">
        <v>2024</v>
      </c>
      <c r="FS2606" t="s">
        <v>2102</v>
      </c>
      <c r="FT2606">
        <v>6</v>
      </c>
      <c r="FU2606">
        <v>0.1037</v>
      </c>
      <c r="FV2606">
        <v>4.3900000000000002E-2</v>
      </c>
      <c r="FW2606">
        <v>5.9799999999999999E-2</v>
      </c>
      <c r="FX2606">
        <v>0.33850000000000002</v>
      </c>
      <c r="FY2606">
        <v>0.38240000000000002</v>
      </c>
      <c r="FZ2606">
        <v>0.39269999999999999</v>
      </c>
      <c r="GA2606">
        <v>0.43659999999999999</v>
      </c>
      <c r="GB2606">
        <v>205847</v>
      </c>
      <c r="GC2606">
        <v>87146</v>
      </c>
      <c r="GD2606">
        <v>118702</v>
      </c>
      <c r="GE2606">
        <v>742764</v>
      </c>
      <c r="GF2606">
        <v>829910</v>
      </c>
      <c r="GI2606">
        <v>0</v>
      </c>
      <c r="GJ2606">
        <v>0</v>
      </c>
      <c r="GK2606">
        <v>0</v>
      </c>
      <c r="GL2606">
        <v>0</v>
      </c>
      <c r="GN2606">
        <v>0.2787</v>
      </c>
      <c r="GO2606">
        <v>3757</v>
      </c>
      <c r="GQ2606">
        <v>26723</v>
      </c>
      <c r="GR2606">
        <v>1921141.5</v>
      </c>
      <c r="GS2606">
        <v>44.7</v>
      </c>
      <c r="GT2606">
        <v>12.3</v>
      </c>
      <c r="GU2606">
        <v>71.891000000000005</v>
      </c>
      <c r="GV2606">
        <v>832</v>
      </c>
      <c r="GX2606">
        <v>36593</v>
      </c>
      <c r="GY2606">
        <v>828187.63</v>
      </c>
      <c r="HA2606">
        <v>23.885999999999999</v>
      </c>
      <c r="HB2606">
        <v>22392</v>
      </c>
      <c r="HI2606">
        <v>8523</v>
      </c>
      <c r="HK2606">
        <v>1921</v>
      </c>
      <c r="HL2606">
        <v>1921</v>
      </c>
      <c r="HN2606">
        <v>64148</v>
      </c>
      <c r="HO2606">
        <v>0</v>
      </c>
      <c r="HP2606">
        <v>0</v>
      </c>
      <c r="HQ2606">
        <v>9007</v>
      </c>
      <c r="HR2606">
        <v>5944148</v>
      </c>
      <c r="HS2606">
        <v>87726</v>
      </c>
      <c r="HT2606">
        <v>8204176</v>
      </c>
      <c r="HV2606">
        <v>14245057</v>
      </c>
      <c r="IE2606">
        <v>-7.6</v>
      </c>
      <c r="IF2606">
        <v>0</v>
      </c>
      <c r="II2606">
        <v>-0.17296</v>
      </c>
      <c r="IJ2606">
        <v>0.499</v>
      </c>
      <c r="IK2606">
        <v>0.54</v>
      </c>
      <c r="IL2606">
        <v>-0.11082</v>
      </c>
      <c r="IM2606">
        <v>0.14099999999999999</v>
      </c>
      <c r="IN2606">
        <v>0.17</v>
      </c>
      <c r="IP2606">
        <v>0</v>
      </c>
      <c r="IQ2606">
        <v>0</v>
      </c>
      <c r="IS2606">
        <v>0</v>
      </c>
      <c r="IT2606">
        <v>0</v>
      </c>
      <c r="IU2606">
        <v>0.14699999999999999</v>
      </c>
      <c r="IV2606">
        <v>0.14299999999999999</v>
      </c>
      <c r="IW2606">
        <v>0.12</v>
      </c>
      <c r="IX2606">
        <v>-6.6000000000000003E-2</v>
      </c>
      <c r="IY2606">
        <v>4.0000000000000001E-3</v>
      </c>
      <c r="IZ2606">
        <v>0</v>
      </c>
      <c r="JA2606" s="50">
        <v>0.13900000000000001</v>
      </c>
      <c r="JB2606" s="50">
        <v>0.152</v>
      </c>
      <c r="JC2606" s="50">
        <v>0.17</v>
      </c>
      <c r="JD2606" s="50"/>
      <c r="JE2606" s="50">
        <v>6.0999999999999999E-2</v>
      </c>
      <c r="JF2606" s="50">
        <v>0</v>
      </c>
      <c r="JG2606" s="50"/>
      <c r="JH2606" s="50">
        <v>0</v>
      </c>
      <c r="JI2606" s="50">
        <v>0</v>
      </c>
      <c r="JJ2606" s="50"/>
      <c r="JK2606" s="50"/>
      <c r="JL2606" s="50"/>
      <c r="JM2606" s="50"/>
    </row>
    <row r="2607" spans="1:273">
      <c r="A2607" s="7" t="str">
        <f>'Pensions Data'!D2607&amp;'Pensions Data'!C2607</f>
        <v>2001Nashville-Davidson ERS</v>
      </c>
      <c r="B2607">
        <v>158</v>
      </c>
      <c r="C2607" t="s">
        <v>1920</v>
      </c>
      <c r="D2607">
        <v>2001</v>
      </c>
      <c r="E2607">
        <v>135</v>
      </c>
      <c r="F2607" t="s">
        <v>1921</v>
      </c>
      <c r="H2607">
        <v>1</v>
      </c>
      <c r="I2607">
        <v>1963</v>
      </c>
      <c r="J2607">
        <v>0</v>
      </c>
      <c r="L2607">
        <v>2</v>
      </c>
      <c r="M2607" t="s">
        <v>322</v>
      </c>
      <c r="N2607" t="s">
        <v>374</v>
      </c>
      <c r="O2607" t="s">
        <v>409</v>
      </c>
      <c r="P2607">
        <v>1</v>
      </c>
      <c r="Q2607" t="s">
        <v>420</v>
      </c>
      <c r="R2607">
        <v>1</v>
      </c>
      <c r="S2607" t="s">
        <v>424</v>
      </c>
      <c r="T2607" t="s">
        <v>1619</v>
      </c>
      <c r="U2607">
        <v>1</v>
      </c>
      <c r="W2607" t="s">
        <v>520</v>
      </c>
      <c r="X2607">
        <v>0</v>
      </c>
      <c r="Z2607" s="4">
        <v>37072</v>
      </c>
      <c r="AA2607" s="4">
        <v>37072</v>
      </c>
      <c r="AB2607" t="s">
        <v>538</v>
      </c>
      <c r="AC2607" t="s">
        <v>761</v>
      </c>
      <c r="AF2607">
        <v>0.08</v>
      </c>
      <c r="AG2607">
        <v>1</v>
      </c>
      <c r="AH2607">
        <v>0</v>
      </c>
      <c r="AI2607">
        <v>5</v>
      </c>
      <c r="BV2607">
        <v>1532338.6</v>
      </c>
      <c r="BW2607">
        <v>1628956.8</v>
      </c>
      <c r="BX2607">
        <v>0.94069999999999998</v>
      </c>
      <c r="BY2607">
        <v>96618.187999999995</v>
      </c>
      <c r="BZ2607">
        <v>0</v>
      </c>
      <c r="CA2607">
        <v>398426.91</v>
      </c>
      <c r="CB2607">
        <v>21918.101999999999</v>
      </c>
      <c r="CC2607">
        <v>1.3059000000000001</v>
      </c>
      <c r="CG2607">
        <v>0</v>
      </c>
      <c r="CH2607">
        <v>0</v>
      </c>
      <c r="CI2607">
        <v>0</v>
      </c>
      <c r="DD2607">
        <v>-1</v>
      </c>
      <c r="DF2607">
        <v>0</v>
      </c>
      <c r="DG2607">
        <v>0</v>
      </c>
      <c r="DH2607">
        <v>0</v>
      </c>
      <c r="DT2607">
        <v>0</v>
      </c>
      <c r="FR2607">
        <v>2002</v>
      </c>
      <c r="FS2607" t="s">
        <v>2125</v>
      </c>
      <c r="FT2607">
        <v>8</v>
      </c>
      <c r="FU2607">
        <v>3.8899999999999997E-2</v>
      </c>
      <c r="FV2607">
        <v>0</v>
      </c>
      <c r="FW2607">
        <v>3.8899999999999997E-2</v>
      </c>
      <c r="FX2607">
        <v>6.1100000000000002E-2</v>
      </c>
      <c r="FY2607">
        <v>6.1100000000000002E-2</v>
      </c>
      <c r="GC2607">
        <v>0</v>
      </c>
      <c r="GD2607">
        <v>15518.743</v>
      </c>
      <c r="GI2607">
        <v>1</v>
      </c>
      <c r="GJ2607">
        <v>0</v>
      </c>
      <c r="GK2607">
        <v>0</v>
      </c>
      <c r="GL2607">
        <v>0</v>
      </c>
      <c r="GN2607">
        <v>2.2200000000000001E-2</v>
      </c>
      <c r="GQ2607">
        <v>11613</v>
      </c>
      <c r="GR2607">
        <v>398426.90600000002</v>
      </c>
      <c r="GU2607">
        <v>34.308999999999997</v>
      </c>
      <c r="GV2607">
        <v>316</v>
      </c>
      <c r="GX2607">
        <v>4457</v>
      </c>
      <c r="GY2607">
        <v>47419.559000000001</v>
      </c>
      <c r="HA2607">
        <v>10.638999999999999</v>
      </c>
      <c r="HI2607">
        <v>0</v>
      </c>
      <c r="HK2607">
        <v>0</v>
      </c>
      <c r="HN2607">
        <v>16386</v>
      </c>
      <c r="HO2607">
        <v>0</v>
      </c>
      <c r="HP2607">
        <v>1</v>
      </c>
      <c r="IF2607">
        <v>0</v>
      </c>
      <c r="JA2607" s="50"/>
      <c r="JB2607" s="50"/>
      <c r="JC2607" s="50"/>
      <c r="JD2607" s="50"/>
      <c r="JE2607" s="50"/>
      <c r="JF2607" s="50"/>
      <c r="JG2607" s="50"/>
      <c r="JH2607" s="50"/>
      <c r="JI2607" s="50"/>
      <c r="JJ2607" s="50"/>
      <c r="JK2607" s="50"/>
      <c r="JL2607" s="50"/>
      <c r="JM2607" s="50"/>
    </row>
    <row r="2608" spans="1:273">
      <c r="A2608" s="7" t="str">
        <f>'Pensions Data'!D2608&amp;'Pensions Data'!C2608</f>
        <v>2002Nashville-Davidson ERS</v>
      </c>
      <c r="B2608">
        <v>158</v>
      </c>
      <c r="C2608" t="s">
        <v>1920</v>
      </c>
      <c r="D2608">
        <v>2002</v>
      </c>
      <c r="E2608">
        <v>135</v>
      </c>
      <c r="F2608" t="s">
        <v>1921</v>
      </c>
      <c r="H2608">
        <v>1</v>
      </c>
      <c r="I2608">
        <v>1963</v>
      </c>
      <c r="J2608">
        <v>0</v>
      </c>
      <c r="L2608">
        <v>2</v>
      </c>
      <c r="M2608" t="s">
        <v>322</v>
      </c>
      <c r="N2608" t="s">
        <v>374</v>
      </c>
      <c r="O2608" t="s">
        <v>409</v>
      </c>
      <c r="P2608">
        <v>1</v>
      </c>
      <c r="Q2608" t="s">
        <v>420</v>
      </c>
      <c r="R2608">
        <v>1</v>
      </c>
      <c r="S2608" t="s">
        <v>424</v>
      </c>
      <c r="T2608" t="s">
        <v>1619</v>
      </c>
      <c r="U2608">
        <v>1</v>
      </c>
      <c r="W2608" t="s">
        <v>520</v>
      </c>
      <c r="X2608">
        <v>0</v>
      </c>
      <c r="Z2608" s="4">
        <v>37437</v>
      </c>
      <c r="AA2608" s="4">
        <v>37437</v>
      </c>
      <c r="AB2608" t="s">
        <v>538</v>
      </c>
      <c r="AC2608" t="s">
        <v>761</v>
      </c>
      <c r="AF2608">
        <v>0.08</v>
      </c>
      <c r="AG2608">
        <v>1</v>
      </c>
      <c r="AH2608">
        <v>0</v>
      </c>
      <c r="AI2608">
        <v>5</v>
      </c>
      <c r="BV2608">
        <v>1569455.3</v>
      </c>
      <c r="BW2608">
        <v>1668629.1</v>
      </c>
      <c r="BX2608">
        <v>0.94059999999999999</v>
      </c>
      <c r="BY2608">
        <v>99173.875</v>
      </c>
      <c r="BZ2608">
        <v>0</v>
      </c>
      <c r="CA2608">
        <v>434699.88</v>
      </c>
      <c r="CB2608">
        <v>26339.414000000001</v>
      </c>
      <c r="CC2608">
        <v>1.0053000000000001</v>
      </c>
      <c r="CG2608">
        <v>0</v>
      </c>
      <c r="CH2608">
        <v>0</v>
      </c>
      <c r="CI2608">
        <v>0</v>
      </c>
      <c r="CN2608">
        <v>-7.2959999999999997E-2</v>
      </c>
      <c r="DD2608">
        <v>-1</v>
      </c>
      <c r="DF2608">
        <v>1</v>
      </c>
      <c r="DG2608">
        <v>0</v>
      </c>
      <c r="DH2608">
        <v>0</v>
      </c>
      <c r="DM2608">
        <v>131.03899999999999</v>
      </c>
      <c r="DN2608">
        <v>26478.190999999999</v>
      </c>
      <c r="DS2608">
        <v>59.689</v>
      </c>
      <c r="DT2608">
        <v>0</v>
      </c>
      <c r="DV2608">
        <v>26668.92</v>
      </c>
      <c r="DW2608">
        <v>-138416.54999999999</v>
      </c>
      <c r="EA2608">
        <v>29512.471000000001</v>
      </c>
      <c r="EK2608">
        <v>-4296.9030000000002</v>
      </c>
      <c r="EQ2608">
        <v>11873.429</v>
      </c>
      <c r="ER2608">
        <v>-74658.633000000002</v>
      </c>
      <c r="ES2608">
        <v>-52144.063000000002</v>
      </c>
      <c r="ET2608">
        <v>-50265.93</v>
      </c>
      <c r="FA2608">
        <v>-1878.1320000000001</v>
      </c>
      <c r="FB2608">
        <v>-345.64</v>
      </c>
      <c r="FC2608">
        <v>-4641.6509999999998</v>
      </c>
      <c r="FF2608">
        <v>-57131.351999999999</v>
      </c>
      <c r="FH2608">
        <v>1272206.3</v>
      </c>
      <c r="FI2608">
        <v>1403996.3</v>
      </c>
      <c r="FJ2608">
        <v>26478.190999999999</v>
      </c>
      <c r="FK2608">
        <v>59.689</v>
      </c>
      <c r="FL2608">
        <v>-138416.54999999999</v>
      </c>
      <c r="FM2608">
        <v>29512.471000000001</v>
      </c>
      <c r="FN2608">
        <v>-4296.9030000000002</v>
      </c>
      <c r="FP2608">
        <v>-113200.98</v>
      </c>
      <c r="FR2608">
        <v>2003</v>
      </c>
      <c r="FS2608" t="s">
        <v>2125</v>
      </c>
      <c r="FT2608">
        <v>8</v>
      </c>
      <c r="FU2608">
        <v>6.5199999999999994E-2</v>
      </c>
      <c r="FV2608">
        <v>0</v>
      </c>
      <c r="FW2608">
        <v>6.5199999999999994E-2</v>
      </c>
      <c r="FX2608">
        <v>9.2600000000000002E-2</v>
      </c>
      <c r="FY2608">
        <v>9.2600000000000002E-2</v>
      </c>
      <c r="GC2608">
        <v>0</v>
      </c>
      <c r="GD2608">
        <v>28350.960999999999</v>
      </c>
      <c r="GI2608">
        <v>1</v>
      </c>
      <c r="GJ2608">
        <v>0</v>
      </c>
      <c r="GK2608">
        <v>0</v>
      </c>
      <c r="GL2608">
        <v>0</v>
      </c>
      <c r="GN2608">
        <v>2.7400000000000001E-2</v>
      </c>
      <c r="GQ2608">
        <v>12210</v>
      </c>
      <c r="GR2608">
        <v>434699.875</v>
      </c>
      <c r="GU2608">
        <v>35.601999999999997</v>
      </c>
      <c r="GV2608">
        <v>426</v>
      </c>
      <c r="GX2608">
        <v>4809</v>
      </c>
      <c r="GY2608">
        <v>52097.464999999997</v>
      </c>
      <c r="HA2608">
        <v>10.833</v>
      </c>
      <c r="HI2608">
        <v>0</v>
      </c>
      <c r="HK2608">
        <v>0</v>
      </c>
      <c r="HN2608">
        <v>17445</v>
      </c>
      <c r="HO2608">
        <v>0</v>
      </c>
      <c r="HP2608">
        <v>1</v>
      </c>
      <c r="IF2608">
        <v>0</v>
      </c>
      <c r="JA2608" s="50"/>
      <c r="JB2608" s="50"/>
      <c r="JC2608" s="50"/>
      <c r="JD2608" s="50"/>
      <c r="JE2608" s="50"/>
      <c r="JF2608" s="50"/>
      <c r="JG2608" s="50"/>
      <c r="JH2608" s="50"/>
      <c r="JI2608" s="50"/>
      <c r="JJ2608" s="50"/>
      <c r="JK2608" s="50"/>
      <c r="JL2608" s="50"/>
      <c r="JM2608" s="50"/>
    </row>
    <row r="2609" spans="1:273">
      <c r="A2609" s="7" t="str">
        <f>'Pensions Data'!D2609&amp;'Pensions Data'!C2609</f>
        <v>2003Nashville-Davidson ERS</v>
      </c>
      <c r="B2609">
        <v>158</v>
      </c>
      <c r="C2609" t="s">
        <v>1920</v>
      </c>
      <c r="D2609">
        <v>2003</v>
      </c>
      <c r="E2609">
        <v>135</v>
      </c>
      <c r="F2609" t="s">
        <v>1921</v>
      </c>
      <c r="H2609">
        <v>1</v>
      </c>
      <c r="I2609">
        <v>1963</v>
      </c>
      <c r="J2609">
        <v>0</v>
      </c>
      <c r="L2609">
        <v>2</v>
      </c>
      <c r="M2609" t="s">
        <v>322</v>
      </c>
      <c r="N2609" t="s">
        <v>374</v>
      </c>
      <c r="O2609" t="s">
        <v>409</v>
      </c>
      <c r="P2609">
        <v>1</v>
      </c>
      <c r="Q2609" t="s">
        <v>420</v>
      </c>
      <c r="R2609">
        <v>1</v>
      </c>
      <c r="S2609" t="s">
        <v>424</v>
      </c>
      <c r="T2609" t="s">
        <v>1619</v>
      </c>
      <c r="U2609">
        <v>1</v>
      </c>
      <c r="W2609" t="s">
        <v>520</v>
      </c>
      <c r="X2609">
        <v>0</v>
      </c>
      <c r="Z2609" s="4">
        <v>37802</v>
      </c>
      <c r="AA2609" s="4">
        <v>37802</v>
      </c>
      <c r="AB2609" t="s">
        <v>538</v>
      </c>
      <c r="AC2609" t="s">
        <v>761</v>
      </c>
      <c r="AF2609">
        <v>0.08</v>
      </c>
      <c r="AG2609">
        <v>1</v>
      </c>
      <c r="AH2609">
        <v>0</v>
      </c>
      <c r="AI2609">
        <v>5</v>
      </c>
      <c r="BV2609">
        <v>1569047.6</v>
      </c>
      <c r="BW2609">
        <v>1688192.9</v>
      </c>
      <c r="BX2609">
        <v>0.9294</v>
      </c>
      <c r="BY2609">
        <v>119145.23</v>
      </c>
      <c r="BZ2609">
        <v>0</v>
      </c>
      <c r="CA2609">
        <v>466820.16</v>
      </c>
      <c r="CB2609">
        <v>40274.351999999999</v>
      </c>
      <c r="CC2609">
        <v>0.748</v>
      </c>
      <c r="CG2609">
        <v>0</v>
      </c>
      <c r="CH2609">
        <v>0</v>
      </c>
      <c r="CI2609">
        <v>0</v>
      </c>
      <c r="CN2609">
        <v>5.6000000000000001E-2</v>
      </c>
      <c r="DD2609">
        <v>-1</v>
      </c>
      <c r="DF2609">
        <v>1</v>
      </c>
      <c r="DG2609">
        <v>0</v>
      </c>
      <c r="DH2609">
        <v>0</v>
      </c>
      <c r="DM2609">
        <v>108.858</v>
      </c>
      <c r="DN2609">
        <v>30123.759999999998</v>
      </c>
      <c r="DS2609">
        <v>37.639000000000003</v>
      </c>
      <c r="DT2609">
        <v>0</v>
      </c>
      <c r="DV2609">
        <v>30270.256000000001</v>
      </c>
      <c r="DW2609">
        <v>47129.898000000001</v>
      </c>
      <c r="EA2609">
        <v>24143.217000000001</v>
      </c>
      <c r="EK2609">
        <v>-3813.366</v>
      </c>
      <c r="EQ2609">
        <v>2939.92</v>
      </c>
      <c r="ER2609">
        <v>100669.93</v>
      </c>
      <c r="ES2609">
        <v>-55652.023000000001</v>
      </c>
      <c r="ET2609">
        <v>-54174.285000000003</v>
      </c>
      <c r="FA2609">
        <v>-1477.7370000000001</v>
      </c>
      <c r="FB2609">
        <v>-133.916</v>
      </c>
      <c r="FC2609">
        <v>-4590.2449999999999</v>
      </c>
      <c r="FF2609">
        <v>-60376.184000000001</v>
      </c>
      <c r="FH2609">
        <v>1312500</v>
      </c>
      <c r="FI2609">
        <v>1272206.3</v>
      </c>
      <c r="FJ2609">
        <v>30123.759999999998</v>
      </c>
      <c r="FK2609">
        <v>37.639000000000003</v>
      </c>
      <c r="FL2609">
        <v>47129.898000000001</v>
      </c>
      <c r="FM2609">
        <v>24143.217000000001</v>
      </c>
      <c r="FN2609">
        <v>-3813.366</v>
      </c>
      <c r="FP2609">
        <v>67459.75</v>
      </c>
      <c r="FR2609">
        <v>2004</v>
      </c>
      <c r="FS2609" t="s">
        <v>2125</v>
      </c>
      <c r="FT2609">
        <v>8</v>
      </c>
      <c r="FU2609">
        <v>8.9399999999999993E-2</v>
      </c>
      <c r="FV2609">
        <v>0</v>
      </c>
      <c r="FW2609">
        <v>8.9399999999999993E-2</v>
      </c>
      <c r="FX2609">
        <v>0.1217</v>
      </c>
      <c r="FY2609">
        <v>0.1217</v>
      </c>
      <c r="GC2609">
        <v>0</v>
      </c>
      <c r="GD2609">
        <v>41742.733999999997</v>
      </c>
      <c r="GI2609">
        <v>1</v>
      </c>
      <c r="GJ2609">
        <v>0</v>
      </c>
      <c r="GK2609">
        <v>0</v>
      </c>
      <c r="GL2609">
        <v>0</v>
      </c>
      <c r="GN2609">
        <v>3.2300000000000002E-2</v>
      </c>
      <c r="GQ2609">
        <v>12660</v>
      </c>
      <c r="GR2609">
        <v>466820.15600000002</v>
      </c>
      <c r="GU2609">
        <v>36.874000000000002</v>
      </c>
      <c r="GV2609">
        <v>775</v>
      </c>
      <c r="GX2609">
        <v>4995</v>
      </c>
      <c r="GY2609">
        <v>55909.468999999997</v>
      </c>
      <c r="HA2609">
        <v>11.193</v>
      </c>
      <c r="HI2609">
        <v>0</v>
      </c>
      <c r="HK2609">
        <v>0</v>
      </c>
      <c r="HN2609">
        <v>18430</v>
      </c>
      <c r="HO2609">
        <v>0</v>
      </c>
      <c r="HP2609">
        <v>1</v>
      </c>
      <c r="IF2609">
        <v>0</v>
      </c>
      <c r="JA2609" s="50"/>
      <c r="JB2609" s="50"/>
      <c r="JC2609" s="50"/>
      <c r="JD2609" s="50"/>
      <c r="JE2609" s="50"/>
      <c r="JF2609" s="50"/>
      <c r="JG2609" s="50"/>
      <c r="JH2609" s="50"/>
      <c r="JI2609" s="50"/>
      <c r="JJ2609" s="50"/>
      <c r="JK2609" s="50"/>
      <c r="JL2609" s="50"/>
      <c r="JM2609" s="50"/>
    </row>
    <row r="2610" spans="1:273">
      <c r="A2610" s="7" t="str">
        <f>'Pensions Data'!D2610&amp;'Pensions Data'!C2610</f>
        <v>2004Nashville-Davidson ERS</v>
      </c>
      <c r="B2610">
        <v>158</v>
      </c>
      <c r="C2610" t="s">
        <v>1920</v>
      </c>
      <c r="D2610">
        <v>2004</v>
      </c>
      <c r="E2610">
        <v>135</v>
      </c>
      <c r="F2610" t="s">
        <v>1921</v>
      </c>
      <c r="H2610">
        <v>1</v>
      </c>
      <c r="I2610">
        <v>1963</v>
      </c>
      <c r="J2610">
        <v>0</v>
      </c>
      <c r="L2610">
        <v>2</v>
      </c>
      <c r="M2610" t="s">
        <v>322</v>
      </c>
      <c r="N2610" t="s">
        <v>374</v>
      </c>
      <c r="O2610" t="s">
        <v>409</v>
      </c>
      <c r="P2610">
        <v>1</v>
      </c>
      <c r="Q2610" t="s">
        <v>420</v>
      </c>
      <c r="R2610">
        <v>1</v>
      </c>
      <c r="S2610" t="s">
        <v>424</v>
      </c>
      <c r="T2610" t="s">
        <v>1619</v>
      </c>
      <c r="U2610">
        <v>1</v>
      </c>
      <c r="W2610" t="s">
        <v>520</v>
      </c>
      <c r="X2610">
        <v>0</v>
      </c>
      <c r="Z2610" s="4">
        <v>38168</v>
      </c>
      <c r="AA2610" s="4">
        <v>38168</v>
      </c>
      <c r="AB2610" t="s">
        <v>538</v>
      </c>
      <c r="AC2610" t="s">
        <v>761</v>
      </c>
      <c r="AF2610">
        <v>0.08</v>
      </c>
      <c r="AG2610">
        <v>1</v>
      </c>
      <c r="AH2610">
        <v>0</v>
      </c>
      <c r="AI2610">
        <v>5</v>
      </c>
      <c r="BV2610">
        <v>1592671.3</v>
      </c>
      <c r="BW2610">
        <v>1708318.8</v>
      </c>
      <c r="BX2610">
        <v>0.93230000000000002</v>
      </c>
      <c r="BY2610">
        <v>115647.56</v>
      </c>
      <c r="BZ2610">
        <v>0</v>
      </c>
      <c r="CA2610">
        <v>481881.16</v>
      </c>
      <c r="CB2610">
        <v>56816.644999999997</v>
      </c>
      <c r="CC2610">
        <v>0.7903</v>
      </c>
      <c r="CG2610">
        <v>0</v>
      </c>
      <c r="CH2610">
        <v>0</v>
      </c>
      <c r="CI2610">
        <v>0</v>
      </c>
      <c r="CN2610">
        <v>0.16567000000000001</v>
      </c>
      <c r="DD2610">
        <v>-1</v>
      </c>
      <c r="DF2610">
        <v>1</v>
      </c>
      <c r="DG2610">
        <v>0</v>
      </c>
      <c r="DH2610">
        <v>0</v>
      </c>
      <c r="DI2610">
        <v>0.05</v>
      </c>
      <c r="DM2610">
        <v>86.963999999999999</v>
      </c>
      <c r="DN2610">
        <v>44902.059000000001</v>
      </c>
      <c r="DS2610">
        <v>20.751999999999999</v>
      </c>
      <c r="DT2610">
        <v>0</v>
      </c>
      <c r="DV2610">
        <v>45009.773000000001</v>
      </c>
      <c r="DW2610">
        <v>186797.78</v>
      </c>
      <c r="EA2610">
        <v>33323.910000000003</v>
      </c>
      <c r="EK2610">
        <v>-4900.857</v>
      </c>
      <c r="EQ2610">
        <v>267.51799999999997</v>
      </c>
      <c r="ER2610">
        <v>260498.13</v>
      </c>
      <c r="ES2610">
        <v>-62410.156000000003</v>
      </c>
      <c r="ET2610">
        <v>-62410.156000000003</v>
      </c>
      <c r="FA2610">
        <v>-3027.6840000000002</v>
      </c>
      <c r="FB2610">
        <v>-141.107</v>
      </c>
      <c r="FC2610">
        <v>-3063.2269999999999</v>
      </c>
      <c r="FF2610">
        <v>-68642.172000000006</v>
      </c>
      <c r="FH2610">
        <v>1504356</v>
      </c>
      <c r="FI2610">
        <v>1312500</v>
      </c>
      <c r="FJ2610">
        <v>44902.059000000001</v>
      </c>
      <c r="FK2610">
        <v>20.751999999999999</v>
      </c>
      <c r="FL2610">
        <v>186797.78</v>
      </c>
      <c r="FM2610">
        <v>33323.910000000003</v>
      </c>
      <c r="FN2610">
        <v>-4900.857</v>
      </c>
      <c r="FP2610">
        <v>215220.83</v>
      </c>
      <c r="FR2610">
        <v>2005</v>
      </c>
      <c r="FS2610" t="s">
        <v>2125</v>
      </c>
      <c r="FT2610">
        <v>8</v>
      </c>
      <c r="FU2610">
        <v>0.10630000000000001</v>
      </c>
      <c r="FV2610">
        <v>0</v>
      </c>
      <c r="FW2610">
        <v>0.10630000000000001</v>
      </c>
      <c r="FX2610">
        <v>0.1386</v>
      </c>
      <c r="FY2610">
        <v>0.1386</v>
      </c>
      <c r="GC2610">
        <v>0</v>
      </c>
      <c r="GD2610">
        <v>51216.59</v>
      </c>
      <c r="GI2610">
        <v>1</v>
      </c>
      <c r="GJ2610">
        <v>0</v>
      </c>
      <c r="GK2610">
        <v>0</v>
      </c>
      <c r="GL2610">
        <v>0</v>
      </c>
      <c r="GN2610">
        <v>3.2300000000000002E-2</v>
      </c>
      <c r="GQ2610">
        <v>12619</v>
      </c>
      <c r="GR2610">
        <v>481881.15600000002</v>
      </c>
      <c r="GU2610">
        <v>38.186999999999998</v>
      </c>
      <c r="GV2610">
        <v>1270</v>
      </c>
      <c r="GX2610">
        <v>5186</v>
      </c>
      <c r="GY2610">
        <v>60715.008000000002</v>
      </c>
      <c r="HA2610">
        <v>11.707000000000001</v>
      </c>
      <c r="HI2610">
        <v>0</v>
      </c>
      <c r="HK2610">
        <v>0</v>
      </c>
      <c r="HN2610">
        <v>19075</v>
      </c>
      <c r="HO2610">
        <v>0</v>
      </c>
      <c r="HP2610">
        <v>1</v>
      </c>
      <c r="IF2610">
        <v>0</v>
      </c>
      <c r="JA2610" s="50"/>
      <c r="JB2610" s="50"/>
      <c r="JC2610" s="50"/>
      <c r="JD2610" s="50"/>
      <c r="JE2610" s="50"/>
      <c r="JF2610" s="50"/>
      <c r="JG2610" s="50"/>
      <c r="JH2610" s="50"/>
      <c r="JI2610" s="50"/>
      <c r="JJ2610" s="50"/>
      <c r="JK2610" s="50"/>
      <c r="JL2610" s="50"/>
      <c r="JM2610" s="50"/>
    </row>
    <row r="2611" spans="1:273">
      <c r="A2611" s="7" t="str">
        <f>'Pensions Data'!D2611&amp;'Pensions Data'!C2611</f>
        <v>2005Nashville-Davidson ERS</v>
      </c>
      <c r="B2611">
        <v>158</v>
      </c>
      <c r="C2611" t="s">
        <v>1920</v>
      </c>
      <c r="D2611">
        <v>2005</v>
      </c>
      <c r="E2611">
        <v>135</v>
      </c>
      <c r="F2611" t="s">
        <v>1921</v>
      </c>
      <c r="H2611">
        <v>1</v>
      </c>
      <c r="I2611">
        <v>1963</v>
      </c>
      <c r="J2611">
        <v>0</v>
      </c>
      <c r="L2611">
        <v>2</v>
      </c>
      <c r="M2611" t="s">
        <v>322</v>
      </c>
      <c r="N2611" t="s">
        <v>374</v>
      </c>
      <c r="O2611" t="s">
        <v>409</v>
      </c>
      <c r="P2611">
        <v>1</v>
      </c>
      <c r="Q2611" t="s">
        <v>420</v>
      </c>
      <c r="R2611">
        <v>1</v>
      </c>
      <c r="S2611" t="s">
        <v>424</v>
      </c>
      <c r="T2611" t="s">
        <v>1619</v>
      </c>
      <c r="U2611">
        <v>1</v>
      </c>
      <c r="W2611" t="s">
        <v>520</v>
      </c>
      <c r="X2611">
        <v>0</v>
      </c>
      <c r="Y2611">
        <v>0</v>
      </c>
      <c r="Z2611" s="4">
        <v>38533</v>
      </c>
      <c r="AA2611" s="4">
        <v>38533</v>
      </c>
      <c r="AB2611" t="s">
        <v>538</v>
      </c>
      <c r="AC2611" t="s">
        <v>761</v>
      </c>
      <c r="AF2611">
        <v>0.08</v>
      </c>
      <c r="AG2611">
        <v>1</v>
      </c>
      <c r="AH2611">
        <v>0</v>
      </c>
      <c r="AI2611">
        <v>5</v>
      </c>
      <c r="BV2611">
        <v>1602285.4</v>
      </c>
      <c r="BW2611">
        <v>1818206.9</v>
      </c>
      <c r="BX2611">
        <v>0.88119999999999998</v>
      </c>
      <c r="BY2611">
        <v>215921.5</v>
      </c>
      <c r="BZ2611">
        <v>0</v>
      </c>
      <c r="CA2611">
        <v>474531.75</v>
      </c>
      <c r="CB2611">
        <v>66773.406000000003</v>
      </c>
      <c r="CC2611">
        <v>0.88200000000000001</v>
      </c>
      <c r="CG2611">
        <v>0</v>
      </c>
      <c r="CH2611">
        <v>0</v>
      </c>
      <c r="CI2611">
        <v>0</v>
      </c>
      <c r="CN2611">
        <v>8.5709999999999995E-2</v>
      </c>
      <c r="DD2611">
        <v>-1</v>
      </c>
      <c r="DF2611">
        <v>1</v>
      </c>
      <c r="DG2611">
        <v>0</v>
      </c>
      <c r="DH2611">
        <v>0</v>
      </c>
      <c r="DI2611">
        <v>0.10199999999999999</v>
      </c>
      <c r="DM2611">
        <v>117.621</v>
      </c>
      <c r="DN2611">
        <v>58894.434000000001</v>
      </c>
      <c r="DS2611">
        <v>630.89400000000001</v>
      </c>
      <c r="DT2611">
        <v>0</v>
      </c>
      <c r="DV2611">
        <v>59642.949000000001</v>
      </c>
      <c r="DW2611">
        <v>95948.358999999997</v>
      </c>
      <c r="EA2611">
        <v>37098.976999999999</v>
      </c>
      <c r="EK2611">
        <v>-5202.2849999999999</v>
      </c>
      <c r="EQ2611">
        <v>63.514000000000003</v>
      </c>
      <c r="ER2611">
        <v>187551.52</v>
      </c>
      <c r="ES2611">
        <v>-82379.383000000002</v>
      </c>
      <c r="ET2611">
        <v>-78749.843999999997</v>
      </c>
      <c r="FA2611">
        <v>-3629.5390000000002</v>
      </c>
      <c r="FB2611">
        <v>-77.260000000000005</v>
      </c>
      <c r="FC2611">
        <v>-1084.867</v>
      </c>
      <c r="FF2611">
        <v>-83541.516000000003</v>
      </c>
      <c r="FH2611">
        <v>1608366</v>
      </c>
      <c r="FI2611">
        <v>1504356</v>
      </c>
      <c r="FJ2611">
        <v>58894.434000000001</v>
      </c>
      <c r="FK2611">
        <v>630.89400000000001</v>
      </c>
      <c r="FL2611">
        <v>95948.358999999997</v>
      </c>
      <c r="FM2611">
        <v>37098.976999999999</v>
      </c>
      <c r="FN2611">
        <v>-5202.2849999999999</v>
      </c>
      <c r="FP2611">
        <v>127845.06</v>
      </c>
      <c r="FR2611">
        <v>2006</v>
      </c>
      <c r="FS2611" t="s">
        <v>2125</v>
      </c>
      <c r="FT2611">
        <v>8</v>
      </c>
      <c r="FU2611">
        <v>0.1067</v>
      </c>
      <c r="FV2611">
        <v>0</v>
      </c>
      <c r="FW2611">
        <v>0.1067</v>
      </c>
      <c r="FX2611">
        <v>0.1663</v>
      </c>
      <c r="FY2611">
        <v>0.1663</v>
      </c>
      <c r="GC2611">
        <v>0</v>
      </c>
      <c r="GD2611">
        <v>50617.074000000001</v>
      </c>
      <c r="GI2611">
        <v>1</v>
      </c>
      <c r="GJ2611">
        <v>0</v>
      </c>
      <c r="GK2611">
        <v>0</v>
      </c>
      <c r="GL2611">
        <v>0</v>
      </c>
      <c r="GN2611">
        <v>5.96E-2</v>
      </c>
      <c r="GQ2611">
        <v>12489</v>
      </c>
      <c r="GR2611">
        <v>474531.75</v>
      </c>
      <c r="GU2611">
        <v>37.994999999999997</v>
      </c>
      <c r="GV2611">
        <v>1397</v>
      </c>
      <c r="GX2611">
        <v>5726</v>
      </c>
      <c r="GY2611">
        <v>71737.031000000003</v>
      </c>
      <c r="HA2611">
        <v>12.528</v>
      </c>
      <c r="HI2611">
        <v>0</v>
      </c>
      <c r="HK2611">
        <v>0</v>
      </c>
      <c r="HN2611">
        <v>19612</v>
      </c>
      <c r="HO2611">
        <v>0</v>
      </c>
      <c r="HP2611">
        <v>1</v>
      </c>
      <c r="IF2611">
        <v>0</v>
      </c>
      <c r="JA2611" s="50"/>
      <c r="JB2611" s="50"/>
      <c r="JC2611" s="50"/>
      <c r="JD2611" s="50"/>
      <c r="JE2611" s="50"/>
      <c r="JF2611" s="50"/>
      <c r="JG2611" s="50"/>
      <c r="JH2611" s="50"/>
      <c r="JI2611" s="50"/>
      <c r="JJ2611" s="50"/>
      <c r="JK2611" s="50"/>
      <c r="JL2611" s="50"/>
      <c r="JM2611" s="50"/>
    </row>
    <row r="2612" spans="1:273">
      <c r="A2612" s="7" t="str">
        <f>'Pensions Data'!D2612&amp;'Pensions Data'!C2612</f>
        <v>2006Nashville-Davidson ERS</v>
      </c>
      <c r="B2612">
        <v>158</v>
      </c>
      <c r="C2612" t="s">
        <v>1920</v>
      </c>
      <c r="D2612">
        <v>2006</v>
      </c>
      <c r="E2612">
        <v>135</v>
      </c>
      <c r="F2612" t="s">
        <v>1921</v>
      </c>
      <c r="H2612">
        <v>1</v>
      </c>
      <c r="I2612">
        <v>1963</v>
      </c>
      <c r="J2612">
        <v>0</v>
      </c>
      <c r="L2612">
        <v>2</v>
      </c>
      <c r="M2612" t="s">
        <v>322</v>
      </c>
      <c r="N2612" t="s">
        <v>374</v>
      </c>
      <c r="O2612" t="s">
        <v>409</v>
      </c>
      <c r="P2612">
        <v>1</v>
      </c>
      <c r="Q2612" t="s">
        <v>420</v>
      </c>
      <c r="R2612">
        <v>1</v>
      </c>
      <c r="S2612" t="s">
        <v>424</v>
      </c>
      <c r="T2612" t="s">
        <v>1619</v>
      </c>
      <c r="U2612">
        <v>1</v>
      </c>
      <c r="W2612" t="s">
        <v>520</v>
      </c>
      <c r="X2612">
        <v>0</v>
      </c>
      <c r="Y2612">
        <v>0</v>
      </c>
      <c r="Z2612" s="4">
        <v>38898</v>
      </c>
      <c r="AA2612" s="4">
        <v>38898</v>
      </c>
      <c r="AB2612" t="s">
        <v>538</v>
      </c>
      <c r="AC2612" t="s">
        <v>761</v>
      </c>
      <c r="AF2612">
        <v>0.08</v>
      </c>
      <c r="AG2612">
        <v>1</v>
      </c>
      <c r="AH2612">
        <v>0</v>
      </c>
      <c r="AI2612">
        <v>5</v>
      </c>
      <c r="BV2612">
        <v>1706677.1</v>
      </c>
      <c r="BW2612">
        <v>1959952.3</v>
      </c>
      <c r="BX2612">
        <v>0.87080000000000002</v>
      </c>
      <c r="BY2612">
        <v>253275.08</v>
      </c>
      <c r="BZ2612">
        <v>0</v>
      </c>
      <c r="CA2612">
        <v>515500.75</v>
      </c>
      <c r="CB2612">
        <v>78948.766000000003</v>
      </c>
      <c r="CC2612">
        <v>0.86990000000000001</v>
      </c>
      <c r="CG2612">
        <v>0</v>
      </c>
      <c r="CH2612">
        <v>0</v>
      </c>
      <c r="CI2612">
        <v>0</v>
      </c>
      <c r="CN2612">
        <v>0.13331999999999999</v>
      </c>
      <c r="CR2612">
        <v>7.0239999999999997E-2</v>
      </c>
      <c r="DD2612">
        <v>-1</v>
      </c>
      <c r="DF2612">
        <v>1</v>
      </c>
      <c r="DG2612">
        <v>1</v>
      </c>
      <c r="DH2612">
        <v>0</v>
      </c>
      <c r="DI2612">
        <v>0.128</v>
      </c>
      <c r="DJ2612">
        <v>7.3999999999999996E-2</v>
      </c>
      <c r="DM2612">
        <v>90.852000000000004</v>
      </c>
      <c r="DN2612">
        <v>68674.156000000003</v>
      </c>
      <c r="DS2612">
        <v>21.36</v>
      </c>
      <c r="DT2612">
        <v>0</v>
      </c>
      <c r="DV2612">
        <v>68786.366999999998</v>
      </c>
      <c r="DW2612">
        <v>177316.39</v>
      </c>
      <c r="EA2612">
        <v>42257.593999999997</v>
      </c>
      <c r="EK2612">
        <v>-6178.4549999999999</v>
      </c>
      <c r="EQ2612">
        <v>241.83</v>
      </c>
      <c r="ER2612">
        <v>282423.71999999997</v>
      </c>
      <c r="ES2612">
        <v>-77920.266000000003</v>
      </c>
      <c r="ET2612">
        <v>-77920.266000000003</v>
      </c>
      <c r="FB2612">
        <v>-59.545999999999999</v>
      </c>
      <c r="FC2612">
        <v>-2627.1149999999998</v>
      </c>
      <c r="FF2612">
        <v>-80606.922000000006</v>
      </c>
      <c r="FH2612">
        <v>1810182.8</v>
      </c>
      <c r="FI2612">
        <v>1608366</v>
      </c>
      <c r="FJ2612">
        <v>68674.156000000003</v>
      </c>
      <c r="FK2612">
        <v>21.36</v>
      </c>
      <c r="FL2612">
        <v>177316.39</v>
      </c>
      <c r="FM2612">
        <v>42257.593999999997</v>
      </c>
      <c r="FN2612">
        <v>-6178.4549999999999</v>
      </c>
      <c r="FP2612">
        <v>213395.53</v>
      </c>
      <c r="FR2612">
        <v>2007</v>
      </c>
      <c r="FS2612" t="s">
        <v>2125</v>
      </c>
      <c r="FT2612">
        <v>8</v>
      </c>
      <c r="FU2612">
        <v>0.107</v>
      </c>
      <c r="FV2612">
        <v>0</v>
      </c>
      <c r="FW2612">
        <v>0.107</v>
      </c>
      <c r="FX2612">
        <v>0.1666</v>
      </c>
      <c r="FY2612">
        <v>0.1666</v>
      </c>
      <c r="GC2612">
        <v>0</v>
      </c>
      <c r="GD2612">
        <v>55173.351999999999</v>
      </c>
      <c r="GI2612">
        <v>1</v>
      </c>
      <c r="GJ2612">
        <v>0</v>
      </c>
      <c r="GK2612">
        <v>0</v>
      </c>
      <c r="GL2612">
        <v>0</v>
      </c>
      <c r="GN2612">
        <v>5.96E-2</v>
      </c>
      <c r="GQ2612">
        <v>12592</v>
      </c>
      <c r="GR2612">
        <v>515500.75</v>
      </c>
      <c r="GU2612">
        <v>40.939</v>
      </c>
      <c r="GV2612">
        <v>1368</v>
      </c>
      <c r="GX2612">
        <v>6049</v>
      </c>
      <c r="GY2612">
        <v>76212.491999999998</v>
      </c>
      <c r="HA2612">
        <v>12.599</v>
      </c>
      <c r="HI2612">
        <v>0</v>
      </c>
      <c r="HK2612">
        <v>0</v>
      </c>
      <c r="HN2612">
        <v>20009</v>
      </c>
      <c r="HO2612">
        <v>0</v>
      </c>
      <c r="HP2612">
        <v>1</v>
      </c>
      <c r="IF2612">
        <v>0</v>
      </c>
      <c r="JA2612" s="50"/>
      <c r="JB2612" s="50"/>
      <c r="JC2612" s="50"/>
      <c r="JD2612" s="50"/>
      <c r="JE2612" s="50"/>
      <c r="JF2612" s="50"/>
      <c r="JG2612" s="50"/>
      <c r="JH2612" s="50"/>
      <c r="JI2612" s="50"/>
      <c r="JJ2612" s="50"/>
      <c r="JK2612" s="50"/>
      <c r="JL2612" s="50"/>
      <c r="JM2612" s="50"/>
    </row>
    <row r="2613" spans="1:273">
      <c r="A2613" s="7" t="str">
        <f>'Pensions Data'!D2613&amp;'Pensions Data'!C2613</f>
        <v>2007Nashville-Davidson ERS</v>
      </c>
      <c r="B2613">
        <v>158</v>
      </c>
      <c r="C2613" t="s">
        <v>1920</v>
      </c>
      <c r="D2613">
        <v>2007</v>
      </c>
      <c r="E2613">
        <v>135</v>
      </c>
      <c r="F2613" t="s">
        <v>1921</v>
      </c>
      <c r="H2613">
        <v>1</v>
      </c>
      <c r="I2613">
        <v>1963</v>
      </c>
      <c r="J2613">
        <v>0</v>
      </c>
      <c r="L2613">
        <v>2</v>
      </c>
      <c r="M2613" t="s">
        <v>322</v>
      </c>
      <c r="N2613" t="s">
        <v>374</v>
      </c>
      <c r="O2613" t="s">
        <v>409</v>
      </c>
      <c r="P2613">
        <v>1</v>
      </c>
      <c r="Q2613" t="s">
        <v>420</v>
      </c>
      <c r="R2613">
        <v>1</v>
      </c>
      <c r="S2613" t="s">
        <v>424</v>
      </c>
      <c r="T2613" t="s">
        <v>1619</v>
      </c>
      <c r="U2613">
        <v>1</v>
      </c>
      <c r="W2613" t="s">
        <v>520</v>
      </c>
      <c r="X2613">
        <v>0</v>
      </c>
      <c r="Y2613">
        <v>0</v>
      </c>
      <c r="Z2613" s="4">
        <v>39263</v>
      </c>
      <c r="AA2613" s="4">
        <v>39263</v>
      </c>
      <c r="AB2613" t="s">
        <v>538</v>
      </c>
      <c r="AC2613" t="s">
        <v>761</v>
      </c>
      <c r="AE2613">
        <v>0</v>
      </c>
      <c r="AF2613">
        <v>0.08</v>
      </c>
      <c r="AG2613">
        <v>1</v>
      </c>
      <c r="AH2613">
        <v>0</v>
      </c>
      <c r="AI2613">
        <v>5</v>
      </c>
      <c r="BV2613">
        <v>1921193.8</v>
      </c>
      <c r="BW2613">
        <v>2144144.7999999998</v>
      </c>
      <c r="BX2613">
        <v>0.89600000000000002</v>
      </c>
      <c r="BY2613">
        <v>222951.09</v>
      </c>
      <c r="BZ2613">
        <v>0</v>
      </c>
      <c r="CA2613">
        <v>529100.56000000006</v>
      </c>
      <c r="CB2613">
        <v>85874.5</v>
      </c>
      <c r="CC2613">
        <v>0.99480000000000002</v>
      </c>
      <c r="CG2613">
        <v>0</v>
      </c>
      <c r="CH2613">
        <v>0</v>
      </c>
      <c r="CI2613">
        <v>0</v>
      </c>
      <c r="CN2613">
        <v>0.18426999999999999</v>
      </c>
      <c r="CR2613">
        <v>0.12396</v>
      </c>
      <c r="DD2613">
        <v>-1</v>
      </c>
      <c r="DF2613">
        <v>1</v>
      </c>
      <c r="DG2613">
        <v>1</v>
      </c>
      <c r="DH2613">
        <v>0</v>
      </c>
      <c r="DI2613">
        <v>0.13400000000000001</v>
      </c>
      <c r="DJ2613">
        <v>0.125</v>
      </c>
      <c r="DM2613">
        <v>80.968999999999994</v>
      </c>
      <c r="DN2613">
        <v>85427.968999999997</v>
      </c>
      <c r="DS2613">
        <v>73.751000000000005</v>
      </c>
      <c r="DT2613">
        <v>0</v>
      </c>
      <c r="DV2613">
        <v>85582.687999999995</v>
      </c>
      <c r="DW2613">
        <v>288257.56</v>
      </c>
      <c r="EA2613">
        <v>50536.940999999999</v>
      </c>
      <c r="EK2613">
        <v>-6873.808</v>
      </c>
      <c r="EL2613">
        <v>14946.518</v>
      </c>
      <c r="EN2613">
        <v>-13620.888999999999</v>
      </c>
      <c r="EQ2613">
        <v>126.251</v>
      </c>
      <c r="ER2613">
        <v>418955.34</v>
      </c>
      <c r="ES2613">
        <v>-83918.164000000004</v>
      </c>
      <c r="ET2613">
        <v>-83918.164000000004</v>
      </c>
      <c r="FB2613">
        <v>-50.920999999999999</v>
      </c>
      <c r="FC2613">
        <v>-3744.2689999999998</v>
      </c>
      <c r="FF2613">
        <v>-87713.351999999999</v>
      </c>
      <c r="FH2613">
        <v>2141424.7999999998</v>
      </c>
      <c r="FI2613">
        <v>1810182.8</v>
      </c>
      <c r="FJ2613">
        <v>85427.968999999997</v>
      </c>
      <c r="FK2613">
        <v>73.751000000000005</v>
      </c>
      <c r="FL2613">
        <v>288257.56</v>
      </c>
      <c r="FM2613">
        <v>50536.940999999999</v>
      </c>
      <c r="FN2613">
        <v>-6873.808</v>
      </c>
      <c r="FO2613">
        <v>1325.6289999999999</v>
      </c>
      <c r="FP2613">
        <v>333246.31</v>
      </c>
      <c r="FR2613">
        <v>2008</v>
      </c>
      <c r="FS2613" t="s">
        <v>2125</v>
      </c>
      <c r="FT2613">
        <v>8</v>
      </c>
      <c r="FU2613">
        <v>7.8479999999999994E-2</v>
      </c>
      <c r="FV2613">
        <v>0</v>
      </c>
      <c r="FW2613">
        <v>7.8479999999999994E-2</v>
      </c>
      <c r="FX2613">
        <v>0.12902</v>
      </c>
      <c r="FY2613">
        <v>0.12902</v>
      </c>
      <c r="GC2613">
        <v>0</v>
      </c>
      <c r="GD2613">
        <v>41552.336000000003</v>
      </c>
      <c r="GI2613">
        <v>1</v>
      </c>
      <c r="GJ2613">
        <v>0</v>
      </c>
      <c r="GK2613">
        <v>0</v>
      </c>
      <c r="GL2613">
        <v>0</v>
      </c>
      <c r="GN2613">
        <v>5.0540000000000002E-2</v>
      </c>
      <c r="GQ2613">
        <v>12592</v>
      </c>
      <c r="GU2613">
        <v>42.018999999999998</v>
      </c>
      <c r="GV2613">
        <v>1368</v>
      </c>
      <c r="GX2613">
        <v>6049</v>
      </c>
      <c r="HA2613">
        <v>13.872999999999999</v>
      </c>
      <c r="HB2613">
        <v>6049</v>
      </c>
      <c r="HI2613">
        <v>0</v>
      </c>
      <c r="HK2613">
        <v>0</v>
      </c>
      <c r="HN2613">
        <v>20009</v>
      </c>
      <c r="HO2613">
        <v>1</v>
      </c>
      <c r="HP2613">
        <v>1</v>
      </c>
      <c r="IF2613">
        <v>0</v>
      </c>
      <c r="JA2613" s="50"/>
      <c r="JB2613" s="50"/>
      <c r="JC2613" s="50"/>
      <c r="JD2613" s="50"/>
      <c r="JE2613" s="50"/>
      <c r="JF2613" s="50"/>
      <c r="JG2613" s="50"/>
      <c r="JH2613" s="50"/>
      <c r="JI2613" s="50"/>
      <c r="JJ2613" s="50"/>
      <c r="JK2613" s="50"/>
      <c r="JL2613" s="50"/>
      <c r="JM2613" s="50"/>
    </row>
    <row r="2614" spans="1:273">
      <c r="A2614" s="7" t="str">
        <f>'Pensions Data'!D2614&amp;'Pensions Data'!C2614</f>
        <v>2008Nashville-Davidson ERS</v>
      </c>
      <c r="B2614">
        <v>158</v>
      </c>
      <c r="C2614" t="s">
        <v>1920</v>
      </c>
      <c r="D2614">
        <v>2008</v>
      </c>
      <c r="E2614">
        <v>135</v>
      </c>
      <c r="F2614" t="s">
        <v>1921</v>
      </c>
      <c r="H2614">
        <v>1</v>
      </c>
      <c r="I2614">
        <v>1963</v>
      </c>
      <c r="J2614">
        <v>0</v>
      </c>
      <c r="L2614">
        <v>2</v>
      </c>
      <c r="M2614" t="s">
        <v>322</v>
      </c>
      <c r="N2614" t="s">
        <v>374</v>
      </c>
      <c r="O2614" t="s">
        <v>409</v>
      </c>
      <c r="P2614">
        <v>1</v>
      </c>
      <c r="Q2614" t="s">
        <v>420</v>
      </c>
      <c r="R2614">
        <v>1</v>
      </c>
      <c r="S2614" t="s">
        <v>424</v>
      </c>
      <c r="T2614" t="s">
        <v>1619</v>
      </c>
      <c r="U2614">
        <v>1</v>
      </c>
      <c r="W2614" t="s">
        <v>520</v>
      </c>
      <c r="X2614">
        <v>0</v>
      </c>
      <c r="Y2614">
        <v>0</v>
      </c>
      <c r="Z2614" s="4">
        <v>39629</v>
      </c>
      <c r="AA2614" s="4">
        <v>39629</v>
      </c>
      <c r="AB2614" t="s">
        <v>538</v>
      </c>
      <c r="AC2614" t="s">
        <v>761</v>
      </c>
      <c r="AE2614">
        <v>0</v>
      </c>
      <c r="AF2614">
        <v>0.08</v>
      </c>
      <c r="AG2614">
        <v>1</v>
      </c>
      <c r="AH2614">
        <v>0</v>
      </c>
      <c r="AI2614">
        <v>5</v>
      </c>
      <c r="AL2614">
        <v>11</v>
      </c>
      <c r="BV2614">
        <v>2119228.7999999998</v>
      </c>
      <c r="BW2614">
        <v>2323837.5</v>
      </c>
      <c r="BX2614">
        <v>0.91200000000000003</v>
      </c>
      <c r="BY2614">
        <v>204608.81</v>
      </c>
      <c r="BZ2614">
        <v>0</v>
      </c>
      <c r="CA2614">
        <v>555972.88</v>
      </c>
      <c r="CB2614">
        <v>68265.906000000003</v>
      </c>
      <c r="CC2614">
        <v>1.3319000000000001</v>
      </c>
      <c r="CG2614">
        <v>0</v>
      </c>
      <c r="CH2614">
        <v>0</v>
      </c>
      <c r="CI2614">
        <v>0</v>
      </c>
      <c r="CN2614">
        <v>-3.295E-2</v>
      </c>
      <c r="CR2614">
        <v>0.10435999999999999</v>
      </c>
      <c r="DD2614">
        <v>-1</v>
      </c>
      <c r="DF2614">
        <v>1</v>
      </c>
      <c r="DG2614">
        <v>1</v>
      </c>
      <c r="DH2614">
        <v>0</v>
      </c>
      <c r="DI2614">
        <v>9.5000000000000001E-2</v>
      </c>
      <c r="DJ2614">
        <v>0.107</v>
      </c>
      <c r="DM2614">
        <v>87.793999999999997</v>
      </c>
      <c r="DN2614">
        <v>90922.718999999997</v>
      </c>
      <c r="DS2614">
        <v>83.296999999999997</v>
      </c>
      <c r="DT2614">
        <v>0</v>
      </c>
      <c r="DV2614">
        <v>91093.812999999995</v>
      </c>
      <c r="DW2614">
        <v>-124707.5</v>
      </c>
      <c r="EA2614">
        <v>58945.105000000003</v>
      </c>
      <c r="EK2614">
        <v>-7045.5360000000001</v>
      </c>
      <c r="EL2614">
        <v>12317.906999999999</v>
      </c>
      <c r="EN2614">
        <v>-10211.99</v>
      </c>
      <c r="EQ2614">
        <v>199.381</v>
      </c>
      <c r="ER2614">
        <v>20591.178</v>
      </c>
      <c r="ES2614">
        <v>-90542.773000000001</v>
      </c>
      <c r="ET2614">
        <v>-90542.773000000001</v>
      </c>
      <c r="FB2614">
        <v>-24.062000000000001</v>
      </c>
      <c r="FC2614">
        <v>-3897.8850000000002</v>
      </c>
      <c r="FF2614">
        <v>-94464.726999999999</v>
      </c>
      <c r="FH2614">
        <v>2067551.3</v>
      </c>
      <c r="FI2614">
        <v>2141424.7999999998</v>
      </c>
      <c r="FJ2614">
        <v>90922.718999999997</v>
      </c>
      <c r="FK2614">
        <v>83.296999999999997</v>
      </c>
      <c r="FL2614">
        <v>-124707.5</v>
      </c>
      <c r="FM2614">
        <v>58945.105000000003</v>
      </c>
      <c r="FN2614">
        <v>-7045.5360000000001</v>
      </c>
      <c r="FO2614">
        <v>2105.9169999999999</v>
      </c>
      <c r="FP2614">
        <v>-70702.016000000003</v>
      </c>
      <c r="FR2614">
        <v>2009</v>
      </c>
      <c r="FS2614" t="s">
        <v>2125</v>
      </c>
      <c r="FT2614">
        <v>8</v>
      </c>
      <c r="FU2614">
        <v>6.6790000000000002E-2</v>
      </c>
      <c r="FV2614">
        <v>0</v>
      </c>
      <c r="FW2614">
        <v>6.6790000000000002E-2</v>
      </c>
      <c r="FX2614">
        <v>0.11086</v>
      </c>
      <c r="FY2614">
        <v>0.11086</v>
      </c>
      <c r="GC2614">
        <v>0</v>
      </c>
      <c r="GD2614">
        <v>37130.961000000003</v>
      </c>
      <c r="GI2614">
        <v>1</v>
      </c>
      <c r="GJ2614">
        <v>0</v>
      </c>
      <c r="GK2614">
        <v>0</v>
      </c>
      <c r="GL2614">
        <v>0</v>
      </c>
      <c r="GN2614">
        <v>4.4069999999999998E-2</v>
      </c>
      <c r="GQ2614">
        <v>12740</v>
      </c>
      <c r="GU2614">
        <v>43.64</v>
      </c>
      <c r="GV2614">
        <v>1639</v>
      </c>
      <c r="GX2614">
        <v>6166</v>
      </c>
      <c r="HA2614">
        <v>14.683999999999999</v>
      </c>
      <c r="HB2614">
        <v>6166</v>
      </c>
      <c r="HI2614">
        <v>0</v>
      </c>
      <c r="HK2614">
        <v>0</v>
      </c>
      <c r="HN2614">
        <v>20545</v>
      </c>
      <c r="HO2614">
        <v>1</v>
      </c>
      <c r="HP2614">
        <v>1</v>
      </c>
      <c r="IF2614">
        <v>0</v>
      </c>
      <c r="JA2614" s="50"/>
      <c r="JB2614" s="50"/>
      <c r="JC2614" s="50"/>
      <c r="JD2614" s="50"/>
      <c r="JE2614" s="50"/>
      <c r="JF2614" s="50"/>
      <c r="JG2614" s="50"/>
      <c r="JH2614" s="50"/>
      <c r="JI2614" s="50"/>
      <c r="JJ2614" s="50"/>
      <c r="JK2614" s="50"/>
      <c r="JL2614" s="50"/>
      <c r="JM2614" s="50"/>
    </row>
    <row r="2615" spans="1:273">
      <c r="A2615" s="7" t="str">
        <f>'Pensions Data'!D2615&amp;'Pensions Data'!C2615</f>
        <v>2009Nashville-Davidson ERS</v>
      </c>
      <c r="B2615">
        <v>158</v>
      </c>
      <c r="C2615" t="s">
        <v>1920</v>
      </c>
      <c r="D2615">
        <v>2009</v>
      </c>
      <c r="E2615">
        <v>135</v>
      </c>
      <c r="F2615" t="s">
        <v>1921</v>
      </c>
      <c r="H2615">
        <v>1</v>
      </c>
      <c r="I2615">
        <v>1963</v>
      </c>
      <c r="J2615">
        <v>0</v>
      </c>
      <c r="L2615">
        <v>2</v>
      </c>
      <c r="M2615" t="s">
        <v>322</v>
      </c>
      <c r="N2615" t="s">
        <v>374</v>
      </c>
      <c r="O2615" t="s">
        <v>409</v>
      </c>
      <c r="P2615">
        <v>1</v>
      </c>
      <c r="Q2615" t="s">
        <v>420</v>
      </c>
      <c r="R2615">
        <v>1</v>
      </c>
      <c r="S2615" t="s">
        <v>424</v>
      </c>
      <c r="T2615" t="s">
        <v>1619</v>
      </c>
      <c r="U2615">
        <v>1</v>
      </c>
      <c r="W2615" t="s">
        <v>520</v>
      </c>
      <c r="X2615">
        <v>0</v>
      </c>
      <c r="Y2615">
        <v>0</v>
      </c>
      <c r="Z2615" s="4">
        <v>39994</v>
      </c>
      <c r="AA2615" s="4">
        <v>39994</v>
      </c>
      <c r="AB2615" t="s">
        <v>538</v>
      </c>
      <c r="AC2615" t="s">
        <v>761</v>
      </c>
      <c r="AE2615">
        <v>0</v>
      </c>
      <c r="AF2615">
        <v>0.08</v>
      </c>
      <c r="AG2615">
        <v>1</v>
      </c>
      <c r="AH2615">
        <v>0</v>
      </c>
      <c r="AI2615">
        <v>5</v>
      </c>
      <c r="AL2615">
        <v>9</v>
      </c>
      <c r="BV2615">
        <v>1925305.1</v>
      </c>
      <c r="BW2615">
        <v>2275399.5</v>
      </c>
      <c r="BX2615">
        <v>0.84609999999999996</v>
      </c>
      <c r="BY2615">
        <v>350094.47</v>
      </c>
      <c r="BZ2615">
        <v>0</v>
      </c>
      <c r="CA2615">
        <v>562015.43999999994</v>
      </c>
      <c r="CB2615">
        <v>61635.313000000002</v>
      </c>
      <c r="CC2615">
        <v>1.1773</v>
      </c>
      <c r="CG2615">
        <v>0</v>
      </c>
      <c r="CH2615">
        <v>0</v>
      </c>
      <c r="CI2615">
        <v>0</v>
      </c>
      <c r="CN2615">
        <v>-0.21221000000000001</v>
      </c>
      <c r="CR2615">
        <v>2.112E-2</v>
      </c>
      <c r="DD2615">
        <v>-1</v>
      </c>
      <c r="DF2615">
        <v>1</v>
      </c>
      <c r="DG2615">
        <v>1</v>
      </c>
      <c r="DH2615">
        <v>0</v>
      </c>
      <c r="DI2615">
        <v>-0.02</v>
      </c>
      <c r="DJ2615">
        <v>3.2000000000000001E-2</v>
      </c>
      <c r="DM2615">
        <v>87.370999999999995</v>
      </c>
      <c r="DN2615">
        <v>72561.789000000004</v>
      </c>
      <c r="DS2615">
        <v>68.468000000000004</v>
      </c>
      <c r="DT2615">
        <v>0</v>
      </c>
      <c r="DV2615">
        <v>72717.633000000002</v>
      </c>
      <c r="DW2615">
        <v>-485159.19</v>
      </c>
      <c r="EA2615">
        <v>53783.91</v>
      </c>
      <c r="EK2615">
        <v>-6039.223</v>
      </c>
      <c r="EL2615">
        <v>2593.1869999999999</v>
      </c>
      <c r="EN2615">
        <v>-1202.037</v>
      </c>
      <c r="EQ2615">
        <v>171.126</v>
      </c>
      <c r="ER2615">
        <v>-363134.59</v>
      </c>
      <c r="ES2615">
        <v>-97176.608999999997</v>
      </c>
      <c r="ET2615">
        <v>-97176.608999999997</v>
      </c>
      <c r="FB2615">
        <v>-100.24299999999999</v>
      </c>
      <c r="FC2615">
        <v>-2603.9259999999999</v>
      </c>
      <c r="FE2615">
        <v>-115</v>
      </c>
      <c r="FF2615">
        <v>-99995.773000000001</v>
      </c>
      <c r="FH2615">
        <v>1604420.9</v>
      </c>
      <c r="FI2615">
        <v>2067551.3</v>
      </c>
      <c r="FJ2615">
        <v>72561.789000000004</v>
      </c>
      <c r="FK2615">
        <v>68.468000000000004</v>
      </c>
      <c r="FL2615">
        <v>-485159.19</v>
      </c>
      <c r="FM2615">
        <v>53783.91</v>
      </c>
      <c r="FN2615">
        <v>-6039.223</v>
      </c>
      <c r="FO2615">
        <v>1391.15</v>
      </c>
      <c r="FP2615">
        <v>-436023.34</v>
      </c>
      <c r="FQ2615">
        <v>-115</v>
      </c>
      <c r="FR2615">
        <v>2010</v>
      </c>
      <c r="FS2615" t="s">
        <v>2125</v>
      </c>
      <c r="FT2615">
        <v>8</v>
      </c>
      <c r="FU2615">
        <v>0.10056</v>
      </c>
      <c r="FV2615">
        <v>0</v>
      </c>
      <c r="FW2615">
        <v>0.10056</v>
      </c>
      <c r="FX2615">
        <v>0.17466999999999999</v>
      </c>
      <c r="FY2615">
        <v>0.17466999999999999</v>
      </c>
      <c r="GC2615">
        <v>0</v>
      </c>
      <c r="GD2615">
        <v>56517.101999999999</v>
      </c>
      <c r="GI2615">
        <v>1</v>
      </c>
      <c r="GJ2615">
        <v>0</v>
      </c>
      <c r="GK2615">
        <v>0</v>
      </c>
      <c r="GL2615">
        <v>0</v>
      </c>
      <c r="GN2615">
        <v>7.4109999999999995E-2</v>
      </c>
      <c r="GQ2615">
        <v>12987</v>
      </c>
      <c r="GU2615">
        <v>43.274999999999999</v>
      </c>
      <c r="GV2615">
        <v>1783</v>
      </c>
      <c r="GX2615">
        <v>6111</v>
      </c>
      <c r="HA2615">
        <v>15.901999999999999</v>
      </c>
      <c r="HB2615">
        <v>6111</v>
      </c>
      <c r="HI2615">
        <v>0</v>
      </c>
      <c r="HK2615">
        <v>0</v>
      </c>
      <c r="HN2615">
        <v>20881</v>
      </c>
      <c r="HO2615">
        <v>1</v>
      </c>
      <c r="HP2615">
        <v>1</v>
      </c>
      <c r="IF2615">
        <v>0</v>
      </c>
      <c r="JA2615" s="50"/>
      <c r="JB2615" s="50"/>
      <c r="JC2615" s="50"/>
      <c r="JD2615" s="50"/>
      <c r="JE2615" s="50"/>
      <c r="JF2615" s="50"/>
      <c r="JG2615" s="50"/>
      <c r="JH2615" s="50"/>
      <c r="JI2615" s="50"/>
      <c r="JJ2615" s="50"/>
      <c r="JK2615" s="50"/>
      <c r="JL2615" s="50"/>
      <c r="JM2615" s="50"/>
    </row>
    <row r="2616" spans="1:273">
      <c r="A2616" s="7" t="str">
        <f>'Pensions Data'!D2616&amp;'Pensions Data'!C2616</f>
        <v>2010Nashville-Davidson ERS</v>
      </c>
      <c r="B2616">
        <v>158</v>
      </c>
      <c r="C2616" t="s">
        <v>1920</v>
      </c>
      <c r="D2616">
        <v>2010</v>
      </c>
      <c r="E2616">
        <v>135</v>
      </c>
      <c r="F2616" t="s">
        <v>1921</v>
      </c>
      <c r="H2616">
        <v>1</v>
      </c>
      <c r="I2616">
        <v>1963</v>
      </c>
      <c r="J2616">
        <v>0</v>
      </c>
      <c r="L2616">
        <v>2</v>
      </c>
      <c r="M2616" t="s">
        <v>322</v>
      </c>
      <c r="N2616" t="s">
        <v>374</v>
      </c>
      <c r="O2616" t="s">
        <v>409</v>
      </c>
      <c r="P2616">
        <v>1</v>
      </c>
      <c r="Q2616" t="s">
        <v>420</v>
      </c>
      <c r="R2616">
        <v>1</v>
      </c>
      <c r="S2616" t="s">
        <v>424</v>
      </c>
      <c r="T2616" t="s">
        <v>1619</v>
      </c>
      <c r="U2616">
        <v>1</v>
      </c>
      <c r="W2616" t="s">
        <v>520</v>
      </c>
      <c r="X2616">
        <v>0</v>
      </c>
      <c r="Y2616">
        <v>0</v>
      </c>
      <c r="Z2616" s="4">
        <v>40359</v>
      </c>
      <c r="AA2616" s="4">
        <v>40359</v>
      </c>
      <c r="AB2616" t="s">
        <v>538</v>
      </c>
      <c r="AC2616" t="s">
        <v>761</v>
      </c>
      <c r="AE2616">
        <v>0</v>
      </c>
      <c r="AF2616">
        <v>0.08</v>
      </c>
      <c r="AG2616">
        <v>1</v>
      </c>
      <c r="AH2616">
        <v>0</v>
      </c>
      <c r="AI2616">
        <v>5</v>
      </c>
      <c r="AL2616">
        <v>9</v>
      </c>
      <c r="BV2616">
        <v>2143522.2999999998</v>
      </c>
      <c r="BW2616">
        <v>2360892.2999999998</v>
      </c>
      <c r="BX2616">
        <v>0.90800000000000003</v>
      </c>
      <c r="BY2616">
        <v>217370.16</v>
      </c>
      <c r="BZ2616">
        <v>0</v>
      </c>
      <c r="CA2616">
        <v>554606.25</v>
      </c>
      <c r="CB2616">
        <v>98164.476999999999</v>
      </c>
      <c r="CC2616">
        <v>0.73599999999999999</v>
      </c>
      <c r="CG2616">
        <v>0</v>
      </c>
      <c r="CH2616">
        <v>0</v>
      </c>
      <c r="CI2616">
        <v>0</v>
      </c>
      <c r="CN2616">
        <v>0.15012</v>
      </c>
      <c r="CR2616">
        <v>3.2960000000000003E-2</v>
      </c>
      <c r="DD2616">
        <v>-1</v>
      </c>
      <c r="DF2616">
        <v>1</v>
      </c>
      <c r="DG2616">
        <v>1</v>
      </c>
      <c r="DH2616">
        <v>0</v>
      </c>
      <c r="DI2616">
        <v>-3.2000000000000001E-2</v>
      </c>
      <c r="DJ2616">
        <v>4.4999999999999998E-2</v>
      </c>
      <c r="DM2616">
        <v>62.182000000000002</v>
      </c>
      <c r="DN2616">
        <v>72253.375</v>
      </c>
      <c r="DS2616">
        <v>96.923000000000002</v>
      </c>
      <c r="DT2616">
        <v>0</v>
      </c>
      <c r="DV2616">
        <v>72412.476999999999</v>
      </c>
      <c r="DW2616">
        <v>198909.67</v>
      </c>
      <c r="EA2616">
        <v>45004.57</v>
      </c>
      <c r="EK2616">
        <v>-6322.4520000000002</v>
      </c>
      <c r="EL2616">
        <v>664.58699999999999</v>
      </c>
      <c r="EN2616">
        <v>-132.88900000000001</v>
      </c>
      <c r="EQ2616">
        <v>87.792000000000002</v>
      </c>
      <c r="ER2616">
        <v>310623.75</v>
      </c>
      <c r="ES2616">
        <v>-105015.72</v>
      </c>
      <c r="ET2616">
        <v>-105015.72</v>
      </c>
      <c r="FB2616">
        <v>-38.598999999999997</v>
      </c>
      <c r="FC2616">
        <v>-2521.5619999999999</v>
      </c>
      <c r="FF2616">
        <v>-107575.88</v>
      </c>
      <c r="FH2616">
        <v>1807468.8</v>
      </c>
      <c r="FI2616">
        <v>1604420.9</v>
      </c>
      <c r="FJ2616">
        <v>72253.375</v>
      </c>
      <c r="FK2616">
        <v>96.923000000000002</v>
      </c>
      <c r="FL2616">
        <v>198909.67</v>
      </c>
      <c r="FM2616">
        <v>45004.57</v>
      </c>
      <c r="FN2616">
        <v>-6322.4520000000002</v>
      </c>
      <c r="FO2616">
        <v>531.69799999999998</v>
      </c>
      <c r="FP2616">
        <v>238123.5</v>
      </c>
      <c r="FR2616">
        <v>2011</v>
      </c>
      <c r="FS2616" t="s">
        <v>2125</v>
      </c>
      <c r="FT2616">
        <v>8</v>
      </c>
      <c r="FU2616">
        <v>9.9599999999999994E-2</v>
      </c>
      <c r="FV2616">
        <v>0</v>
      </c>
      <c r="FW2616">
        <v>9.9599999999999994E-2</v>
      </c>
      <c r="FX2616">
        <v>0.14768000000000001</v>
      </c>
      <c r="FY2616">
        <v>0.14768000000000001</v>
      </c>
      <c r="GC2616">
        <v>0</v>
      </c>
      <c r="GD2616">
        <v>55239.425999999999</v>
      </c>
      <c r="GI2616">
        <v>1</v>
      </c>
      <c r="GJ2616">
        <v>0</v>
      </c>
      <c r="GK2616">
        <v>0</v>
      </c>
      <c r="GL2616">
        <v>0</v>
      </c>
      <c r="GN2616">
        <v>4.8079999999999998E-2</v>
      </c>
      <c r="GQ2616">
        <v>12625</v>
      </c>
      <c r="GR2616">
        <v>554606.18799999997</v>
      </c>
      <c r="GU2616">
        <v>43.929000000000002</v>
      </c>
      <c r="GV2616">
        <v>2651</v>
      </c>
      <c r="GX2616">
        <v>6834</v>
      </c>
      <c r="GY2616">
        <v>100054.99</v>
      </c>
      <c r="HA2616">
        <v>14.641</v>
      </c>
      <c r="HI2616">
        <v>0</v>
      </c>
      <c r="HK2616">
        <v>0</v>
      </c>
      <c r="HN2616">
        <v>22110</v>
      </c>
      <c r="HO2616">
        <v>1</v>
      </c>
      <c r="HP2616">
        <v>1</v>
      </c>
      <c r="IF2616">
        <v>0</v>
      </c>
      <c r="JA2616" s="50"/>
      <c r="JB2616" s="50"/>
      <c r="JC2616" s="50"/>
      <c r="JD2616" s="50"/>
      <c r="JE2616" s="50"/>
      <c r="JF2616" s="50"/>
      <c r="JG2616" s="50"/>
      <c r="JH2616" s="50"/>
      <c r="JI2616" s="50"/>
      <c r="JJ2616" s="50"/>
      <c r="JK2616" s="50"/>
      <c r="JL2616" s="50"/>
      <c r="JM2616" s="50"/>
    </row>
    <row r="2617" spans="1:273">
      <c r="A2617" s="7" t="str">
        <f>'Pensions Data'!D2617&amp;'Pensions Data'!C2617</f>
        <v>2011Nashville-Davidson ERS</v>
      </c>
      <c r="B2617">
        <v>158</v>
      </c>
      <c r="C2617" t="s">
        <v>1920</v>
      </c>
      <c r="D2617">
        <v>2011</v>
      </c>
      <c r="E2617">
        <v>135</v>
      </c>
      <c r="F2617" t="s">
        <v>1921</v>
      </c>
      <c r="H2617">
        <v>1</v>
      </c>
      <c r="I2617">
        <v>1963</v>
      </c>
      <c r="J2617">
        <v>0</v>
      </c>
      <c r="L2617">
        <v>2</v>
      </c>
      <c r="M2617" t="s">
        <v>322</v>
      </c>
      <c r="N2617" t="s">
        <v>374</v>
      </c>
      <c r="O2617" t="s">
        <v>409</v>
      </c>
      <c r="P2617">
        <v>1</v>
      </c>
      <c r="Q2617" t="s">
        <v>420</v>
      </c>
      <c r="R2617">
        <v>1</v>
      </c>
      <c r="S2617" t="s">
        <v>424</v>
      </c>
      <c r="T2617" t="s">
        <v>1619</v>
      </c>
      <c r="U2617">
        <v>1</v>
      </c>
      <c r="W2617" t="s">
        <v>520</v>
      </c>
      <c r="X2617">
        <v>0</v>
      </c>
      <c r="Y2617">
        <v>0</v>
      </c>
      <c r="Z2617" s="4">
        <v>40724</v>
      </c>
      <c r="AA2617" s="4">
        <v>40724</v>
      </c>
      <c r="AB2617" t="s">
        <v>538</v>
      </c>
      <c r="AC2617" t="s">
        <v>761</v>
      </c>
      <c r="AF2617">
        <v>0.08</v>
      </c>
      <c r="AG2617">
        <v>1</v>
      </c>
      <c r="AH2617">
        <v>0</v>
      </c>
      <c r="AI2617">
        <v>5</v>
      </c>
      <c r="BV2617">
        <v>2188868.2999999998</v>
      </c>
      <c r="BW2617">
        <v>2468971.5</v>
      </c>
      <c r="BX2617">
        <v>0.88660000000000005</v>
      </c>
      <c r="BY2617">
        <v>280103.13</v>
      </c>
      <c r="BZ2617">
        <v>0</v>
      </c>
      <c r="CA2617">
        <v>571381.38</v>
      </c>
      <c r="CB2617">
        <v>81903.804999999993</v>
      </c>
      <c r="CC2617">
        <v>0.99509999999999998</v>
      </c>
      <c r="CG2617">
        <v>0</v>
      </c>
      <c r="CH2617">
        <v>0</v>
      </c>
      <c r="CI2617">
        <v>0</v>
      </c>
      <c r="CN2617">
        <v>0.2072</v>
      </c>
      <c r="CR2617">
        <v>4.6080000000000003E-2</v>
      </c>
      <c r="CU2617">
        <v>5.8090000000000003E-2</v>
      </c>
      <c r="DD2617">
        <v>-1</v>
      </c>
      <c r="DF2617">
        <v>1</v>
      </c>
      <c r="DG2617">
        <v>1</v>
      </c>
      <c r="DH2617">
        <v>1</v>
      </c>
      <c r="DI2617">
        <v>4.8000000000000001E-2</v>
      </c>
      <c r="DJ2617">
        <v>5.8999999999999997E-2</v>
      </c>
      <c r="DK2617">
        <v>6.6000000000000003E-2</v>
      </c>
      <c r="DM2617">
        <v>85.346999999999994</v>
      </c>
      <c r="DN2617">
        <v>81502.648000000001</v>
      </c>
      <c r="DS2617">
        <v>143.83500000000001</v>
      </c>
      <c r="DT2617">
        <v>0</v>
      </c>
      <c r="DV2617">
        <v>81731.827999999994</v>
      </c>
      <c r="DW2617">
        <v>318511.59000000003</v>
      </c>
      <c r="EA2617">
        <v>57670.07</v>
      </c>
      <c r="EK2617">
        <v>-6131.6719999999996</v>
      </c>
      <c r="EL2617">
        <v>973.15800000000002</v>
      </c>
      <c r="EN2617">
        <v>-194.59700000000001</v>
      </c>
      <c r="EQ2617">
        <v>80.748000000000005</v>
      </c>
      <c r="ER2617">
        <v>452641.13</v>
      </c>
      <c r="ES2617">
        <v>-113399.88</v>
      </c>
      <c r="ET2617">
        <v>-113399.88</v>
      </c>
      <c r="FB2617">
        <v>-138.34399999999999</v>
      </c>
      <c r="FC2617">
        <v>-2846.7170000000001</v>
      </c>
      <c r="FF2617">
        <v>-116384.95</v>
      </c>
      <c r="FH2617">
        <v>2143725</v>
      </c>
      <c r="FI2617">
        <v>1807468.8</v>
      </c>
      <c r="FJ2617">
        <v>81502.648000000001</v>
      </c>
      <c r="FK2617">
        <v>143.83500000000001</v>
      </c>
      <c r="FL2617">
        <v>318511.59000000003</v>
      </c>
      <c r="FM2617">
        <v>57670.07</v>
      </c>
      <c r="FN2617">
        <v>-6131.6719999999996</v>
      </c>
      <c r="FO2617">
        <v>778.56100000000004</v>
      </c>
      <c r="FP2617">
        <v>370828.56</v>
      </c>
      <c r="FR2617">
        <v>2012</v>
      </c>
      <c r="FS2617" t="s">
        <v>2125</v>
      </c>
      <c r="FT2617">
        <v>8</v>
      </c>
      <c r="FU2617">
        <v>0.1002</v>
      </c>
      <c r="FV2617">
        <v>0</v>
      </c>
      <c r="FW2617">
        <v>0.1002</v>
      </c>
      <c r="FX2617">
        <v>0.15939999999999999</v>
      </c>
      <c r="FY2617">
        <v>0.15939999999999999</v>
      </c>
      <c r="GC2617">
        <v>0</v>
      </c>
      <c r="GD2617">
        <v>57261.57</v>
      </c>
      <c r="GI2617">
        <v>1</v>
      </c>
      <c r="GJ2617">
        <v>0</v>
      </c>
      <c r="GK2617">
        <v>0</v>
      </c>
      <c r="GL2617">
        <v>0</v>
      </c>
      <c r="GN2617">
        <v>5.9200000000000003E-2</v>
      </c>
      <c r="GQ2617">
        <v>12988</v>
      </c>
      <c r="GR2617">
        <v>571381.375</v>
      </c>
      <c r="GU2617">
        <v>43.993000000000002</v>
      </c>
      <c r="GV2617">
        <v>2670</v>
      </c>
      <c r="GX2617">
        <v>7245</v>
      </c>
      <c r="GY2617">
        <v>108082.84</v>
      </c>
      <c r="HA2617">
        <v>14.917999999999999</v>
      </c>
      <c r="HI2617">
        <v>0</v>
      </c>
      <c r="HK2617">
        <v>0</v>
      </c>
      <c r="HN2617">
        <v>22903</v>
      </c>
      <c r="HO2617">
        <v>1</v>
      </c>
      <c r="HP2617">
        <v>1</v>
      </c>
      <c r="IF2617">
        <v>0</v>
      </c>
      <c r="JA2617" s="50"/>
      <c r="JB2617" s="50"/>
      <c r="JC2617" s="50"/>
      <c r="JD2617" s="50"/>
      <c r="JE2617" s="50"/>
      <c r="JF2617" s="50"/>
      <c r="JG2617" s="50"/>
      <c r="JH2617" s="50"/>
      <c r="JI2617" s="50"/>
      <c r="JJ2617" s="50"/>
      <c r="JK2617" s="50"/>
      <c r="JL2617" s="50"/>
      <c r="JM2617" s="50"/>
    </row>
    <row r="2618" spans="1:273">
      <c r="A2618" s="7" t="str">
        <f>'Pensions Data'!D2618&amp;'Pensions Data'!C2618</f>
        <v>2012Nashville-Davidson ERS</v>
      </c>
      <c r="B2618">
        <v>158</v>
      </c>
      <c r="C2618" t="s">
        <v>1920</v>
      </c>
      <c r="D2618">
        <v>2012</v>
      </c>
      <c r="E2618">
        <v>135</v>
      </c>
      <c r="F2618" t="s">
        <v>1921</v>
      </c>
      <c r="H2618">
        <v>1</v>
      </c>
      <c r="I2618">
        <v>1963</v>
      </c>
      <c r="J2618">
        <v>0</v>
      </c>
      <c r="L2618">
        <v>2</v>
      </c>
      <c r="M2618" t="s">
        <v>322</v>
      </c>
      <c r="N2618" t="s">
        <v>374</v>
      </c>
      <c r="O2618" t="s">
        <v>409</v>
      </c>
      <c r="P2618">
        <v>1</v>
      </c>
      <c r="Q2618" t="s">
        <v>420</v>
      </c>
      <c r="R2618">
        <v>1</v>
      </c>
      <c r="S2618" t="s">
        <v>424</v>
      </c>
      <c r="T2618" t="s">
        <v>1619</v>
      </c>
      <c r="U2618">
        <v>1</v>
      </c>
      <c r="W2618" t="s">
        <v>520</v>
      </c>
      <c r="X2618">
        <v>0</v>
      </c>
      <c r="Y2618">
        <v>0</v>
      </c>
      <c r="Z2618" s="4">
        <v>41090</v>
      </c>
      <c r="AA2618" s="4">
        <v>41090</v>
      </c>
      <c r="AB2618" t="s">
        <v>538</v>
      </c>
      <c r="AC2618" t="s">
        <v>761</v>
      </c>
      <c r="AF2618">
        <v>7.4999999999999997E-2</v>
      </c>
      <c r="AG2618">
        <v>1</v>
      </c>
      <c r="AH2618">
        <v>0</v>
      </c>
      <c r="AI2618">
        <v>5</v>
      </c>
      <c r="AL2618">
        <v>7</v>
      </c>
      <c r="BV2618">
        <v>2185047</v>
      </c>
      <c r="BW2618">
        <v>2580685</v>
      </c>
      <c r="BX2618">
        <v>0.84670000000000001</v>
      </c>
      <c r="BY2618">
        <v>395638.16</v>
      </c>
      <c r="BZ2618">
        <v>0</v>
      </c>
      <c r="CA2618">
        <v>563356.93999999994</v>
      </c>
      <c r="CB2618">
        <v>91064.491999999998</v>
      </c>
      <c r="CC2618">
        <v>0.89649999999999996</v>
      </c>
      <c r="CG2618">
        <v>0</v>
      </c>
      <c r="CH2618">
        <v>0</v>
      </c>
      <c r="CI2618">
        <v>0</v>
      </c>
      <c r="CN2618">
        <v>8.5699999999999995E-3</v>
      </c>
      <c r="CR2618">
        <v>1.302E-2</v>
      </c>
      <c r="CU2618">
        <v>6.7049999999999998E-2</v>
      </c>
      <c r="DD2618">
        <v>-1</v>
      </c>
      <c r="DF2618">
        <v>1</v>
      </c>
      <c r="DG2618">
        <v>1</v>
      </c>
      <c r="DH2618">
        <v>1</v>
      </c>
      <c r="DI2618">
        <v>0.122</v>
      </c>
      <c r="DJ2618">
        <v>2.4E-2</v>
      </c>
      <c r="DK2618">
        <v>7.4999999999999997E-2</v>
      </c>
      <c r="DM2618">
        <v>99.805999999999997</v>
      </c>
      <c r="DN2618">
        <v>81636.991999999998</v>
      </c>
      <c r="DS2618">
        <v>138.75200000000001</v>
      </c>
      <c r="DT2618">
        <v>0</v>
      </c>
      <c r="DV2618">
        <v>81875.554999999993</v>
      </c>
      <c r="DW2618">
        <v>-23866.553</v>
      </c>
      <c r="EA2618">
        <v>47784.004000000001</v>
      </c>
      <c r="EK2618">
        <v>-6532.38</v>
      </c>
      <c r="EL2618">
        <v>892.80499999999995</v>
      </c>
      <c r="EN2618">
        <v>-178.53100000000001</v>
      </c>
      <c r="EQ2618">
        <v>79.278999999999996</v>
      </c>
      <c r="ER2618">
        <v>100054.18</v>
      </c>
      <c r="ES2618">
        <v>-121569.71</v>
      </c>
      <c r="ET2618">
        <v>-121569.71</v>
      </c>
      <c r="FB2618">
        <v>-69.08</v>
      </c>
      <c r="FC2618">
        <v>-2581.1640000000002</v>
      </c>
      <c r="FF2618">
        <v>-124219.95</v>
      </c>
      <c r="FH2618">
        <v>2119559.2999999998</v>
      </c>
      <c r="FI2618">
        <v>2143725</v>
      </c>
      <c r="FJ2618">
        <v>81636.991999999998</v>
      </c>
      <c r="FK2618">
        <v>138.75200000000001</v>
      </c>
      <c r="FL2618">
        <v>-23866.553</v>
      </c>
      <c r="FM2618">
        <v>47784.004000000001</v>
      </c>
      <c r="FN2618">
        <v>-6532.38</v>
      </c>
      <c r="FO2618">
        <v>714.274</v>
      </c>
      <c r="FP2618">
        <v>18099.344000000001</v>
      </c>
      <c r="FR2618">
        <v>2013</v>
      </c>
      <c r="FS2618" t="s">
        <v>2125</v>
      </c>
      <c r="FT2618">
        <v>8</v>
      </c>
      <c r="FU2618">
        <v>9.0980000000000005E-2</v>
      </c>
      <c r="FV2618">
        <v>0</v>
      </c>
      <c r="FW2618">
        <v>9.0980000000000005E-2</v>
      </c>
      <c r="FX2618">
        <v>0.17116999999999999</v>
      </c>
      <c r="FY2618">
        <v>0.17116999999999999</v>
      </c>
      <c r="GC2618">
        <v>0</v>
      </c>
      <c r="GD2618">
        <v>51253.214999999997</v>
      </c>
      <c r="GI2618">
        <v>1</v>
      </c>
      <c r="GJ2618">
        <v>0</v>
      </c>
      <c r="GK2618">
        <v>0</v>
      </c>
      <c r="GL2618">
        <v>0</v>
      </c>
      <c r="GN2618">
        <v>8.0189999999999997E-2</v>
      </c>
      <c r="GQ2618">
        <v>12911</v>
      </c>
      <c r="GR2618">
        <v>563800.875</v>
      </c>
      <c r="GU2618">
        <v>43.667999999999999</v>
      </c>
      <c r="GV2618">
        <v>2865</v>
      </c>
      <c r="GX2618">
        <v>7488</v>
      </c>
      <c r="GY2618">
        <v>119934.98</v>
      </c>
      <c r="HA2618">
        <v>16.016999999999999</v>
      </c>
      <c r="HB2618">
        <v>7488</v>
      </c>
      <c r="HI2618">
        <v>0</v>
      </c>
      <c r="HK2618">
        <v>0</v>
      </c>
      <c r="HN2618">
        <v>23264</v>
      </c>
      <c r="HO2618">
        <v>1</v>
      </c>
      <c r="HP2618">
        <v>1</v>
      </c>
      <c r="IF2618">
        <v>0</v>
      </c>
      <c r="JA2618" s="50"/>
      <c r="JB2618" s="50"/>
      <c r="JC2618" s="50"/>
      <c r="JD2618" s="50"/>
      <c r="JE2618" s="50"/>
      <c r="JF2618" s="50"/>
      <c r="JG2618" s="50"/>
      <c r="JH2618" s="50"/>
      <c r="JI2618" s="50"/>
      <c r="JJ2618" s="50"/>
      <c r="JK2618" s="50"/>
      <c r="JL2618" s="50"/>
      <c r="JM2618" s="50"/>
    </row>
    <row r="2619" spans="1:273">
      <c r="A2619" s="7" t="str">
        <f>'Pensions Data'!D2619&amp;'Pensions Data'!C2619</f>
        <v>2013Nashville-Davidson ERS</v>
      </c>
      <c r="B2619">
        <v>158</v>
      </c>
      <c r="C2619" t="s">
        <v>1920</v>
      </c>
      <c r="D2619">
        <v>2013</v>
      </c>
      <c r="E2619">
        <v>135</v>
      </c>
      <c r="F2619" t="s">
        <v>1921</v>
      </c>
      <c r="H2619">
        <v>1</v>
      </c>
      <c r="I2619">
        <v>1963</v>
      </c>
      <c r="J2619">
        <v>0</v>
      </c>
      <c r="L2619">
        <v>2</v>
      </c>
      <c r="M2619" t="s">
        <v>322</v>
      </c>
      <c r="N2619" t="s">
        <v>374</v>
      </c>
      <c r="O2619" t="s">
        <v>409</v>
      </c>
      <c r="P2619">
        <v>1</v>
      </c>
      <c r="Q2619" t="s">
        <v>420</v>
      </c>
      <c r="R2619">
        <v>1</v>
      </c>
      <c r="S2619" t="s">
        <v>424</v>
      </c>
      <c r="T2619" t="s">
        <v>1619</v>
      </c>
      <c r="U2619">
        <v>1</v>
      </c>
      <c r="W2619" t="s">
        <v>520</v>
      </c>
      <c r="X2619">
        <v>0</v>
      </c>
      <c r="Y2619">
        <v>0</v>
      </c>
      <c r="Z2619" s="4">
        <v>41455</v>
      </c>
      <c r="AA2619" s="4">
        <v>41455</v>
      </c>
      <c r="AB2619" t="s">
        <v>538</v>
      </c>
      <c r="AC2619" t="s">
        <v>761</v>
      </c>
      <c r="AF2619">
        <v>7.4999999999999997E-2</v>
      </c>
      <c r="AG2619">
        <v>1</v>
      </c>
      <c r="AH2619">
        <v>0</v>
      </c>
      <c r="AI2619">
        <v>5</v>
      </c>
      <c r="AL2619">
        <v>7</v>
      </c>
      <c r="AU2619">
        <v>2342282.2820000001</v>
      </c>
      <c r="BV2619">
        <v>2220622.2999999998</v>
      </c>
      <c r="BW2619">
        <v>2688495.5</v>
      </c>
      <c r="BX2619">
        <v>0.82599999999999996</v>
      </c>
      <c r="BY2619">
        <v>467873.44</v>
      </c>
      <c r="BZ2619">
        <v>0</v>
      </c>
      <c r="CA2619">
        <v>556220.31000000006</v>
      </c>
      <c r="CB2619">
        <v>96432.258000000002</v>
      </c>
      <c r="CC2619">
        <v>0.84548000000000001</v>
      </c>
      <c r="CG2619">
        <v>0</v>
      </c>
      <c r="CH2619">
        <v>0</v>
      </c>
      <c r="CI2619">
        <v>0</v>
      </c>
      <c r="CN2619">
        <v>0.13761000000000001</v>
      </c>
      <c r="CR2619">
        <v>4.6469999999999997E-2</v>
      </c>
      <c r="CU2619">
        <v>7.5020000000000003E-2</v>
      </c>
      <c r="DD2619">
        <v>-1</v>
      </c>
      <c r="DF2619">
        <v>1</v>
      </c>
      <c r="DG2619">
        <v>1</v>
      </c>
      <c r="DH2619">
        <v>1</v>
      </c>
      <c r="DI2619">
        <v>0.11799999999999999</v>
      </c>
      <c r="DJ2619">
        <v>5.8000000000000003E-2</v>
      </c>
      <c r="DK2619">
        <v>8.3000000000000004E-2</v>
      </c>
      <c r="DM2619">
        <v>137.428</v>
      </c>
      <c r="DN2619">
        <v>82653.125</v>
      </c>
      <c r="DS2619">
        <v>128.166</v>
      </c>
      <c r="DT2619">
        <v>0</v>
      </c>
      <c r="DV2619">
        <v>82918.718999999997</v>
      </c>
      <c r="DW2619">
        <v>256337.5</v>
      </c>
      <c r="EA2619">
        <v>37560.063000000002</v>
      </c>
      <c r="EK2619">
        <v>-7357.4189999999999</v>
      </c>
      <c r="EL2619">
        <v>476.29</v>
      </c>
      <c r="EN2619">
        <v>-95.236999999999995</v>
      </c>
      <c r="EQ2619">
        <v>320.87299999999999</v>
      </c>
      <c r="ER2619">
        <v>370160.78</v>
      </c>
      <c r="ES2619">
        <v>-144712.76999999999</v>
      </c>
      <c r="ET2619">
        <v>-144712.76999999999</v>
      </c>
      <c r="FB2619">
        <v>-67.341999999999999</v>
      </c>
      <c r="FC2619">
        <v>-2657.5859999999998</v>
      </c>
      <c r="FF2619">
        <v>-147437.69</v>
      </c>
      <c r="FH2619">
        <v>2342282.2999999998</v>
      </c>
      <c r="FI2619">
        <v>2119559.2999999998</v>
      </c>
      <c r="FJ2619">
        <v>82653.125</v>
      </c>
      <c r="FK2619">
        <v>128.166</v>
      </c>
      <c r="FL2619">
        <v>256337.5</v>
      </c>
      <c r="FM2619">
        <v>37560.063000000002</v>
      </c>
      <c r="FN2619">
        <v>-7357.4189999999999</v>
      </c>
      <c r="FO2619">
        <v>381.053</v>
      </c>
      <c r="FP2619">
        <v>286921.21999999997</v>
      </c>
      <c r="FR2619">
        <v>2014</v>
      </c>
      <c r="FS2619" t="s">
        <v>2125</v>
      </c>
      <c r="FT2619">
        <v>8</v>
      </c>
      <c r="FU2619">
        <v>9.0990000000000001E-2</v>
      </c>
      <c r="FV2619">
        <v>0</v>
      </c>
      <c r="FW2619">
        <v>9.0990000000000001E-2</v>
      </c>
      <c r="FX2619">
        <v>0.18637000000000001</v>
      </c>
      <c r="FY2619">
        <v>0.18637000000000001</v>
      </c>
      <c r="GC2619">
        <v>0</v>
      </c>
      <c r="GD2619">
        <v>50607.866999999998</v>
      </c>
      <c r="GI2619">
        <v>1</v>
      </c>
      <c r="GJ2619">
        <v>0</v>
      </c>
      <c r="GK2619">
        <v>0</v>
      </c>
      <c r="GL2619">
        <v>0</v>
      </c>
      <c r="GN2619">
        <v>9.5380000000000006E-2</v>
      </c>
      <c r="GQ2619">
        <v>12629</v>
      </c>
      <c r="GR2619">
        <v>556220.31299999997</v>
      </c>
      <c r="GU2619">
        <v>44.042999999999999</v>
      </c>
      <c r="GV2619">
        <v>2910</v>
      </c>
      <c r="GX2619">
        <v>8087</v>
      </c>
      <c r="GY2619">
        <v>131787.13</v>
      </c>
      <c r="HA2619">
        <v>16.295999999999999</v>
      </c>
      <c r="HI2619">
        <v>0</v>
      </c>
      <c r="HK2619">
        <v>0</v>
      </c>
      <c r="HN2619">
        <v>23626</v>
      </c>
      <c r="HO2619">
        <v>1</v>
      </c>
      <c r="HP2619">
        <v>1</v>
      </c>
      <c r="IF2619">
        <v>0</v>
      </c>
      <c r="JA2619" s="50"/>
      <c r="JB2619" s="50"/>
      <c r="JC2619" s="50"/>
      <c r="JD2619" s="50"/>
      <c r="JE2619" s="50"/>
      <c r="JF2619" s="50"/>
      <c r="JG2619" s="50"/>
      <c r="JH2619" s="50"/>
      <c r="JI2619" s="50"/>
      <c r="JJ2619" s="50"/>
      <c r="JK2619" s="50"/>
      <c r="JL2619" s="50"/>
      <c r="JM2619" s="50"/>
    </row>
    <row r="2620" spans="1:273">
      <c r="A2620" s="7" t="str">
        <f>'Pensions Data'!D2620&amp;'Pensions Data'!C2620</f>
        <v>2014Nashville-Davidson ERS</v>
      </c>
      <c r="B2620">
        <v>158</v>
      </c>
      <c r="C2620" t="s">
        <v>1920</v>
      </c>
      <c r="D2620">
        <v>2014</v>
      </c>
      <c r="E2620">
        <v>135</v>
      </c>
      <c r="F2620" t="s">
        <v>1921</v>
      </c>
      <c r="H2620">
        <v>1</v>
      </c>
      <c r="I2620">
        <v>1963</v>
      </c>
      <c r="J2620">
        <v>0</v>
      </c>
      <c r="L2620">
        <v>2</v>
      </c>
      <c r="M2620" t="s">
        <v>322</v>
      </c>
      <c r="N2620" t="s">
        <v>374</v>
      </c>
      <c r="O2620" t="s">
        <v>409</v>
      </c>
      <c r="P2620">
        <v>1</v>
      </c>
      <c r="Q2620" t="s">
        <v>420</v>
      </c>
      <c r="R2620">
        <v>1</v>
      </c>
      <c r="S2620" t="s">
        <v>424</v>
      </c>
      <c r="T2620" t="s">
        <v>1619</v>
      </c>
      <c r="U2620">
        <v>1</v>
      </c>
      <c r="W2620" t="s">
        <v>520</v>
      </c>
      <c r="X2620">
        <v>0</v>
      </c>
      <c r="Y2620">
        <v>0</v>
      </c>
      <c r="Z2620" s="4">
        <v>41820</v>
      </c>
      <c r="AA2620" s="4">
        <v>41820</v>
      </c>
      <c r="AB2620" t="s">
        <v>538</v>
      </c>
      <c r="AC2620" t="s">
        <v>761</v>
      </c>
      <c r="AF2620">
        <v>7.4999999999999997E-2</v>
      </c>
      <c r="AG2620">
        <v>1</v>
      </c>
      <c r="AH2620">
        <v>0</v>
      </c>
      <c r="AI2620">
        <v>5</v>
      </c>
      <c r="AO2620" t="s">
        <v>1070</v>
      </c>
      <c r="AU2620">
        <v>2697364.111</v>
      </c>
      <c r="AV2620">
        <v>2450131.5180000002</v>
      </c>
      <c r="AW2620">
        <v>-52470.855000000003</v>
      </c>
      <c r="AX2620">
        <v>0</v>
      </c>
      <c r="AY2620">
        <v>0</v>
      </c>
      <c r="AZ2620">
        <v>0</v>
      </c>
      <c r="BA2620">
        <v>1</v>
      </c>
      <c r="BB2620">
        <v>2</v>
      </c>
      <c r="BC2620">
        <v>233849</v>
      </c>
      <c r="BD2620">
        <v>0</v>
      </c>
      <c r="BE2620">
        <v>0.8</v>
      </c>
      <c r="BF2620">
        <v>5</v>
      </c>
      <c r="BG2620">
        <v>1</v>
      </c>
      <c r="BH2620">
        <v>1</v>
      </c>
      <c r="BI2620">
        <v>1</v>
      </c>
      <c r="BK2620">
        <v>0</v>
      </c>
      <c r="BL2620">
        <v>1.2</v>
      </c>
      <c r="BM2620">
        <v>0.8</v>
      </c>
      <c r="BV2620">
        <v>2450131.5</v>
      </c>
      <c r="BW2620">
        <v>2730430.8</v>
      </c>
      <c r="BX2620">
        <v>0.91100000000000003</v>
      </c>
      <c r="BY2620">
        <v>280299.15999999997</v>
      </c>
      <c r="BZ2620">
        <v>0</v>
      </c>
      <c r="CA2620">
        <v>513758.97</v>
      </c>
      <c r="CB2620">
        <v>103660.54</v>
      </c>
      <c r="CC2620">
        <v>0.84548000000000001</v>
      </c>
      <c r="CD2620">
        <v>2794231</v>
      </c>
      <c r="CE2620">
        <v>2697364</v>
      </c>
      <c r="CF2620">
        <v>96866.827999999994</v>
      </c>
      <c r="CG2620">
        <v>0</v>
      </c>
      <c r="CH2620">
        <v>0</v>
      </c>
      <c r="CI2620">
        <v>0</v>
      </c>
      <c r="CK2620">
        <v>0.96533000000000002</v>
      </c>
      <c r="CN2620">
        <v>0.17829999999999999</v>
      </c>
      <c r="CR2620">
        <v>0.13421</v>
      </c>
      <c r="CU2620">
        <v>7.6179999999999998E-2</v>
      </c>
      <c r="DD2620">
        <v>-1</v>
      </c>
      <c r="DE2620">
        <v>0</v>
      </c>
      <c r="DF2620">
        <v>0</v>
      </c>
      <c r="DG2620">
        <v>1</v>
      </c>
      <c r="DH2620">
        <v>1</v>
      </c>
      <c r="DI2620">
        <v>0.108</v>
      </c>
      <c r="DJ2620">
        <v>0.13600000000000001</v>
      </c>
      <c r="DK2620">
        <v>8.4000000000000005E-2</v>
      </c>
      <c r="DM2620">
        <v>73.972999999999999</v>
      </c>
      <c r="DN2620">
        <v>87643.047000000006</v>
      </c>
      <c r="DS2620">
        <v>132.38300000000001</v>
      </c>
      <c r="DT2620">
        <v>0</v>
      </c>
      <c r="DV2620">
        <v>87849.398000000001</v>
      </c>
      <c r="DW2620">
        <v>355278.59</v>
      </c>
      <c r="EA2620">
        <v>64433.125</v>
      </c>
      <c r="EK2620">
        <v>-9995.3760000000002</v>
      </c>
      <c r="EL2620">
        <v>576.08000000000004</v>
      </c>
      <c r="EN2620">
        <v>-115.197</v>
      </c>
      <c r="EQ2620">
        <v>132.001</v>
      </c>
      <c r="ER2620">
        <v>498158.63</v>
      </c>
      <c r="ES2620">
        <v>-140187.82999999999</v>
      </c>
      <c r="ET2620">
        <v>-140187.82999999999</v>
      </c>
      <c r="FB2620">
        <v>-6.508</v>
      </c>
      <c r="FC2620">
        <v>-2888.9630000000002</v>
      </c>
      <c r="FF2620">
        <v>-143076.79999999999</v>
      </c>
      <c r="FH2620">
        <v>2697364</v>
      </c>
      <c r="FI2620">
        <v>2342282.2999999998</v>
      </c>
      <c r="FJ2620">
        <v>87643.047000000006</v>
      </c>
      <c r="FK2620">
        <v>132.38300000000001</v>
      </c>
      <c r="FL2620">
        <v>355278.59</v>
      </c>
      <c r="FM2620">
        <v>64433.125</v>
      </c>
      <c r="FN2620">
        <v>-9995.3760000000002</v>
      </c>
      <c r="FO2620">
        <v>460.88299999999998</v>
      </c>
      <c r="FP2620">
        <v>410177.22</v>
      </c>
      <c r="FR2620">
        <v>2015</v>
      </c>
      <c r="FS2620" t="s">
        <v>2125</v>
      </c>
      <c r="FT2620">
        <v>8</v>
      </c>
      <c r="FU2620">
        <v>9.1999999999999998E-2</v>
      </c>
      <c r="FV2620">
        <v>0</v>
      </c>
      <c r="FW2620">
        <v>9.1999999999999998E-2</v>
      </c>
      <c r="FX2620">
        <v>0.15509999999999999</v>
      </c>
      <c r="FY2620">
        <v>0.15509999999999999</v>
      </c>
      <c r="GC2620">
        <v>0</v>
      </c>
      <c r="GD2620">
        <v>47264.105000000003</v>
      </c>
      <c r="GI2620">
        <v>1</v>
      </c>
      <c r="GJ2620">
        <v>0</v>
      </c>
      <c r="GK2620">
        <v>0</v>
      </c>
      <c r="GL2620">
        <v>0</v>
      </c>
      <c r="GN2620">
        <v>6.3100000000000003E-2</v>
      </c>
      <c r="GQ2620">
        <v>11368</v>
      </c>
      <c r="GR2620">
        <v>513758.96899999998</v>
      </c>
      <c r="GU2620">
        <v>45.192999999999998</v>
      </c>
      <c r="GV2620">
        <v>3301</v>
      </c>
      <c r="GX2620">
        <v>8262</v>
      </c>
      <c r="GY2620">
        <v>135410.82999999999</v>
      </c>
      <c r="HA2620">
        <v>16.39</v>
      </c>
      <c r="HI2620">
        <v>0</v>
      </c>
      <c r="HK2620">
        <v>0</v>
      </c>
      <c r="HN2620">
        <v>22931</v>
      </c>
      <c r="HO2620">
        <v>1</v>
      </c>
      <c r="HP2620">
        <v>1</v>
      </c>
      <c r="IF2620">
        <v>0</v>
      </c>
      <c r="IK2620">
        <v>0.375</v>
      </c>
      <c r="IN2620">
        <v>0.3</v>
      </c>
      <c r="IQ2620">
        <v>0</v>
      </c>
      <c r="IT2620">
        <v>0</v>
      </c>
      <c r="IW2620">
        <v>0.1</v>
      </c>
      <c r="IZ2620">
        <v>0.1</v>
      </c>
      <c r="JA2620" s="50"/>
      <c r="JB2620" s="50"/>
      <c r="JC2620" s="50">
        <v>0.125</v>
      </c>
      <c r="JD2620" s="50"/>
      <c r="JE2620" s="50"/>
      <c r="JF2620" s="50">
        <v>0</v>
      </c>
      <c r="JG2620" s="50"/>
      <c r="JH2620" s="50"/>
      <c r="JI2620" s="50">
        <v>0</v>
      </c>
      <c r="JJ2620" s="50"/>
      <c r="JK2620" s="50"/>
      <c r="JL2620" s="50"/>
      <c r="JM2620" s="50"/>
    </row>
    <row r="2621" spans="1:273">
      <c r="A2621" s="7" t="str">
        <f>'Pensions Data'!D2621&amp;'Pensions Data'!C2621</f>
        <v>2015Nashville-Davidson ERS</v>
      </c>
      <c r="B2621">
        <v>158</v>
      </c>
      <c r="C2621" t="s">
        <v>1920</v>
      </c>
      <c r="D2621">
        <v>2015</v>
      </c>
      <c r="E2621">
        <v>135</v>
      </c>
      <c r="F2621" t="s">
        <v>1921</v>
      </c>
      <c r="H2621">
        <v>1</v>
      </c>
      <c r="I2621">
        <v>1963</v>
      </c>
      <c r="J2621">
        <v>0</v>
      </c>
      <c r="L2621">
        <v>2</v>
      </c>
      <c r="M2621" t="s">
        <v>322</v>
      </c>
      <c r="N2621" t="s">
        <v>374</v>
      </c>
      <c r="O2621" t="s">
        <v>409</v>
      </c>
      <c r="P2621">
        <v>1</v>
      </c>
      <c r="Q2621" t="s">
        <v>420</v>
      </c>
      <c r="R2621">
        <v>1</v>
      </c>
      <c r="S2621" t="s">
        <v>424</v>
      </c>
      <c r="T2621" t="s">
        <v>1619</v>
      </c>
      <c r="U2621">
        <v>1</v>
      </c>
      <c r="W2621" t="s">
        <v>520</v>
      </c>
      <c r="X2621">
        <v>0</v>
      </c>
      <c r="Y2621">
        <v>0</v>
      </c>
      <c r="Z2621" s="4">
        <v>42185</v>
      </c>
      <c r="AA2621" s="4">
        <v>42185</v>
      </c>
      <c r="AB2621" t="s">
        <v>538</v>
      </c>
      <c r="AC2621" t="s">
        <v>1922</v>
      </c>
      <c r="AD2621" t="s">
        <v>774</v>
      </c>
      <c r="AF2621">
        <v>7.4999999999999997E-2</v>
      </c>
      <c r="AG2621">
        <v>1</v>
      </c>
      <c r="AH2621">
        <v>0</v>
      </c>
      <c r="AI2621">
        <v>5</v>
      </c>
      <c r="AJ2621">
        <v>0</v>
      </c>
      <c r="AK2621">
        <v>3</v>
      </c>
      <c r="AL2621">
        <v>30</v>
      </c>
      <c r="AM2621">
        <v>7.4999999999999997E-2</v>
      </c>
      <c r="AO2621" t="s">
        <v>1463</v>
      </c>
      <c r="AU2621">
        <v>2763495.909</v>
      </c>
      <c r="AV2621">
        <v>2668035.4180000001</v>
      </c>
      <c r="AW2621">
        <v>-52626.421000000002</v>
      </c>
      <c r="AX2621">
        <v>0</v>
      </c>
      <c r="AY2621">
        <v>0</v>
      </c>
      <c r="AZ2621">
        <v>0</v>
      </c>
      <c r="BA2621">
        <v>1</v>
      </c>
      <c r="BB2621">
        <v>2</v>
      </c>
      <c r="BC2621">
        <v>-81570</v>
      </c>
      <c r="BD2621">
        <v>0</v>
      </c>
      <c r="BE2621">
        <v>0.8</v>
      </c>
      <c r="BF2621">
        <v>5</v>
      </c>
      <c r="BG2621">
        <v>1</v>
      </c>
      <c r="BH2621">
        <v>1</v>
      </c>
      <c r="BI2621">
        <v>1</v>
      </c>
      <c r="BK2621">
        <v>0</v>
      </c>
      <c r="BL2621">
        <v>1.2</v>
      </c>
      <c r="BM2621">
        <v>0.8</v>
      </c>
      <c r="BV2621">
        <v>2668035.5</v>
      </c>
      <c r="BW2621">
        <v>2806587.8</v>
      </c>
      <c r="BX2621">
        <v>0.95099999999999996</v>
      </c>
      <c r="BY2621">
        <v>138552.38</v>
      </c>
      <c r="BZ2621">
        <v>0</v>
      </c>
      <c r="CA2621">
        <v>531266.88</v>
      </c>
      <c r="CB2621">
        <v>79682.976999999999</v>
      </c>
      <c r="CC2621">
        <v>1.18025</v>
      </c>
      <c r="CD2621">
        <v>2832405.3</v>
      </c>
      <c r="CE2621">
        <v>2763496</v>
      </c>
      <c r="CF2621">
        <v>68909.233999999997</v>
      </c>
      <c r="CG2621">
        <v>0</v>
      </c>
      <c r="CH2621">
        <v>0</v>
      </c>
      <c r="CI2621">
        <v>0</v>
      </c>
      <c r="CK2621">
        <v>0.97567000000000004</v>
      </c>
      <c r="CN2621">
        <v>4.87E-2</v>
      </c>
      <c r="CR2621">
        <v>0.11347</v>
      </c>
      <c r="CU2621">
        <v>7.2459999999999997E-2</v>
      </c>
      <c r="DD2621">
        <v>-1</v>
      </c>
      <c r="DE2621">
        <v>0</v>
      </c>
      <c r="DF2621">
        <v>0</v>
      </c>
      <c r="DG2621">
        <v>1</v>
      </c>
      <c r="DH2621">
        <v>1</v>
      </c>
      <c r="DI2621">
        <v>0.122</v>
      </c>
      <c r="DJ2621">
        <v>0.11600000000000001</v>
      </c>
      <c r="DK2621">
        <v>0.08</v>
      </c>
      <c r="DM2621">
        <v>57.996000000000002</v>
      </c>
      <c r="DN2621">
        <v>94045.898000000001</v>
      </c>
      <c r="DS2621">
        <v>169.363</v>
      </c>
      <c r="DT2621">
        <v>0</v>
      </c>
      <c r="DV2621">
        <v>94273.258000000002</v>
      </c>
      <c r="DW2621">
        <v>75019.710999999996</v>
      </c>
      <c r="EA2621">
        <v>56501.972999999998</v>
      </c>
      <c r="EK2621">
        <v>-7455.8890000000001</v>
      </c>
      <c r="EL2621">
        <v>453.58699999999999</v>
      </c>
      <c r="EN2621">
        <v>-90.701999999999998</v>
      </c>
      <c r="EQ2621">
        <v>149.74799999999999</v>
      </c>
      <c r="ER2621">
        <v>218851.69</v>
      </c>
      <c r="ES2621">
        <v>-146730.31</v>
      </c>
      <c r="ET2621">
        <v>-146730.31</v>
      </c>
      <c r="FB2621">
        <v>-15.071999999999999</v>
      </c>
      <c r="FC2621">
        <v>-5974.5039999999999</v>
      </c>
      <c r="FF2621">
        <v>-152719.89000000001</v>
      </c>
      <c r="FH2621">
        <v>2763496</v>
      </c>
      <c r="FI2621">
        <v>2697364</v>
      </c>
      <c r="FJ2621">
        <v>94045.898000000001</v>
      </c>
      <c r="FK2621">
        <v>169.363</v>
      </c>
      <c r="FL2621">
        <v>75019.710999999996</v>
      </c>
      <c r="FM2621">
        <v>56501.972999999998</v>
      </c>
      <c r="FN2621">
        <v>-7455.8890000000001</v>
      </c>
      <c r="FO2621">
        <v>362.88499999999999</v>
      </c>
      <c r="FP2621">
        <v>124428.68</v>
      </c>
      <c r="FR2621">
        <v>2016</v>
      </c>
      <c r="FS2621" t="s">
        <v>2125</v>
      </c>
      <c r="FT2621">
        <v>8</v>
      </c>
      <c r="FU2621">
        <v>9.146E-2</v>
      </c>
      <c r="FV2621">
        <v>0</v>
      </c>
      <c r="FW2621">
        <v>9.146E-2</v>
      </c>
      <c r="FX2621">
        <v>0.1234</v>
      </c>
      <c r="FY2621">
        <v>0.1234</v>
      </c>
      <c r="GC2621">
        <v>0</v>
      </c>
      <c r="GD2621">
        <v>48590.063000000002</v>
      </c>
      <c r="GI2621">
        <v>1</v>
      </c>
      <c r="GJ2621">
        <v>0</v>
      </c>
      <c r="GK2621">
        <v>0</v>
      </c>
      <c r="GL2621">
        <v>0</v>
      </c>
      <c r="GN2621">
        <v>3.1940000000000003E-2</v>
      </c>
      <c r="GQ2621">
        <v>11571</v>
      </c>
      <c r="GR2621">
        <v>531266.875</v>
      </c>
      <c r="GU2621">
        <v>45.914000000000001</v>
      </c>
      <c r="GV2621">
        <v>3519</v>
      </c>
      <c r="GX2621">
        <v>8498</v>
      </c>
      <c r="GY2621">
        <v>141626.51999999999</v>
      </c>
      <c r="HA2621">
        <v>16.666</v>
      </c>
      <c r="HI2621">
        <v>0</v>
      </c>
      <c r="HK2621">
        <v>0</v>
      </c>
      <c r="HN2621">
        <v>23588</v>
      </c>
      <c r="HO2621">
        <v>1</v>
      </c>
      <c r="HP2621">
        <v>1</v>
      </c>
      <c r="IF2621">
        <v>0</v>
      </c>
      <c r="IK2621">
        <v>0.375</v>
      </c>
      <c r="IN2621">
        <v>0.3</v>
      </c>
      <c r="IQ2621">
        <v>0</v>
      </c>
      <c r="IT2621">
        <v>0</v>
      </c>
      <c r="IW2621">
        <v>0.1</v>
      </c>
      <c r="IZ2621">
        <v>0.1</v>
      </c>
      <c r="JA2621" s="50"/>
      <c r="JB2621" s="50"/>
      <c r="JC2621" s="50">
        <v>0.125</v>
      </c>
      <c r="JD2621" s="50"/>
      <c r="JE2621" s="50"/>
      <c r="JF2621" s="50">
        <v>0</v>
      </c>
      <c r="JG2621" s="50"/>
      <c r="JH2621" s="50"/>
      <c r="JI2621" s="50">
        <v>0</v>
      </c>
      <c r="JJ2621" s="50"/>
      <c r="JK2621" s="50"/>
      <c r="JL2621" s="50"/>
      <c r="JM2621" s="50"/>
    </row>
    <row r="2622" spans="1:273">
      <c r="A2622" s="7" t="str">
        <f>'Pensions Data'!D2622&amp;'Pensions Data'!C2622</f>
        <v>2016Nashville-Davidson ERS</v>
      </c>
      <c r="B2622">
        <v>158</v>
      </c>
      <c r="C2622" t="s">
        <v>1920</v>
      </c>
      <c r="D2622">
        <v>2016</v>
      </c>
      <c r="E2622">
        <v>135</v>
      </c>
      <c r="F2622" t="s">
        <v>1921</v>
      </c>
      <c r="H2622">
        <v>1</v>
      </c>
      <c r="I2622">
        <v>1963</v>
      </c>
      <c r="J2622">
        <v>0</v>
      </c>
      <c r="L2622">
        <v>2</v>
      </c>
      <c r="M2622" t="s">
        <v>322</v>
      </c>
      <c r="N2622" t="s">
        <v>374</v>
      </c>
      <c r="O2622" t="s">
        <v>409</v>
      </c>
      <c r="P2622">
        <v>1</v>
      </c>
      <c r="Q2622" t="s">
        <v>420</v>
      </c>
      <c r="R2622">
        <v>1</v>
      </c>
      <c r="S2622" t="s">
        <v>424</v>
      </c>
      <c r="T2622" t="s">
        <v>1619</v>
      </c>
      <c r="U2622">
        <v>1</v>
      </c>
      <c r="W2622" t="s">
        <v>520</v>
      </c>
      <c r="X2622">
        <v>0</v>
      </c>
      <c r="Y2622">
        <v>0</v>
      </c>
      <c r="Z2622" s="4">
        <v>42551</v>
      </c>
      <c r="AA2622" s="4">
        <v>42551</v>
      </c>
      <c r="AB2622" t="s">
        <v>538</v>
      </c>
      <c r="AC2622" t="s">
        <v>1922</v>
      </c>
      <c r="AD2622" t="s">
        <v>774</v>
      </c>
      <c r="AF2622">
        <v>7.4999999999999997E-2</v>
      </c>
      <c r="AG2622">
        <v>1</v>
      </c>
      <c r="AH2622">
        <v>0</v>
      </c>
      <c r="AI2622">
        <v>5</v>
      </c>
      <c r="AJ2622">
        <v>0</v>
      </c>
      <c r="AK2622">
        <v>3</v>
      </c>
      <c r="AL2622">
        <v>30</v>
      </c>
      <c r="AO2622" t="s">
        <v>1923</v>
      </c>
      <c r="AU2622">
        <v>2688226.8309999998</v>
      </c>
      <c r="AV2622">
        <v>2788543.84</v>
      </c>
      <c r="AW2622">
        <v>-66852.134000000005</v>
      </c>
      <c r="AX2622">
        <v>0</v>
      </c>
      <c r="AY2622">
        <v>0</v>
      </c>
      <c r="AZ2622">
        <v>0</v>
      </c>
      <c r="BA2622">
        <v>1</v>
      </c>
      <c r="BB2622">
        <v>2</v>
      </c>
      <c r="BC2622">
        <v>-213172</v>
      </c>
      <c r="BD2622">
        <v>0</v>
      </c>
      <c r="BE2622">
        <v>0.8</v>
      </c>
      <c r="BF2622">
        <v>5</v>
      </c>
      <c r="BG2622">
        <v>1</v>
      </c>
      <c r="BH2622">
        <v>1</v>
      </c>
      <c r="BI2622">
        <v>1</v>
      </c>
      <c r="BK2622">
        <v>0</v>
      </c>
      <c r="BL2622">
        <v>1.2</v>
      </c>
      <c r="BM2622">
        <v>0.8</v>
      </c>
      <c r="BV2622">
        <v>2788543.8</v>
      </c>
      <c r="BW2622">
        <v>2904694.3</v>
      </c>
      <c r="BX2622">
        <v>0.96</v>
      </c>
      <c r="BY2622">
        <v>116150.41</v>
      </c>
      <c r="BZ2622">
        <v>0</v>
      </c>
      <c r="CA2622">
        <v>538698.88</v>
      </c>
      <c r="CB2622">
        <v>60266.983999999997</v>
      </c>
      <c r="CC2622">
        <v>1.4216200000000001</v>
      </c>
      <c r="CD2622">
        <v>2909544.5</v>
      </c>
      <c r="CE2622">
        <v>2688226.8</v>
      </c>
      <c r="CF2622">
        <v>221317.77</v>
      </c>
      <c r="CG2622">
        <v>0</v>
      </c>
      <c r="CH2622">
        <v>0</v>
      </c>
      <c r="CI2622">
        <v>0</v>
      </c>
      <c r="CK2622">
        <v>0.92393000000000003</v>
      </c>
      <c r="CL2622" t="s">
        <v>2242</v>
      </c>
      <c r="CM2622">
        <v>5</v>
      </c>
      <c r="CN2622">
        <v>1.2699999999999999E-2</v>
      </c>
      <c r="CO2622">
        <v>3.3500000000000002E-2</v>
      </c>
      <c r="CP2622">
        <v>8.14E-2</v>
      </c>
      <c r="CR2622">
        <v>7.8200000000000006E-2</v>
      </c>
      <c r="CU2622">
        <v>6.3399999999999998E-2</v>
      </c>
      <c r="CW2622">
        <v>6.3710000000000003E-2</v>
      </c>
      <c r="DA2622">
        <v>8.4099999999999994E-2</v>
      </c>
      <c r="DB2622">
        <v>1991</v>
      </c>
      <c r="DD2622">
        <v>-1</v>
      </c>
      <c r="DE2622">
        <v>0</v>
      </c>
      <c r="DF2622">
        <v>0</v>
      </c>
      <c r="DG2622">
        <v>0</v>
      </c>
      <c r="DH2622">
        <v>0</v>
      </c>
      <c r="DI2622">
        <v>0.08</v>
      </c>
      <c r="DJ2622">
        <v>7.6999999999999999E-2</v>
      </c>
      <c r="DK2622">
        <v>6.8000000000000005E-2</v>
      </c>
      <c r="DM2622">
        <v>73.171000000000006</v>
      </c>
      <c r="DN2622">
        <v>85676.491999999998</v>
      </c>
      <c r="DS2622">
        <v>244.63200000000001</v>
      </c>
      <c r="DT2622">
        <v>0</v>
      </c>
      <c r="DV2622">
        <v>85994.297000000006</v>
      </c>
      <c r="DW2622">
        <v>-16850.151999999998</v>
      </c>
      <c r="EA2622">
        <v>33626.120999999999</v>
      </c>
      <c r="EK2622">
        <v>-11105.046</v>
      </c>
      <c r="EL2622">
        <v>282.79700000000003</v>
      </c>
      <c r="EN2622">
        <v>-56.540999999999997</v>
      </c>
      <c r="EQ2622">
        <v>445.86099999999999</v>
      </c>
      <c r="ER2622">
        <v>92337.327999999994</v>
      </c>
      <c r="ES2622">
        <v>-152587.10999999999</v>
      </c>
      <c r="ET2622">
        <v>-152587.10999999999</v>
      </c>
      <c r="FB2622">
        <v>-14.685</v>
      </c>
      <c r="FC2622">
        <v>-15004.614</v>
      </c>
      <c r="FF2622">
        <v>-167606.41</v>
      </c>
      <c r="FH2622">
        <v>2688226.8</v>
      </c>
      <c r="FI2622">
        <v>2763496</v>
      </c>
      <c r="FJ2622">
        <v>85676.491999999998</v>
      </c>
      <c r="FK2622">
        <v>244.63200000000001</v>
      </c>
      <c r="FL2622">
        <v>-16850.151999999998</v>
      </c>
      <c r="FM2622">
        <v>33626.120999999999</v>
      </c>
      <c r="FN2622">
        <v>-11105.046</v>
      </c>
      <c r="FO2622">
        <v>226.256</v>
      </c>
      <c r="FP2622">
        <v>5897.1790000000001</v>
      </c>
      <c r="FR2622">
        <v>2017</v>
      </c>
      <c r="FS2622" t="s">
        <v>2125</v>
      </c>
      <c r="FT2622">
        <v>8</v>
      </c>
      <c r="FU2622">
        <v>9.1889999999999999E-2</v>
      </c>
      <c r="FV2622">
        <v>0</v>
      </c>
      <c r="FW2622">
        <v>9.1889999999999999E-2</v>
      </c>
      <c r="FX2622">
        <v>0.11891</v>
      </c>
      <c r="FY2622">
        <v>0.11891</v>
      </c>
      <c r="GC2622">
        <v>0</v>
      </c>
      <c r="GD2622">
        <v>49499.491999999998</v>
      </c>
      <c r="GI2622">
        <v>1</v>
      </c>
      <c r="GJ2622">
        <v>0</v>
      </c>
      <c r="GK2622">
        <v>0</v>
      </c>
      <c r="GL2622">
        <v>0</v>
      </c>
      <c r="GN2622">
        <v>2.7019999999999999E-2</v>
      </c>
      <c r="GQ2622">
        <v>11278</v>
      </c>
      <c r="GR2622">
        <v>538698.875</v>
      </c>
      <c r="GU2622">
        <v>47.765000000000001</v>
      </c>
      <c r="GV2622">
        <v>3768</v>
      </c>
      <c r="GX2622">
        <v>8656</v>
      </c>
      <c r="GY2622">
        <v>146958.34</v>
      </c>
      <c r="HA2622">
        <v>16.978000000000002</v>
      </c>
      <c r="HI2622">
        <v>0</v>
      </c>
      <c r="HK2622">
        <v>0</v>
      </c>
      <c r="HN2622">
        <v>23702</v>
      </c>
      <c r="HO2622">
        <v>1</v>
      </c>
      <c r="HP2622">
        <v>1</v>
      </c>
      <c r="IE2622">
        <v>2.0499999999999998</v>
      </c>
      <c r="IF2622">
        <v>0</v>
      </c>
      <c r="II2622">
        <v>2.6270000000000002E-2</v>
      </c>
      <c r="IJ2622">
        <v>0.25740000000000002</v>
      </c>
      <c r="IK2622">
        <v>0.33</v>
      </c>
      <c r="IL2622">
        <v>1.3169999999999999E-2</v>
      </c>
      <c r="IM2622">
        <v>0.38400000000000001</v>
      </c>
      <c r="IN2622">
        <v>0.36</v>
      </c>
      <c r="IP2622">
        <v>0</v>
      </c>
      <c r="IQ2622">
        <v>0</v>
      </c>
      <c r="IS2622">
        <v>0</v>
      </c>
      <c r="IT2622">
        <v>0</v>
      </c>
      <c r="IU2622">
        <v>5.1499999999999997E-2</v>
      </c>
      <c r="IV2622">
        <v>0.1532</v>
      </c>
      <c r="IW2622">
        <v>0.12</v>
      </c>
      <c r="IX2622">
        <v>-6.1100000000000002E-2</v>
      </c>
      <c r="IY2622">
        <v>6.9900000000000004E-2</v>
      </c>
      <c r="IZ2622">
        <v>7.0000000000000007E-2</v>
      </c>
      <c r="JA2622" s="50">
        <v>1.8499999999999999E-2</v>
      </c>
      <c r="JB2622" s="50">
        <v>0.1134</v>
      </c>
      <c r="JC2622" s="50">
        <v>0.12</v>
      </c>
      <c r="JD2622" s="50">
        <v>-9.7999999999999997E-3</v>
      </c>
      <c r="JE2622" s="50">
        <v>2.1499999999999998E-2</v>
      </c>
      <c r="JF2622" s="50">
        <v>0</v>
      </c>
      <c r="JG2622" s="50">
        <v>0.19939999999999999</v>
      </c>
      <c r="JH2622" s="50">
        <v>5.9999999999999995E-4</v>
      </c>
      <c r="JI2622" s="50">
        <v>0</v>
      </c>
      <c r="JJ2622" s="50"/>
      <c r="JK2622" s="50"/>
      <c r="JL2622" s="50"/>
      <c r="JM2622" s="50"/>
    </row>
    <row r="2623" spans="1:273">
      <c r="A2623" s="7" t="str">
        <f>'Pensions Data'!D2623&amp;'Pensions Data'!C2623</f>
        <v>2017Nashville-Davidson ERS</v>
      </c>
      <c r="B2623">
        <v>158</v>
      </c>
      <c r="C2623" t="s">
        <v>1920</v>
      </c>
      <c r="D2623">
        <v>2017</v>
      </c>
      <c r="E2623">
        <v>135</v>
      </c>
      <c r="F2623" t="s">
        <v>1921</v>
      </c>
      <c r="H2623">
        <v>1</v>
      </c>
      <c r="I2623">
        <v>1963</v>
      </c>
      <c r="J2623">
        <v>0</v>
      </c>
      <c r="L2623">
        <v>2</v>
      </c>
      <c r="M2623" t="s">
        <v>322</v>
      </c>
      <c r="N2623" t="s">
        <v>374</v>
      </c>
      <c r="O2623" t="s">
        <v>409</v>
      </c>
      <c r="P2623">
        <v>1</v>
      </c>
      <c r="Q2623" t="s">
        <v>420</v>
      </c>
      <c r="R2623">
        <v>1</v>
      </c>
      <c r="S2623" t="s">
        <v>424</v>
      </c>
      <c r="T2623" t="s">
        <v>1619</v>
      </c>
      <c r="U2623">
        <v>1</v>
      </c>
      <c r="W2623" t="s">
        <v>520</v>
      </c>
      <c r="X2623">
        <v>0</v>
      </c>
      <c r="Y2623">
        <v>0</v>
      </c>
      <c r="Z2623" s="4">
        <v>42916</v>
      </c>
      <c r="AA2623" s="4">
        <v>42916</v>
      </c>
      <c r="AB2623" t="s">
        <v>538</v>
      </c>
      <c r="AC2623" t="s">
        <v>1922</v>
      </c>
      <c r="AD2623" t="s">
        <v>774</v>
      </c>
      <c r="AF2623">
        <v>7.2499999999999995E-2</v>
      </c>
      <c r="AG2623">
        <v>1</v>
      </c>
      <c r="AH2623">
        <v>0</v>
      </c>
      <c r="AI2623">
        <v>5</v>
      </c>
      <c r="AJ2623">
        <v>0</v>
      </c>
      <c r="AK2623">
        <v>3</v>
      </c>
      <c r="AL2623">
        <v>30</v>
      </c>
      <c r="AO2623" t="s">
        <v>1924</v>
      </c>
      <c r="AU2623">
        <v>2968258.7919999999</v>
      </c>
      <c r="AV2623">
        <v>2948928.5660000001</v>
      </c>
      <c r="AW2623">
        <v>-84763.538</v>
      </c>
      <c r="AX2623">
        <v>0</v>
      </c>
      <c r="AY2623">
        <v>0</v>
      </c>
      <c r="AZ2623">
        <v>0</v>
      </c>
      <c r="BA2623">
        <v>1</v>
      </c>
      <c r="BB2623">
        <v>2</v>
      </c>
      <c r="BC2623">
        <v>166357</v>
      </c>
      <c r="BD2623">
        <v>0</v>
      </c>
      <c r="BE2623">
        <v>0.8</v>
      </c>
      <c r="BF2623">
        <v>5</v>
      </c>
      <c r="BG2623">
        <v>1</v>
      </c>
      <c r="BH2623">
        <v>1</v>
      </c>
      <c r="BI2623">
        <v>1</v>
      </c>
      <c r="BK2623">
        <v>0</v>
      </c>
      <c r="BL2623">
        <v>1.2</v>
      </c>
      <c r="BM2623">
        <v>0.8</v>
      </c>
      <c r="BV2623">
        <v>2948928.5</v>
      </c>
      <c r="BW2623">
        <v>3091309.3</v>
      </c>
      <c r="BX2623">
        <v>0.95399999999999996</v>
      </c>
      <c r="BY2623">
        <v>142380.79999999999</v>
      </c>
      <c r="BZ2623">
        <v>0</v>
      </c>
      <c r="CA2623">
        <v>577129.31000000006</v>
      </c>
      <c r="CB2623">
        <v>58957.156000000003</v>
      </c>
      <c r="CC2623">
        <v>1.25292</v>
      </c>
      <c r="CD2623">
        <v>3009103</v>
      </c>
      <c r="CE2623">
        <v>2968258.8</v>
      </c>
      <c r="CF2623">
        <v>40844.25</v>
      </c>
      <c r="CG2623">
        <v>0</v>
      </c>
      <c r="CH2623">
        <v>0</v>
      </c>
      <c r="CI2623">
        <v>0</v>
      </c>
      <c r="CK2623">
        <v>0.98643000000000003</v>
      </c>
      <c r="CL2623" t="s">
        <v>2195</v>
      </c>
      <c r="CM2623">
        <v>2</v>
      </c>
      <c r="CN2623">
        <v>0.1353</v>
      </c>
      <c r="CP2623">
        <v>6.6400000000000001E-2</v>
      </c>
      <c r="CR2623">
        <v>0.1033</v>
      </c>
      <c r="CS2623">
        <v>0.1042</v>
      </c>
      <c r="CU2623">
        <v>5.8700000000000002E-2</v>
      </c>
      <c r="CW2623">
        <v>7.8170000000000003E-2</v>
      </c>
      <c r="DA2623">
        <v>8.6099999999999996E-2</v>
      </c>
      <c r="DB2623">
        <v>1991</v>
      </c>
      <c r="DC2623">
        <v>0</v>
      </c>
      <c r="DD2623">
        <v>-1</v>
      </c>
      <c r="DE2623">
        <v>0</v>
      </c>
      <c r="DF2623">
        <v>0</v>
      </c>
      <c r="DG2623">
        <v>0</v>
      </c>
      <c r="DH2623">
        <v>0</v>
      </c>
      <c r="DI2623">
        <v>6.6000000000000003E-2</v>
      </c>
      <c r="DJ2623">
        <v>0.10299999999999999</v>
      </c>
      <c r="DK2623">
        <v>6.3E-2</v>
      </c>
      <c r="DM2623">
        <v>60.915999999999997</v>
      </c>
      <c r="DN2623">
        <v>73868.820000000007</v>
      </c>
      <c r="DS2623">
        <v>281.87099999999998</v>
      </c>
      <c r="DT2623">
        <v>0</v>
      </c>
      <c r="DV2623">
        <v>74211.601999999999</v>
      </c>
      <c r="DW2623">
        <v>289366.09000000003</v>
      </c>
      <c r="EA2623">
        <v>99573.054999999993</v>
      </c>
      <c r="EK2623">
        <v>-39096.093999999997</v>
      </c>
      <c r="EL2623">
        <v>197.52600000000001</v>
      </c>
      <c r="EN2623">
        <v>-39.484000000000002</v>
      </c>
      <c r="EQ2623">
        <v>185.50899999999999</v>
      </c>
      <c r="ER2623">
        <v>424398.19</v>
      </c>
      <c r="ES2623">
        <v>-158691.29999999999</v>
      </c>
      <c r="ET2623">
        <v>-158691.29999999999</v>
      </c>
      <c r="FB2623">
        <v>-1.974</v>
      </c>
      <c r="FC2623">
        <v>-4518.4660000000003</v>
      </c>
      <c r="FF2623">
        <v>-163211.73000000001</v>
      </c>
      <c r="FH2623">
        <v>2968258.8</v>
      </c>
      <c r="FI2623">
        <v>2707072.3</v>
      </c>
      <c r="FJ2623">
        <v>73868.820000000007</v>
      </c>
      <c r="FK2623">
        <v>281.87099999999998</v>
      </c>
      <c r="FL2623">
        <v>289366.09000000003</v>
      </c>
      <c r="FM2623">
        <v>99573.054999999993</v>
      </c>
      <c r="FN2623">
        <v>-39096.093999999997</v>
      </c>
      <c r="FO2623">
        <v>158.042</v>
      </c>
      <c r="FP2623">
        <v>350001.09</v>
      </c>
      <c r="FR2623">
        <v>2018</v>
      </c>
      <c r="FS2623" t="s">
        <v>2126</v>
      </c>
      <c r="FT2623">
        <v>8</v>
      </c>
      <c r="FU2623">
        <v>9.178E-2</v>
      </c>
      <c r="FV2623">
        <v>0</v>
      </c>
      <c r="FW2623">
        <v>9.178E-2</v>
      </c>
      <c r="FX2623">
        <v>0.1217</v>
      </c>
      <c r="FY2623">
        <v>0.1217</v>
      </c>
      <c r="GC2623">
        <v>0</v>
      </c>
      <c r="GD2623">
        <v>52970.27</v>
      </c>
      <c r="GI2623">
        <v>1</v>
      </c>
      <c r="GJ2623">
        <v>0</v>
      </c>
      <c r="GK2623">
        <v>0</v>
      </c>
      <c r="GL2623">
        <v>0</v>
      </c>
      <c r="GN2623">
        <v>2.9919999999999999E-2</v>
      </c>
      <c r="GQ2623">
        <v>11335</v>
      </c>
      <c r="GR2623">
        <v>577129.31299999997</v>
      </c>
      <c r="GU2623">
        <v>50.713999999999999</v>
      </c>
      <c r="GV2623">
        <v>3119</v>
      </c>
      <c r="GX2623">
        <v>8806</v>
      </c>
      <c r="GY2623">
        <v>152409.32999999999</v>
      </c>
      <c r="HA2623">
        <v>17.306999999999999</v>
      </c>
      <c r="HI2623">
        <v>0</v>
      </c>
      <c r="HK2623">
        <v>0</v>
      </c>
      <c r="HN2623">
        <v>23260</v>
      </c>
      <c r="HO2623">
        <v>0</v>
      </c>
      <c r="HP2623">
        <v>1</v>
      </c>
      <c r="IF2623">
        <v>0</v>
      </c>
      <c r="II2623">
        <v>0.20577000000000001</v>
      </c>
      <c r="IJ2623">
        <v>0.24217</v>
      </c>
      <c r="IK2623">
        <v>0.33</v>
      </c>
      <c r="IL2623">
        <v>6.3270000000000007E-2</v>
      </c>
      <c r="IM2623">
        <v>0.39628000000000002</v>
      </c>
      <c r="IN2623">
        <v>0.36</v>
      </c>
      <c r="IP2623">
        <v>0</v>
      </c>
      <c r="IQ2623">
        <v>0</v>
      </c>
      <c r="IS2623">
        <v>0</v>
      </c>
      <c r="IT2623">
        <v>0</v>
      </c>
      <c r="IU2623">
        <v>0.1726</v>
      </c>
      <c r="IV2623">
        <v>0.16911999999999999</v>
      </c>
      <c r="IW2623">
        <v>0.12</v>
      </c>
      <c r="IX2623">
        <v>0.1366</v>
      </c>
      <c r="IY2623">
        <v>6.1039999999999997E-2</v>
      </c>
      <c r="IZ2623">
        <v>7.0000000000000007E-2</v>
      </c>
      <c r="JA2623" s="50">
        <v>0.1154</v>
      </c>
      <c r="JB2623" s="50">
        <v>0.10908</v>
      </c>
      <c r="JC2623" s="50">
        <v>0.12</v>
      </c>
      <c r="JD2623" s="50">
        <v>1.0699999999999999E-2</v>
      </c>
      <c r="JE2623" s="50">
        <v>2.222E-2</v>
      </c>
      <c r="JF2623" s="50">
        <v>0</v>
      </c>
      <c r="JG2623" s="50">
        <v>5.8999999999999997E-2</v>
      </c>
      <c r="JH2623" s="50">
        <v>1E-4</v>
      </c>
      <c r="JI2623" s="50">
        <v>0</v>
      </c>
      <c r="JJ2623" s="50"/>
      <c r="JK2623" s="50"/>
      <c r="JL2623" s="50"/>
      <c r="JM2623" s="50"/>
    </row>
    <row r="2624" spans="1:273">
      <c r="A2624" s="7" t="str">
        <f>'Pensions Data'!D2624&amp;'Pensions Data'!C2624</f>
        <v>2018Nashville-Davidson ERS</v>
      </c>
      <c r="B2624">
        <v>158</v>
      </c>
      <c r="C2624" t="s">
        <v>1920</v>
      </c>
      <c r="D2624">
        <v>2018</v>
      </c>
      <c r="E2624">
        <v>135</v>
      </c>
      <c r="F2624" t="s">
        <v>1921</v>
      </c>
      <c r="H2624">
        <v>1</v>
      </c>
      <c r="I2624">
        <v>1963</v>
      </c>
      <c r="J2624">
        <v>0</v>
      </c>
      <c r="L2624">
        <v>2</v>
      </c>
      <c r="M2624" t="s">
        <v>322</v>
      </c>
      <c r="N2624" t="s">
        <v>374</v>
      </c>
      <c r="O2624" t="s">
        <v>409</v>
      </c>
      <c r="P2624">
        <v>1</v>
      </c>
      <c r="Q2624" t="s">
        <v>420</v>
      </c>
      <c r="R2624">
        <v>1</v>
      </c>
      <c r="S2624" t="s">
        <v>424</v>
      </c>
      <c r="T2624" t="s">
        <v>1619</v>
      </c>
      <c r="U2624">
        <v>1</v>
      </c>
      <c r="W2624" t="s">
        <v>520</v>
      </c>
      <c r="X2624">
        <v>0</v>
      </c>
      <c r="Z2624" s="4">
        <v>43281</v>
      </c>
      <c r="AA2624" s="4">
        <v>43281</v>
      </c>
      <c r="AB2624" t="s">
        <v>538</v>
      </c>
      <c r="AC2624" t="s">
        <v>1922</v>
      </c>
      <c r="AD2624" t="s">
        <v>774</v>
      </c>
      <c r="AF2624">
        <v>7.2499999999999995E-2</v>
      </c>
      <c r="AG2624">
        <v>1</v>
      </c>
      <c r="AH2624">
        <v>0</v>
      </c>
      <c r="AI2624">
        <v>5</v>
      </c>
      <c r="AJ2624">
        <v>0</v>
      </c>
      <c r="AK2624">
        <v>3</v>
      </c>
      <c r="AL2624">
        <v>30</v>
      </c>
      <c r="AU2624">
        <v>3116571.7429999998</v>
      </c>
      <c r="AV2624">
        <v>3097585.7779999999</v>
      </c>
      <c r="AW2624">
        <v>-89578.054999999993</v>
      </c>
      <c r="BB2624">
        <v>2</v>
      </c>
      <c r="BE2624">
        <v>0.8</v>
      </c>
      <c r="BF2624">
        <v>5</v>
      </c>
      <c r="BH2624">
        <v>1</v>
      </c>
      <c r="BI2624">
        <v>1</v>
      </c>
      <c r="BK2624">
        <v>0</v>
      </c>
      <c r="BL2624">
        <v>1.2</v>
      </c>
      <c r="BM2624">
        <v>0.8</v>
      </c>
      <c r="BV2624">
        <v>3097585.8</v>
      </c>
      <c r="BW2624">
        <v>3264476.8</v>
      </c>
      <c r="BX2624">
        <v>0.94899999999999995</v>
      </c>
      <c r="BY2624">
        <v>166891.06</v>
      </c>
      <c r="BZ2624">
        <v>0</v>
      </c>
      <c r="CA2624">
        <v>623435.25</v>
      </c>
      <c r="CB2624">
        <v>66281.672000000006</v>
      </c>
      <c r="CC2624">
        <v>1.15476</v>
      </c>
      <c r="CD2624">
        <v>3198179.8</v>
      </c>
      <c r="CE2624">
        <v>3116571.8</v>
      </c>
      <c r="CF2624">
        <v>81607.960999999996</v>
      </c>
      <c r="CG2624">
        <v>0</v>
      </c>
      <c r="CH2624">
        <v>0</v>
      </c>
      <c r="CI2624">
        <v>0</v>
      </c>
      <c r="CK2624">
        <v>0.97448000000000001</v>
      </c>
      <c r="CL2624" t="s">
        <v>2195</v>
      </c>
      <c r="CM2624">
        <v>2</v>
      </c>
      <c r="CN2624">
        <v>9.4399999999999998E-2</v>
      </c>
      <c r="CP2624">
        <v>7.9600000000000004E-2</v>
      </c>
      <c r="CR2624">
        <v>9.4600000000000004E-2</v>
      </c>
      <c r="CS2624">
        <v>8.8499999999999995E-2</v>
      </c>
      <c r="CU2624">
        <v>7.17E-2</v>
      </c>
      <c r="CW2624">
        <v>8.0750000000000002E-2</v>
      </c>
      <c r="DA2624">
        <v>8.6400000000000005E-2</v>
      </c>
      <c r="DB2624">
        <v>1991</v>
      </c>
      <c r="DD2624">
        <v>-1</v>
      </c>
      <c r="DE2624">
        <v>0</v>
      </c>
      <c r="DF2624">
        <v>0</v>
      </c>
      <c r="DG2624">
        <v>0</v>
      </c>
      <c r="DH2624">
        <v>0</v>
      </c>
      <c r="DI2624">
        <v>8.1000000000000003E-2</v>
      </c>
      <c r="DJ2624">
        <v>9.4E-2</v>
      </c>
      <c r="DK2624">
        <v>7.5999999999999998E-2</v>
      </c>
      <c r="DM2624">
        <v>79.135999999999996</v>
      </c>
      <c r="DN2624">
        <v>76539.375</v>
      </c>
      <c r="DS2624">
        <v>316.54300000000001</v>
      </c>
      <c r="DT2624">
        <v>0</v>
      </c>
      <c r="DV2624">
        <v>76935.054999999993</v>
      </c>
      <c r="DW2624">
        <v>192109.09</v>
      </c>
      <c r="EA2624">
        <v>91003.195000000007</v>
      </c>
      <c r="EK2624">
        <v>-41282.870999999999</v>
      </c>
      <c r="EL2624">
        <v>214.54499999999999</v>
      </c>
      <c r="EN2624">
        <v>-42.887999999999998</v>
      </c>
      <c r="EQ2624">
        <v>163.643</v>
      </c>
      <c r="ER2624">
        <v>319099.78000000003</v>
      </c>
      <c r="ES2624">
        <v>-166180.67000000001</v>
      </c>
      <c r="ET2624">
        <v>-166180.67000000001</v>
      </c>
      <c r="FB2624">
        <v>-15.894</v>
      </c>
      <c r="FC2624">
        <v>-4590.2569999999996</v>
      </c>
      <c r="FF2624">
        <v>-170786.83</v>
      </c>
      <c r="FH2624">
        <v>3116571.8</v>
      </c>
      <c r="FI2624">
        <v>2968258.8</v>
      </c>
      <c r="FJ2624">
        <v>76539.375</v>
      </c>
      <c r="FK2624">
        <v>316.54300000000001</v>
      </c>
      <c r="FL2624">
        <v>192109.09</v>
      </c>
      <c r="FM2624">
        <v>91003.195000000007</v>
      </c>
      <c r="FN2624">
        <v>-41282.870999999999</v>
      </c>
      <c r="FO2624">
        <v>171.65700000000001</v>
      </c>
      <c r="FP2624">
        <v>242001.06</v>
      </c>
      <c r="FR2624">
        <v>2019</v>
      </c>
      <c r="FS2624" t="s">
        <v>2126</v>
      </c>
      <c r="FT2624">
        <v>8</v>
      </c>
      <c r="FU2624">
        <v>8.899E-2</v>
      </c>
      <c r="FV2624">
        <v>0</v>
      </c>
      <c r="FW2624">
        <v>8.899E-2</v>
      </c>
      <c r="FX2624">
        <v>0.12106</v>
      </c>
      <c r="FY2624">
        <v>0.12106</v>
      </c>
      <c r="GC2624">
        <v>0</v>
      </c>
      <c r="GD2624">
        <v>55478.684000000001</v>
      </c>
      <c r="GI2624">
        <v>1</v>
      </c>
      <c r="GJ2624">
        <v>0</v>
      </c>
      <c r="GK2624">
        <v>0</v>
      </c>
      <c r="GL2624">
        <v>0</v>
      </c>
      <c r="GN2624">
        <v>3.2070000000000001E-2</v>
      </c>
      <c r="GQ2624">
        <v>11646</v>
      </c>
      <c r="GR2624">
        <v>623435.125</v>
      </c>
      <c r="GU2624">
        <v>53.531999999999996</v>
      </c>
      <c r="GV2624">
        <v>3466</v>
      </c>
      <c r="GX2624">
        <v>8916</v>
      </c>
      <c r="GY2624">
        <v>155572.45000000001</v>
      </c>
      <c r="HA2624">
        <v>17.449000000000002</v>
      </c>
      <c r="HI2624">
        <v>0</v>
      </c>
      <c r="HK2624">
        <v>0</v>
      </c>
      <c r="HN2624">
        <v>24028</v>
      </c>
      <c r="HO2624">
        <v>0</v>
      </c>
      <c r="HP2624">
        <v>1</v>
      </c>
      <c r="IF2624">
        <v>0</v>
      </c>
      <c r="II2624">
        <v>0.12087000000000001</v>
      </c>
      <c r="IJ2624">
        <v>0.27400000000000002</v>
      </c>
      <c r="IK2624">
        <v>0.33</v>
      </c>
      <c r="IL2624">
        <v>6.9059999999999996E-2</v>
      </c>
      <c r="IM2624">
        <v>0.375</v>
      </c>
      <c r="IN2624">
        <v>0.36</v>
      </c>
      <c r="IP2624">
        <v>0</v>
      </c>
      <c r="IQ2624">
        <v>0</v>
      </c>
      <c r="IS2624">
        <v>0</v>
      </c>
      <c r="IT2624">
        <v>0</v>
      </c>
      <c r="IU2624">
        <v>0.14860000000000001</v>
      </c>
      <c r="IV2624">
        <v>0.16900000000000001</v>
      </c>
      <c r="IW2624">
        <v>0.12</v>
      </c>
      <c r="IX2624">
        <v>9.7699999999999995E-2</v>
      </c>
      <c r="IY2624">
        <v>6.2E-2</v>
      </c>
      <c r="IZ2624">
        <v>7.0000000000000007E-2</v>
      </c>
      <c r="JA2624" s="50">
        <v>8.1100000000000005E-2</v>
      </c>
      <c r="JB2624" s="50">
        <v>0.108</v>
      </c>
      <c r="JC2624" s="50">
        <v>0.12</v>
      </c>
      <c r="JD2624" s="50">
        <v>-1.61E-2</v>
      </c>
      <c r="JE2624" s="50">
        <v>0.01</v>
      </c>
      <c r="JF2624" s="50">
        <v>0</v>
      </c>
      <c r="JG2624" s="50">
        <v>7.8899999999999998E-2</v>
      </c>
      <c r="JH2624" s="50">
        <v>2E-3</v>
      </c>
      <c r="JI2624" s="50">
        <v>0</v>
      </c>
      <c r="JJ2624" s="50"/>
      <c r="JK2624" s="50"/>
      <c r="JL2624" s="50"/>
      <c r="JM2624" s="50"/>
    </row>
    <row r="2625" spans="1:273">
      <c r="A2625" s="7" t="str">
        <f>'Pensions Data'!D2625&amp;'Pensions Data'!C2625</f>
        <v>2019Nashville-Davidson ERS</v>
      </c>
      <c r="B2625">
        <v>158</v>
      </c>
      <c r="C2625" t="s">
        <v>1920</v>
      </c>
      <c r="D2625">
        <v>2019</v>
      </c>
      <c r="E2625">
        <v>135</v>
      </c>
      <c r="F2625" t="s">
        <v>1921</v>
      </c>
      <c r="H2625">
        <v>1</v>
      </c>
      <c r="I2625">
        <v>1963</v>
      </c>
      <c r="J2625">
        <v>0</v>
      </c>
      <c r="L2625">
        <v>2</v>
      </c>
      <c r="M2625" t="s">
        <v>322</v>
      </c>
      <c r="N2625" t="s">
        <v>374</v>
      </c>
      <c r="O2625" t="s">
        <v>409</v>
      </c>
      <c r="P2625">
        <v>1</v>
      </c>
      <c r="Q2625" t="s">
        <v>420</v>
      </c>
      <c r="R2625">
        <v>1</v>
      </c>
      <c r="S2625" t="s">
        <v>424</v>
      </c>
      <c r="T2625" t="s">
        <v>1619</v>
      </c>
      <c r="U2625">
        <v>1</v>
      </c>
      <c r="W2625" t="s">
        <v>520</v>
      </c>
      <c r="X2625">
        <v>0</v>
      </c>
      <c r="Z2625" s="4">
        <v>43646</v>
      </c>
      <c r="AA2625" s="4">
        <v>43646</v>
      </c>
      <c r="AB2625" t="s">
        <v>538</v>
      </c>
      <c r="AC2625" t="s">
        <v>1922</v>
      </c>
      <c r="AD2625" t="s">
        <v>774</v>
      </c>
      <c r="AF2625">
        <v>7.2499999999999995E-2</v>
      </c>
      <c r="AG2625">
        <v>1</v>
      </c>
      <c r="AH2625">
        <v>0</v>
      </c>
      <c r="AI2625">
        <v>5</v>
      </c>
      <c r="AJ2625">
        <v>0</v>
      </c>
      <c r="AK2625">
        <v>3</v>
      </c>
      <c r="AL2625">
        <v>30</v>
      </c>
      <c r="AM2625">
        <v>7.2499999999999995E-2</v>
      </c>
      <c r="BV2625">
        <v>3203495</v>
      </c>
      <c r="BW2625">
        <v>3368175.8</v>
      </c>
      <c r="BX2625">
        <v>0.95099999999999996</v>
      </c>
      <c r="BY2625">
        <v>164680.84</v>
      </c>
      <c r="BZ2625">
        <v>0</v>
      </c>
      <c r="CA2625">
        <v>638020.38</v>
      </c>
      <c r="CB2625">
        <v>70638.797000000006</v>
      </c>
      <c r="CC2625">
        <v>1.09348</v>
      </c>
      <c r="CD2625">
        <v>3377509</v>
      </c>
      <c r="CE2625">
        <v>3254983.8</v>
      </c>
      <c r="CF2625">
        <v>122525.08</v>
      </c>
      <c r="CG2625">
        <v>0</v>
      </c>
      <c r="CH2625">
        <v>0</v>
      </c>
      <c r="CI2625">
        <v>0</v>
      </c>
      <c r="CK2625">
        <v>0.96372000000000002</v>
      </c>
      <c r="CL2625" t="s">
        <v>2195</v>
      </c>
      <c r="CM2625">
        <v>2</v>
      </c>
      <c r="CN2625">
        <v>9.3200000000000005E-2</v>
      </c>
      <c r="CP2625">
        <v>0.1074</v>
      </c>
      <c r="CR2625">
        <v>7.7200000000000005E-2</v>
      </c>
      <c r="CS2625">
        <v>0.10059999999999999</v>
      </c>
      <c r="CU2625">
        <v>0.1066</v>
      </c>
      <c r="CW2625">
        <v>7.6130000000000003E-2</v>
      </c>
      <c r="DA2625">
        <v>8.6599999999999996E-2</v>
      </c>
      <c r="DB2625">
        <v>1991</v>
      </c>
      <c r="DD2625">
        <v>-1</v>
      </c>
      <c r="DE2625">
        <v>0</v>
      </c>
      <c r="DF2625">
        <v>0</v>
      </c>
      <c r="DG2625">
        <v>0</v>
      </c>
      <c r="DH2625">
        <v>0</v>
      </c>
      <c r="DI2625">
        <v>0.108</v>
      </c>
      <c r="DJ2625">
        <v>7.6999999999999999E-2</v>
      </c>
      <c r="DK2625">
        <v>0.107</v>
      </c>
      <c r="DM2625">
        <v>34.011000000000003</v>
      </c>
      <c r="DN2625">
        <v>77242.172000000006</v>
      </c>
      <c r="DS2625">
        <v>317.04000000000002</v>
      </c>
      <c r="DT2625">
        <v>0</v>
      </c>
      <c r="DV2625">
        <v>77593.218999999997</v>
      </c>
      <c r="DW2625">
        <v>200990.53</v>
      </c>
      <c r="EA2625">
        <v>90480.008000000002</v>
      </c>
      <c r="EK2625">
        <v>-50906.75</v>
      </c>
      <c r="EL2625">
        <v>208.94399999999999</v>
      </c>
      <c r="EN2625">
        <v>-41.771999999999998</v>
      </c>
      <c r="EQ2625">
        <v>127.315</v>
      </c>
      <c r="ER2625">
        <v>318451.5</v>
      </c>
      <c r="ES2625">
        <v>-176248.78</v>
      </c>
      <c r="ET2625">
        <v>-176248.78</v>
      </c>
      <c r="FC2625">
        <v>-3790.6320000000001</v>
      </c>
      <c r="FF2625">
        <v>-180039.42</v>
      </c>
      <c r="FH2625">
        <v>3254983.8</v>
      </c>
      <c r="FI2625">
        <v>3116571.8</v>
      </c>
      <c r="FJ2625">
        <v>77242.172000000006</v>
      </c>
      <c r="FK2625">
        <v>317.04000000000002</v>
      </c>
      <c r="FL2625">
        <v>200990.53</v>
      </c>
      <c r="FM2625">
        <v>90480.008000000002</v>
      </c>
      <c r="FN2625">
        <v>-50906.75</v>
      </c>
      <c r="FO2625">
        <v>167.172</v>
      </c>
      <c r="FP2625">
        <v>240730.95</v>
      </c>
      <c r="FR2625">
        <v>2020</v>
      </c>
      <c r="FS2625" t="s">
        <v>2126</v>
      </c>
      <c r="FT2625">
        <v>8</v>
      </c>
      <c r="FU2625">
        <v>8.9510000000000006E-2</v>
      </c>
      <c r="FV2625">
        <v>0</v>
      </c>
      <c r="FW2625">
        <v>8.9510000000000006E-2</v>
      </c>
      <c r="FX2625">
        <v>0.12057</v>
      </c>
      <c r="FY2625">
        <v>0.12057</v>
      </c>
      <c r="GC2625">
        <v>0</v>
      </c>
      <c r="GD2625">
        <v>57106.258000000002</v>
      </c>
      <c r="GI2625">
        <v>1</v>
      </c>
      <c r="GJ2625">
        <v>0</v>
      </c>
      <c r="GK2625">
        <v>0</v>
      </c>
      <c r="GL2625">
        <v>0</v>
      </c>
      <c r="GN2625">
        <v>3.1060000000000001E-2</v>
      </c>
      <c r="GQ2625">
        <v>11828</v>
      </c>
      <c r="GR2625">
        <v>638020.375</v>
      </c>
      <c r="GU2625">
        <v>53.942</v>
      </c>
      <c r="GV2625">
        <v>3450</v>
      </c>
      <c r="GX2625">
        <v>9363</v>
      </c>
      <c r="GY2625">
        <v>168293.28</v>
      </c>
      <c r="HA2625">
        <v>17.974</v>
      </c>
      <c r="HI2625">
        <v>0</v>
      </c>
      <c r="HK2625">
        <v>0</v>
      </c>
      <c r="HN2625">
        <v>24641</v>
      </c>
      <c r="HO2625">
        <v>0</v>
      </c>
      <c r="HP2625">
        <v>1</v>
      </c>
      <c r="IE2625">
        <v>5.3</v>
      </c>
      <c r="IF2625">
        <v>0</v>
      </c>
      <c r="II2625">
        <v>5.8169999999999999E-2</v>
      </c>
      <c r="IJ2625">
        <v>0.25874000000000003</v>
      </c>
      <c r="IK2625">
        <v>0.33</v>
      </c>
      <c r="IL2625">
        <v>8.8359999999999994E-2</v>
      </c>
      <c r="IM2625">
        <v>0.35764000000000001</v>
      </c>
      <c r="IN2625">
        <v>0.36</v>
      </c>
      <c r="IP2625">
        <v>0</v>
      </c>
      <c r="IQ2625">
        <v>0</v>
      </c>
      <c r="IS2625">
        <v>0</v>
      </c>
      <c r="IT2625">
        <v>0</v>
      </c>
      <c r="IU2625">
        <v>0.2117</v>
      </c>
      <c r="IV2625">
        <v>0.19281000000000001</v>
      </c>
      <c r="IW2625">
        <v>0.12</v>
      </c>
      <c r="IX2625">
        <v>-4.0000000000000002E-4</v>
      </c>
      <c r="IY2625">
        <v>6.1940000000000002E-2</v>
      </c>
      <c r="IZ2625">
        <v>7.0000000000000007E-2</v>
      </c>
      <c r="JA2625" s="50">
        <v>6.8000000000000005E-2</v>
      </c>
      <c r="JB2625" s="50">
        <v>0.11588</v>
      </c>
      <c r="JC2625" s="50">
        <v>0.12</v>
      </c>
      <c r="JD2625" s="50">
        <v>2.7E-2</v>
      </c>
      <c r="JE2625" s="50">
        <v>9.9900000000000006E-3</v>
      </c>
      <c r="JF2625" s="50">
        <v>0</v>
      </c>
      <c r="JG2625" s="50">
        <v>2.69E-2</v>
      </c>
      <c r="JH2625" s="50">
        <v>3.0000000000000001E-3</v>
      </c>
      <c r="JI2625" s="50">
        <v>0</v>
      </c>
      <c r="JJ2625" s="50"/>
      <c r="JK2625" s="50"/>
      <c r="JL2625" s="50"/>
      <c r="JM2625" s="50"/>
    </row>
    <row r="2626" spans="1:273">
      <c r="A2626" s="7" t="str">
        <f>'Pensions Data'!D2626&amp;'Pensions Data'!C2626</f>
        <v>2020Nashville-Davidson ERS</v>
      </c>
      <c r="B2626">
        <v>158</v>
      </c>
      <c r="C2626" t="s">
        <v>1920</v>
      </c>
      <c r="D2626">
        <v>2020</v>
      </c>
      <c r="E2626">
        <v>135</v>
      </c>
      <c r="F2626" t="s">
        <v>1921</v>
      </c>
      <c r="H2626">
        <v>1</v>
      </c>
      <c r="I2626">
        <v>1963</v>
      </c>
      <c r="J2626">
        <v>0</v>
      </c>
      <c r="L2626">
        <v>2</v>
      </c>
      <c r="M2626" t="s">
        <v>322</v>
      </c>
      <c r="N2626" t="s">
        <v>374</v>
      </c>
      <c r="O2626" t="s">
        <v>409</v>
      </c>
      <c r="P2626">
        <v>1</v>
      </c>
      <c r="Q2626" t="s">
        <v>420</v>
      </c>
      <c r="R2626">
        <v>1</v>
      </c>
      <c r="S2626" t="s">
        <v>424</v>
      </c>
      <c r="T2626" t="s">
        <v>1619</v>
      </c>
      <c r="U2626">
        <v>1</v>
      </c>
      <c r="W2626" t="s">
        <v>520</v>
      </c>
      <c r="X2626">
        <v>0</v>
      </c>
      <c r="Z2626" s="4">
        <v>44012</v>
      </c>
      <c r="AA2626" s="4">
        <v>44012</v>
      </c>
      <c r="AB2626" t="s">
        <v>538</v>
      </c>
      <c r="AC2626" t="s">
        <v>1922</v>
      </c>
      <c r="AD2626" t="s">
        <v>773</v>
      </c>
      <c r="AE2626">
        <v>2.5000000000000001E-2</v>
      </c>
      <c r="AF2626">
        <v>7.2499999999999995E-2</v>
      </c>
      <c r="AG2626">
        <v>1</v>
      </c>
      <c r="AH2626">
        <v>0</v>
      </c>
      <c r="AI2626">
        <v>5</v>
      </c>
      <c r="AJ2626">
        <v>0</v>
      </c>
      <c r="AK2626">
        <v>2</v>
      </c>
      <c r="AL2626">
        <v>30</v>
      </c>
      <c r="AM2626">
        <v>7.2499999999999995E-2</v>
      </c>
      <c r="BV2626">
        <v>3312807.5</v>
      </c>
      <c r="BW2626">
        <v>3548735.3</v>
      </c>
      <c r="BX2626">
        <v>0.93400000000000005</v>
      </c>
      <c r="BY2626">
        <v>235927.84</v>
      </c>
      <c r="BZ2626">
        <v>0</v>
      </c>
      <c r="CA2626">
        <v>662803.75</v>
      </c>
      <c r="CB2626">
        <v>72319.585999999996</v>
      </c>
      <c r="CC2626">
        <v>1.0872999999999999</v>
      </c>
      <c r="CD2626">
        <v>3489330.5</v>
      </c>
      <c r="CE2626">
        <v>3272530</v>
      </c>
      <c r="CF2626">
        <v>216800.7</v>
      </c>
      <c r="CG2626">
        <v>0</v>
      </c>
      <c r="CH2626">
        <v>0</v>
      </c>
      <c r="CI2626">
        <v>0</v>
      </c>
      <c r="CK2626">
        <v>0.93786999999999998</v>
      </c>
      <c r="CL2626" t="s">
        <v>2195</v>
      </c>
      <c r="CM2626">
        <v>2</v>
      </c>
      <c r="CN2626">
        <v>4.5400000000000003E-2</v>
      </c>
      <c r="CP2626">
        <v>7.7399999999999997E-2</v>
      </c>
      <c r="CR2626">
        <v>7.5300000000000006E-2</v>
      </c>
      <c r="CS2626">
        <v>8.72E-2</v>
      </c>
      <c r="CU2626">
        <v>9.6100000000000005E-2</v>
      </c>
      <c r="CW2626">
        <v>7.3419999999999999E-2</v>
      </c>
      <c r="DA2626">
        <v>8.5199999999999998E-2</v>
      </c>
      <c r="DB2626">
        <v>1991</v>
      </c>
      <c r="DD2626">
        <v>-1</v>
      </c>
      <c r="DE2626">
        <v>0</v>
      </c>
      <c r="DF2626">
        <v>0</v>
      </c>
      <c r="DG2626">
        <v>0</v>
      </c>
      <c r="DH2626">
        <v>0</v>
      </c>
      <c r="DI2626">
        <v>7.8E-2</v>
      </c>
      <c r="DJ2626">
        <v>7.5999999999999998E-2</v>
      </c>
      <c r="DK2626">
        <v>9.6000000000000002E-2</v>
      </c>
      <c r="DM2626">
        <v>2.0049999999999999</v>
      </c>
      <c r="DN2626">
        <v>78632.922000000006</v>
      </c>
      <c r="DS2626">
        <v>180.05600000000001</v>
      </c>
      <c r="DT2626">
        <v>0</v>
      </c>
      <c r="DV2626">
        <v>78814.983999999997</v>
      </c>
      <c r="DW2626">
        <v>83792.797000000006</v>
      </c>
      <c r="EA2626">
        <v>72021.085999999996</v>
      </c>
      <c r="EK2626">
        <v>-36336.288999999997</v>
      </c>
      <c r="EL2626">
        <v>142.131</v>
      </c>
      <c r="EN2626">
        <v>-28.414000000000001</v>
      </c>
      <c r="EQ2626">
        <v>217.54300000000001</v>
      </c>
      <c r="ER2626">
        <v>198623.84</v>
      </c>
      <c r="ES2626">
        <v>-177326.03</v>
      </c>
      <c r="ET2626">
        <v>-177326.03</v>
      </c>
      <c r="FC2626">
        <v>-3751.7020000000002</v>
      </c>
      <c r="FF2626">
        <v>-181077.73</v>
      </c>
      <c r="FH2626">
        <v>3272530</v>
      </c>
      <c r="FI2626">
        <v>3254983.8</v>
      </c>
      <c r="FJ2626">
        <v>78632.922000000006</v>
      </c>
      <c r="FK2626">
        <v>180.05600000000001</v>
      </c>
      <c r="FL2626">
        <v>83792.797000000006</v>
      </c>
      <c r="FM2626">
        <v>72021.085999999996</v>
      </c>
      <c r="FN2626">
        <v>-36336.288999999997</v>
      </c>
      <c r="FO2626">
        <v>113.717</v>
      </c>
      <c r="FP2626">
        <v>119591.3</v>
      </c>
      <c r="FR2626">
        <v>2021</v>
      </c>
      <c r="FS2626" t="s">
        <v>2126</v>
      </c>
      <c r="FT2626">
        <v>8</v>
      </c>
      <c r="FU2626">
        <v>8.7290000000000006E-2</v>
      </c>
      <c r="FV2626">
        <v>0</v>
      </c>
      <c r="FW2626">
        <v>8.7290000000000006E-2</v>
      </c>
      <c r="FX2626">
        <v>0.12881000000000001</v>
      </c>
      <c r="FY2626">
        <v>0.12881000000000001</v>
      </c>
      <c r="GC2626">
        <v>0</v>
      </c>
      <c r="GD2626">
        <v>57854.805</v>
      </c>
      <c r="GI2626">
        <v>1</v>
      </c>
      <c r="GJ2626">
        <v>0</v>
      </c>
      <c r="GK2626">
        <v>0</v>
      </c>
      <c r="GL2626">
        <v>0</v>
      </c>
      <c r="GN2626">
        <v>4.1520000000000001E-2</v>
      </c>
      <c r="GQ2626">
        <v>12055</v>
      </c>
      <c r="GR2626">
        <v>662803.75</v>
      </c>
      <c r="GU2626">
        <v>54.981999999999999</v>
      </c>
      <c r="GV2626">
        <v>3751</v>
      </c>
      <c r="GX2626">
        <v>9459</v>
      </c>
      <c r="GY2626">
        <v>172532.64</v>
      </c>
      <c r="HA2626">
        <v>18.239999999999998</v>
      </c>
      <c r="HI2626">
        <v>0</v>
      </c>
      <c r="HK2626">
        <v>0</v>
      </c>
      <c r="HN2626">
        <v>25265</v>
      </c>
      <c r="HO2626">
        <v>0</v>
      </c>
      <c r="HP2626">
        <v>1</v>
      </c>
      <c r="HR2626">
        <v>1997944.7420000001</v>
      </c>
      <c r="HT2626">
        <v>2017277.9720000001</v>
      </c>
      <c r="HV2626">
        <v>4015222.7140000002</v>
      </c>
      <c r="HW2626">
        <v>466487.49300000002</v>
      </c>
      <c r="HX2626">
        <v>0</v>
      </c>
      <c r="HY2626">
        <v>466487.49300000002</v>
      </c>
      <c r="IE2626">
        <v>2.11</v>
      </c>
      <c r="IF2626">
        <v>0</v>
      </c>
      <c r="II2626">
        <v>9.6680000000000002E-2</v>
      </c>
      <c r="IJ2626">
        <v>0.27700000000000002</v>
      </c>
      <c r="IK2626">
        <v>0.33</v>
      </c>
      <c r="IL2626">
        <v>-1.256E-2</v>
      </c>
      <c r="IM2626">
        <v>0.317</v>
      </c>
      <c r="IN2626">
        <v>0.36</v>
      </c>
      <c r="IP2626">
        <v>0</v>
      </c>
      <c r="IQ2626">
        <v>0</v>
      </c>
      <c r="IS2626">
        <v>0</v>
      </c>
      <c r="IT2626">
        <v>0</v>
      </c>
      <c r="IU2626">
        <v>0.17949999999999999</v>
      </c>
      <c r="IV2626">
        <v>0.224</v>
      </c>
      <c r="IW2626">
        <v>0.12</v>
      </c>
      <c r="IX2626">
        <v>3.9399999999999998E-2</v>
      </c>
      <c r="IY2626">
        <v>5.8000000000000003E-2</v>
      </c>
      <c r="IZ2626">
        <v>7.0000000000000007E-2</v>
      </c>
      <c r="JA2626" s="50">
        <v>-8.14E-2</v>
      </c>
      <c r="JB2626" s="50">
        <v>0.113</v>
      </c>
      <c r="JC2626" s="50">
        <v>0.12</v>
      </c>
      <c r="JD2626" s="50">
        <v>4.3E-3</v>
      </c>
      <c r="JE2626" s="50">
        <v>1.0999999999999999E-2</v>
      </c>
      <c r="JF2626" s="50">
        <v>0</v>
      </c>
      <c r="JG2626" s="50"/>
      <c r="JH2626" s="50">
        <v>0</v>
      </c>
      <c r="JI2626" s="50">
        <v>0</v>
      </c>
      <c r="JJ2626" s="50"/>
      <c r="JK2626" s="50"/>
      <c r="JL2626" s="50"/>
      <c r="JM2626" s="50"/>
    </row>
    <row r="2627" spans="1:273">
      <c r="A2627" s="7" t="str">
        <f>'Pensions Data'!D2627&amp;'Pensions Data'!C2627</f>
        <v>2021Nashville-Davidson ERS</v>
      </c>
      <c r="B2627">
        <v>158</v>
      </c>
      <c r="C2627" t="s">
        <v>1920</v>
      </c>
      <c r="D2627">
        <v>2021</v>
      </c>
      <c r="E2627">
        <v>135</v>
      </c>
      <c r="F2627" t="s">
        <v>1921</v>
      </c>
      <c r="H2627">
        <v>1</v>
      </c>
      <c r="I2627">
        <v>1963</v>
      </c>
      <c r="J2627">
        <v>0</v>
      </c>
      <c r="L2627">
        <v>2</v>
      </c>
      <c r="M2627" t="s">
        <v>322</v>
      </c>
      <c r="N2627" t="s">
        <v>374</v>
      </c>
      <c r="O2627" t="s">
        <v>409</v>
      </c>
      <c r="P2627">
        <v>1</v>
      </c>
      <c r="Q2627" t="s">
        <v>420</v>
      </c>
      <c r="R2627">
        <v>1</v>
      </c>
      <c r="S2627" t="s">
        <v>424</v>
      </c>
      <c r="T2627" t="s">
        <v>1619</v>
      </c>
      <c r="U2627">
        <v>1</v>
      </c>
      <c r="W2627" t="s">
        <v>520</v>
      </c>
      <c r="X2627">
        <v>0</v>
      </c>
      <c r="Z2627" s="4">
        <v>44377</v>
      </c>
      <c r="AA2627" s="4">
        <v>44377</v>
      </c>
      <c r="AB2627" t="s">
        <v>538</v>
      </c>
      <c r="AC2627" t="s">
        <v>1922</v>
      </c>
      <c r="AD2627" t="s">
        <v>773</v>
      </c>
      <c r="AE2627">
        <v>2.5000000000000001E-2</v>
      </c>
      <c r="AF2627">
        <v>7.0000000000000007E-2</v>
      </c>
      <c r="AG2627">
        <v>1</v>
      </c>
      <c r="AH2627">
        <v>0</v>
      </c>
      <c r="AI2627">
        <v>5</v>
      </c>
      <c r="AJ2627">
        <v>0</v>
      </c>
      <c r="AK2627">
        <v>2</v>
      </c>
      <c r="AL2627">
        <v>30</v>
      </c>
      <c r="AM2627">
        <v>7.2499999999999995E-2</v>
      </c>
      <c r="BV2627">
        <v>3615841</v>
      </c>
      <c r="BW2627">
        <v>3793100</v>
      </c>
      <c r="BX2627">
        <v>0.95299999999999996</v>
      </c>
      <c r="BY2627">
        <v>177258.97</v>
      </c>
      <c r="BZ2627">
        <v>0</v>
      </c>
      <c r="CA2627">
        <v>687540.38</v>
      </c>
      <c r="CB2627">
        <v>80410.797000000006</v>
      </c>
      <c r="CC2627">
        <v>1.0746599999999999</v>
      </c>
      <c r="CD2627">
        <v>3632594.5</v>
      </c>
      <c r="CE2627">
        <v>4204832</v>
      </c>
      <c r="CF2627">
        <v>-572237.81000000006</v>
      </c>
      <c r="CG2627">
        <v>0</v>
      </c>
      <c r="CH2627">
        <v>0</v>
      </c>
      <c r="CI2627">
        <v>0</v>
      </c>
      <c r="CK2627">
        <v>1.1575299999999999</v>
      </c>
      <c r="CL2627" t="s">
        <v>2195</v>
      </c>
      <c r="CM2627">
        <v>2</v>
      </c>
      <c r="CN2627">
        <v>0.3599</v>
      </c>
      <c r="CP2627">
        <v>0.1583</v>
      </c>
      <c r="CR2627">
        <v>0.14069999999999999</v>
      </c>
      <c r="CS2627">
        <v>0.109</v>
      </c>
      <c r="CU2627">
        <v>0.109</v>
      </c>
      <c r="CW2627">
        <v>8.6540000000000006E-2</v>
      </c>
      <c r="CX2627">
        <v>8.2439999999999999E-2</v>
      </c>
      <c r="DA2627">
        <v>9.3299999999999994E-2</v>
      </c>
      <c r="DB2627">
        <v>1991</v>
      </c>
      <c r="DD2627">
        <v>-1</v>
      </c>
      <c r="DE2627">
        <v>0</v>
      </c>
      <c r="DF2627">
        <v>0</v>
      </c>
      <c r="DG2627">
        <v>0</v>
      </c>
      <c r="DH2627">
        <v>0</v>
      </c>
      <c r="DI2627">
        <v>0.16600000000000001</v>
      </c>
      <c r="DJ2627">
        <v>0.14599999999999999</v>
      </c>
      <c r="DK2627">
        <v>0.111</v>
      </c>
      <c r="DM2627">
        <v>56.68</v>
      </c>
      <c r="DN2627">
        <v>86414.445000000007</v>
      </c>
      <c r="DS2627">
        <v>164.40100000000001</v>
      </c>
      <c r="DT2627">
        <v>0</v>
      </c>
      <c r="DV2627">
        <v>86635.531000000003</v>
      </c>
      <c r="DW2627">
        <v>990088.81</v>
      </c>
      <c r="EA2627">
        <v>169773.61</v>
      </c>
      <c r="EK2627">
        <v>-113615.76</v>
      </c>
      <c r="EL2627">
        <v>139.166</v>
      </c>
      <c r="EN2627">
        <v>-27.826000000000001</v>
      </c>
      <c r="EQ2627">
        <v>105.917</v>
      </c>
      <c r="ER2627">
        <v>1133099.5</v>
      </c>
      <c r="ES2627">
        <v>-196800.09</v>
      </c>
      <c r="ET2627">
        <v>-196800.09</v>
      </c>
      <c r="FC2627">
        <v>-3997.0520000000001</v>
      </c>
      <c r="FF2627">
        <v>-200797.14</v>
      </c>
      <c r="FH2627">
        <v>4204832</v>
      </c>
      <c r="FI2627">
        <v>3272530</v>
      </c>
      <c r="FJ2627">
        <v>86414.445000000007</v>
      </c>
      <c r="FK2627">
        <v>164.40100000000001</v>
      </c>
      <c r="FL2627">
        <v>990088.81</v>
      </c>
      <c r="FM2627">
        <v>169773.61</v>
      </c>
      <c r="FN2627">
        <v>-113615.76</v>
      </c>
      <c r="FO2627">
        <v>111.34</v>
      </c>
      <c r="FP2627">
        <v>1046357.9</v>
      </c>
      <c r="FR2627">
        <v>2022</v>
      </c>
      <c r="FS2627" t="s">
        <v>2126</v>
      </c>
      <c r="FT2627">
        <v>8</v>
      </c>
      <c r="FU2627">
        <v>9.3380000000000005E-2</v>
      </c>
      <c r="FV2627">
        <v>0</v>
      </c>
      <c r="FW2627">
        <v>9.3380000000000005E-2</v>
      </c>
      <c r="FX2627">
        <v>0.12454999999999999</v>
      </c>
      <c r="FY2627">
        <v>0.12454999999999999</v>
      </c>
      <c r="GC2627">
        <v>0</v>
      </c>
      <c r="GD2627">
        <v>64548.699000000001</v>
      </c>
      <c r="GI2627">
        <v>1</v>
      </c>
      <c r="GJ2627">
        <v>0</v>
      </c>
      <c r="GK2627">
        <v>0</v>
      </c>
      <c r="GL2627">
        <v>0</v>
      </c>
      <c r="GN2627">
        <v>3.117E-2</v>
      </c>
      <c r="GQ2627">
        <v>11754</v>
      </c>
      <c r="GR2627">
        <v>687540.375</v>
      </c>
      <c r="GU2627">
        <v>58.494</v>
      </c>
      <c r="GV2627">
        <v>3854</v>
      </c>
      <c r="GX2627">
        <v>9643</v>
      </c>
      <c r="GY2627">
        <v>180923</v>
      </c>
      <c r="HA2627">
        <v>18.762</v>
      </c>
      <c r="HI2627">
        <v>0</v>
      </c>
      <c r="HK2627">
        <v>0</v>
      </c>
      <c r="HN2627">
        <v>25251</v>
      </c>
      <c r="HO2627">
        <v>0</v>
      </c>
      <c r="HP2627">
        <v>1</v>
      </c>
      <c r="HR2627">
        <v>2164697.2250000001</v>
      </c>
      <c r="HT2627">
        <v>2161544.2230000002</v>
      </c>
      <c r="HV2627">
        <v>4326241.4479999999</v>
      </c>
      <c r="HW2627">
        <v>533141.43099999998</v>
      </c>
      <c r="HX2627">
        <v>0</v>
      </c>
      <c r="HY2627">
        <v>533141.43099999998</v>
      </c>
      <c r="IE2627">
        <v>25.38</v>
      </c>
      <c r="IF2627">
        <v>0</v>
      </c>
      <c r="II2627">
        <v>0.41021999999999997</v>
      </c>
      <c r="IJ2627">
        <v>0.28100000000000003</v>
      </c>
      <c r="IK2627">
        <v>0.38</v>
      </c>
      <c r="IL2627">
        <v>0.15808</v>
      </c>
      <c r="IM2627">
        <v>0.37</v>
      </c>
      <c r="IN2627">
        <v>0.38</v>
      </c>
      <c r="IP2627">
        <v>0</v>
      </c>
      <c r="IQ2627">
        <v>0</v>
      </c>
      <c r="IS2627">
        <v>0</v>
      </c>
      <c r="IT2627">
        <v>0</v>
      </c>
      <c r="IU2627">
        <v>0.75760000000000005</v>
      </c>
      <c r="IV2627">
        <v>0.25</v>
      </c>
      <c r="IW2627">
        <v>0.12</v>
      </c>
      <c r="IX2627">
        <v>0.1457</v>
      </c>
      <c r="IY2627">
        <v>0.01</v>
      </c>
      <c r="IZ2627">
        <v>0</v>
      </c>
      <c r="JA2627" s="50">
        <v>0.18140000000000001</v>
      </c>
      <c r="JB2627" s="50">
        <v>8.3000000000000004E-2</v>
      </c>
      <c r="JC2627" s="50">
        <v>0.12</v>
      </c>
      <c r="JD2627" s="50">
        <v>2.01E-2</v>
      </c>
      <c r="JE2627" s="50">
        <v>6.0000000000000001E-3</v>
      </c>
      <c r="JF2627" s="50">
        <v>0</v>
      </c>
      <c r="JG2627" s="50"/>
      <c r="JH2627" s="50">
        <v>0</v>
      </c>
      <c r="JI2627" s="50">
        <v>0</v>
      </c>
      <c r="JJ2627" s="50"/>
      <c r="JK2627" s="50"/>
      <c r="JL2627" s="50"/>
      <c r="JM2627" s="50"/>
    </row>
    <row r="2628" spans="1:273">
      <c r="A2628" s="7" t="str">
        <f>'Pensions Data'!D2628&amp;'Pensions Data'!C2628</f>
        <v>2022Nashville-Davidson ERS</v>
      </c>
      <c r="B2628">
        <v>158</v>
      </c>
      <c r="C2628" t="s">
        <v>1920</v>
      </c>
      <c r="D2628">
        <v>2022</v>
      </c>
      <c r="E2628">
        <v>135</v>
      </c>
      <c r="F2628" t="s">
        <v>1921</v>
      </c>
      <c r="H2628">
        <v>1</v>
      </c>
      <c r="I2628">
        <v>1963</v>
      </c>
      <c r="J2628">
        <v>0</v>
      </c>
      <c r="L2628">
        <v>2</v>
      </c>
      <c r="M2628" t="s">
        <v>322</v>
      </c>
      <c r="N2628" t="s">
        <v>374</v>
      </c>
      <c r="O2628" t="s">
        <v>409</v>
      </c>
      <c r="P2628">
        <v>1</v>
      </c>
      <c r="Q2628" t="s">
        <v>420</v>
      </c>
      <c r="R2628">
        <v>1</v>
      </c>
      <c r="S2628" t="s">
        <v>424</v>
      </c>
      <c r="T2628" t="s">
        <v>1619</v>
      </c>
      <c r="U2628">
        <v>1</v>
      </c>
      <c r="W2628" t="s">
        <v>520</v>
      </c>
      <c r="X2628">
        <v>0</v>
      </c>
      <c r="Z2628" s="4">
        <v>44742</v>
      </c>
      <c r="AA2628" s="4">
        <v>44742</v>
      </c>
      <c r="AB2628" t="s">
        <v>538</v>
      </c>
      <c r="AC2628" t="s">
        <v>1922</v>
      </c>
      <c r="AD2628" t="s">
        <v>773</v>
      </c>
      <c r="AF2628">
        <v>7.0000000000000007E-2</v>
      </c>
      <c r="AG2628">
        <v>1</v>
      </c>
      <c r="AH2628">
        <v>0</v>
      </c>
      <c r="AI2628">
        <v>5</v>
      </c>
      <c r="AJ2628">
        <v>0</v>
      </c>
      <c r="AK2628">
        <v>2</v>
      </c>
      <c r="AL2628">
        <v>30</v>
      </c>
      <c r="AM2628">
        <v>6.7500000000000004E-2</v>
      </c>
      <c r="BV2628">
        <v>3875715.5</v>
      </c>
      <c r="BW2628">
        <v>3987066.8</v>
      </c>
      <c r="BX2628">
        <v>0.97199999999999998</v>
      </c>
      <c r="BY2628">
        <v>111351.41</v>
      </c>
      <c r="BZ2628">
        <v>0</v>
      </c>
      <c r="CA2628">
        <v>706049.31</v>
      </c>
      <c r="CB2628">
        <v>82329.391000000003</v>
      </c>
      <c r="CC2628">
        <v>1.1266</v>
      </c>
      <c r="CD2628">
        <v>3883879</v>
      </c>
      <c r="CE2628">
        <v>4052835</v>
      </c>
      <c r="CF2628">
        <v>-168956.02</v>
      </c>
      <c r="CG2628">
        <v>0</v>
      </c>
      <c r="CH2628">
        <v>0</v>
      </c>
      <c r="CI2628">
        <v>0</v>
      </c>
      <c r="CK2628">
        <v>1.0435000000000001</v>
      </c>
      <c r="CL2628" t="s">
        <v>2195</v>
      </c>
      <c r="CM2628">
        <v>2</v>
      </c>
      <c r="CN2628">
        <v>-0.01</v>
      </c>
      <c r="CO2628">
        <v>0.14499999999999999</v>
      </c>
      <c r="CP2628">
        <v>0.108</v>
      </c>
      <c r="CR2628">
        <v>9.7000000000000003E-2</v>
      </c>
      <c r="CS2628">
        <v>8.7999999999999995E-2</v>
      </c>
      <c r="CU2628">
        <v>9.7000000000000003E-2</v>
      </c>
      <c r="CW2628">
        <v>7.3639999999999997E-2</v>
      </c>
      <c r="CX2628">
        <v>8.6010000000000003E-2</v>
      </c>
      <c r="DA2628">
        <v>8.5999999999999993E-2</v>
      </c>
      <c r="DB2628">
        <v>1991</v>
      </c>
      <c r="DD2628">
        <v>-1</v>
      </c>
      <c r="DE2628">
        <v>0</v>
      </c>
      <c r="DF2628">
        <v>0</v>
      </c>
      <c r="DG2628">
        <v>0</v>
      </c>
      <c r="DH2628">
        <v>0</v>
      </c>
      <c r="DI2628">
        <v>0.13200000000000001</v>
      </c>
      <c r="DJ2628">
        <v>0.11700000000000001</v>
      </c>
      <c r="DK2628">
        <v>0.11</v>
      </c>
      <c r="DM2628">
        <v>46.95</v>
      </c>
      <c r="DN2628">
        <v>92752.273000000001</v>
      </c>
      <c r="DS2628">
        <v>120.333</v>
      </c>
      <c r="DT2628">
        <v>0</v>
      </c>
      <c r="DV2628">
        <v>92919.562999999995</v>
      </c>
      <c r="DW2628">
        <v>-145874.39000000001</v>
      </c>
      <c r="EA2628">
        <v>177848.66</v>
      </c>
      <c r="EK2628">
        <v>-69387.945000000007</v>
      </c>
      <c r="EL2628">
        <v>237.631</v>
      </c>
      <c r="EN2628">
        <v>-47.52</v>
      </c>
      <c r="EQ2628">
        <v>101.932</v>
      </c>
      <c r="ER2628">
        <v>55797.921999999999</v>
      </c>
      <c r="ES2628">
        <v>-203945.36</v>
      </c>
      <c r="ET2628">
        <v>-203945.36</v>
      </c>
      <c r="FC2628">
        <v>-3849.692</v>
      </c>
      <c r="FF2628">
        <v>-207795.06</v>
      </c>
      <c r="FH2628">
        <v>4052835</v>
      </c>
      <c r="FI2628">
        <v>4204832</v>
      </c>
      <c r="FJ2628">
        <v>92752.273000000001</v>
      </c>
      <c r="FK2628">
        <v>120.333</v>
      </c>
      <c r="FL2628">
        <v>-145874.39000000001</v>
      </c>
      <c r="FM2628">
        <v>177848.66</v>
      </c>
      <c r="FN2628">
        <v>-69387.945000000007</v>
      </c>
      <c r="FO2628">
        <v>190.11099999999999</v>
      </c>
      <c r="FP2628">
        <v>-37223.57</v>
      </c>
      <c r="FR2628">
        <v>2023</v>
      </c>
      <c r="FS2628" t="s">
        <v>2154</v>
      </c>
      <c r="FT2628">
        <v>8</v>
      </c>
      <c r="FU2628">
        <v>0.10177</v>
      </c>
      <c r="FV2628">
        <v>0</v>
      </c>
      <c r="FW2628">
        <v>0.10177</v>
      </c>
      <c r="FX2628">
        <v>0.12338</v>
      </c>
      <c r="FY2628">
        <v>0.12338</v>
      </c>
      <c r="GC2628">
        <v>0</v>
      </c>
      <c r="GD2628">
        <v>70115.766000000003</v>
      </c>
      <c r="GI2628">
        <v>1</v>
      </c>
      <c r="GJ2628">
        <v>0</v>
      </c>
      <c r="GK2628">
        <v>0</v>
      </c>
      <c r="GL2628">
        <v>0</v>
      </c>
      <c r="GN2628">
        <v>2.1610000000000001E-2</v>
      </c>
      <c r="GQ2628">
        <v>11895</v>
      </c>
      <c r="GR2628">
        <v>706049.31299999997</v>
      </c>
      <c r="GU2628">
        <v>59.536999999999999</v>
      </c>
      <c r="GV2628">
        <v>3824</v>
      </c>
      <c r="GX2628">
        <v>9998</v>
      </c>
      <c r="GY2628">
        <v>194009.92</v>
      </c>
      <c r="HA2628">
        <v>19.405000000000001</v>
      </c>
      <c r="HI2628">
        <v>0</v>
      </c>
      <c r="HK2628">
        <v>0</v>
      </c>
      <c r="HN2628">
        <v>25717</v>
      </c>
      <c r="HO2628">
        <v>0</v>
      </c>
      <c r="HP2628">
        <v>1</v>
      </c>
      <c r="HR2628">
        <v>2403806.8489999999</v>
      </c>
      <c r="HT2628">
        <v>2280462.0890000002</v>
      </c>
      <c r="HV2628">
        <v>4684268.9380000001</v>
      </c>
      <c r="HW2628">
        <v>697202.06599999999</v>
      </c>
      <c r="HX2628">
        <v>0</v>
      </c>
      <c r="HY2628">
        <v>697202.06599999999</v>
      </c>
      <c r="IE2628">
        <v>-11.2</v>
      </c>
      <c r="IF2628">
        <v>0</v>
      </c>
      <c r="II2628">
        <v>-0.20596999999999999</v>
      </c>
      <c r="IJ2628">
        <v>0.22600000000000001</v>
      </c>
      <c r="IK2628">
        <v>0.38</v>
      </c>
      <c r="IL2628">
        <v>9.8300000000000002E-3</v>
      </c>
      <c r="IM2628">
        <v>0.42099999999999999</v>
      </c>
      <c r="IN2628">
        <v>0.38</v>
      </c>
      <c r="IP2628">
        <v>0</v>
      </c>
      <c r="IQ2628">
        <v>0</v>
      </c>
      <c r="IS2628">
        <v>0</v>
      </c>
      <c r="IT2628">
        <v>0</v>
      </c>
      <c r="IU2628">
        <v>0.13100000000000001</v>
      </c>
      <c r="IV2628">
        <v>0.26600000000000001</v>
      </c>
      <c r="IW2628">
        <v>0.12</v>
      </c>
      <c r="IX2628">
        <v>-0.10199999999999999</v>
      </c>
      <c r="IY2628">
        <v>2E-3</v>
      </c>
      <c r="IZ2628">
        <v>0</v>
      </c>
      <c r="JA2628" s="50">
        <v>0.223</v>
      </c>
      <c r="JB2628" s="50">
        <v>0.08</v>
      </c>
      <c r="JC2628" s="50">
        <v>0.12</v>
      </c>
      <c r="JD2628" s="50">
        <v>8.0000000000000002E-3</v>
      </c>
      <c r="JE2628" s="50">
        <v>5.0000000000000001E-3</v>
      </c>
      <c r="JF2628" s="50">
        <v>0</v>
      </c>
      <c r="JG2628" s="50"/>
      <c r="JH2628" s="50">
        <v>0</v>
      </c>
      <c r="JI2628" s="50">
        <v>0</v>
      </c>
      <c r="JJ2628" s="50"/>
      <c r="JK2628" s="50"/>
      <c r="JL2628" s="50"/>
      <c r="JM2628" s="50"/>
    </row>
    <row r="2629" spans="1:273">
      <c r="A2629" s="7" t="str">
        <f>'Pensions Data'!D2629&amp;'Pensions Data'!C2629</f>
        <v>2001Jacksonville ERS</v>
      </c>
      <c r="B2629">
        <v>159</v>
      </c>
      <c r="C2629" t="s">
        <v>1925</v>
      </c>
      <c r="D2629">
        <v>2001</v>
      </c>
      <c r="E2629">
        <v>136</v>
      </c>
      <c r="F2629" t="s">
        <v>1926</v>
      </c>
      <c r="H2629">
        <v>2</v>
      </c>
      <c r="J2629">
        <v>1</v>
      </c>
      <c r="K2629">
        <v>2017</v>
      </c>
      <c r="L2629">
        <v>2</v>
      </c>
      <c r="M2629" t="s">
        <v>291</v>
      </c>
      <c r="N2629" t="s">
        <v>343</v>
      </c>
      <c r="O2629" t="s">
        <v>410</v>
      </c>
      <c r="P2629">
        <v>1</v>
      </c>
      <c r="Q2629" t="s">
        <v>420</v>
      </c>
      <c r="R2629">
        <v>1</v>
      </c>
      <c r="S2629" t="s">
        <v>424</v>
      </c>
      <c r="T2629" t="s">
        <v>1619</v>
      </c>
      <c r="U2629">
        <v>1</v>
      </c>
      <c r="W2629" t="s">
        <v>521</v>
      </c>
      <c r="X2629">
        <v>0</v>
      </c>
      <c r="Z2629" s="4">
        <v>37165</v>
      </c>
      <c r="AA2629" s="4">
        <v>37164</v>
      </c>
      <c r="BQ2629">
        <v>0.04</v>
      </c>
      <c r="BU2629">
        <v>0.04</v>
      </c>
      <c r="BV2629">
        <v>1459649</v>
      </c>
      <c r="BW2629">
        <v>1511829</v>
      </c>
      <c r="BX2629">
        <v>0.96550000000000002</v>
      </c>
      <c r="BY2629">
        <v>52180</v>
      </c>
      <c r="BZ2629">
        <v>0</v>
      </c>
      <c r="CA2629">
        <v>234684</v>
      </c>
      <c r="CB2629">
        <v>12235</v>
      </c>
      <c r="CC2629">
        <v>1</v>
      </c>
      <c r="CG2629">
        <v>0</v>
      </c>
      <c r="CH2629">
        <v>0</v>
      </c>
      <c r="CI2629">
        <v>0</v>
      </c>
      <c r="CL2629" t="s">
        <v>2242</v>
      </c>
      <c r="CM2629">
        <v>5</v>
      </c>
      <c r="CN2629">
        <v>-2.8320000000000001E-2</v>
      </c>
      <c r="DD2629">
        <v>-1</v>
      </c>
      <c r="DF2629">
        <v>1</v>
      </c>
      <c r="DG2629">
        <v>0</v>
      </c>
      <c r="DH2629">
        <v>0</v>
      </c>
      <c r="DM2629">
        <v>15394</v>
      </c>
      <c r="DN2629">
        <v>132</v>
      </c>
      <c r="DT2629">
        <v>0</v>
      </c>
      <c r="DV2629">
        <v>15526</v>
      </c>
      <c r="DW2629">
        <v>-91468</v>
      </c>
      <c r="EA2629">
        <v>52606</v>
      </c>
      <c r="EK2629">
        <v>-4102</v>
      </c>
      <c r="EQ2629">
        <v>505</v>
      </c>
      <c r="ER2629">
        <v>-26933</v>
      </c>
      <c r="ES2629">
        <v>-72559</v>
      </c>
      <c r="ET2629">
        <v>-72559</v>
      </c>
      <c r="FB2629">
        <v>-2351</v>
      </c>
      <c r="FC2629">
        <v>-1001</v>
      </c>
      <c r="FF2629">
        <v>-75911</v>
      </c>
      <c r="FH2629">
        <v>1426881</v>
      </c>
      <c r="FI2629">
        <v>1529725</v>
      </c>
      <c r="FJ2629">
        <v>132</v>
      </c>
      <c r="FL2629">
        <v>-91468</v>
      </c>
      <c r="FM2629">
        <v>52606</v>
      </c>
      <c r="FN2629">
        <v>-4102</v>
      </c>
      <c r="FP2629">
        <v>-42964</v>
      </c>
      <c r="GI2629">
        <v>0</v>
      </c>
      <c r="GJ2629">
        <v>0</v>
      </c>
      <c r="GK2629">
        <v>0</v>
      </c>
      <c r="GL2629">
        <v>0</v>
      </c>
      <c r="GO2629">
        <v>124</v>
      </c>
      <c r="GQ2629">
        <v>5496</v>
      </c>
      <c r="GR2629">
        <v>234684.70300000001</v>
      </c>
      <c r="GU2629">
        <v>42.701000000000001</v>
      </c>
      <c r="GV2629">
        <v>66</v>
      </c>
      <c r="GX2629">
        <v>4095</v>
      </c>
      <c r="HA2629">
        <v>17.719000000000001</v>
      </c>
      <c r="HB2629">
        <v>3971</v>
      </c>
      <c r="HI2629">
        <v>0</v>
      </c>
      <c r="HK2629">
        <v>0</v>
      </c>
      <c r="HN2629">
        <v>9657</v>
      </c>
      <c r="HO2629">
        <v>0</v>
      </c>
      <c r="HP2629">
        <v>1</v>
      </c>
      <c r="IF2629">
        <v>0</v>
      </c>
      <c r="JA2629" s="50"/>
      <c r="JB2629" s="50"/>
      <c r="JC2629" s="50"/>
      <c r="JD2629" s="50"/>
      <c r="JE2629" s="50"/>
      <c r="JF2629" s="50"/>
      <c r="JG2629" s="50"/>
      <c r="JH2629" s="50"/>
      <c r="JI2629" s="50"/>
      <c r="JJ2629" s="50"/>
      <c r="JK2629" s="50"/>
      <c r="JL2629" s="50"/>
      <c r="JM2629" s="50"/>
    </row>
    <row r="2630" spans="1:273">
      <c r="A2630" s="7" t="str">
        <f>'Pensions Data'!D2630&amp;'Pensions Data'!C2630</f>
        <v>2002Jacksonville ERS</v>
      </c>
      <c r="B2630">
        <v>159</v>
      </c>
      <c r="C2630" t="s">
        <v>1925</v>
      </c>
      <c r="D2630">
        <v>2002</v>
      </c>
      <c r="E2630">
        <v>136</v>
      </c>
      <c r="F2630" t="s">
        <v>1926</v>
      </c>
      <c r="H2630">
        <v>2</v>
      </c>
      <c r="J2630">
        <v>1</v>
      </c>
      <c r="K2630">
        <v>2017</v>
      </c>
      <c r="L2630">
        <v>2</v>
      </c>
      <c r="M2630" t="s">
        <v>291</v>
      </c>
      <c r="N2630" t="s">
        <v>343</v>
      </c>
      <c r="O2630" t="s">
        <v>410</v>
      </c>
      <c r="P2630">
        <v>1</v>
      </c>
      <c r="Q2630" t="s">
        <v>420</v>
      </c>
      <c r="R2630">
        <v>1</v>
      </c>
      <c r="S2630" t="s">
        <v>424</v>
      </c>
      <c r="T2630" t="s">
        <v>1619</v>
      </c>
      <c r="U2630">
        <v>1</v>
      </c>
      <c r="W2630" t="s">
        <v>521</v>
      </c>
      <c r="X2630">
        <v>0</v>
      </c>
      <c r="Z2630" s="4">
        <v>37530</v>
      </c>
      <c r="AA2630" s="4">
        <v>37529</v>
      </c>
      <c r="AB2630" t="s">
        <v>551</v>
      </c>
      <c r="AD2630" t="s">
        <v>1613</v>
      </c>
      <c r="AE2630">
        <v>0.04</v>
      </c>
      <c r="AF2630">
        <v>8.4000000000000005E-2</v>
      </c>
      <c r="AJ2630">
        <v>1</v>
      </c>
      <c r="BQ2630">
        <v>0.04</v>
      </c>
      <c r="BU2630">
        <v>0.04</v>
      </c>
      <c r="BV2630">
        <v>1425708</v>
      </c>
      <c r="BW2630">
        <v>1528742</v>
      </c>
      <c r="BX2630">
        <v>0.93259999999999998</v>
      </c>
      <c r="BY2630">
        <v>103034</v>
      </c>
      <c r="BZ2630">
        <v>0</v>
      </c>
      <c r="CA2630">
        <v>243446</v>
      </c>
      <c r="CB2630">
        <v>12724</v>
      </c>
      <c r="CC2630">
        <v>1</v>
      </c>
      <c r="CG2630">
        <v>0</v>
      </c>
      <c r="CH2630">
        <v>0</v>
      </c>
      <c r="CI2630">
        <v>0</v>
      </c>
      <c r="CL2630" t="s">
        <v>2242</v>
      </c>
      <c r="CM2630">
        <v>5</v>
      </c>
      <c r="CN2630">
        <v>-4.9349999999999998E-2</v>
      </c>
      <c r="DD2630">
        <v>-1</v>
      </c>
      <c r="DF2630">
        <v>1</v>
      </c>
      <c r="DG2630">
        <v>0</v>
      </c>
      <c r="DH2630">
        <v>0</v>
      </c>
      <c r="DM2630">
        <v>16407</v>
      </c>
      <c r="DN2630">
        <v>-277</v>
      </c>
      <c r="DT2630">
        <v>0</v>
      </c>
      <c r="DV2630">
        <v>16130</v>
      </c>
      <c r="DW2630">
        <v>-111027</v>
      </c>
      <c r="DY2630">
        <v>37011</v>
      </c>
      <c r="DZ2630">
        <v>8436</v>
      </c>
      <c r="EA2630">
        <v>45447</v>
      </c>
      <c r="EK2630">
        <v>-3901</v>
      </c>
      <c r="EQ2630">
        <v>624</v>
      </c>
      <c r="ER2630">
        <v>-52727</v>
      </c>
      <c r="ES2630">
        <v>-75703</v>
      </c>
      <c r="ET2630">
        <v>-75703</v>
      </c>
      <c r="FB2630">
        <v>-1932</v>
      </c>
      <c r="FC2630">
        <v>-1667</v>
      </c>
      <c r="FF2630">
        <v>-79302</v>
      </c>
      <c r="FH2630">
        <v>1294852</v>
      </c>
      <c r="FI2630">
        <v>1426881</v>
      </c>
      <c r="FJ2630">
        <v>-277</v>
      </c>
      <c r="FL2630">
        <v>-111027</v>
      </c>
      <c r="FM2630">
        <v>45447</v>
      </c>
      <c r="FN2630">
        <v>-3901</v>
      </c>
      <c r="FP2630">
        <v>-69481</v>
      </c>
      <c r="GI2630">
        <v>0</v>
      </c>
      <c r="GJ2630">
        <v>0</v>
      </c>
      <c r="GK2630">
        <v>0</v>
      </c>
      <c r="GL2630">
        <v>0</v>
      </c>
      <c r="GO2630">
        <v>122</v>
      </c>
      <c r="GQ2630">
        <v>5652</v>
      </c>
      <c r="GR2630">
        <v>243448.609</v>
      </c>
      <c r="GU2630">
        <v>43.073</v>
      </c>
      <c r="GV2630">
        <v>53</v>
      </c>
      <c r="GX2630">
        <v>4100</v>
      </c>
      <c r="HA2630">
        <v>18.463999999999999</v>
      </c>
      <c r="HB2630">
        <v>2951</v>
      </c>
      <c r="HI2630">
        <v>1027</v>
      </c>
      <c r="HK2630">
        <v>0</v>
      </c>
      <c r="HN2630">
        <v>9805</v>
      </c>
      <c r="HO2630">
        <v>0</v>
      </c>
      <c r="HP2630">
        <v>1</v>
      </c>
      <c r="IF2630">
        <v>0</v>
      </c>
      <c r="JA2630" s="50"/>
      <c r="JB2630" s="50"/>
      <c r="JC2630" s="50"/>
      <c r="JD2630" s="50"/>
      <c r="JE2630" s="50"/>
      <c r="JF2630" s="50"/>
      <c r="JG2630" s="50"/>
      <c r="JH2630" s="50"/>
      <c r="JI2630" s="50"/>
      <c r="JJ2630" s="50"/>
      <c r="JK2630" s="50"/>
      <c r="JL2630" s="50"/>
      <c r="JM2630" s="50"/>
    </row>
    <row r="2631" spans="1:273">
      <c r="A2631" s="7" t="str">
        <f>'Pensions Data'!D2631&amp;'Pensions Data'!C2631</f>
        <v>2003Jacksonville ERS</v>
      </c>
      <c r="B2631">
        <v>159</v>
      </c>
      <c r="C2631" t="s">
        <v>1925</v>
      </c>
      <c r="D2631">
        <v>2003</v>
      </c>
      <c r="E2631">
        <v>136</v>
      </c>
      <c r="F2631" t="s">
        <v>1926</v>
      </c>
      <c r="H2631">
        <v>2</v>
      </c>
      <c r="J2631">
        <v>1</v>
      </c>
      <c r="K2631">
        <v>2017</v>
      </c>
      <c r="L2631">
        <v>2</v>
      </c>
      <c r="M2631" t="s">
        <v>291</v>
      </c>
      <c r="N2631" t="s">
        <v>343</v>
      </c>
      <c r="O2631" t="s">
        <v>410</v>
      </c>
      <c r="P2631">
        <v>1</v>
      </c>
      <c r="Q2631" t="s">
        <v>420</v>
      </c>
      <c r="R2631">
        <v>1</v>
      </c>
      <c r="S2631" t="s">
        <v>424</v>
      </c>
      <c r="T2631" t="s">
        <v>1619</v>
      </c>
      <c r="U2631">
        <v>1</v>
      </c>
      <c r="W2631" t="s">
        <v>521</v>
      </c>
      <c r="X2631">
        <v>0</v>
      </c>
      <c r="Z2631" s="4">
        <v>37895</v>
      </c>
      <c r="AA2631" s="4">
        <v>37894</v>
      </c>
      <c r="AF2631">
        <v>8.4000000000000005E-2</v>
      </c>
      <c r="BQ2631">
        <v>0.04</v>
      </c>
      <c r="BU2631">
        <v>0.04</v>
      </c>
      <c r="BV2631">
        <v>1426783</v>
      </c>
      <c r="BW2631">
        <v>1611958</v>
      </c>
      <c r="BX2631">
        <v>0.8851</v>
      </c>
      <c r="BY2631">
        <v>185175</v>
      </c>
      <c r="BZ2631">
        <v>0</v>
      </c>
      <c r="CA2631">
        <v>237373</v>
      </c>
      <c r="CB2631">
        <v>19003</v>
      </c>
      <c r="CC2631">
        <v>1</v>
      </c>
      <c r="CG2631">
        <v>0</v>
      </c>
      <c r="CH2631">
        <v>0</v>
      </c>
      <c r="CI2631">
        <v>0</v>
      </c>
      <c r="CL2631" t="s">
        <v>2242</v>
      </c>
      <c r="CM2631">
        <v>5</v>
      </c>
      <c r="CN2631">
        <v>0.16386999999999999</v>
      </c>
      <c r="DD2631">
        <v>-1</v>
      </c>
      <c r="DF2631">
        <v>1</v>
      </c>
      <c r="DG2631">
        <v>0</v>
      </c>
      <c r="DH2631">
        <v>0</v>
      </c>
      <c r="DI2631">
        <v>2.9000000000000001E-2</v>
      </c>
      <c r="DM2631">
        <v>17377</v>
      </c>
      <c r="DN2631">
        <v>7</v>
      </c>
      <c r="DT2631">
        <v>0</v>
      </c>
      <c r="DV2631">
        <v>17384</v>
      </c>
      <c r="DW2631">
        <v>170804</v>
      </c>
      <c r="DY2631">
        <v>31130</v>
      </c>
      <c r="DZ2631">
        <v>8463</v>
      </c>
      <c r="EA2631">
        <v>39593</v>
      </c>
      <c r="EK2631">
        <v>-4348</v>
      </c>
      <c r="EQ2631">
        <v>796</v>
      </c>
      <c r="ER2631">
        <v>224229</v>
      </c>
      <c r="ES2631">
        <v>-79297</v>
      </c>
      <c r="ET2631">
        <v>-79297</v>
      </c>
      <c r="FB2631">
        <v>-2539</v>
      </c>
      <c r="FC2631">
        <v>-681</v>
      </c>
      <c r="FF2631">
        <v>-82517</v>
      </c>
      <c r="FH2631">
        <v>1436564</v>
      </c>
      <c r="FI2631">
        <v>1294852</v>
      </c>
      <c r="FJ2631">
        <v>7</v>
      </c>
      <c r="FL2631">
        <v>170804</v>
      </c>
      <c r="FM2631">
        <v>39593</v>
      </c>
      <c r="FN2631">
        <v>-4348</v>
      </c>
      <c r="FP2631">
        <v>206049</v>
      </c>
      <c r="GI2631">
        <v>0</v>
      </c>
      <c r="GJ2631">
        <v>0</v>
      </c>
      <c r="GK2631">
        <v>0</v>
      </c>
      <c r="GL2631">
        <v>0</v>
      </c>
      <c r="GQ2631">
        <v>5307</v>
      </c>
      <c r="GU2631">
        <v>44.723999999999997</v>
      </c>
      <c r="GX2631">
        <v>4143</v>
      </c>
      <c r="HA2631">
        <v>19.14</v>
      </c>
      <c r="HK2631">
        <v>0</v>
      </c>
      <c r="HO2631">
        <v>1</v>
      </c>
      <c r="HP2631">
        <v>1</v>
      </c>
      <c r="IF2631">
        <v>0</v>
      </c>
      <c r="JA2631" s="50"/>
      <c r="JB2631" s="50"/>
      <c r="JC2631" s="50"/>
      <c r="JD2631" s="50"/>
      <c r="JE2631" s="50"/>
      <c r="JF2631" s="50"/>
      <c r="JG2631" s="50"/>
      <c r="JH2631" s="50"/>
      <c r="JI2631" s="50"/>
      <c r="JJ2631" s="50"/>
      <c r="JK2631" s="50"/>
      <c r="JL2631" s="50"/>
      <c r="JM2631" s="50"/>
    </row>
    <row r="2632" spans="1:273">
      <c r="A2632" s="7" t="str">
        <f>'Pensions Data'!D2632&amp;'Pensions Data'!C2632</f>
        <v>2004Jacksonville ERS</v>
      </c>
      <c r="B2632">
        <v>159</v>
      </c>
      <c r="C2632" t="s">
        <v>1925</v>
      </c>
      <c r="D2632">
        <v>2004</v>
      </c>
      <c r="E2632">
        <v>136</v>
      </c>
      <c r="F2632" t="s">
        <v>1926</v>
      </c>
      <c r="H2632">
        <v>2</v>
      </c>
      <c r="J2632">
        <v>1</v>
      </c>
      <c r="K2632">
        <v>2017</v>
      </c>
      <c r="L2632">
        <v>2</v>
      </c>
      <c r="M2632" t="s">
        <v>291</v>
      </c>
      <c r="N2632" t="s">
        <v>343</v>
      </c>
      <c r="O2632" t="s">
        <v>410</v>
      </c>
      <c r="P2632">
        <v>1</v>
      </c>
      <c r="Q2632" t="s">
        <v>420</v>
      </c>
      <c r="R2632">
        <v>1</v>
      </c>
      <c r="S2632" t="s">
        <v>424</v>
      </c>
      <c r="T2632" t="s">
        <v>1619</v>
      </c>
      <c r="U2632">
        <v>1</v>
      </c>
      <c r="W2632" t="s">
        <v>521</v>
      </c>
      <c r="X2632">
        <v>0</v>
      </c>
      <c r="Z2632" s="4">
        <v>38261</v>
      </c>
      <c r="AA2632" s="4">
        <v>38260</v>
      </c>
      <c r="AB2632" t="s">
        <v>552</v>
      </c>
      <c r="AC2632" t="s">
        <v>2384</v>
      </c>
      <c r="BQ2632">
        <v>3.5000000000000003E-2</v>
      </c>
      <c r="BU2632">
        <v>3.5000000000000003E-2</v>
      </c>
      <c r="BV2632">
        <v>1496315</v>
      </c>
      <c r="BW2632">
        <v>1810451</v>
      </c>
      <c r="BX2632">
        <v>0.82650000000000001</v>
      </c>
      <c r="BY2632">
        <v>314136</v>
      </c>
      <c r="BZ2632">
        <v>0</v>
      </c>
      <c r="CA2632">
        <v>236540</v>
      </c>
      <c r="CB2632">
        <v>25775</v>
      </c>
      <c r="CC2632">
        <v>1</v>
      </c>
      <c r="CG2632">
        <v>0</v>
      </c>
      <c r="CH2632">
        <v>0</v>
      </c>
      <c r="CI2632">
        <v>0</v>
      </c>
      <c r="CL2632" t="s">
        <v>2242</v>
      </c>
      <c r="CM2632">
        <v>5</v>
      </c>
      <c r="CN2632">
        <v>0.12422</v>
      </c>
      <c r="DD2632">
        <v>-1</v>
      </c>
      <c r="DF2632">
        <v>1</v>
      </c>
      <c r="DG2632">
        <v>0</v>
      </c>
      <c r="DH2632">
        <v>0</v>
      </c>
      <c r="DI2632">
        <v>0.08</v>
      </c>
      <c r="DM2632">
        <v>19604</v>
      </c>
      <c r="DN2632">
        <v>9223</v>
      </c>
      <c r="DT2632">
        <v>0</v>
      </c>
      <c r="DV2632">
        <v>28827</v>
      </c>
      <c r="DW2632">
        <v>122209</v>
      </c>
      <c r="DY2632">
        <v>31500</v>
      </c>
      <c r="DZ2632">
        <v>9866</v>
      </c>
      <c r="EA2632">
        <v>41366</v>
      </c>
      <c r="EK2632">
        <v>-4258</v>
      </c>
      <c r="EQ2632">
        <v>15171</v>
      </c>
      <c r="ER2632">
        <v>203315</v>
      </c>
      <c r="ES2632">
        <v>-88932</v>
      </c>
      <c r="ET2632">
        <v>-88932</v>
      </c>
      <c r="FB2632">
        <v>-2708</v>
      </c>
      <c r="FC2632">
        <v>-875</v>
      </c>
      <c r="FF2632">
        <v>-92515</v>
      </c>
      <c r="FH2632">
        <v>1547364</v>
      </c>
      <c r="FI2632">
        <v>1436564</v>
      </c>
      <c r="FJ2632">
        <v>9223</v>
      </c>
      <c r="FL2632">
        <v>122209</v>
      </c>
      <c r="FM2632">
        <v>41366</v>
      </c>
      <c r="FN2632">
        <v>-4258</v>
      </c>
      <c r="FP2632">
        <v>159317</v>
      </c>
      <c r="FR2632">
        <v>2005</v>
      </c>
      <c r="FS2632" t="s">
        <v>2140</v>
      </c>
      <c r="FT2632">
        <v>8</v>
      </c>
      <c r="GI2632">
        <v>0</v>
      </c>
      <c r="GJ2632">
        <v>0</v>
      </c>
      <c r="GK2632">
        <v>0</v>
      </c>
      <c r="GL2632">
        <v>0</v>
      </c>
      <c r="GO2632">
        <v>122</v>
      </c>
      <c r="GQ2632">
        <v>4963</v>
      </c>
      <c r="GU2632">
        <v>47.661000000000001</v>
      </c>
      <c r="GV2632">
        <v>48</v>
      </c>
      <c r="GX2632">
        <v>4186</v>
      </c>
      <c r="HA2632">
        <v>21.245000000000001</v>
      </c>
      <c r="HB2632">
        <v>4064</v>
      </c>
      <c r="HI2632">
        <v>0</v>
      </c>
      <c r="HK2632">
        <v>0</v>
      </c>
      <c r="HN2632">
        <v>9197</v>
      </c>
      <c r="HO2632">
        <v>1</v>
      </c>
      <c r="HP2632">
        <v>1</v>
      </c>
      <c r="IF2632">
        <v>0</v>
      </c>
      <c r="JA2632" s="50"/>
      <c r="JB2632" s="50"/>
      <c r="JC2632" s="50"/>
      <c r="JD2632" s="50"/>
      <c r="JE2632" s="50"/>
      <c r="JF2632" s="50"/>
      <c r="JG2632" s="50"/>
      <c r="JH2632" s="50"/>
      <c r="JI2632" s="50"/>
      <c r="JJ2632" s="50"/>
      <c r="JK2632" s="50"/>
      <c r="JL2632" s="50"/>
      <c r="JM2632" s="50"/>
    </row>
    <row r="2633" spans="1:273">
      <c r="A2633" s="7" t="str">
        <f>'Pensions Data'!D2633&amp;'Pensions Data'!C2633</f>
        <v>2005Jacksonville ERS</v>
      </c>
      <c r="B2633">
        <v>159</v>
      </c>
      <c r="C2633" t="s">
        <v>1925</v>
      </c>
      <c r="D2633">
        <v>2005</v>
      </c>
      <c r="E2633">
        <v>136</v>
      </c>
      <c r="F2633" t="s">
        <v>1926</v>
      </c>
      <c r="H2633">
        <v>2</v>
      </c>
      <c r="J2633">
        <v>1</v>
      </c>
      <c r="K2633">
        <v>2017</v>
      </c>
      <c r="L2633">
        <v>2</v>
      </c>
      <c r="M2633" t="s">
        <v>291</v>
      </c>
      <c r="N2633" t="s">
        <v>343</v>
      </c>
      <c r="O2633" t="s">
        <v>410</v>
      </c>
      <c r="P2633">
        <v>1</v>
      </c>
      <c r="Q2633" t="s">
        <v>420</v>
      </c>
      <c r="R2633">
        <v>1</v>
      </c>
      <c r="S2633" t="s">
        <v>424</v>
      </c>
      <c r="T2633" t="s">
        <v>1619</v>
      </c>
      <c r="U2633">
        <v>1</v>
      </c>
      <c r="W2633" t="s">
        <v>521</v>
      </c>
      <c r="X2633">
        <v>0</v>
      </c>
      <c r="Y2633">
        <v>0</v>
      </c>
      <c r="Z2633" s="4">
        <v>38626</v>
      </c>
      <c r="AA2633" s="4">
        <v>38625</v>
      </c>
      <c r="AB2633" t="s">
        <v>552</v>
      </c>
      <c r="AC2633" t="s">
        <v>2384</v>
      </c>
      <c r="BQ2633">
        <v>3.5000000000000003E-2</v>
      </c>
      <c r="BU2633">
        <v>3.5000000000000003E-2</v>
      </c>
      <c r="BV2633">
        <v>1569816</v>
      </c>
      <c r="BW2633">
        <v>1810148</v>
      </c>
      <c r="BX2633">
        <v>0.86719999999999997</v>
      </c>
      <c r="BY2633">
        <v>240332</v>
      </c>
      <c r="BZ2633">
        <v>0</v>
      </c>
      <c r="CA2633">
        <v>253074</v>
      </c>
      <c r="CB2633">
        <v>27724</v>
      </c>
      <c r="CC2633">
        <v>1</v>
      </c>
      <c r="CG2633">
        <v>0</v>
      </c>
      <c r="CH2633">
        <v>0</v>
      </c>
      <c r="CI2633">
        <v>0</v>
      </c>
      <c r="CL2633" t="s">
        <v>2242</v>
      </c>
      <c r="CM2633">
        <v>5</v>
      </c>
      <c r="CN2633">
        <v>9.3679999999999999E-2</v>
      </c>
      <c r="CR2633">
        <v>5.74E-2</v>
      </c>
      <c r="DD2633">
        <v>-1</v>
      </c>
      <c r="DF2633">
        <v>1</v>
      </c>
      <c r="DG2633">
        <v>1</v>
      </c>
      <c r="DH2633">
        <v>0</v>
      </c>
      <c r="DI2633">
        <v>0.127</v>
      </c>
      <c r="DJ2633">
        <v>6.0999999999999999E-2</v>
      </c>
      <c r="DL2633">
        <v>-163</v>
      </c>
      <c r="DM2633">
        <v>21929</v>
      </c>
      <c r="DN2633">
        <v>14913</v>
      </c>
      <c r="DT2633">
        <v>0</v>
      </c>
      <c r="DV2633">
        <v>36842</v>
      </c>
      <c r="DW2633">
        <v>102265</v>
      </c>
      <c r="DY2633">
        <v>32154</v>
      </c>
      <c r="DZ2633">
        <v>12904</v>
      </c>
      <c r="EA2633">
        <v>45058</v>
      </c>
      <c r="EK2633">
        <v>-6282</v>
      </c>
      <c r="EL2633">
        <v>5579</v>
      </c>
      <c r="EN2633">
        <v>-5094</v>
      </c>
      <c r="EO2633">
        <v>-4931</v>
      </c>
      <c r="EQ2633">
        <v>542</v>
      </c>
      <c r="ER2633">
        <v>178910</v>
      </c>
      <c r="ES2633">
        <v>-94416</v>
      </c>
      <c r="ET2633">
        <v>-94416</v>
      </c>
      <c r="FB2633">
        <v>-3137</v>
      </c>
      <c r="FC2633">
        <v>-882</v>
      </c>
      <c r="FF2633">
        <v>-98435</v>
      </c>
      <c r="FH2633">
        <v>1627839</v>
      </c>
      <c r="FI2633">
        <v>1547364</v>
      </c>
      <c r="FJ2633">
        <v>14913</v>
      </c>
      <c r="FL2633">
        <v>102265</v>
      </c>
      <c r="FM2633">
        <v>45058</v>
      </c>
      <c r="FN2633">
        <v>-6282</v>
      </c>
      <c r="FO2633">
        <v>485</v>
      </c>
      <c r="FP2633">
        <v>141526</v>
      </c>
      <c r="FR2633">
        <v>2007</v>
      </c>
      <c r="FS2633" t="s">
        <v>2140</v>
      </c>
      <c r="FT2633">
        <v>8</v>
      </c>
      <c r="GI2633">
        <v>0</v>
      </c>
      <c r="GJ2633">
        <v>0</v>
      </c>
      <c r="GK2633">
        <v>0</v>
      </c>
      <c r="GL2633">
        <v>0</v>
      </c>
      <c r="GO2633">
        <v>132</v>
      </c>
      <c r="GQ2633">
        <v>5078</v>
      </c>
      <c r="GU2633">
        <v>49.837000000000003</v>
      </c>
      <c r="GV2633">
        <v>55</v>
      </c>
      <c r="GX2633">
        <v>4283</v>
      </c>
      <c r="HA2633">
        <v>22.044</v>
      </c>
      <c r="HB2633">
        <v>4151</v>
      </c>
      <c r="HI2633">
        <v>0</v>
      </c>
      <c r="HK2633">
        <v>0</v>
      </c>
      <c r="HN2633">
        <v>9416</v>
      </c>
      <c r="HO2633">
        <v>1</v>
      </c>
      <c r="HP2633">
        <v>1</v>
      </c>
      <c r="IF2633">
        <v>0</v>
      </c>
      <c r="JA2633" s="50"/>
      <c r="JB2633" s="50"/>
      <c r="JC2633" s="50"/>
      <c r="JD2633" s="50"/>
      <c r="JE2633" s="50"/>
      <c r="JF2633" s="50"/>
      <c r="JG2633" s="50"/>
      <c r="JH2633" s="50"/>
      <c r="JI2633" s="50"/>
      <c r="JJ2633" s="50"/>
      <c r="JK2633" s="50"/>
      <c r="JL2633" s="50"/>
      <c r="JM2633" s="50"/>
    </row>
    <row r="2634" spans="1:273">
      <c r="A2634" s="7" t="str">
        <f>'Pensions Data'!D2634&amp;'Pensions Data'!C2634</f>
        <v>2006Jacksonville ERS</v>
      </c>
      <c r="B2634">
        <v>159</v>
      </c>
      <c r="C2634" t="s">
        <v>1925</v>
      </c>
      <c r="D2634">
        <v>2006</v>
      </c>
      <c r="E2634">
        <v>136</v>
      </c>
      <c r="F2634" t="s">
        <v>1926</v>
      </c>
      <c r="H2634">
        <v>2</v>
      </c>
      <c r="J2634">
        <v>1</v>
      </c>
      <c r="K2634">
        <v>2017</v>
      </c>
      <c r="L2634">
        <v>2</v>
      </c>
      <c r="M2634" t="s">
        <v>291</v>
      </c>
      <c r="N2634" t="s">
        <v>343</v>
      </c>
      <c r="O2634" t="s">
        <v>410</v>
      </c>
      <c r="P2634">
        <v>1</v>
      </c>
      <c r="Q2634" t="s">
        <v>420</v>
      </c>
      <c r="R2634">
        <v>1</v>
      </c>
      <c r="S2634" t="s">
        <v>424</v>
      </c>
      <c r="T2634" t="s">
        <v>1619</v>
      </c>
      <c r="U2634">
        <v>1</v>
      </c>
      <c r="W2634" t="s">
        <v>521</v>
      </c>
      <c r="X2634">
        <v>0</v>
      </c>
      <c r="Y2634">
        <v>0</v>
      </c>
      <c r="Z2634" s="4">
        <v>38991</v>
      </c>
      <c r="AA2634" s="4">
        <v>38990</v>
      </c>
      <c r="AB2634" t="s">
        <v>552</v>
      </c>
      <c r="AC2634" t="s">
        <v>2384</v>
      </c>
      <c r="BQ2634">
        <v>3.5000000000000003E-2</v>
      </c>
      <c r="BU2634">
        <v>3.5000000000000003E-2</v>
      </c>
      <c r="BV2634">
        <v>1593296</v>
      </c>
      <c r="BW2634">
        <v>1812972</v>
      </c>
      <c r="BX2634">
        <v>0.87880000000000003</v>
      </c>
      <c r="BY2634">
        <v>219676</v>
      </c>
      <c r="BZ2634">
        <v>0</v>
      </c>
      <c r="CA2634">
        <v>237108</v>
      </c>
      <c r="CB2634">
        <v>28670</v>
      </c>
      <c r="CC2634">
        <v>1</v>
      </c>
      <c r="CG2634">
        <v>0</v>
      </c>
      <c r="CH2634">
        <v>0</v>
      </c>
      <c r="CI2634">
        <v>0</v>
      </c>
      <c r="CL2634" t="s">
        <v>2242</v>
      </c>
      <c r="CM2634">
        <v>5</v>
      </c>
      <c r="CN2634">
        <v>8.3799999999999999E-2</v>
      </c>
      <c r="CR2634">
        <v>8.0740000000000006E-2</v>
      </c>
      <c r="DD2634">
        <v>-1</v>
      </c>
      <c r="DE2634">
        <v>0</v>
      </c>
      <c r="DF2634">
        <v>0</v>
      </c>
      <c r="DG2634">
        <v>1</v>
      </c>
      <c r="DH2634">
        <v>0</v>
      </c>
      <c r="DI2634">
        <v>0.10100000000000001</v>
      </c>
      <c r="DJ2634">
        <v>8.3000000000000004E-2</v>
      </c>
      <c r="DL2634">
        <v>-183</v>
      </c>
      <c r="DM2634">
        <v>22254</v>
      </c>
      <c r="DN2634">
        <v>9468</v>
      </c>
      <c r="DT2634">
        <v>0</v>
      </c>
      <c r="DV2634">
        <v>31722</v>
      </c>
      <c r="DW2634">
        <v>118909</v>
      </c>
      <c r="DY2634">
        <v>39</v>
      </c>
      <c r="DZ2634">
        <v>16798</v>
      </c>
      <c r="EA2634">
        <v>16837</v>
      </c>
      <c r="EK2634">
        <v>-4392</v>
      </c>
      <c r="EL2634">
        <v>10511</v>
      </c>
      <c r="EN2634">
        <v>-9962</v>
      </c>
      <c r="EO2634">
        <v>-9779</v>
      </c>
      <c r="EQ2634">
        <v>701</v>
      </c>
      <c r="ER2634">
        <v>164326</v>
      </c>
      <c r="ES2634">
        <v>-99311</v>
      </c>
      <c r="ET2634">
        <v>-99311</v>
      </c>
      <c r="FB2634">
        <v>-3057</v>
      </c>
      <c r="FC2634">
        <v>-1245</v>
      </c>
      <c r="FF2634">
        <v>-103613</v>
      </c>
      <c r="FH2634">
        <v>1688552</v>
      </c>
      <c r="FI2634">
        <v>1627839</v>
      </c>
      <c r="FJ2634">
        <v>9468</v>
      </c>
      <c r="FL2634">
        <v>118909</v>
      </c>
      <c r="FM2634">
        <v>16837</v>
      </c>
      <c r="FN2634">
        <v>-4392</v>
      </c>
      <c r="FO2634">
        <v>549</v>
      </c>
      <c r="FP2634">
        <v>131903</v>
      </c>
      <c r="FR2634">
        <v>2008</v>
      </c>
      <c r="FS2634" t="s">
        <v>2140</v>
      </c>
      <c r="FT2634">
        <v>8</v>
      </c>
      <c r="FU2634">
        <v>0.13100000000000001</v>
      </c>
      <c r="FV2634">
        <v>0.08</v>
      </c>
      <c r="FW2634">
        <v>5.0999999999999997E-2</v>
      </c>
      <c r="FX2634">
        <v>0.1096</v>
      </c>
      <c r="FY2634">
        <v>0.18959999999999999</v>
      </c>
      <c r="GB2634">
        <v>33814.116999999998</v>
      </c>
      <c r="GC2634">
        <v>20647.835999999999</v>
      </c>
      <c r="GD2634">
        <v>13166.282999999999</v>
      </c>
      <c r="GE2634">
        <v>33814.116999999998</v>
      </c>
      <c r="GF2634">
        <v>49831.093999999997</v>
      </c>
      <c r="GI2634">
        <v>0</v>
      </c>
      <c r="GJ2634">
        <v>0</v>
      </c>
      <c r="GK2634">
        <v>0</v>
      </c>
      <c r="GL2634">
        <v>0</v>
      </c>
      <c r="GN2634">
        <v>5.8599999999999999E-2</v>
      </c>
      <c r="GO2634">
        <v>137</v>
      </c>
      <c r="GQ2634">
        <v>5096</v>
      </c>
      <c r="GU2634">
        <v>46.527999999999999</v>
      </c>
      <c r="GV2634">
        <v>79</v>
      </c>
      <c r="GX2634">
        <v>4381</v>
      </c>
      <c r="HA2634">
        <v>22.669</v>
      </c>
      <c r="HB2634">
        <v>4244</v>
      </c>
      <c r="HI2634">
        <v>0</v>
      </c>
      <c r="HK2634">
        <v>0</v>
      </c>
      <c r="HN2634">
        <v>9556</v>
      </c>
      <c r="HO2634">
        <v>1</v>
      </c>
      <c r="HP2634">
        <v>1</v>
      </c>
      <c r="IE2634">
        <v>10.15</v>
      </c>
      <c r="IF2634">
        <v>0</v>
      </c>
      <c r="JA2634" s="50"/>
      <c r="JB2634" s="50"/>
      <c r="JC2634" s="50"/>
      <c r="JD2634" s="50"/>
      <c r="JE2634" s="50"/>
      <c r="JF2634" s="50"/>
      <c r="JG2634" s="50"/>
      <c r="JH2634" s="50"/>
      <c r="JI2634" s="50"/>
      <c r="JJ2634" s="50"/>
      <c r="JK2634" s="50"/>
      <c r="JL2634" s="50"/>
      <c r="JM2634" s="50"/>
    </row>
    <row r="2635" spans="1:273">
      <c r="A2635" s="7" t="str">
        <f>'Pensions Data'!D2635&amp;'Pensions Data'!C2635</f>
        <v>2007Jacksonville ERS</v>
      </c>
      <c r="B2635">
        <v>159</v>
      </c>
      <c r="C2635" t="s">
        <v>1925</v>
      </c>
      <c r="D2635">
        <v>2007</v>
      </c>
      <c r="E2635">
        <v>136</v>
      </c>
      <c r="F2635" t="s">
        <v>1926</v>
      </c>
      <c r="H2635">
        <v>2</v>
      </c>
      <c r="J2635">
        <v>1</v>
      </c>
      <c r="K2635">
        <v>2017</v>
      </c>
      <c r="L2635">
        <v>2</v>
      </c>
      <c r="M2635" t="s">
        <v>291</v>
      </c>
      <c r="N2635" t="s">
        <v>343</v>
      </c>
      <c r="O2635" t="s">
        <v>410</v>
      </c>
      <c r="P2635">
        <v>1</v>
      </c>
      <c r="Q2635" t="s">
        <v>420</v>
      </c>
      <c r="R2635">
        <v>1</v>
      </c>
      <c r="S2635" t="s">
        <v>424</v>
      </c>
      <c r="T2635" t="s">
        <v>1619</v>
      </c>
      <c r="U2635">
        <v>1</v>
      </c>
      <c r="W2635" t="s">
        <v>521</v>
      </c>
      <c r="X2635">
        <v>0</v>
      </c>
      <c r="Y2635">
        <v>0</v>
      </c>
      <c r="Z2635" s="4">
        <v>39356</v>
      </c>
      <c r="AA2635" s="4">
        <v>39355</v>
      </c>
      <c r="AB2635" t="s">
        <v>552</v>
      </c>
      <c r="AC2635" t="s">
        <v>762</v>
      </c>
      <c r="AD2635" t="s">
        <v>1613</v>
      </c>
      <c r="AE2635">
        <v>3.5000000000000003E-2</v>
      </c>
      <c r="AF2635">
        <v>8.4000000000000005E-2</v>
      </c>
      <c r="AH2635">
        <v>0</v>
      </c>
      <c r="AI2635">
        <v>5</v>
      </c>
      <c r="AJ2635">
        <v>1</v>
      </c>
      <c r="AL2635">
        <v>30</v>
      </c>
      <c r="BQ2635">
        <v>3.5000000000000003E-2</v>
      </c>
      <c r="BU2635">
        <v>3.5000000000000003E-2</v>
      </c>
      <c r="BV2635">
        <v>1712461</v>
      </c>
      <c r="BW2635">
        <v>1904929</v>
      </c>
      <c r="BX2635">
        <v>0.89900000000000002</v>
      </c>
      <c r="BY2635">
        <v>192468</v>
      </c>
      <c r="BZ2635">
        <v>0</v>
      </c>
      <c r="CA2635">
        <v>248887</v>
      </c>
      <c r="CB2635">
        <v>29297</v>
      </c>
      <c r="CC2635">
        <v>1.01</v>
      </c>
      <c r="CG2635">
        <v>0</v>
      </c>
      <c r="CH2635">
        <v>0</v>
      </c>
      <c r="CI2635">
        <v>0</v>
      </c>
      <c r="CL2635" t="s">
        <v>2242</v>
      </c>
      <c r="CM2635">
        <v>5</v>
      </c>
      <c r="CN2635">
        <v>0.14380000000000001</v>
      </c>
      <c r="CR2635">
        <v>0.12146999999999999</v>
      </c>
      <c r="DD2635">
        <v>-1</v>
      </c>
      <c r="DE2635">
        <v>0</v>
      </c>
      <c r="DF2635">
        <v>0</v>
      </c>
      <c r="DG2635">
        <v>1</v>
      </c>
      <c r="DH2635">
        <v>0</v>
      </c>
      <c r="DI2635">
        <v>0.107</v>
      </c>
      <c r="DJ2635">
        <v>0.122</v>
      </c>
      <c r="DL2635">
        <v>221</v>
      </c>
      <c r="DM2635">
        <v>21470</v>
      </c>
      <c r="DN2635">
        <v>28410</v>
      </c>
      <c r="DT2635">
        <v>0</v>
      </c>
      <c r="DV2635">
        <v>49880</v>
      </c>
      <c r="DW2635">
        <v>174923</v>
      </c>
      <c r="DY2635">
        <v>37181</v>
      </c>
      <c r="DZ2635">
        <v>16497</v>
      </c>
      <c r="EA2635">
        <v>53678</v>
      </c>
      <c r="EK2635">
        <v>-5972</v>
      </c>
      <c r="EL2635">
        <v>12464</v>
      </c>
      <c r="EN2635">
        <v>-12004</v>
      </c>
      <c r="EO2635">
        <v>-12225</v>
      </c>
      <c r="EQ2635">
        <v>88</v>
      </c>
      <c r="ER2635">
        <v>273057</v>
      </c>
      <c r="ES2635">
        <v>-104609</v>
      </c>
      <c r="ET2635">
        <v>-104609</v>
      </c>
      <c r="FB2635">
        <v>-3519</v>
      </c>
      <c r="FC2635">
        <v>-1213</v>
      </c>
      <c r="FF2635">
        <v>-109341</v>
      </c>
      <c r="FH2635">
        <v>1852268</v>
      </c>
      <c r="FI2635">
        <v>1688552</v>
      </c>
      <c r="FJ2635">
        <v>28410</v>
      </c>
      <c r="FL2635">
        <v>174923</v>
      </c>
      <c r="FM2635">
        <v>53678</v>
      </c>
      <c r="FN2635">
        <v>-5972</v>
      </c>
      <c r="FO2635">
        <v>460</v>
      </c>
      <c r="FP2635">
        <v>223089</v>
      </c>
      <c r="FR2635">
        <v>2009</v>
      </c>
      <c r="FS2635" t="s">
        <v>2140</v>
      </c>
      <c r="FT2635">
        <v>8</v>
      </c>
      <c r="FU2635">
        <v>0.13389999999999999</v>
      </c>
      <c r="FV2635">
        <v>0.08</v>
      </c>
      <c r="FW2635">
        <v>5.3900000000000003E-2</v>
      </c>
      <c r="FX2635">
        <v>0.1043</v>
      </c>
      <c r="FY2635">
        <v>0.18429999999999999</v>
      </c>
      <c r="GB2635">
        <v>36336.879000000001</v>
      </c>
      <c r="GC2635">
        <v>21702.134999999998</v>
      </c>
      <c r="GD2635">
        <v>14634.745000000001</v>
      </c>
      <c r="GE2635">
        <v>36336.879000000001</v>
      </c>
      <c r="GF2635">
        <v>50002.25</v>
      </c>
      <c r="GI2635">
        <v>0</v>
      </c>
      <c r="GJ2635">
        <v>0</v>
      </c>
      <c r="GK2635">
        <v>0</v>
      </c>
      <c r="GL2635">
        <v>0</v>
      </c>
      <c r="GN2635">
        <v>5.04E-2</v>
      </c>
      <c r="GO2635">
        <v>124</v>
      </c>
      <c r="GQ2635">
        <v>5104</v>
      </c>
      <c r="GR2635">
        <v>262103.06299999999</v>
      </c>
      <c r="GU2635">
        <v>51.351999999999997</v>
      </c>
      <c r="GV2635">
        <v>72</v>
      </c>
      <c r="GX2635">
        <v>4397</v>
      </c>
      <c r="HA2635">
        <v>23.791</v>
      </c>
      <c r="HB2635">
        <v>4273</v>
      </c>
      <c r="HI2635">
        <v>0</v>
      </c>
      <c r="HK2635">
        <v>0</v>
      </c>
      <c r="HN2635">
        <v>9573</v>
      </c>
      <c r="HO2635">
        <v>1</v>
      </c>
      <c r="HP2635">
        <v>1</v>
      </c>
      <c r="IE2635">
        <v>14.25</v>
      </c>
      <c r="IF2635">
        <v>0</v>
      </c>
      <c r="JA2635" s="50"/>
      <c r="JB2635" s="50"/>
      <c r="JC2635" s="50"/>
      <c r="JD2635" s="50"/>
      <c r="JE2635" s="50"/>
      <c r="JF2635" s="50"/>
      <c r="JG2635" s="50"/>
      <c r="JH2635" s="50"/>
      <c r="JI2635" s="50"/>
      <c r="JJ2635" s="50"/>
      <c r="JK2635" s="50"/>
      <c r="JL2635" s="50"/>
      <c r="JM2635" s="50"/>
    </row>
    <row r="2636" spans="1:273">
      <c r="A2636" s="7" t="str">
        <f>'Pensions Data'!D2636&amp;'Pensions Data'!C2636</f>
        <v>2008Jacksonville ERS</v>
      </c>
      <c r="B2636">
        <v>159</v>
      </c>
      <c r="C2636" t="s">
        <v>1925</v>
      </c>
      <c r="D2636">
        <v>2008</v>
      </c>
      <c r="E2636">
        <v>136</v>
      </c>
      <c r="F2636" t="s">
        <v>1926</v>
      </c>
      <c r="H2636">
        <v>2</v>
      </c>
      <c r="J2636">
        <v>1</v>
      </c>
      <c r="K2636">
        <v>2017</v>
      </c>
      <c r="L2636">
        <v>2</v>
      </c>
      <c r="M2636" t="s">
        <v>291</v>
      </c>
      <c r="N2636" t="s">
        <v>343</v>
      </c>
      <c r="O2636" t="s">
        <v>410</v>
      </c>
      <c r="P2636">
        <v>1</v>
      </c>
      <c r="Q2636" t="s">
        <v>420</v>
      </c>
      <c r="R2636">
        <v>1</v>
      </c>
      <c r="S2636" t="s">
        <v>424</v>
      </c>
      <c r="T2636" t="s">
        <v>1619</v>
      </c>
      <c r="U2636">
        <v>1</v>
      </c>
      <c r="W2636" t="s">
        <v>521</v>
      </c>
      <c r="X2636">
        <v>0</v>
      </c>
      <c r="Y2636">
        <v>0</v>
      </c>
      <c r="Z2636" s="4">
        <v>39722</v>
      </c>
      <c r="AA2636" s="4">
        <v>39721</v>
      </c>
      <c r="AB2636" t="s">
        <v>552</v>
      </c>
      <c r="AC2636" t="s">
        <v>2384</v>
      </c>
      <c r="BQ2636">
        <v>3.5000000000000003E-2</v>
      </c>
      <c r="BU2636">
        <v>3.5000000000000003E-2</v>
      </c>
      <c r="BV2636">
        <v>1673435</v>
      </c>
      <c r="BW2636">
        <v>2004279</v>
      </c>
      <c r="BX2636">
        <v>0.83489999999999998</v>
      </c>
      <c r="BY2636">
        <v>330844</v>
      </c>
      <c r="BZ2636">
        <v>0</v>
      </c>
      <c r="CA2636">
        <v>262345</v>
      </c>
      <c r="CB2636">
        <v>29371</v>
      </c>
      <c r="CC2636">
        <v>1.004</v>
      </c>
      <c r="CG2636">
        <v>0</v>
      </c>
      <c r="CH2636">
        <v>0</v>
      </c>
      <c r="CI2636">
        <v>0</v>
      </c>
      <c r="CL2636" t="s">
        <v>2242</v>
      </c>
      <c r="CM2636">
        <v>5</v>
      </c>
      <c r="CN2636">
        <v>-0.1535</v>
      </c>
      <c r="CP2636">
        <v>1.6199999999999999E-2</v>
      </c>
      <c r="CR2636">
        <v>5.0799999999999998E-2</v>
      </c>
      <c r="DD2636">
        <v>-1</v>
      </c>
      <c r="DE2636">
        <v>0</v>
      </c>
      <c r="DF2636">
        <v>0</v>
      </c>
      <c r="DG2636">
        <v>0</v>
      </c>
      <c r="DH2636">
        <v>0</v>
      </c>
      <c r="DI2636">
        <v>2.5000000000000001E-2</v>
      </c>
      <c r="DJ2636">
        <v>5.8000000000000003E-2</v>
      </c>
      <c r="DL2636">
        <v>-465</v>
      </c>
      <c r="DM2636">
        <v>22291</v>
      </c>
      <c r="DN2636">
        <v>28273</v>
      </c>
      <c r="DT2636">
        <v>0</v>
      </c>
      <c r="DV2636">
        <v>50564</v>
      </c>
      <c r="DW2636">
        <v>-314528</v>
      </c>
      <c r="DY2636">
        <v>27710</v>
      </c>
      <c r="DZ2636">
        <v>21494</v>
      </c>
      <c r="EA2636">
        <v>49204</v>
      </c>
      <c r="EK2636">
        <v>-7381</v>
      </c>
      <c r="EL2636">
        <v>3045</v>
      </c>
      <c r="EN2636">
        <v>-4349</v>
      </c>
      <c r="EO2636">
        <v>-3884</v>
      </c>
      <c r="EQ2636">
        <v>41</v>
      </c>
      <c r="ER2636">
        <v>-223404</v>
      </c>
      <c r="ES2636">
        <v>-109705</v>
      </c>
      <c r="ET2636">
        <v>-109705</v>
      </c>
      <c r="FB2636">
        <v>-5797</v>
      </c>
      <c r="FC2636">
        <v>-889</v>
      </c>
      <c r="FF2636">
        <v>-116391</v>
      </c>
      <c r="FH2636">
        <v>1442709</v>
      </c>
      <c r="FI2636">
        <v>1782504</v>
      </c>
      <c r="FJ2636">
        <v>28273</v>
      </c>
      <c r="FL2636">
        <v>-314528</v>
      </c>
      <c r="FM2636">
        <v>49204</v>
      </c>
      <c r="FN2636">
        <v>-7381</v>
      </c>
      <c r="FO2636">
        <v>-1304</v>
      </c>
      <c r="FP2636">
        <v>-274009</v>
      </c>
      <c r="FR2636">
        <v>2010</v>
      </c>
      <c r="FS2636" t="s">
        <v>2140</v>
      </c>
      <c r="FT2636">
        <v>8</v>
      </c>
      <c r="FU2636">
        <v>0.1328</v>
      </c>
      <c r="FV2636">
        <v>0.08</v>
      </c>
      <c r="FW2636">
        <v>5.28E-2</v>
      </c>
      <c r="FX2636">
        <v>0.13500000000000001</v>
      </c>
      <c r="FY2636">
        <v>0.215</v>
      </c>
      <c r="GB2636">
        <v>37973.641000000003</v>
      </c>
      <c r="GC2636">
        <v>22874.053</v>
      </c>
      <c r="GD2636">
        <v>15099.59</v>
      </c>
      <c r="GE2636">
        <v>38611.843999999997</v>
      </c>
      <c r="GF2636">
        <v>61485.894999999997</v>
      </c>
      <c r="GI2636">
        <v>0</v>
      </c>
      <c r="GJ2636">
        <v>0</v>
      </c>
      <c r="GK2636">
        <v>0</v>
      </c>
      <c r="GL2636">
        <v>0</v>
      </c>
      <c r="GN2636">
        <v>8.2199999999999995E-2</v>
      </c>
      <c r="GO2636">
        <v>123</v>
      </c>
      <c r="GQ2636">
        <v>5151</v>
      </c>
      <c r="GR2636">
        <v>276256.65600000002</v>
      </c>
      <c r="GS2636">
        <v>46.8</v>
      </c>
      <c r="GT2636">
        <v>12.3</v>
      </c>
      <c r="GU2636">
        <v>53.631999999999998</v>
      </c>
      <c r="GV2636">
        <v>78</v>
      </c>
      <c r="GX2636">
        <v>4456</v>
      </c>
      <c r="HA2636">
        <v>24.62</v>
      </c>
      <c r="HB2636">
        <v>3213</v>
      </c>
      <c r="HI2636">
        <v>1120</v>
      </c>
      <c r="HK2636">
        <v>0</v>
      </c>
      <c r="HN2636">
        <v>9685</v>
      </c>
      <c r="HO2636">
        <v>0</v>
      </c>
      <c r="HP2636">
        <v>1</v>
      </c>
      <c r="IE2636">
        <v>-13.1</v>
      </c>
      <c r="IF2636">
        <v>0</v>
      </c>
      <c r="JA2636" s="50"/>
      <c r="JB2636" s="50"/>
      <c r="JC2636" s="50"/>
      <c r="JD2636" s="50"/>
      <c r="JE2636" s="50"/>
      <c r="JF2636" s="50"/>
      <c r="JG2636" s="50"/>
      <c r="JH2636" s="50"/>
      <c r="JI2636" s="50"/>
      <c r="JJ2636" s="50"/>
      <c r="JK2636" s="50"/>
      <c r="JL2636" s="50"/>
      <c r="JM2636" s="50"/>
    </row>
    <row r="2637" spans="1:273">
      <c r="A2637" s="7" t="str">
        <f>'Pensions Data'!D2637&amp;'Pensions Data'!C2637</f>
        <v>2009Jacksonville ERS</v>
      </c>
      <c r="B2637">
        <v>159</v>
      </c>
      <c r="C2637" t="s">
        <v>1925</v>
      </c>
      <c r="D2637">
        <v>2009</v>
      </c>
      <c r="E2637">
        <v>136</v>
      </c>
      <c r="F2637" t="s">
        <v>1926</v>
      </c>
      <c r="H2637">
        <v>2</v>
      </c>
      <c r="J2637">
        <v>1</v>
      </c>
      <c r="K2637">
        <v>2017</v>
      </c>
      <c r="L2637">
        <v>2</v>
      </c>
      <c r="M2637" t="s">
        <v>291</v>
      </c>
      <c r="N2637" t="s">
        <v>343</v>
      </c>
      <c r="O2637" t="s">
        <v>410</v>
      </c>
      <c r="P2637">
        <v>1</v>
      </c>
      <c r="Q2637" t="s">
        <v>420</v>
      </c>
      <c r="R2637">
        <v>1</v>
      </c>
      <c r="S2637" t="s">
        <v>424</v>
      </c>
      <c r="T2637" t="s">
        <v>1619</v>
      </c>
      <c r="U2637">
        <v>1</v>
      </c>
      <c r="W2637" t="s">
        <v>521</v>
      </c>
      <c r="X2637">
        <v>0</v>
      </c>
      <c r="Y2637">
        <v>0</v>
      </c>
      <c r="Z2637" s="4">
        <v>40087</v>
      </c>
      <c r="AA2637" s="4">
        <v>40086</v>
      </c>
      <c r="AF2637">
        <v>8.4000000000000005E-2</v>
      </c>
      <c r="BQ2637">
        <v>3.5000000000000003E-2</v>
      </c>
      <c r="BU2637">
        <v>3.5000000000000003E-2</v>
      </c>
      <c r="BV2637">
        <v>1591345</v>
      </c>
      <c r="BW2637">
        <v>2065464</v>
      </c>
      <c r="BX2637">
        <v>0.77049999999999996</v>
      </c>
      <c r="BY2637">
        <v>474119</v>
      </c>
      <c r="BZ2637">
        <v>0</v>
      </c>
      <c r="CA2637">
        <v>276257</v>
      </c>
      <c r="CB2637">
        <v>38611.843999999997</v>
      </c>
      <c r="CC2637">
        <v>1.05</v>
      </c>
      <c r="CG2637">
        <v>0</v>
      </c>
      <c r="CH2637">
        <v>0</v>
      </c>
      <c r="CI2637">
        <v>0</v>
      </c>
      <c r="CL2637" t="s">
        <v>2242</v>
      </c>
      <c r="CM2637">
        <v>5</v>
      </c>
      <c r="CN2637">
        <v>3.3E-3</v>
      </c>
      <c r="CP2637">
        <v>-9.5999999999999992E-3</v>
      </c>
      <c r="CR2637">
        <v>2.9899999999999999E-2</v>
      </c>
      <c r="DD2637">
        <v>-1</v>
      </c>
      <c r="DE2637">
        <v>0</v>
      </c>
      <c r="DF2637">
        <v>0</v>
      </c>
      <c r="DG2637">
        <v>0</v>
      </c>
      <c r="DH2637">
        <v>0</v>
      </c>
      <c r="DI2637">
        <v>-2E-3</v>
      </c>
      <c r="DJ2637">
        <v>3.4000000000000002E-2</v>
      </c>
      <c r="DL2637">
        <v>-23</v>
      </c>
      <c r="DM2637">
        <v>22739</v>
      </c>
      <c r="DN2637">
        <v>28337</v>
      </c>
      <c r="DT2637">
        <v>0</v>
      </c>
      <c r="DV2637">
        <v>51076</v>
      </c>
      <c r="DW2637">
        <v>-35492</v>
      </c>
      <c r="DY2637">
        <v>24583</v>
      </c>
      <c r="DZ2637">
        <v>10253</v>
      </c>
      <c r="EA2637">
        <v>34836</v>
      </c>
      <c r="EK2637">
        <v>-5884</v>
      </c>
      <c r="EL2637">
        <v>2501</v>
      </c>
      <c r="EN2637">
        <v>-328</v>
      </c>
      <c r="EO2637">
        <v>-305</v>
      </c>
      <c r="EQ2637">
        <v>39</v>
      </c>
      <c r="ER2637">
        <v>46747</v>
      </c>
      <c r="ES2637">
        <v>-113443</v>
      </c>
      <c r="ET2637">
        <v>-113443</v>
      </c>
      <c r="FB2637">
        <v>-7741</v>
      </c>
      <c r="FC2637">
        <v>-561</v>
      </c>
      <c r="FF2637">
        <v>-121745</v>
      </c>
      <c r="FH2637">
        <v>1367711</v>
      </c>
      <c r="FI2637">
        <v>1442709</v>
      </c>
      <c r="FJ2637">
        <v>28337</v>
      </c>
      <c r="FL2637">
        <v>-35492</v>
      </c>
      <c r="FM2637">
        <v>34836</v>
      </c>
      <c r="FN2637">
        <v>-5884</v>
      </c>
      <c r="FO2637">
        <v>2173</v>
      </c>
      <c r="FP2637">
        <v>-4367</v>
      </c>
      <c r="GI2637">
        <v>0</v>
      </c>
      <c r="GJ2637">
        <v>0</v>
      </c>
      <c r="GK2637">
        <v>0</v>
      </c>
      <c r="GL2637">
        <v>0</v>
      </c>
      <c r="GQ2637">
        <v>5715</v>
      </c>
      <c r="GR2637">
        <v>299393.56300000002</v>
      </c>
      <c r="GU2637">
        <v>52.383000000000003</v>
      </c>
      <c r="GX2637">
        <v>4480</v>
      </c>
      <c r="HA2637">
        <v>25.321999999999999</v>
      </c>
      <c r="HK2637">
        <v>0</v>
      </c>
      <c r="HO2637">
        <v>1</v>
      </c>
      <c r="HP2637">
        <v>1</v>
      </c>
      <c r="IE2637">
        <v>-1.31</v>
      </c>
      <c r="IF2637">
        <v>0</v>
      </c>
      <c r="JA2637" s="50"/>
      <c r="JB2637" s="50"/>
      <c r="JC2637" s="50"/>
      <c r="JD2637" s="50"/>
      <c r="JE2637" s="50"/>
      <c r="JF2637" s="50"/>
      <c r="JG2637" s="50"/>
      <c r="JH2637" s="50"/>
      <c r="JI2637" s="50"/>
      <c r="JJ2637" s="50"/>
      <c r="JK2637" s="50"/>
      <c r="JL2637" s="50"/>
      <c r="JM2637" s="50"/>
    </row>
    <row r="2638" spans="1:273">
      <c r="A2638" s="7" t="str">
        <f>'Pensions Data'!D2638&amp;'Pensions Data'!C2638</f>
        <v>2010Jacksonville ERS</v>
      </c>
      <c r="B2638">
        <v>159</v>
      </c>
      <c r="C2638" t="s">
        <v>1925</v>
      </c>
      <c r="D2638">
        <v>2010</v>
      </c>
      <c r="E2638">
        <v>136</v>
      </c>
      <c r="F2638" t="s">
        <v>1926</v>
      </c>
      <c r="H2638">
        <v>2</v>
      </c>
      <c r="J2638">
        <v>1</v>
      </c>
      <c r="K2638">
        <v>2017</v>
      </c>
      <c r="L2638">
        <v>2</v>
      </c>
      <c r="M2638" t="s">
        <v>291</v>
      </c>
      <c r="N2638" t="s">
        <v>343</v>
      </c>
      <c r="O2638" t="s">
        <v>410</v>
      </c>
      <c r="P2638">
        <v>1</v>
      </c>
      <c r="Q2638" t="s">
        <v>420</v>
      </c>
      <c r="R2638">
        <v>1</v>
      </c>
      <c r="S2638" t="s">
        <v>424</v>
      </c>
      <c r="T2638" t="s">
        <v>1619</v>
      </c>
      <c r="U2638">
        <v>1</v>
      </c>
      <c r="W2638" t="s">
        <v>521</v>
      </c>
      <c r="X2638">
        <v>0</v>
      </c>
      <c r="Y2638">
        <v>0</v>
      </c>
      <c r="Z2638" s="4">
        <v>40452</v>
      </c>
      <c r="AA2638" s="4">
        <v>40451</v>
      </c>
      <c r="AB2638" t="s">
        <v>530</v>
      </c>
      <c r="AC2638" t="s">
        <v>2385</v>
      </c>
      <c r="BQ2638">
        <v>3.5000000000000003E-2</v>
      </c>
      <c r="BU2638">
        <v>3.5000000000000003E-2</v>
      </c>
      <c r="BV2638">
        <v>1640892</v>
      </c>
      <c r="BW2638">
        <v>2163080</v>
      </c>
      <c r="BX2638">
        <v>0.75860000000000005</v>
      </c>
      <c r="BY2638">
        <v>522188</v>
      </c>
      <c r="BZ2638">
        <v>0</v>
      </c>
      <c r="CA2638">
        <v>322531</v>
      </c>
      <c r="CB2638">
        <v>38611.843999999997</v>
      </c>
      <c r="CC2638">
        <v>1.0502199999999999</v>
      </c>
      <c r="CG2638">
        <v>0</v>
      </c>
      <c r="CH2638">
        <v>0</v>
      </c>
      <c r="CI2638">
        <v>0</v>
      </c>
      <c r="CL2638" t="s">
        <v>2242</v>
      </c>
      <c r="CM2638">
        <v>5</v>
      </c>
      <c r="CN2638">
        <v>0.1154</v>
      </c>
      <c r="CP2638">
        <v>-1.7899999999999999E-2</v>
      </c>
      <c r="CR2638">
        <v>3.27E-2</v>
      </c>
      <c r="CU2638">
        <v>4.496E-2</v>
      </c>
      <c r="DD2638">
        <v>-1</v>
      </c>
      <c r="DE2638">
        <v>0</v>
      </c>
      <c r="DF2638">
        <v>0</v>
      </c>
      <c r="DG2638">
        <v>0</v>
      </c>
      <c r="DH2638">
        <v>1</v>
      </c>
      <c r="DI2638">
        <v>-1.2E-2</v>
      </c>
      <c r="DJ2638">
        <v>3.9E-2</v>
      </c>
      <c r="DK2638">
        <v>0.05</v>
      </c>
      <c r="DM2638">
        <v>25196</v>
      </c>
      <c r="DN2638">
        <v>40551</v>
      </c>
      <c r="DT2638">
        <v>0</v>
      </c>
      <c r="DV2638">
        <v>65747</v>
      </c>
      <c r="DW2638">
        <v>123557</v>
      </c>
      <c r="DY2638">
        <v>21004</v>
      </c>
      <c r="DZ2638">
        <v>8515</v>
      </c>
      <c r="EA2638">
        <v>29519</v>
      </c>
      <c r="EK2638">
        <v>-5458</v>
      </c>
      <c r="EL2638">
        <v>526</v>
      </c>
      <c r="EN2638">
        <v>-121</v>
      </c>
      <c r="EQ2638">
        <v>29</v>
      </c>
      <c r="ER2638">
        <v>213799</v>
      </c>
      <c r="ES2638">
        <v>-116290</v>
      </c>
      <c r="ET2638">
        <v>-116290</v>
      </c>
      <c r="FB2638">
        <v>-8329</v>
      </c>
      <c r="FC2638">
        <v>-775</v>
      </c>
      <c r="FE2638">
        <v>-37</v>
      </c>
      <c r="FF2638">
        <v>-125431</v>
      </c>
      <c r="FH2638">
        <v>1456079</v>
      </c>
      <c r="FI2638">
        <v>1367711</v>
      </c>
      <c r="FJ2638">
        <v>40551</v>
      </c>
      <c r="FL2638">
        <v>123557</v>
      </c>
      <c r="FM2638">
        <v>29519</v>
      </c>
      <c r="FN2638">
        <v>-5458</v>
      </c>
      <c r="FO2638">
        <v>405</v>
      </c>
      <c r="FP2638">
        <v>148023</v>
      </c>
      <c r="FQ2638">
        <v>-37</v>
      </c>
      <c r="FR2638">
        <v>2012</v>
      </c>
      <c r="FS2638" t="s">
        <v>2099</v>
      </c>
      <c r="FT2638">
        <v>4</v>
      </c>
      <c r="FU2638">
        <v>0.1416</v>
      </c>
      <c r="FV2638">
        <v>0.08</v>
      </c>
      <c r="FW2638">
        <v>6.1600000000000002E-2</v>
      </c>
      <c r="FX2638">
        <v>0.17219999999999999</v>
      </c>
      <c r="FY2638">
        <v>0.25219999999999998</v>
      </c>
      <c r="GB2638">
        <v>45656.593999999997</v>
      </c>
      <c r="GC2638">
        <v>25802.438999999998</v>
      </c>
      <c r="GD2638">
        <v>19854.153999999999</v>
      </c>
      <c r="GE2638">
        <v>57497.707000000002</v>
      </c>
      <c r="GF2638">
        <v>83300.148000000001</v>
      </c>
      <c r="GI2638">
        <v>0</v>
      </c>
      <c r="GJ2638">
        <v>0</v>
      </c>
      <c r="GK2638">
        <v>0</v>
      </c>
      <c r="GL2638">
        <v>0</v>
      </c>
      <c r="GM2638">
        <v>333819.06</v>
      </c>
      <c r="GN2638">
        <v>0.1106</v>
      </c>
      <c r="GO2638">
        <v>113</v>
      </c>
      <c r="GQ2638">
        <v>6280</v>
      </c>
      <c r="GR2638">
        <v>322530.5</v>
      </c>
      <c r="GS2638">
        <v>47</v>
      </c>
      <c r="GT2638">
        <v>10.5</v>
      </c>
      <c r="GU2638">
        <v>51.357999999999997</v>
      </c>
      <c r="GV2638">
        <v>97</v>
      </c>
      <c r="GX2638">
        <v>4504</v>
      </c>
      <c r="GZ2638">
        <v>70.400000000000006</v>
      </c>
      <c r="HA2638">
        <v>25.818999999999999</v>
      </c>
      <c r="HB2638">
        <v>3233</v>
      </c>
      <c r="HI2638">
        <v>1158</v>
      </c>
      <c r="HK2638">
        <v>0</v>
      </c>
      <c r="HN2638">
        <v>10881</v>
      </c>
      <c r="HO2638">
        <v>0</v>
      </c>
      <c r="HP2638">
        <v>1</v>
      </c>
      <c r="IE2638">
        <v>8.32</v>
      </c>
      <c r="IF2638">
        <v>0</v>
      </c>
      <c r="IK2638">
        <v>0.55000000000000004</v>
      </c>
      <c r="IN2638">
        <v>0.25</v>
      </c>
      <c r="IQ2638">
        <v>0.2</v>
      </c>
      <c r="IT2638">
        <v>0</v>
      </c>
      <c r="IW2638">
        <v>0</v>
      </c>
      <c r="IZ2638">
        <v>0</v>
      </c>
      <c r="JA2638" s="50"/>
      <c r="JB2638" s="50"/>
      <c r="JC2638" s="50">
        <v>0</v>
      </c>
      <c r="JD2638" s="50"/>
      <c r="JE2638" s="50"/>
      <c r="JF2638" s="50">
        <v>0</v>
      </c>
      <c r="JG2638" s="50"/>
      <c r="JH2638" s="50"/>
      <c r="JI2638" s="50">
        <v>0</v>
      </c>
      <c r="JJ2638" s="50"/>
      <c r="JK2638" s="50"/>
      <c r="JL2638" s="50"/>
      <c r="JM2638" s="50"/>
    </row>
    <row r="2639" spans="1:273">
      <c r="A2639" s="7" t="str">
        <f>'Pensions Data'!D2639&amp;'Pensions Data'!C2639</f>
        <v>2011Jacksonville ERS</v>
      </c>
      <c r="B2639">
        <v>159</v>
      </c>
      <c r="C2639" t="s">
        <v>1925</v>
      </c>
      <c r="D2639">
        <v>2011</v>
      </c>
      <c r="E2639">
        <v>136</v>
      </c>
      <c r="F2639" t="s">
        <v>1926</v>
      </c>
      <c r="H2639">
        <v>2</v>
      </c>
      <c r="J2639">
        <v>1</v>
      </c>
      <c r="K2639">
        <v>2017</v>
      </c>
      <c r="L2639">
        <v>2</v>
      </c>
      <c r="M2639" t="s">
        <v>291</v>
      </c>
      <c r="N2639" t="s">
        <v>343</v>
      </c>
      <c r="O2639" t="s">
        <v>410</v>
      </c>
      <c r="P2639">
        <v>1</v>
      </c>
      <c r="Q2639" t="s">
        <v>420</v>
      </c>
      <c r="R2639">
        <v>1</v>
      </c>
      <c r="S2639" t="s">
        <v>424</v>
      </c>
      <c r="T2639" t="s">
        <v>1619</v>
      </c>
      <c r="U2639">
        <v>1</v>
      </c>
      <c r="W2639" t="s">
        <v>521</v>
      </c>
      <c r="X2639">
        <v>0</v>
      </c>
      <c r="Y2639">
        <v>0</v>
      </c>
      <c r="Z2639" s="4">
        <v>40817</v>
      </c>
      <c r="AA2639" s="4">
        <v>40816</v>
      </c>
      <c r="AB2639" t="s">
        <v>530</v>
      </c>
      <c r="AC2639" t="s">
        <v>2385</v>
      </c>
      <c r="BQ2639">
        <v>3.5000000000000003E-2</v>
      </c>
      <c r="BU2639">
        <v>3.5000000000000003E-2</v>
      </c>
      <c r="BV2639">
        <v>1582042</v>
      </c>
      <c r="BW2639">
        <v>2217381</v>
      </c>
      <c r="BX2639">
        <v>0.71350000000000002</v>
      </c>
      <c r="BY2639">
        <v>635339</v>
      </c>
      <c r="BZ2639">
        <v>0</v>
      </c>
      <c r="CA2639">
        <v>314054</v>
      </c>
      <c r="CB2639">
        <v>39123.972999999998</v>
      </c>
      <c r="CC2639">
        <v>1.0064900000000001</v>
      </c>
      <c r="CG2639">
        <v>0</v>
      </c>
      <c r="CH2639">
        <v>0</v>
      </c>
      <c r="CI2639">
        <v>0</v>
      </c>
      <c r="CL2639" t="s">
        <v>2242</v>
      </c>
      <c r="CM2639">
        <v>5</v>
      </c>
      <c r="CN2639">
        <v>1.2E-2</v>
      </c>
      <c r="CP2639">
        <v>4.2500000000000003E-2</v>
      </c>
      <c r="CR2639">
        <v>1.9099999999999999E-2</v>
      </c>
      <c r="CU2639">
        <v>4.9209999999999997E-2</v>
      </c>
      <c r="DD2639">
        <v>-1</v>
      </c>
      <c r="DE2639">
        <v>0</v>
      </c>
      <c r="DF2639">
        <v>0</v>
      </c>
      <c r="DG2639">
        <v>0</v>
      </c>
      <c r="DH2639">
        <v>1</v>
      </c>
      <c r="DI2639">
        <v>4.3999999999999997E-2</v>
      </c>
      <c r="DJ2639">
        <v>2.4E-2</v>
      </c>
      <c r="DK2639">
        <v>5.3999999999999999E-2</v>
      </c>
      <c r="DM2639">
        <v>25442</v>
      </c>
      <c r="DN2639">
        <v>40027</v>
      </c>
      <c r="DT2639">
        <v>0</v>
      </c>
      <c r="DV2639">
        <v>65469</v>
      </c>
      <c r="DW2639">
        <v>-15326</v>
      </c>
      <c r="DY2639">
        <v>19313</v>
      </c>
      <c r="DZ2639">
        <v>12123</v>
      </c>
      <c r="EA2639">
        <v>31436</v>
      </c>
      <c r="EK2639">
        <v>-7099</v>
      </c>
      <c r="EL2639">
        <v>390</v>
      </c>
      <c r="EN2639">
        <v>-88</v>
      </c>
      <c r="EQ2639">
        <v>6</v>
      </c>
      <c r="ER2639">
        <v>74788</v>
      </c>
      <c r="ES2639">
        <v>-125943</v>
      </c>
      <c r="ET2639">
        <v>-125943</v>
      </c>
      <c r="FB2639">
        <v>-18789</v>
      </c>
      <c r="FC2639">
        <v>-701</v>
      </c>
      <c r="FE2639">
        <v>-167</v>
      </c>
      <c r="FF2639">
        <v>-145600</v>
      </c>
      <c r="FH2639">
        <v>1385267</v>
      </c>
      <c r="FI2639">
        <v>1456079</v>
      </c>
      <c r="FJ2639">
        <v>40027</v>
      </c>
      <c r="FL2639">
        <v>-15326</v>
      </c>
      <c r="FM2639">
        <v>31436</v>
      </c>
      <c r="FN2639">
        <v>-7099</v>
      </c>
      <c r="FO2639">
        <v>302</v>
      </c>
      <c r="FP2639">
        <v>9313</v>
      </c>
      <c r="FQ2639">
        <v>-167</v>
      </c>
      <c r="FR2639">
        <v>2013</v>
      </c>
      <c r="FS2639" t="s">
        <v>2099</v>
      </c>
      <c r="FT2639">
        <v>4</v>
      </c>
      <c r="FU2639">
        <v>0.1434</v>
      </c>
      <c r="FV2639">
        <v>7.6999999999999999E-2</v>
      </c>
      <c r="FW2639">
        <v>6.6400000000000001E-2</v>
      </c>
      <c r="FX2639">
        <v>0.2051</v>
      </c>
      <c r="FY2639">
        <v>0.28210000000000002</v>
      </c>
      <c r="GB2639">
        <v>45051.023000000001</v>
      </c>
      <c r="GC2639">
        <v>24182.186000000002</v>
      </c>
      <c r="GD2639">
        <v>20868.838</v>
      </c>
      <c r="GE2639">
        <v>66659.914000000004</v>
      </c>
      <c r="GF2639">
        <v>90842.101999999999</v>
      </c>
      <c r="GI2639">
        <v>0</v>
      </c>
      <c r="GJ2639">
        <v>0</v>
      </c>
      <c r="GK2639">
        <v>0</v>
      </c>
      <c r="GL2639">
        <v>0</v>
      </c>
      <c r="GM2639">
        <v>325046.25</v>
      </c>
      <c r="GN2639">
        <v>0.13869999999999999</v>
      </c>
      <c r="GO2639">
        <v>109</v>
      </c>
      <c r="GQ2639">
        <v>6109</v>
      </c>
      <c r="GR2639">
        <v>314054.375</v>
      </c>
      <c r="GS2639">
        <v>47.4</v>
      </c>
      <c r="GT2639">
        <v>10.8</v>
      </c>
      <c r="GU2639">
        <v>51.408000000000001</v>
      </c>
      <c r="GV2639">
        <v>90</v>
      </c>
      <c r="GX2639">
        <v>4603</v>
      </c>
      <c r="GZ2639">
        <v>70.599999999999994</v>
      </c>
      <c r="HA2639">
        <v>27.361000000000001</v>
      </c>
      <c r="HB2639">
        <v>3332</v>
      </c>
      <c r="HI2639">
        <v>1162</v>
      </c>
      <c r="HK2639">
        <v>0</v>
      </c>
      <c r="HN2639">
        <v>10802</v>
      </c>
      <c r="HO2639">
        <v>0</v>
      </c>
      <c r="HP2639">
        <v>1</v>
      </c>
      <c r="IE2639">
        <v>2.36</v>
      </c>
      <c r="IF2639">
        <v>0</v>
      </c>
      <c r="IK2639">
        <v>0.55000000000000004</v>
      </c>
      <c r="IN2639">
        <v>0.25</v>
      </c>
      <c r="IQ2639">
        <v>0.2</v>
      </c>
      <c r="IT2639">
        <v>0</v>
      </c>
      <c r="IW2639">
        <v>0</v>
      </c>
      <c r="IZ2639">
        <v>0</v>
      </c>
      <c r="JA2639" s="50"/>
      <c r="JB2639" s="50"/>
      <c r="JC2639" s="50">
        <v>0</v>
      </c>
      <c r="JD2639" s="50"/>
      <c r="JE2639" s="50"/>
      <c r="JF2639" s="50">
        <v>0</v>
      </c>
      <c r="JG2639" s="50"/>
      <c r="JH2639" s="50"/>
      <c r="JI2639" s="50">
        <v>0</v>
      </c>
      <c r="JJ2639" s="50"/>
      <c r="JK2639" s="50"/>
      <c r="JL2639" s="50"/>
      <c r="JM2639" s="50"/>
    </row>
    <row r="2640" spans="1:273">
      <c r="A2640" s="7" t="str">
        <f>'Pensions Data'!D2640&amp;'Pensions Data'!C2640</f>
        <v>2012Jacksonville ERS</v>
      </c>
      <c r="B2640">
        <v>159</v>
      </c>
      <c r="C2640" t="s">
        <v>1925</v>
      </c>
      <c r="D2640">
        <v>2012</v>
      </c>
      <c r="E2640">
        <v>136</v>
      </c>
      <c r="F2640" t="s">
        <v>1926</v>
      </c>
      <c r="H2640">
        <v>2</v>
      </c>
      <c r="J2640">
        <v>1</v>
      </c>
      <c r="K2640">
        <v>2017</v>
      </c>
      <c r="L2640">
        <v>2</v>
      </c>
      <c r="M2640" t="s">
        <v>291</v>
      </c>
      <c r="N2640" t="s">
        <v>343</v>
      </c>
      <c r="O2640" t="s">
        <v>410</v>
      </c>
      <c r="P2640">
        <v>1</v>
      </c>
      <c r="Q2640" t="s">
        <v>420</v>
      </c>
      <c r="R2640">
        <v>1</v>
      </c>
      <c r="S2640" t="s">
        <v>424</v>
      </c>
      <c r="T2640" t="s">
        <v>1619</v>
      </c>
      <c r="U2640">
        <v>1</v>
      </c>
      <c r="W2640" t="s">
        <v>521</v>
      </c>
      <c r="X2640">
        <v>0</v>
      </c>
      <c r="Y2640">
        <v>0</v>
      </c>
      <c r="Z2640" s="4">
        <v>41183</v>
      </c>
      <c r="AA2640" s="4">
        <v>41182</v>
      </c>
      <c r="AB2640" t="s">
        <v>530</v>
      </c>
      <c r="AC2640" t="s">
        <v>2385</v>
      </c>
      <c r="AO2640" t="s">
        <v>1071</v>
      </c>
      <c r="AU2640">
        <v>1558645</v>
      </c>
      <c r="AV2640">
        <v>1518577.926</v>
      </c>
      <c r="AW2640">
        <v>-81016</v>
      </c>
      <c r="AX2640">
        <v>0</v>
      </c>
      <c r="AY2640">
        <v>0</v>
      </c>
      <c r="AZ2640">
        <v>0</v>
      </c>
      <c r="BA2640">
        <v>1</v>
      </c>
      <c r="BB2640">
        <v>2</v>
      </c>
      <c r="BC2640">
        <v>143494</v>
      </c>
      <c r="BD2640">
        <v>0</v>
      </c>
      <c r="BE2640">
        <v>0.8</v>
      </c>
      <c r="BF2640">
        <v>5</v>
      </c>
      <c r="BG2640">
        <v>1</v>
      </c>
      <c r="BH2640">
        <v>1</v>
      </c>
      <c r="BI2640">
        <v>1</v>
      </c>
      <c r="BK2640">
        <v>0</v>
      </c>
      <c r="BL2640">
        <v>1.2</v>
      </c>
      <c r="BM2640">
        <v>0.8</v>
      </c>
      <c r="BQ2640">
        <v>0.03</v>
      </c>
      <c r="BU2640">
        <v>0.03</v>
      </c>
      <c r="BV2640">
        <v>1518578</v>
      </c>
      <c r="BW2640">
        <v>2434275</v>
      </c>
      <c r="BX2640">
        <v>0.62380000000000002</v>
      </c>
      <c r="BY2640">
        <v>915697</v>
      </c>
      <c r="BZ2640">
        <v>0</v>
      </c>
      <c r="CA2640">
        <v>283021</v>
      </c>
      <c r="CB2640">
        <v>57497.707000000002</v>
      </c>
      <c r="CC2640">
        <v>0.86783999999999994</v>
      </c>
      <c r="CG2640">
        <v>0</v>
      </c>
      <c r="CH2640">
        <v>0</v>
      </c>
      <c r="CI2640">
        <v>0</v>
      </c>
      <c r="CL2640" t="s">
        <v>2242</v>
      </c>
      <c r="CM2640">
        <v>5</v>
      </c>
      <c r="CN2640">
        <v>0.1888</v>
      </c>
      <c r="CP2640">
        <v>4.2500000000000003E-2</v>
      </c>
      <c r="CR2640">
        <v>1.9099999999999999E-2</v>
      </c>
      <c r="CU2640">
        <v>7.2929999999999995E-2</v>
      </c>
      <c r="DD2640">
        <v>-1</v>
      </c>
      <c r="DE2640">
        <v>0</v>
      </c>
      <c r="DF2640">
        <v>0</v>
      </c>
      <c r="DG2640">
        <v>0</v>
      </c>
      <c r="DH2640">
        <v>1</v>
      </c>
      <c r="DI2640">
        <v>0.105</v>
      </c>
      <c r="DJ2640">
        <v>3.3000000000000002E-2</v>
      </c>
      <c r="DK2640">
        <v>7.8E-2</v>
      </c>
      <c r="DM2640">
        <v>24098</v>
      </c>
      <c r="DN2640">
        <v>49899</v>
      </c>
      <c r="DT2640">
        <v>0</v>
      </c>
      <c r="DV2640">
        <v>73997</v>
      </c>
      <c r="DW2640">
        <v>191079</v>
      </c>
      <c r="DY2640">
        <v>15858</v>
      </c>
      <c r="DZ2640">
        <v>53325</v>
      </c>
      <c r="EA2640">
        <v>69183</v>
      </c>
      <c r="EK2640">
        <v>-7418</v>
      </c>
      <c r="EL2640">
        <v>1659</v>
      </c>
      <c r="EN2640">
        <v>-114</v>
      </c>
      <c r="EQ2640">
        <v>5</v>
      </c>
      <c r="ER2640">
        <v>328391</v>
      </c>
      <c r="ES2640">
        <v>-153776</v>
      </c>
      <c r="ET2640">
        <v>-134676</v>
      </c>
      <c r="EW2640">
        <v>-19100</v>
      </c>
      <c r="FC2640">
        <v>-705</v>
      </c>
      <c r="FE2640">
        <v>-532</v>
      </c>
      <c r="FF2640">
        <v>-155013</v>
      </c>
      <c r="FH2640">
        <v>1558645</v>
      </c>
      <c r="FI2640">
        <v>1385267</v>
      </c>
      <c r="FJ2640">
        <v>49899</v>
      </c>
      <c r="FL2640">
        <v>191079</v>
      </c>
      <c r="FM2640">
        <v>69183</v>
      </c>
      <c r="FN2640">
        <v>-7418</v>
      </c>
      <c r="FO2640">
        <v>1545</v>
      </c>
      <c r="FP2640">
        <v>254389</v>
      </c>
      <c r="FQ2640">
        <v>-532</v>
      </c>
      <c r="FR2640">
        <v>2014</v>
      </c>
      <c r="FS2640" t="s">
        <v>2099</v>
      </c>
      <c r="FT2640">
        <v>4</v>
      </c>
      <c r="FU2640">
        <v>0.13819999999999999</v>
      </c>
      <c r="FV2640">
        <v>7.6999999999999999E-2</v>
      </c>
      <c r="FW2640">
        <v>6.1199999999999997E-2</v>
      </c>
      <c r="FX2640">
        <v>0.27910000000000001</v>
      </c>
      <c r="FY2640">
        <v>0.35610000000000003</v>
      </c>
      <c r="GB2640">
        <v>39117.906000000003</v>
      </c>
      <c r="GC2640">
        <v>21792.583999999999</v>
      </c>
      <c r="GD2640">
        <v>17325.322</v>
      </c>
      <c r="GE2640">
        <v>81351.297000000006</v>
      </c>
      <c r="GF2640">
        <v>103143.88</v>
      </c>
      <c r="GI2640">
        <v>0</v>
      </c>
      <c r="GJ2640">
        <v>0</v>
      </c>
      <c r="GK2640">
        <v>0</v>
      </c>
      <c r="GL2640">
        <v>0</v>
      </c>
      <c r="GM2640">
        <v>291511.19</v>
      </c>
      <c r="GN2640">
        <v>0.21790000000000001</v>
      </c>
      <c r="GO2640">
        <v>105</v>
      </c>
      <c r="GQ2640">
        <v>5485</v>
      </c>
      <c r="GR2640">
        <v>283020.56300000002</v>
      </c>
      <c r="GS2640">
        <v>47.7</v>
      </c>
      <c r="GT2640">
        <v>11.2</v>
      </c>
      <c r="GU2640">
        <v>51.598999999999997</v>
      </c>
      <c r="GV2640">
        <v>81</v>
      </c>
      <c r="GX2640">
        <v>4783</v>
      </c>
      <c r="GZ2640">
        <v>70.5</v>
      </c>
      <c r="HA2640">
        <v>32.151000000000003</v>
      </c>
      <c r="HB2640">
        <v>3514</v>
      </c>
      <c r="HI2640">
        <v>1164</v>
      </c>
      <c r="HK2640">
        <v>0</v>
      </c>
      <c r="HN2640">
        <v>10349</v>
      </c>
      <c r="HO2640">
        <v>0</v>
      </c>
      <c r="HP2640">
        <v>1</v>
      </c>
      <c r="IE2640">
        <v>17.02</v>
      </c>
      <c r="IF2640">
        <v>0</v>
      </c>
      <c r="IK2640">
        <v>0.55000000000000004</v>
      </c>
      <c r="IN2640">
        <v>0.19</v>
      </c>
      <c r="IQ2640">
        <v>0.15</v>
      </c>
      <c r="IT2640">
        <v>0</v>
      </c>
      <c r="IW2640">
        <v>0.05</v>
      </c>
      <c r="IZ2640">
        <v>0</v>
      </c>
      <c r="JA2640" s="50"/>
      <c r="JB2640" s="50"/>
      <c r="JC2640" s="50">
        <v>0.05</v>
      </c>
      <c r="JD2640" s="50"/>
      <c r="JE2640" s="50"/>
      <c r="JF2640" s="50">
        <v>0.01</v>
      </c>
      <c r="JG2640" s="50"/>
      <c r="JH2640" s="50"/>
      <c r="JI2640" s="50">
        <v>0</v>
      </c>
      <c r="JJ2640" s="50"/>
      <c r="JK2640" s="50"/>
      <c r="JL2640" s="50"/>
      <c r="JM2640" s="50"/>
    </row>
    <row r="2641" spans="1:273">
      <c r="A2641" s="7" t="str">
        <f>'Pensions Data'!D2641&amp;'Pensions Data'!C2641</f>
        <v>2013Jacksonville ERS</v>
      </c>
      <c r="B2641">
        <v>159</v>
      </c>
      <c r="C2641" t="s">
        <v>1925</v>
      </c>
      <c r="D2641">
        <v>2013</v>
      </c>
      <c r="E2641">
        <v>136</v>
      </c>
      <c r="F2641" t="s">
        <v>1926</v>
      </c>
      <c r="H2641">
        <v>2</v>
      </c>
      <c r="J2641">
        <v>1</v>
      </c>
      <c r="K2641">
        <v>2017</v>
      </c>
      <c r="L2641">
        <v>2</v>
      </c>
      <c r="M2641" t="s">
        <v>291</v>
      </c>
      <c r="N2641" t="s">
        <v>343</v>
      </c>
      <c r="O2641" t="s">
        <v>410</v>
      </c>
      <c r="P2641">
        <v>1</v>
      </c>
      <c r="Q2641" t="s">
        <v>420</v>
      </c>
      <c r="R2641">
        <v>1</v>
      </c>
      <c r="S2641" t="s">
        <v>424</v>
      </c>
      <c r="T2641" t="s">
        <v>1619</v>
      </c>
      <c r="U2641">
        <v>1</v>
      </c>
      <c r="W2641" t="s">
        <v>521</v>
      </c>
      <c r="X2641">
        <v>0</v>
      </c>
      <c r="Y2641">
        <v>0</v>
      </c>
      <c r="Z2641" s="4">
        <v>41548</v>
      </c>
      <c r="AA2641" s="4">
        <v>41547</v>
      </c>
      <c r="AB2641" t="s">
        <v>530</v>
      </c>
      <c r="AC2641" t="s">
        <v>2385</v>
      </c>
      <c r="AO2641" t="s">
        <v>1072</v>
      </c>
      <c r="AU2641">
        <v>1733319</v>
      </c>
      <c r="AV2641">
        <v>1565291</v>
      </c>
      <c r="AW2641">
        <v>-89867</v>
      </c>
      <c r="AX2641">
        <v>0</v>
      </c>
      <c r="AY2641">
        <v>0</v>
      </c>
      <c r="AZ2641">
        <v>0</v>
      </c>
      <c r="BA2641">
        <v>1</v>
      </c>
      <c r="BB2641">
        <v>2</v>
      </c>
      <c r="BC2641">
        <v>147228</v>
      </c>
      <c r="BD2641">
        <v>0</v>
      </c>
      <c r="BE2641">
        <v>0.8</v>
      </c>
      <c r="BF2641">
        <v>5</v>
      </c>
      <c r="BG2641">
        <v>1</v>
      </c>
      <c r="BH2641">
        <v>1</v>
      </c>
      <c r="BI2641">
        <v>1</v>
      </c>
      <c r="BK2641">
        <v>0</v>
      </c>
      <c r="BL2641">
        <v>1.2</v>
      </c>
      <c r="BM2641">
        <v>0.8</v>
      </c>
      <c r="BQ2641">
        <v>0.03</v>
      </c>
      <c r="BU2641">
        <v>0.03</v>
      </c>
      <c r="BV2641">
        <v>1565291.3</v>
      </c>
      <c r="BW2641">
        <v>2512635.5</v>
      </c>
      <c r="BX2641">
        <v>0.623</v>
      </c>
      <c r="BY2641">
        <v>947344.13</v>
      </c>
      <c r="BZ2641">
        <v>0</v>
      </c>
      <c r="CA2641">
        <v>265404.75</v>
      </c>
      <c r="CB2641">
        <v>66659.914000000004</v>
      </c>
      <c r="CC2641">
        <v>0.83087</v>
      </c>
      <c r="CG2641">
        <v>0</v>
      </c>
      <c r="CH2641">
        <v>0</v>
      </c>
      <c r="CI2641">
        <v>0</v>
      </c>
      <c r="CL2641" t="s">
        <v>2242</v>
      </c>
      <c r="CM2641">
        <v>5</v>
      </c>
      <c r="CN2641">
        <v>0.17630000000000001</v>
      </c>
      <c r="CP2641">
        <v>0.12280000000000001</v>
      </c>
      <c r="CR2641">
        <v>9.64E-2</v>
      </c>
      <c r="CU2641">
        <v>7.4069999999999997E-2</v>
      </c>
      <c r="DD2641">
        <v>-1</v>
      </c>
      <c r="DE2641">
        <v>0</v>
      </c>
      <c r="DF2641">
        <v>0</v>
      </c>
      <c r="DG2641">
        <v>0</v>
      </c>
      <c r="DH2641">
        <v>1</v>
      </c>
      <c r="DI2641">
        <v>0.126</v>
      </c>
      <c r="DJ2641">
        <v>9.9000000000000005E-2</v>
      </c>
      <c r="DK2641">
        <v>7.9000000000000001E-2</v>
      </c>
      <c r="DM2641">
        <v>21878</v>
      </c>
      <c r="DN2641">
        <v>55386</v>
      </c>
      <c r="DT2641">
        <v>0</v>
      </c>
      <c r="DV2641">
        <v>77264</v>
      </c>
      <c r="DW2641">
        <v>243361</v>
      </c>
      <c r="DY2641">
        <v>16201</v>
      </c>
      <c r="DZ2641">
        <v>12519</v>
      </c>
      <c r="EA2641">
        <v>28720</v>
      </c>
      <c r="EK2641">
        <v>-7848</v>
      </c>
      <c r="EL2641">
        <v>394</v>
      </c>
      <c r="EN2641">
        <v>-98</v>
      </c>
      <c r="EQ2641">
        <v>12</v>
      </c>
      <c r="ER2641">
        <v>341805</v>
      </c>
      <c r="ES2641">
        <v>-143922</v>
      </c>
      <c r="ET2641">
        <v>-143922</v>
      </c>
      <c r="FB2641">
        <v>-21436</v>
      </c>
      <c r="FC2641">
        <v>-671</v>
      </c>
      <c r="FE2641">
        <v>-1102</v>
      </c>
      <c r="FF2641">
        <v>-167131</v>
      </c>
      <c r="FH2641">
        <v>1733319</v>
      </c>
      <c r="FI2641">
        <v>1558645</v>
      </c>
      <c r="FJ2641">
        <v>55386</v>
      </c>
      <c r="FL2641">
        <v>243361</v>
      </c>
      <c r="FM2641">
        <v>28720</v>
      </c>
      <c r="FN2641">
        <v>-7848</v>
      </c>
      <c r="FO2641">
        <v>296</v>
      </c>
      <c r="FP2641">
        <v>264529</v>
      </c>
      <c r="FQ2641">
        <v>-1102</v>
      </c>
      <c r="FR2641">
        <v>2015</v>
      </c>
      <c r="FS2641" t="s">
        <v>2099</v>
      </c>
      <c r="FT2641">
        <v>4</v>
      </c>
      <c r="FU2641">
        <v>0.13950000000000001</v>
      </c>
      <c r="FV2641">
        <v>7.6999999999999999E-2</v>
      </c>
      <c r="FW2641">
        <v>6.25E-2</v>
      </c>
      <c r="FX2641">
        <v>0.316</v>
      </c>
      <c r="FY2641">
        <v>0.39300000000000002</v>
      </c>
      <c r="GB2641">
        <v>37039.851999999999</v>
      </c>
      <c r="GC2641">
        <v>20436.164000000001</v>
      </c>
      <c r="GD2641">
        <v>16603.686000000002</v>
      </c>
      <c r="GE2641">
        <v>86069.358999999997</v>
      </c>
      <c r="GF2641">
        <v>106505.52</v>
      </c>
      <c r="GI2641">
        <v>0</v>
      </c>
      <c r="GJ2641">
        <v>0</v>
      </c>
      <c r="GK2641">
        <v>0</v>
      </c>
      <c r="GL2641">
        <v>0</v>
      </c>
      <c r="GM2641">
        <v>272358.34000000003</v>
      </c>
      <c r="GN2641">
        <v>0.2535</v>
      </c>
      <c r="GO2641">
        <v>99</v>
      </c>
      <c r="GQ2641">
        <v>5139</v>
      </c>
      <c r="GR2641">
        <v>265404.75</v>
      </c>
      <c r="GS2641">
        <v>48.1</v>
      </c>
      <c r="GT2641">
        <v>11.6</v>
      </c>
      <c r="GU2641">
        <v>51.645000000000003</v>
      </c>
      <c r="GV2641">
        <v>78</v>
      </c>
      <c r="GX2641">
        <v>4896</v>
      </c>
      <c r="GZ2641">
        <v>70.7</v>
      </c>
      <c r="HA2641">
        <v>29.396000000000001</v>
      </c>
      <c r="HB2641">
        <v>3599</v>
      </c>
      <c r="HI2641">
        <v>1198</v>
      </c>
      <c r="HK2641">
        <v>0</v>
      </c>
      <c r="HN2641">
        <v>10113</v>
      </c>
      <c r="HO2641">
        <v>0</v>
      </c>
      <c r="HP2641">
        <v>1</v>
      </c>
      <c r="IE2641">
        <v>13.24</v>
      </c>
      <c r="IF2641">
        <v>0</v>
      </c>
      <c r="IK2641">
        <v>0.55000000000000004</v>
      </c>
      <c r="IN2641">
        <v>0.19</v>
      </c>
      <c r="IQ2641">
        <v>0.15</v>
      </c>
      <c r="IT2641">
        <v>0</v>
      </c>
      <c r="IW2641">
        <v>0.05</v>
      </c>
      <c r="IZ2641">
        <v>0</v>
      </c>
      <c r="JA2641" s="50"/>
      <c r="JB2641" s="50"/>
      <c r="JC2641" s="50">
        <v>0.05</v>
      </c>
      <c r="JD2641" s="50"/>
      <c r="JE2641" s="50"/>
      <c r="JF2641" s="50">
        <v>0.01</v>
      </c>
      <c r="JG2641" s="50"/>
      <c r="JH2641" s="50"/>
      <c r="JI2641" s="50">
        <v>0</v>
      </c>
      <c r="JJ2641" s="50"/>
      <c r="JK2641" s="50"/>
      <c r="JL2641" s="50"/>
      <c r="JM2641" s="50"/>
    </row>
    <row r="2642" spans="1:273">
      <c r="A2642" s="7" t="str">
        <f>'Pensions Data'!D2642&amp;'Pensions Data'!C2642</f>
        <v>2014Jacksonville ERS</v>
      </c>
      <c r="B2642">
        <v>159</v>
      </c>
      <c r="C2642" t="s">
        <v>1925</v>
      </c>
      <c r="D2642">
        <v>2014</v>
      </c>
      <c r="E2642">
        <v>136</v>
      </c>
      <c r="F2642" t="s">
        <v>1926</v>
      </c>
      <c r="H2642">
        <v>2</v>
      </c>
      <c r="J2642">
        <v>1</v>
      </c>
      <c r="K2642">
        <v>2017</v>
      </c>
      <c r="L2642">
        <v>2</v>
      </c>
      <c r="M2642" t="s">
        <v>291</v>
      </c>
      <c r="N2642" t="s">
        <v>343</v>
      </c>
      <c r="O2642" t="s">
        <v>410</v>
      </c>
      <c r="P2642">
        <v>1</v>
      </c>
      <c r="Q2642" t="s">
        <v>420</v>
      </c>
      <c r="R2642">
        <v>1</v>
      </c>
      <c r="S2642" t="s">
        <v>424</v>
      </c>
      <c r="T2642" t="s">
        <v>1619</v>
      </c>
      <c r="U2642">
        <v>1</v>
      </c>
      <c r="W2642" t="s">
        <v>521</v>
      </c>
      <c r="X2642">
        <v>0</v>
      </c>
      <c r="Y2642">
        <v>0</v>
      </c>
      <c r="Z2642" s="4">
        <v>41913</v>
      </c>
      <c r="AA2642" s="4">
        <v>41912</v>
      </c>
      <c r="AB2642" t="s">
        <v>530</v>
      </c>
      <c r="AC2642" t="s">
        <v>763</v>
      </c>
      <c r="AD2642" t="s">
        <v>770</v>
      </c>
      <c r="AE2642">
        <v>2.24E-2</v>
      </c>
      <c r="AF2642">
        <v>7.4999999999999997E-2</v>
      </c>
      <c r="AG2642">
        <v>1</v>
      </c>
      <c r="AH2642">
        <v>0</v>
      </c>
      <c r="AI2642">
        <v>5</v>
      </c>
      <c r="AJ2642">
        <v>1</v>
      </c>
      <c r="AK2642">
        <v>3</v>
      </c>
      <c r="AL2642">
        <v>24</v>
      </c>
      <c r="AM2642">
        <v>7.4999999999999997E-2</v>
      </c>
      <c r="AO2642" t="s">
        <v>1073</v>
      </c>
      <c r="AU2642">
        <v>1848189</v>
      </c>
      <c r="AV2642">
        <v>1751888.51</v>
      </c>
      <c r="AW2642">
        <v>-79994</v>
      </c>
      <c r="AX2642">
        <v>0</v>
      </c>
      <c r="AY2642">
        <v>0</v>
      </c>
      <c r="AZ2642">
        <v>0</v>
      </c>
      <c r="BA2642">
        <v>1</v>
      </c>
      <c r="BB2642">
        <v>2</v>
      </c>
      <c r="BC2642">
        <v>63631</v>
      </c>
      <c r="BD2642">
        <v>0</v>
      </c>
      <c r="BE2642">
        <v>0.8</v>
      </c>
      <c r="BF2642">
        <v>5</v>
      </c>
      <c r="BG2642">
        <v>1</v>
      </c>
      <c r="BH2642">
        <v>1</v>
      </c>
      <c r="BI2642">
        <v>1</v>
      </c>
      <c r="BK2642">
        <v>0</v>
      </c>
      <c r="BL2642">
        <v>1.2</v>
      </c>
      <c r="BM2642">
        <v>0.8</v>
      </c>
      <c r="BQ2642">
        <v>2.75E-2</v>
      </c>
      <c r="BU2642">
        <v>0.03</v>
      </c>
      <c r="BV2642">
        <v>1751888.5</v>
      </c>
      <c r="BW2642">
        <v>2662187.7999999998</v>
      </c>
      <c r="BX2642">
        <v>0.65810000000000002</v>
      </c>
      <c r="BY2642">
        <v>910299.31</v>
      </c>
      <c r="BZ2642">
        <v>0</v>
      </c>
      <c r="CA2642">
        <v>262368.81</v>
      </c>
      <c r="CB2642">
        <v>81351.297000000006</v>
      </c>
      <c r="CC2642">
        <v>0.87275999999999998</v>
      </c>
      <c r="CD2642">
        <v>2676164.2999999998</v>
      </c>
      <c r="CE2642">
        <v>1848189</v>
      </c>
      <c r="CF2642">
        <v>827975.19</v>
      </c>
      <c r="CG2642">
        <v>0</v>
      </c>
      <c r="CH2642">
        <v>0</v>
      </c>
      <c r="CI2642">
        <v>0</v>
      </c>
      <c r="CK2642">
        <v>0.69060999999999995</v>
      </c>
      <c r="CL2642" t="s">
        <v>2242</v>
      </c>
      <c r="CM2642">
        <v>5</v>
      </c>
      <c r="CN2642">
        <v>0.1206</v>
      </c>
      <c r="CP2642">
        <v>0.1615</v>
      </c>
      <c r="CR2642">
        <v>0.12089999999999999</v>
      </c>
      <c r="CU2642">
        <v>7.3730000000000004E-2</v>
      </c>
      <c r="DD2642">
        <v>-1</v>
      </c>
      <c r="DE2642">
        <v>0</v>
      </c>
      <c r="DF2642">
        <v>0</v>
      </c>
      <c r="DG2642">
        <v>0</v>
      </c>
      <c r="DH2642">
        <v>1</v>
      </c>
      <c r="DI2642">
        <v>0.16200000000000001</v>
      </c>
      <c r="DJ2642">
        <v>0.123</v>
      </c>
      <c r="DK2642">
        <v>7.8E-2</v>
      </c>
      <c r="DM2642">
        <v>20961</v>
      </c>
      <c r="DN2642">
        <v>70754</v>
      </c>
      <c r="DT2642">
        <v>0</v>
      </c>
      <c r="DV2642">
        <v>91715</v>
      </c>
      <c r="DW2642">
        <v>176757</v>
      </c>
      <c r="DY2642">
        <v>14549</v>
      </c>
      <c r="DZ2642">
        <v>12458</v>
      </c>
      <c r="EA2642">
        <v>27007</v>
      </c>
      <c r="EB2642">
        <v>1</v>
      </c>
      <c r="EK2642">
        <v>-9054</v>
      </c>
      <c r="EL2642">
        <v>507</v>
      </c>
      <c r="EN2642">
        <v>-118</v>
      </c>
      <c r="ER2642">
        <v>286825</v>
      </c>
      <c r="ES2642">
        <v>-151192</v>
      </c>
      <c r="ET2642">
        <v>-151192</v>
      </c>
      <c r="FB2642">
        <v>-19935</v>
      </c>
      <c r="FC2642">
        <v>-828</v>
      </c>
      <c r="FF2642">
        <v>-171955</v>
      </c>
      <c r="FH2642">
        <v>1848189</v>
      </c>
      <c r="FI2642">
        <v>1733319</v>
      </c>
      <c r="FJ2642">
        <v>70754</v>
      </c>
      <c r="FL2642">
        <v>176757</v>
      </c>
      <c r="FM2642">
        <v>27008</v>
      </c>
      <c r="FN2642">
        <v>-9054</v>
      </c>
      <c r="FO2642">
        <v>389</v>
      </c>
      <c r="FP2642">
        <v>195100</v>
      </c>
      <c r="FR2642">
        <v>2016</v>
      </c>
      <c r="FS2642" t="s">
        <v>2099</v>
      </c>
      <c r="FT2642">
        <v>4</v>
      </c>
      <c r="FU2642">
        <v>0.15290000000000001</v>
      </c>
      <c r="FV2642">
        <v>7.6999999999999999E-2</v>
      </c>
      <c r="FW2642">
        <v>7.5899999999999995E-2</v>
      </c>
      <c r="FX2642">
        <v>0.33019999999999999</v>
      </c>
      <c r="FY2642">
        <v>0.40720000000000001</v>
      </c>
      <c r="GB2642">
        <v>40107.262000000002</v>
      </c>
      <c r="GC2642">
        <v>20202.398000000001</v>
      </c>
      <c r="GD2642">
        <v>19904.861000000001</v>
      </c>
      <c r="GE2642">
        <v>89058.93</v>
      </c>
      <c r="GF2642">
        <v>109261.33</v>
      </c>
      <c r="GI2642">
        <v>0</v>
      </c>
      <c r="GJ2642">
        <v>0</v>
      </c>
      <c r="GK2642">
        <v>0</v>
      </c>
      <c r="GL2642">
        <v>0</v>
      </c>
      <c r="GM2642">
        <v>268245.88</v>
      </c>
      <c r="GN2642">
        <v>0.25430000000000003</v>
      </c>
      <c r="GO2642">
        <v>94</v>
      </c>
      <c r="GQ2642">
        <v>5026</v>
      </c>
      <c r="GR2642">
        <v>262368.81300000002</v>
      </c>
      <c r="GS2642">
        <v>48.3</v>
      </c>
      <c r="GT2642">
        <v>11.8</v>
      </c>
      <c r="GU2642">
        <v>52.201999999999998</v>
      </c>
      <c r="GV2642">
        <v>76</v>
      </c>
      <c r="GX2642">
        <v>4907</v>
      </c>
      <c r="GZ2642">
        <v>70.900000000000006</v>
      </c>
      <c r="HA2642">
        <v>30.811</v>
      </c>
      <c r="HB2642">
        <v>3617</v>
      </c>
      <c r="HI2642">
        <v>1196</v>
      </c>
      <c r="HK2642">
        <v>0</v>
      </c>
      <c r="HN2642">
        <v>10009</v>
      </c>
      <c r="HO2642">
        <v>0</v>
      </c>
      <c r="HP2642">
        <v>1</v>
      </c>
      <c r="IE2642">
        <v>11.12</v>
      </c>
      <c r="IF2642">
        <v>0</v>
      </c>
      <c r="II2642">
        <v>0.11971</v>
      </c>
      <c r="IJ2642">
        <v>0.60680000000000001</v>
      </c>
      <c r="IK2642">
        <v>0.55000000000000004</v>
      </c>
      <c r="IL2642">
        <v>5.0700000000000002E-2</v>
      </c>
      <c r="IM2642">
        <v>0.20130000000000001</v>
      </c>
      <c r="IN2642">
        <v>0.19</v>
      </c>
      <c r="IO2642">
        <v>0.20630000000000001</v>
      </c>
      <c r="IP2642">
        <v>0.1148</v>
      </c>
      <c r="IQ2642">
        <v>0.15</v>
      </c>
      <c r="IS2642">
        <v>0</v>
      </c>
      <c r="IT2642">
        <v>0</v>
      </c>
      <c r="IU2642">
        <v>0.29830000000000001</v>
      </c>
      <c r="IV2642">
        <v>7.7100000000000002E-2</v>
      </c>
      <c r="IW2642">
        <v>0.1</v>
      </c>
      <c r="IY2642">
        <v>0</v>
      </c>
      <c r="IZ2642">
        <v>0</v>
      </c>
      <c r="JA2642" s="50"/>
      <c r="JB2642" s="50">
        <v>0</v>
      </c>
      <c r="JC2642" s="50">
        <v>0</v>
      </c>
      <c r="JD2642" s="50"/>
      <c r="JE2642" s="50">
        <v>0</v>
      </c>
      <c r="JF2642" s="50">
        <v>0.01</v>
      </c>
      <c r="JG2642" s="50"/>
      <c r="JH2642" s="50">
        <v>0</v>
      </c>
      <c r="JI2642" s="50">
        <v>0</v>
      </c>
      <c r="JJ2642" s="50"/>
      <c r="JK2642" s="50"/>
      <c r="JL2642" s="50"/>
      <c r="JM2642" s="50"/>
    </row>
    <row r="2643" spans="1:273">
      <c r="A2643" s="7" t="str">
        <f>'Pensions Data'!D2643&amp;'Pensions Data'!C2643</f>
        <v>2015Jacksonville ERS</v>
      </c>
      <c r="B2643">
        <v>159</v>
      </c>
      <c r="C2643" t="s">
        <v>1925</v>
      </c>
      <c r="D2643">
        <v>2015</v>
      </c>
      <c r="E2643">
        <v>136</v>
      </c>
      <c r="F2643" t="s">
        <v>1926</v>
      </c>
      <c r="H2643">
        <v>2</v>
      </c>
      <c r="J2643">
        <v>1</v>
      </c>
      <c r="K2643">
        <v>2017</v>
      </c>
      <c r="L2643">
        <v>2</v>
      </c>
      <c r="M2643" t="s">
        <v>291</v>
      </c>
      <c r="N2643" t="s">
        <v>343</v>
      </c>
      <c r="O2643" t="s">
        <v>410</v>
      </c>
      <c r="P2643">
        <v>1</v>
      </c>
      <c r="Q2643" t="s">
        <v>420</v>
      </c>
      <c r="R2643">
        <v>1</v>
      </c>
      <c r="S2643" t="s">
        <v>424</v>
      </c>
      <c r="T2643" t="s">
        <v>1619</v>
      </c>
      <c r="U2643">
        <v>1</v>
      </c>
      <c r="W2643" t="s">
        <v>521</v>
      </c>
      <c r="X2643">
        <v>0</v>
      </c>
      <c r="Y2643">
        <v>0</v>
      </c>
      <c r="Z2643" s="4">
        <v>42278</v>
      </c>
      <c r="AA2643" s="4">
        <v>42277</v>
      </c>
      <c r="AB2643" t="s">
        <v>530</v>
      </c>
      <c r="AC2643" t="s">
        <v>763</v>
      </c>
      <c r="AD2643" t="s">
        <v>770</v>
      </c>
      <c r="AE2643">
        <v>2.75E-2</v>
      </c>
      <c r="AF2643">
        <v>7.4999999999999997E-2</v>
      </c>
      <c r="AG2643">
        <v>1</v>
      </c>
      <c r="AH2643">
        <v>0</v>
      </c>
      <c r="AI2643">
        <v>5</v>
      </c>
      <c r="AJ2643">
        <v>1</v>
      </c>
      <c r="AK2643">
        <v>3</v>
      </c>
      <c r="AL2643">
        <v>24</v>
      </c>
      <c r="AM2643">
        <v>7.4999999999999997E-2</v>
      </c>
      <c r="AO2643" t="s">
        <v>1464</v>
      </c>
      <c r="AU2643">
        <v>1739891</v>
      </c>
      <c r="AV2643">
        <v>1811172.111</v>
      </c>
      <c r="AW2643">
        <v>-68792</v>
      </c>
      <c r="AX2643">
        <v>0</v>
      </c>
      <c r="AY2643">
        <v>0</v>
      </c>
      <c r="AZ2643">
        <v>0</v>
      </c>
      <c r="BA2643">
        <v>1</v>
      </c>
      <c r="BB2643">
        <v>2</v>
      </c>
      <c r="BC2643">
        <v>-175540</v>
      </c>
      <c r="BD2643">
        <v>0</v>
      </c>
      <c r="BE2643">
        <v>0.8</v>
      </c>
      <c r="BF2643">
        <v>5</v>
      </c>
      <c r="BG2643">
        <v>1</v>
      </c>
      <c r="BH2643">
        <v>1</v>
      </c>
      <c r="BI2643">
        <v>1</v>
      </c>
      <c r="BK2643">
        <v>0</v>
      </c>
      <c r="BL2643">
        <v>1.2</v>
      </c>
      <c r="BM2643">
        <v>0.8</v>
      </c>
      <c r="BQ2643">
        <v>2.75E-2</v>
      </c>
      <c r="BV2643">
        <v>1811172.1</v>
      </c>
      <c r="BW2643">
        <v>2711408.8</v>
      </c>
      <c r="BX2643">
        <v>0.66800000000000004</v>
      </c>
      <c r="BY2643">
        <v>900236.69</v>
      </c>
      <c r="BZ2643">
        <v>0</v>
      </c>
      <c r="CA2643">
        <v>254034.48</v>
      </c>
      <c r="CB2643">
        <v>86069.358999999997</v>
      </c>
      <c r="CC2643">
        <v>0.94982999999999995</v>
      </c>
      <c r="CD2643">
        <v>2717211.5</v>
      </c>
      <c r="CE2643">
        <v>1739891</v>
      </c>
      <c r="CF2643">
        <v>977320.56</v>
      </c>
      <c r="CG2643">
        <v>0</v>
      </c>
      <c r="CH2643">
        <v>0</v>
      </c>
      <c r="CI2643">
        <v>0</v>
      </c>
      <c r="CK2643">
        <v>0.64032</v>
      </c>
      <c r="CL2643" t="s">
        <v>2242</v>
      </c>
      <c r="CM2643">
        <v>5</v>
      </c>
      <c r="CN2643">
        <v>-1.67E-2</v>
      </c>
      <c r="CP2643">
        <v>9.0300000000000005E-2</v>
      </c>
      <c r="CR2643">
        <v>9.2999999999999999E-2</v>
      </c>
      <c r="CU2643">
        <v>6.2359999999999999E-2</v>
      </c>
      <c r="CW2643">
        <v>6.071E-2</v>
      </c>
      <c r="DD2643">
        <v>-1</v>
      </c>
      <c r="DE2643">
        <v>0</v>
      </c>
      <c r="DF2643">
        <v>0</v>
      </c>
      <c r="DG2643">
        <v>0</v>
      </c>
      <c r="DH2643">
        <v>1</v>
      </c>
      <c r="DI2643">
        <v>9.2999999999999999E-2</v>
      </c>
      <c r="DJ2643">
        <v>9.6000000000000002E-2</v>
      </c>
      <c r="DK2643">
        <v>6.7000000000000004E-2</v>
      </c>
      <c r="DM2643">
        <v>20893</v>
      </c>
      <c r="DN2643">
        <v>81751</v>
      </c>
      <c r="DT2643">
        <v>0</v>
      </c>
      <c r="DV2643">
        <v>102644</v>
      </c>
      <c r="DW2643">
        <v>-58718</v>
      </c>
      <c r="DY2643">
        <v>14499</v>
      </c>
      <c r="DZ2643">
        <v>13510</v>
      </c>
      <c r="EA2643">
        <v>28009</v>
      </c>
      <c r="EK2643">
        <v>-8972</v>
      </c>
      <c r="EL2643">
        <v>399</v>
      </c>
      <c r="EN2643">
        <v>-100</v>
      </c>
      <c r="EQ2643">
        <v>-124</v>
      </c>
      <c r="ER2643">
        <v>63138</v>
      </c>
      <c r="ES2643">
        <v>-157104</v>
      </c>
      <c r="ET2643">
        <v>-157104</v>
      </c>
      <c r="FB2643">
        <v>-13570</v>
      </c>
      <c r="FC2643">
        <v>-762</v>
      </c>
      <c r="FF2643">
        <v>-171436</v>
      </c>
      <c r="FH2643">
        <v>1739891</v>
      </c>
      <c r="FI2643">
        <v>1848189</v>
      </c>
      <c r="FJ2643">
        <v>81751</v>
      </c>
      <c r="FL2643">
        <v>-58718</v>
      </c>
      <c r="FM2643">
        <v>28009</v>
      </c>
      <c r="FN2643">
        <v>-8972</v>
      </c>
      <c r="FO2643">
        <v>299</v>
      </c>
      <c r="FP2643">
        <v>-39382</v>
      </c>
      <c r="FR2643">
        <v>2017</v>
      </c>
      <c r="FS2643" t="s">
        <v>2099</v>
      </c>
      <c r="FT2643">
        <v>4</v>
      </c>
      <c r="FU2643">
        <v>0.15129999999999999</v>
      </c>
      <c r="FV2643">
        <v>7.6999999999999999E-2</v>
      </c>
      <c r="FW2643">
        <v>7.4300000000000005E-2</v>
      </c>
      <c r="FX2643">
        <v>0.3679</v>
      </c>
      <c r="FY2643">
        <v>0.44490000000000002</v>
      </c>
      <c r="GB2643">
        <v>38439.792999999998</v>
      </c>
      <c r="GC2643">
        <v>19560.653999999999</v>
      </c>
      <c r="GD2643">
        <v>18879.138999999999</v>
      </c>
      <c r="GE2643">
        <v>94526.758000000002</v>
      </c>
      <c r="GF2643">
        <v>114087.41</v>
      </c>
      <c r="GI2643">
        <v>0</v>
      </c>
      <c r="GJ2643">
        <v>0</v>
      </c>
      <c r="GK2643">
        <v>0</v>
      </c>
      <c r="GL2643">
        <v>0</v>
      </c>
      <c r="GM2643">
        <v>256930.47</v>
      </c>
      <c r="GN2643">
        <v>0.29360000000000003</v>
      </c>
      <c r="GO2643">
        <v>88</v>
      </c>
      <c r="GQ2643">
        <v>4817</v>
      </c>
      <c r="GR2643">
        <v>254034.484</v>
      </c>
      <c r="GS2643">
        <v>48.5</v>
      </c>
      <c r="GT2643">
        <v>12.1</v>
      </c>
      <c r="GU2643">
        <v>52.737000000000002</v>
      </c>
      <c r="GV2643">
        <v>65</v>
      </c>
      <c r="GX2643">
        <v>4976</v>
      </c>
      <c r="GZ2643">
        <v>71.2</v>
      </c>
      <c r="HA2643">
        <v>31.571999999999999</v>
      </c>
      <c r="HB2643">
        <v>3689</v>
      </c>
      <c r="HI2643">
        <v>1199</v>
      </c>
      <c r="HK2643">
        <v>0</v>
      </c>
      <c r="HN2643">
        <v>9858</v>
      </c>
      <c r="HO2643">
        <v>0</v>
      </c>
      <c r="HP2643">
        <v>1</v>
      </c>
      <c r="IE2643">
        <v>-1.79</v>
      </c>
      <c r="IF2643">
        <v>0</v>
      </c>
      <c r="II2643">
        <v>-2.2890000000000001E-2</v>
      </c>
      <c r="IJ2643">
        <v>0.58250000000000002</v>
      </c>
      <c r="IK2643">
        <v>0.54995000000000005</v>
      </c>
      <c r="IL2643">
        <v>-1.2200000000000001E-2</v>
      </c>
      <c r="IM2643">
        <v>0.20530000000000001</v>
      </c>
      <c r="IN2643">
        <v>0.18998000000000001</v>
      </c>
      <c r="IO2643">
        <v>-3.0999999999999999E-3</v>
      </c>
      <c r="IP2643">
        <v>0.15</v>
      </c>
      <c r="IQ2643">
        <v>0.15009</v>
      </c>
      <c r="IS2643">
        <v>0</v>
      </c>
      <c r="IT2643">
        <v>0</v>
      </c>
      <c r="IU2643">
        <v>-0.222</v>
      </c>
      <c r="IV2643">
        <v>6.2199999999999998E-2</v>
      </c>
      <c r="IW2643">
        <v>9.9989999999999996E-2</v>
      </c>
      <c r="IY2643">
        <v>0</v>
      </c>
      <c r="IZ2643">
        <v>0</v>
      </c>
      <c r="JA2643" s="50"/>
      <c r="JB2643" s="50">
        <v>0</v>
      </c>
      <c r="JC2643" s="50">
        <v>0</v>
      </c>
      <c r="JD2643" s="50"/>
      <c r="JE2643" s="50">
        <v>0</v>
      </c>
      <c r="JF2643" s="50">
        <v>0.01</v>
      </c>
      <c r="JG2643" s="50"/>
      <c r="JH2643" s="50">
        <v>0</v>
      </c>
      <c r="JI2643" s="50">
        <v>0</v>
      </c>
      <c r="JJ2643" s="50"/>
      <c r="JK2643" s="50"/>
      <c r="JL2643" s="50"/>
      <c r="JM2643" s="50"/>
    </row>
    <row r="2644" spans="1:273">
      <c r="A2644" s="7" t="str">
        <f>'Pensions Data'!D2644&amp;'Pensions Data'!C2644</f>
        <v>2016Jacksonville ERS</v>
      </c>
      <c r="B2644">
        <v>159</v>
      </c>
      <c r="C2644" t="s">
        <v>1925</v>
      </c>
      <c r="D2644">
        <v>2016</v>
      </c>
      <c r="E2644">
        <v>136</v>
      </c>
      <c r="F2644" t="s">
        <v>1926</v>
      </c>
      <c r="H2644">
        <v>2</v>
      </c>
      <c r="J2644">
        <v>1</v>
      </c>
      <c r="K2644">
        <v>2017</v>
      </c>
      <c r="L2644">
        <v>2</v>
      </c>
      <c r="M2644" t="s">
        <v>291</v>
      </c>
      <c r="N2644" t="s">
        <v>343</v>
      </c>
      <c r="O2644" t="s">
        <v>410</v>
      </c>
      <c r="P2644">
        <v>1</v>
      </c>
      <c r="Q2644" t="s">
        <v>420</v>
      </c>
      <c r="R2644">
        <v>1</v>
      </c>
      <c r="S2644" t="s">
        <v>424</v>
      </c>
      <c r="T2644" t="s">
        <v>1619</v>
      </c>
      <c r="U2644">
        <v>1</v>
      </c>
      <c r="W2644" t="s">
        <v>521</v>
      </c>
      <c r="X2644">
        <v>0</v>
      </c>
      <c r="Y2644">
        <v>0</v>
      </c>
      <c r="Z2644" s="4">
        <v>42644</v>
      </c>
      <c r="AA2644" s="4">
        <v>42643</v>
      </c>
      <c r="AB2644" t="s">
        <v>530</v>
      </c>
      <c r="AC2644" t="s">
        <v>763</v>
      </c>
      <c r="AD2644" t="s">
        <v>770</v>
      </c>
      <c r="AE2644">
        <v>2.75E-2</v>
      </c>
      <c r="AF2644">
        <v>7.3999999999999996E-2</v>
      </c>
      <c r="AG2644">
        <v>1</v>
      </c>
      <c r="AH2644">
        <v>0</v>
      </c>
      <c r="AI2644">
        <v>5</v>
      </c>
      <c r="AJ2644">
        <v>1</v>
      </c>
      <c r="AK2644">
        <v>3</v>
      </c>
      <c r="AL2644">
        <v>30</v>
      </c>
      <c r="AM2644">
        <v>7.3999999999999996E-2</v>
      </c>
      <c r="AO2644" t="s">
        <v>1927</v>
      </c>
      <c r="AU2644">
        <v>1829242</v>
      </c>
      <c r="AV2644">
        <v>1872790.1</v>
      </c>
      <c r="AW2644">
        <v>-77716</v>
      </c>
      <c r="AX2644">
        <v>0</v>
      </c>
      <c r="AY2644">
        <v>0</v>
      </c>
      <c r="AZ2644">
        <v>0</v>
      </c>
      <c r="BA2644">
        <v>1</v>
      </c>
      <c r="BB2644">
        <v>2</v>
      </c>
      <c r="BC2644">
        <v>39489</v>
      </c>
      <c r="BD2644">
        <v>0</v>
      </c>
      <c r="BE2644">
        <v>0.8</v>
      </c>
      <c r="BF2644">
        <v>5</v>
      </c>
      <c r="BG2644">
        <v>1</v>
      </c>
      <c r="BH2644">
        <v>1</v>
      </c>
      <c r="BI2644">
        <v>1</v>
      </c>
      <c r="BK2644">
        <v>0</v>
      </c>
      <c r="BL2644">
        <v>1.2</v>
      </c>
      <c r="BM2644">
        <v>0.8</v>
      </c>
      <c r="BQ2644">
        <v>2.75E-2</v>
      </c>
      <c r="BV2644">
        <v>1872790.1</v>
      </c>
      <c r="BW2644">
        <v>2897287.3</v>
      </c>
      <c r="BX2644">
        <v>0.64639999999999997</v>
      </c>
      <c r="BY2644">
        <v>1024497.1</v>
      </c>
      <c r="BZ2644">
        <v>0</v>
      </c>
      <c r="CA2644">
        <v>250894.3</v>
      </c>
      <c r="CB2644">
        <v>89058.93</v>
      </c>
      <c r="CC2644">
        <v>0.95328000000000002</v>
      </c>
      <c r="CD2644">
        <v>2717000</v>
      </c>
      <c r="CE2644">
        <v>1740000</v>
      </c>
      <c r="CF2644">
        <v>977000</v>
      </c>
      <c r="CG2644">
        <v>0</v>
      </c>
      <c r="CH2644">
        <v>0</v>
      </c>
      <c r="CI2644">
        <v>0</v>
      </c>
      <c r="CK2644">
        <v>0.64041000000000003</v>
      </c>
      <c r="CL2644" t="s">
        <v>2242</v>
      </c>
      <c r="CM2644">
        <v>5</v>
      </c>
      <c r="CN2644">
        <v>9.9299999999999999E-2</v>
      </c>
      <c r="CP2644">
        <v>6.6000000000000003E-2</v>
      </c>
      <c r="CR2644">
        <v>0.11119999999999999</v>
      </c>
      <c r="CU2644">
        <v>6.3869999999999996E-2</v>
      </c>
      <c r="CW2644">
        <v>6.9470000000000004E-2</v>
      </c>
      <c r="DD2644">
        <v>-1</v>
      </c>
      <c r="DE2644">
        <v>0</v>
      </c>
      <c r="DF2644">
        <v>0</v>
      </c>
      <c r="DG2644">
        <v>0</v>
      </c>
      <c r="DH2644">
        <v>1</v>
      </c>
      <c r="DI2644">
        <v>6.8000000000000005E-2</v>
      </c>
      <c r="DJ2644">
        <v>0.114</v>
      </c>
      <c r="DK2644">
        <v>6.9000000000000006E-2</v>
      </c>
      <c r="DM2644">
        <v>21840</v>
      </c>
      <c r="DN2644">
        <v>84898</v>
      </c>
      <c r="DT2644">
        <v>0</v>
      </c>
      <c r="DV2644">
        <v>106738</v>
      </c>
      <c r="DW2644">
        <v>153539</v>
      </c>
      <c r="DY2644">
        <v>12020</v>
      </c>
      <c r="DZ2644">
        <v>10421</v>
      </c>
      <c r="EA2644">
        <v>22441</v>
      </c>
      <c r="EK2644">
        <v>-8967</v>
      </c>
      <c r="EL2644">
        <v>345</v>
      </c>
      <c r="EN2644">
        <v>-86</v>
      </c>
      <c r="EQ2644">
        <v>-205</v>
      </c>
      <c r="ER2644">
        <v>273805</v>
      </c>
      <c r="ES2644">
        <v>-163671</v>
      </c>
      <c r="ET2644">
        <v>-163671</v>
      </c>
      <c r="FB2644">
        <v>-20021</v>
      </c>
      <c r="FC2644">
        <v>-762</v>
      </c>
      <c r="FF2644">
        <v>-184454</v>
      </c>
      <c r="FH2644">
        <v>1829242</v>
      </c>
      <c r="FI2644">
        <v>1739891</v>
      </c>
      <c r="FJ2644">
        <v>84898</v>
      </c>
      <c r="FL2644">
        <v>153539</v>
      </c>
      <c r="FM2644">
        <v>22441</v>
      </c>
      <c r="FN2644">
        <v>-8967</v>
      </c>
      <c r="FO2644">
        <v>259</v>
      </c>
      <c r="FP2644">
        <v>167272</v>
      </c>
      <c r="FR2644">
        <v>2018</v>
      </c>
      <c r="FS2644" t="s">
        <v>2099</v>
      </c>
      <c r="FT2644">
        <v>4</v>
      </c>
      <c r="FU2644">
        <v>0.15640000000000001</v>
      </c>
      <c r="FV2644">
        <v>7.6999999999999999E-2</v>
      </c>
      <c r="FW2644">
        <v>7.9500000000000001E-2</v>
      </c>
      <c r="FX2644">
        <v>0.36809999999999998</v>
      </c>
      <c r="FY2644">
        <v>0.4451</v>
      </c>
      <c r="GB2644">
        <v>39255.809000000001</v>
      </c>
      <c r="GC2644">
        <v>19318.861000000001</v>
      </c>
      <c r="GD2644">
        <v>19936.947</v>
      </c>
      <c r="GE2644">
        <v>93743.648000000001</v>
      </c>
      <c r="GF2644">
        <v>113062.51</v>
      </c>
      <c r="GI2644">
        <v>0</v>
      </c>
      <c r="GJ2644">
        <v>0</v>
      </c>
      <c r="GK2644">
        <v>0</v>
      </c>
      <c r="GL2644">
        <v>0</v>
      </c>
      <c r="GM2644">
        <v>254657.7</v>
      </c>
      <c r="GN2644">
        <v>0.28860000000000002</v>
      </c>
      <c r="GO2644">
        <v>82</v>
      </c>
      <c r="GQ2644">
        <v>4678</v>
      </c>
      <c r="GR2644">
        <v>250894.29699999999</v>
      </c>
      <c r="GS2644">
        <v>48.5</v>
      </c>
      <c r="GT2644">
        <v>12.5</v>
      </c>
      <c r="GU2644">
        <v>53.633000000000003</v>
      </c>
      <c r="GV2644">
        <v>217</v>
      </c>
      <c r="GX2644">
        <v>5065</v>
      </c>
      <c r="GZ2644">
        <v>71.400000000000006</v>
      </c>
      <c r="HA2644">
        <v>32.314</v>
      </c>
      <c r="HB2644">
        <v>3773</v>
      </c>
      <c r="HI2644">
        <v>1210</v>
      </c>
      <c r="HK2644">
        <v>0</v>
      </c>
      <c r="HN2644">
        <v>9960</v>
      </c>
      <c r="HO2644">
        <v>0</v>
      </c>
      <c r="HP2644">
        <v>1</v>
      </c>
      <c r="IE2644">
        <v>10.55</v>
      </c>
      <c r="IF2644">
        <v>0</v>
      </c>
      <c r="II2644">
        <v>0.12074</v>
      </c>
      <c r="IJ2644">
        <v>0.55593999999999999</v>
      </c>
      <c r="IK2644">
        <v>0.55000000000000004</v>
      </c>
      <c r="IL2644">
        <v>5.1200000000000002E-2</v>
      </c>
      <c r="IM2644">
        <v>0.18637999999999999</v>
      </c>
      <c r="IN2644">
        <v>0.19</v>
      </c>
      <c r="IO2644">
        <v>9.7799999999999998E-2</v>
      </c>
      <c r="IP2644">
        <v>0.19338</v>
      </c>
      <c r="IQ2644">
        <v>0.15</v>
      </c>
      <c r="IS2644">
        <v>0</v>
      </c>
      <c r="IT2644">
        <v>0</v>
      </c>
      <c r="IU2644">
        <v>0.1109</v>
      </c>
      <c r="IV2644">
        <v>6.429E-2</v>
      </c>
      <c r="IW2644">
        <v>0.1</v>
      </c>
      <c r="IY2644">
        <v>0</v>
      </c>
      <c r="IZ2644">
        <v>0</v>
      </c>
      <c r="JA2644" s="50"/>
      <c r="JB2644" s="50">
        <v>0</v>
      </c>
      <c r="JC2644" s="50">
        <v>0</v>
      </c>
      <c r="JD2644" s="50"/>
      <c r="JE2644" s="50">
        <v>0</v>
      </c>
      <c r="JF2644" s="50">
        <v>0.01</v>
      </c>
      <c r="JG2644" s="50"/>
      <c r="JH2644" s="50">
        <v>0</v>
      </c>
      <c r="JI2644" s="50">
        <v>0</v>
      </c>
      <c r="JJ2644" s="50"/>
      <c r="JK2644" s="50"/>
      <c r="JL2644" s="50"/>
      <c r="JM2644" s="50"/>
    </row>
    <row r="2645" spans="1:273">
      <c r="A2645" s="7" t="str">
        <f>'Pensions Data'!D2645&amp;'Pensions Data'!C2645</f>
        <v>2017Jacksonville ERS</v>
      </c>
      <c r="B2645">
        <v>159</v>
      </c>
      <c r="C2645" t="s">
        <v>1925</v>
      </c>
      <c r="D2645">
        <v>2017</v>
      </c>
      <c r="E2645">
        <v>136</v>
      </c>
      <c r="F2645" t="s">
        <v>1926</v>
      </c>
      <c r="H2645">
        <v>2</v>
      </c>
      <c r="J2645">
        <v>1</v>
      </c>
      <c r="K2645">
        <v>2017</v>
      </c>
      <c r="L2645">
        <v>2</v>
      </c>
      <c r="M2645" t="s">
        <v>291</v>
      </c>
      <c r="N2645" t="s">
        <v>343</v>
      </c>
      <c r="O2645" t="s">
        <v>410</v>
      </c>
      <c r="P2645">
        <v>1</v>
      </c>
      <c r="Q2645" t="s">
        <v>420</v>
      </c>
      <c r="R2645">
        <v>1</v>
      </c>
      <c r="S2645" t="s">
        <v>424</v>
      </c>
      <c r="T2645" t="s">
        <v>1619</v>
      </c>
      <c r="U2645">
        <v>1</v>
      </c>
      <c r="W2645" t="s">
        <v>521</v>
      </c>
      <c r="X2645">
        <v>0</v>
      </c>
      <c r="Y2645">
        <v>0</v>
      </c>
      <c r="Z2645" s="4">
        <v>43009</v>
      </c>
      <c r="AA2645" s="4">
        <v>43008</v>
      </c>
      <c r="AB2645" t="s">
        <v>530</v>
      </c>
      <c r="AC2645" t="s">
        <v>763</v>
      </c>
      <c r="AD2645" t="s">
        <v>770</v>
      </c>
      <c r="AE2645">
        <v>2.75E-2</v>
      </c>
      <c r="AF2645">
        <v>7.1999999999999995E-2</v>
      </c>
      <c r="AG2645">
        <v>1</v>
      </c>
      <c r="AH2645">
        <v>0</v>
      </c>
      <c r="AI2645">
        <v>5</v>
      </c>
      <c r="AJ2645">
        <v>1</v>
      </c>
      <c r="AK2645">
        <v>3</v>
      </c>
      <c r="AL2645">
        <v>29</v>
      </c>
      <c r="AM2645">
        <v>7.1999999999999995E-2</v>
      </c>
      <c r="AO2645" t="s">
        <v>1928</v>
      </c>
      <c r="AU2645">
        <v>2019668</v>
      </c>
      <c r="AV2645">
        <v>1952332.8570000001</v>
      </c>
      <c r="AW2645">
        <v>-75712</v>
      </c>
      <c r="AX2645">
        <v>0</v>
      </c>
      <c r="AY2645">
        <v>0</v>
      </c>
      <c r="AZ2645">
        <v>0</v>
      </c>
      <c r="BA2645">
        <v>1</v>
      </c>
      <c r="BB2645">
        <v>2</v>
      </c>
      <c r="BC2645">
        <v>106860</v>
      </c>
      <c r="BD2645">
        <v>0</v>
      </c>
      <c r="BE2645">
        <v>0.8</v>
      </c>
      <c r="BF2645">
        <v>5</v>
      </c>
      <c r="BG2645">
        <v>1</v>
      </c>
      <c r="BH2645">
        <v>1</v>
      </c>
      <c r="BI2645">
        <v>1</v>
      </c>
      <c r="BK2645">
        <v>0</v>
      </c>
      <c r="BL2645">
        <v>1.2</v>
      </c>
      <c r="BM2645">
        <v>0.8</v>
      </c>
      <c r="BQ2645">
        <v>2.75E-2</v>
      </c>
      <c r="BV2645">
        <v>1952332.9</v>
      </c>
      <c r="BW2645">
        <v>3033646.3</v>
      </c>
      <c r="BX2645">
        <v>0.64359999999999995</v>
      </c>
      <c r="BY2645">
        <v>1081313.5</v>
      </c>
      <c r="BZ2645">
        <v>0</v>
      </c>
      <c r="CA2645">
        <v>257850.48</v>
      </c>
      <c r="CB2645">
        <v>94526.758000000002</v>
      </c>
      <c r="CC2645">
        <v>1.00183</v>
      </c>
      <c r="CD2645">
        <v>2903000</v>
      </c>
      <c r="CE2645">
        <v>1829000</v>
      </c>
      <c r="CF2645">
        <v>1074000</v>
      </c>
      <c r="CG2645">
        <v>0</v>
      </c>
      <c r="CH2645">
        <v>0</v>
      </c>
      <c r="CI2645">
        <v>0</v>
      </c>
      <c r="CK2645">
        <v>0.63004000000000004</v>
      </c>
      <c r="CL2645" t="s">
        <v>2242</v>
      </c>
      <c r="CM2645">
        <v>5</v>
      </c>
      <c r="CN2645">
        <v>0.15210000000000001</v>
      </c>
      <c r="CP2645">
        <v>7.5899999999999995E-2</v>
      </c>
      <c r="CR2645">
        <v>0.1042</v>
      </c>
      <c r="CU2645">
        <v>6.4640000000000003E-2</v>
      </c>
      <c r="CW2645">
        <v>8.3260000000000001E-2</v>
      </c>
      <c r="DD2645">
        <v>-1</v>
      </c>
      <c r="DE2645">
        <v>0</v>
      </c>
      <c r="DF2645">
        <v>0</v>
      </c>
      <c r="DG2645">
        <v>0</v>
      </c>
      <c r="DH2645">
        <v>1</v>
      </c>
      <c r="DI2645">
        <v>7.8E-2</v>
      </c>
      <c r="DJ2645">
        <v>0.106</v>
      </c>
      <c r="DK2645">
        <v>7.0000000000000007E-2</v>
      </c>
      <c r="DM2645">
        <v>23037</v>
      </c>
      <c r="DN2645">
        <v>94700</v>
      </c>
      <c r="DT2645">
        <v>0</v>
      </c>
      <c r="DV2645">
        <v>117737</v>
      </c>
      <c r="DW2645">
        <v>256159</v>
      </c>
      <c r="DY2645">
        <v>8712</v>
      </c>
      <c r="DZ2645">
        <v>10566</v>
      </c>
      <c r="EA2645">
        <v>19278</v>
      </c>
      <c r="EK2645">
        <v>-9001</v>
      </c>
      <c r="EL2645">
        <v>416</v>
      </c>
      <c r="EN2645">
        <v>-104</v>
      </c>
      <c r="EQ2645">
        <v>-610</v>
      </c>
      <c r="ER2645">
        <v>383875</v>
      </c>
      <c r="ES2645">
        <v>-173197</v>
      </c>
      <c r="ET2645">
        <v>-173197</v>
      </c>
      <c r="FB2645">
        <v>-19465</v>
      </c>
      <c r="FC2645">
        <v>-787</v>
      </c>
      <c r="FF2645">
        <v>-193449</v>
      </c>
      <c r="FH2645">
        <v>2019668</v>
      </c>
      <c r="FI2645">
        <v>1829242</v>
      </c>
      <c r="FJ2645">
        <v>94700</v>
      </c>
      <c r="FL2645">
        <v>256159</v>
      </c>
      <c r="FM2645">
        <v>19278</v>
      </c>
      <c r="FN2645">
        <v>-9001</v>
      </c>
      <c r="FO2645">
        <v>312</v>
      </c>
      <c r="FP2645">
        <v>266748</v>
      </c>
      <c r="FR2645">
        <v>2019</v>
      </c>
      <c r="FS2645" t="s">
        <v>2099</v>
      </c>
      <c r="FT2645">
        <v>4</v>
      </c>
      <c r="FU2645">
        <v>0.16189999999999999</v>
      </c>
      <c r="FV2645">
        <v>9.5600000000000004E-2</v>
      </c>
      <c r="FW2645">
        <v>6.93E-2</v>
      </c>
      <c r="FX2645">
        <v>0.36409999999999998</v>
      </c>
      <c r="FY2645">
        <v>0.4597</v>
      </c>
      <c r="GB2645">
        <v>43165.883000000002</v>
      </c>
      <c r="GC2645">
        <v>25011.495999999999</v>
      </c>
      <c r="GD2645">
        <v>18154.384999999998</v>
      </c>
      <c r="GE2645">
        <v>95290.43</v>
      </c>
      <c r="GF2645">
        <v>120301.92</v>
      </c>
      <c r="GI2645">
        <v>0</v>
      </c>
      <c r="GJ2645">
        <v>0</v>
      </c>
      <c r="GK2645">
        <v>0</v>
      </c>
      <c r="GL2645">
        <v>0</v>
      </c>
      <c r="GM2645">
        <v>261718.23</v>
      </c>
      <c r="GN2645">
        <v>0.29480000000000001</v>
      </c>
      <c r="GO2645">
        <v>75</v>
      </c>
      <c r="GQ2645">
        <v>4644</v>
      </c>
      <c r="GR2645">
        <v>257850.484</v>
      </c>
      <c r="GS2645">
        <v>48.6</v>
      </c>
      <c r="GT2645">
        <v>12.5</v>
      </c>
      <c r="GU2645">
        <v>55.523000000000003</v>
      </c>
      <c r="GV2645">
        <v>195</v>
      </c>
      <c r="GX2645">
        <v>5105</v>
      </c>
      <c r="GY2645">
        <v>174258.13</v>
      </c>
      <c r="GZ2645">
        <v>71.7</v>
      </c>
      <c r="HA2645">
        <v>34.134999999999998</v>
      </c>
      <c r="HB2645">
        <v>3807</v>
      </c>
      <c r="HI2645">
        <v>1223</v>
      </c>
      <c r="HK2645">
        <v>0</v>
      </c>
      <c r="HN2645">
        <v>9944</v>
      </c>
      <c r="HO2645">
        <v>0</v>
      </c>
      <c r="HP2645">
        <v>1</v>
      </c>
      <c r="IE2645">
        <v>11.5</v>
      </c>
      <c r="IF2645">
        <v>0</v>
      </c>
      <c r="II2645">
        <v>0.23361000000000001</v>
      </c>
      <c r="IJ2645">
        <v>0.59</v>
      </c>
      <c r="IK2645">
        <v>0.55000000000000004</v>
      </c>
      <c r="IL2645">
        <v>4.5699999999999998E-2</v>
      </c>
      <c r="IM2645">
        <v>0.19</v>
      </c>
      <c r="IN2645">
        <v>0.19</v>
      </c>
      <c r="IO2645">
        <v>5.1299999999999998E-2</v>
      </c>
      <c r="IP2645">
        <v>0.22</v>
      </c>
      <c r="IQ2645">
        <v>0.25</v>
      </c>
      <c r="IS2645">
        <v>0</v>
      </c>
      <c r="IT2645">
        <v>0</v>
      </c>
      <c r="IV2645">
        <v>0</v>
      </c>
      <c r="IW2645">
        <v>0</v>
      </c>
      <c r="IY2645">
        <v>0</v>
      </c>
      <c r="IZ2645">
        <v>0</v>
      </c>
      <c r="JA2645" s="50"/>
      <c r="JB2645" s="50">
        <v>0</v>
      </c>
      <c r="JC2645" s="50">
        <v>0</v>
      </c>
      <c r="JD2645" s="50"/>
      <c r="JE2645" s="50">
        <v>0</v>
      </c>
      <c r="JF2645" s="50">
        <v>0.01</v>
      </c>
      <c r="JG2645" s="50"/>
      <c r="JH2645" s="50">
        <v>0</v>
      </c>
      <c r="JI2645" s="50">
        <v>0</v>
      </c>
      <c r="JJ2645" s="50"/>
      <c r="JK2645" s="50"/>
      <c r="JL2645" s="50"/>
      <c r="JM2645" s="50"/>
    </row>
    <row r="2646" spans="1:273">
      <c r="A2646" s="7" t="str">
        <f>'Pensions Data'!D2646&amp;'Pensions Data'!C2646</f>
        <v>2018Jacksonville ERS</v>
      </c>
      <c r="B2646">
        <v>159</v>
      </c>
      <c r="C2646" t="s">
        <v>1925</v>
      </c>
      <c r="D2646">
        <v>2018</v>
      </c>
      <c r="E2646">
        <v>136</v>
      </c>
      <c r="F2646" t="s">
        <v>1926</v>
      </c>
      <c r="H2646">
        <v>2</v>
      </c>
      <c r="J2646">
        <v>1</v>
      </c>
      <c r="K2646">
        <v>2017</v>
      </c>
      <c r="L2646">
        <v>2</v>
      </c>
      <c r="M2646" t="s">
        <v>291</v>
      </c>
      <c r="N2646" t="s">
        <v>343</v>
      </c>
      <c r="O2646" t="s">
        <v>410</v>
      </c>
      <c r="P2646">
        <v>1</v>
      </c>
      <c r="Q2646" t="s">
        <v>420</v>
      </c>
      <c r="R2646">
        <v>1</v>
      </c>
      <c r="S2646" t="s">
        <v>424</v>
      </c>
      <c r="T2646" t="s">
        <v>1619</v>
      </c>
      <c r="U2646">
        <v>1</v>
      </c>
      <c r="W2646" t="s">
        <v>521</v>
      </c>
      <c r="X2646">
        <v>0</v>
      </c>
      <c r="Z2646" s="4">
        <v>43374</v>
      </c>
      <c r="AA2646" s="4">
        <v>43373</v>
      </c>
      <c r="AB2646" t="s">
        <v>530</v>
      </c>
      <c r="AC2646" t="s">
        <v>763</v>
      </c>
      <c r="AD2646" t="s">
        <v>770</v>
      </c>
      <c r="AE2646">
        <v>2.75E-2</v>
      </c>
      <c r="AF2646">
        <v>7.0000000000000007E-2</v>
      </c>
      <c r="AG2646">
        <v>1</v>
      </c>
      <c r="AH2646">
        <v>0</v>
      </c>
      <c r="AI2646">
        <v>5</v>
      </c>
      <c r="AJ2646">
        <v>1</v>
      </c>
      <c r="AK2646">
        <v>3</v>
      </c>
      <c r="AL2646">
        <v>28</v>
      </c>
      <c r="AM2646">
        <v>7.0000000000000007E-2</v>
      </c>
      <c r="AO2646" t="s">
        <v>1929</v>
      </c>
      <c r="AU2646">
        <v>2085056</v>
      </c>
      <c r="AV2646">
        <v>2021545.3060000001</v>
      </c>
      <c r="AW2646">
        <v>-80082</v>
      </c>
      <c r="AX2646">
        <v>0</v>
      </c>
      <c r="AY2646">
        <v>0</v>
      </c>
      <c r="AZ2646">
        <v>0</v>
      </c>
      <c r="BA2646">
        <v>1</v>
      </c>
      <c r="BB2646">
        <v>2</v>
      </c>
      <c r="BC2646">
        <v>3347</v>
      </c>
      <c r="BD2646">
        <v>0</v>
      </c>
      <c r="BE2646">
        <v>0.8</v>
      </c>
      <c r="BF2646">
        <v>5</v>
      </c>
      <c r="BG2646">
        <v>1</v>
      </c>
      <c r="BH2646">
        <v>1</v>
      </c>
      <c r="BI2646">
        <v>1</v>
      </c>
      <c r="BK2646">
        <v>0</v>
      </c>
      <c r="BL2646">
        <v>1.2</v>
      </c>
      <c r="BM2646">
        <v>0.8</v>
      </c>
      <c r="BQ2646">
        <v>2.5000000000000001E-2</v>
      </c>
      <c r="BV2646">
        <v>2021056.3</v>
      </c>
      <c r="BW2646">
        <v>3196680.5</v>
      </c>
      <c r="BX2646">
        <v>0.63239999999999996</v>
      </c>
      <c r="BY2646">
        <v>1175135.3</v>
      </c>
      <c r="BZ2646">
        <v>0</v>
      </c>
      <c r="CA2646">
        <v>253982.17</v>
      </c>
      <c r="CB2646">
        <v>70166.210999999996</v>
      </c>
      <c r="CC2646">
        <v>1.01223</v>
      </c>
      <c r="CD2646">
        <v>3041000</v>
      </c>
      <c r="CE2646">
        <v>2020000</v>
      </c>
      <c r="CF2646">
        <v>1021000</v>
      </c>
      <c r="CG2646">
        <v>0</v>
      </c>
      <c r="CH2646">
        <v>0</v>
      </c>
      <c r="CI2646">
        <v>0</v>
      </c>
      <c r="CK2646">
        <v>0.66425999999999996</v>
      </c>
      <c r="CL2646" t="s">
        <v>2242</v>
      </c>
      <c r="CM2646">
        <v>5</v>
      </c>
      <c r="CN2646">
        <v>7.8700000000000006E-2</v>
      </c>
      <c r="CP2646">
        <v>0.1096</v>
      </c>
      <c r="CR2646">
        <v>8.5300000000000001E-2</v>
      </c>
      <c r="CU2646">
        <v>9.0770000000000003E-2</v>
      </c>
      <c r="CW2646">
        <v>7.7780000000000002E-2</v>
      </c>
      <c r="DD2646">
        <v>-1</v>
      </c>
      <c r="DE2646">
        <v>0</v>
      </c>
      <c r="DF2646">
        <v>0</v>
      </c>
      <c r="DG2646">
        <v>0</v>
      </c>
      <c r="DH2646">
        <v>1</v>
      </c>
      <c r="DI2646">
        <v>0.11</v>
      </c>
      <c r="DJ2646">
        <v>8.6999999999999994E-2</v>
      </c>
      <c r="DK2646">
        <v>9.2999999999999999E-2</v>
      </c>
      <c r="DM2646">
        <v>29919</v>
      </c>
      <c r="DN2646">
        <v>71024</v>
      </c>
      <c r="DT2646">
        <v>0</v>
      </c>
      <c r="DV2646">
        <v>100943</v>
      </c>
      <c r="DW2646">
        <v>134552</v>
      </c>
      <c r="DY2646">
        <v>8525</v>
      </c>
      <c r="DZ2646">
        <v>10775</v>
      </c>
      <c r="EA2646">
        <v>19300</v>
      </c>
      <c r="EK2646">
        <v>-8788</v>
      </c>
      <c r="EL2646">
        <v>328</v>
      </c>
      <c r="EN2646">
        <v>-82</v>
      </c>
      <c r="EQ2646">
        <v>11557</v>
      </c>
      <c r="ER2646">
        <v>257810</v>
      </c>
      <c r="ES2646">
        <v>-175217</v>
      </c>
      <c r="ET2646">
        <v>-175217</v>
      </c>
      <c r="FB2646">
        <v>-16012</v>
      </c>
      <c r="FC2646">
        <v>-1193</v>
      </c>
      <c r="FF2646">
        <v>-192422</v>
      </c>
      <c r="FH2646">
        <v>2085056</v>
      </c>
      <c r="FI2646">
        <v>2019668</v>
      </c>
      <c r="FJ2646">
        <v>71024</v>
      </c>
      <c r="FL2646">
        <v>134552</v>
      </c>
      <c r="FM2646">
        <v>19300</v>
      </c>
      <c r="FN2646">
        <v>-8788</v>
      </c>
      <c r="FO2646">
        <v>246</v>
      </c>
      <c r="FP2646">
        <v>145310</v>
      </c>
      <c r="FR2646">
        <v>2020</v>
      </c>
      <c r="FS2646" t="s">
        <v>2099</v>
      </c>
      <c r="FT2646">
        <v>4</v>
      </c>
      <c r="FU2646">
        <v>0.15479999999999999</v>
      </c>
      <c r="FV2646">
        <v>9.1700000000000004E-2</v>
      </c>
      <c r="FW2646">
        <v>6.7799999999999999E-2</v>
      </c>
      <c r="FX2646">
        <v>0.39029999999999998</v>
      </c>
      <c r="FY2646">
        <v>0.48199999999999998</v>
      </c>
      <c r="GB2646">
        <v>39904.476999999999</v>
      </c>
      <c r="GC2646">
        <v>23628.491999999998</v>
      </c>
      <c r="GD2646">
        <v>17468.984</v>
      </c>
      <c r="GE2646">
        <v>100620.42</v>
      </c>
      <c r="GF2646">
        <v>124248.92</v>
      </c>
      <c r="GI2646">
        <v>0</v>
      </c>
      <c r="GJ2646">
        <v>0</v>
      </c>
      <c r="GK2646">
        <v>0</v>
      </c>
      <c r="GL2646">
        <v>0</v>
      </c>
      <c r="GM2646">
        <v>257791.91</v>
      </c>
      <c r="GN2646">
        <v>0.32250000000000001</v>
      </c>
      <c r="GO2646">
        <v>102</v>
      </c>
      <c r="GQ2646">
        <v>4234</v>
      </c>
      <c r="GR2646">
        <v>253982.17199999999</v>
      </c>
      <c r="GS2646">
        <v>49.3</v>
      </c>
      <c r="GT2646">
        <v>13.2</v>
      </c>
      <c r="GU2646">
        <v>59.985999999999997</v>
      </c>
      <c r="GV2646">
        <v>185</v>
      </c>
      <c r="GX2646">
        <v>5176</v>
      </c>
      <c r="GY2646">
        <v>181292.09</v>
      </c>
      <c r="GZ2646">
        <v>72.099999999999994</v>
      </c>
      <c r="HA2646">
        <v>35.026000000000003</v>
      </c>
      <c r="HB2646">
        <v>3856</v>
      </c>
      <c r="HI2646">
        <v>1218</v>
      </c>
      <c r="HK2646">
        <v>0</v>
      </c>
      <c r="HN2646">
        <v>9595</v>
      </c>
      <c r="HO2646">
        <v>0</v>
      </c>
      <c r="HP2646">
        <v>1</v>
      </c>
      <c r="IE2646">
        <v>8.2799999999999994</v>
      </c>
      <c r="IF2646">
        <v>0</v>
      </c>
      <c r="II2646">
        <v>0.10892</v>
      </c>
      <c r="IJ2646">
        <v>0.58955999999999997</v>
      </c>
      <c r="IK2646">
        <v>0.5</v>
      </c>
      <c r="IL2646">
        <v>-8.6999999999999994E-3</v>
      </c>
      <c r="IM2646">
        <v>0.18221999999999999</v>
      </c>
      <c r="IN2646">
        <v>0.2</v>
      </c>
      <c r="IO2646">
        <v>8.4199999999999997E-2</v>
      </c>
      <c r="IP2646">
        <v>0.15812000000000001</v>
      </c>
      <c r="IQ2646">
        <v>0.15</v>
      </c>
      <c r="IS2646">
        <v>0</v>
      </c>
      <c r="IT2646">
        <v>0</v>
      </c>
      <c r="IV2646">
        <v>0</v>
      </c>
      <c r="IW2646">
        <v>0</v>
      </c>
      <c r="IX2646">
        <v>8.6999999999999994E-2</v>
      </c>
      <c r="IY2646">
        <v>6.8510000000000001E-2</v>
      </c>
      <c r="IZ2646">
        <v>0.15</v>
      </c>
      <c r="JA2646" s="50"/>
      <c r="JB2646" s="50">
        <v>0</v>
      </c>
      <c r="JC2646" s="50">
        <v>0</v>
      </c>
      <c r="JD2646" s="50">
        <v>1.83E-2</v>
      </c>
      <c r="JE2646" s="50">
        <v>1.6000000000000001E-3</v>
      </c>
      <c r="JF2646" s="50">
        <v>0</v>
      </c>
      <c r="JG2646" s="50"/>
      <c r="JH2646" s="50">
        <v>0</v>
      </c>
      <c r="JI2646" s="50">
        <v>0</v>
      </c>
      <c r="JJ2646" s="50"/>
      <c r="JK2646" s="50"/>
      <c r="JL2646" s="50"/>
      <c r="JM2646" s="50"/>
    </row>
    <row r="2647" spans="1:273">
      <c r="A2647" s="7" t="str">
        <f>'Pensions Data'!D2647&amp;'Pensions Data'!C2647</f>
        <v>2019Jacksonville ERS</v>
      </c>
      <c r="B2647">
        <v>159</v>
      </c>
      <c r="C2647" t="s">
        <v>1925</v>
      </c>
      <c r="D2647">
        <v>2019</v>
      </c>
      <c r="E2647">
        <v>136</v>
      </c>
      <c r="F2647" t="s">
        <v>1926</v>
      </c>
      <c r="H2647">
        <v>2</v>
      </c>
      <c r="J2647">
        <v>1</v>
      </c>
      <c r="K2647">
        <v>2017</v>
      </c>
      <c r="L2647">
        <v>2</v>
      </c>
      <c r="M2647" t="s">
        <v>291</v>
      </c>
      <c r="N2647" t="s">
        <v>343</v>
      </c>
      <c r="O2647" t="s">
        <v>410</v>
      </c>
      <c r="P2647">
        <v>1</v>
      </c>
      <c r="Q2647" t="s">
        <v>420</v>
      </c>
      <c r="R2647">
        <v>1</v>
      </c>
      <c r="S2647" t="s">
        <v>424</v>
      </c>
      <c r="T2647" t="s">
        <v>1619</v>
      </c>
      <c r="U2647">
        <v>1</v>
      </c>
      <c r="W2647" t="s">
        <v>521</v>
      </c>
      <c r="X2647">
        <v>0</v>
      </c>
      <c r="Z2647" s="4">
        <v>43739</v>
      </c>
      <c r="AA2647" s="4">
        <v>43738</v>
      </c>
      <c r="AB2647" t="s">
        <v>530</v>
      </c>
      <c r="AC2647" t="s">
        <v>763</v>
      </c>
      <c r="AD2647" t="s">
        <v>770</v>
      </c>
      <c r="AE2647">
        <v>2.5000000000000001E-2</v>
      </c>
      <c r="AF2647">
        <v>6.9000000000000006E-2</v>
      </c>
      <c r="AG2647">
        <v>1</v>
      </c>
      <c r="AH2647">
        <v>0</v>
      </c>
      <c r="AI2647">
        <v>5</v>
      </c>
      <c r="AJ2647">
        <v>1</v>
      </c>
      <c r="AK2647">
        <v>3</v>
      </c>
      <c r="AL2647">
        <v>27</v>
      </c>
      <c r="AM2647">
        <v>6.9000000000000006E-2</v>
      </c>
      <c r="AO2647" t="s">
        <v>2141</v>
      </c>
      <c r="AU2647">
        <v>1970206</v>
      </c>
      <c r="AV2647">
        <v>2008173.331</v>
      </c>
      <c r="AX2647">
        <v>0</v>
      </c>
      <c r="AY2647">
        <v>0</v>
      </c>
      <c r="AZ2647">
        <v>0</v>
      </c>
      <c r="BA2647">
        <v>1</v>
      </c>
      <c r="BB2647">
        <v>2</v>
      </c>
      <c r="BC2647">
        <v>-126629</v>
      </c>
      <c r="BD2647">
        <v>0</v>
      </c>
      <c r="BE2647">
        <v>0.8</v>
      </c>
      <c r="BF2647">
        <v>5</v>
      </c>
      <c r="BG2647">
        <v>1</v>
      </c>
      <c r="BH2647">
        <v>1</v>
      </c>
      <c r="BI2647">
        <v>1</v>
      </c>
      <c r="BK2647">
        <v>0</v>
      </c>
      <c r="BL2647">
        <v>1.2</v>
      </c>
      <c r="BM2647">
        <v>0.8</v>
      </c>
      <c r="BQ2647">
        <v>2.5000000000000001E-2</v>
      </c>
      <c r="BV2647">
        <v>2008173.4</v>
      </c>
      <c r="BW2647">
        <v>3286313.5</v>
      </c>
      <c r="BX2647">
        <v>0.61109999999999998</v>
      </c>
      <c r="BY2647">
        <v>1278140.1000000001</v>
      </c>
      <c r="BZ2647">
        <v>0</v>
      </c>
      <c r="CA2647">
        <v>249982.88</v>
      </c>
      <c r="CB2647">
        <v>69248</v>
      </c>
      <c r="CC2647">
        <v>1.0157400000000001</v>
      </c>
      <c r="CD2647">
        <v>3286314</v>
      </c>
      <c r="CE2647">
        <v>2085000</v>
      </c>
      <c r="CF2647">
        <v>1112000</v>
      </c>
      <c r="CG2647">
        <v>0</v>
      </c>
      <c r="CH2647">
        <v>0</v>
      </c>
      <c r="CI2647">
        <v>0</v>
      </c>
      <c r="CK2647">
        <v>0.63444999999999996</v>
      </c>
      <c r="CL2647" t="s">
        <v>2242</v>
      </c>
      <c r="CM2647">
        <v>5</v>
      </c>
      <c r="CN2647">
        <v>1.3599999999999999E-2</v>
      </c>
      <c r="CP2647">
        <v>0.08</v>
      </c>
      <c r="CR2647">
        <v>6.3700000000000007E-2</v>
      </c>
      <c r="CU2647">
        <v>9.1880000000000003E-2</v>
      </c>
      <c r="CW2647">
        <v>7.0370000000000002E-2</v>
      </c>
      <c r="DD2647">
        <v>-1</v>
      </c>
      <c r="DE2647">
        <v>0</v>
      </c>
      <c r="DF2647">
        <v>0</v>
      </c>
      <c r="DG2647">
        <v>0</v>
      </c>
      <c r="DH2647">
        <v>1</v>
      </c>
      <c r="DI2647">
        <v>8.1000000000000003E-2</v>
      </c>
      <c r="DJ2647">
        <v>6.5000000000000002E-2</v>
      </c>
      <c r="DK2647">
        <v>9.4E-2</v>
      </c>
      <c r="DM2647">
        <v>28334</v>
      </c>
      <c r="DN2647">
        <v>70338</v>
      </c>
      <c r="DT2647">
        <v>0</v>
      </c>
      <c r="DV2647">
        <v>98672</v>
      </c>
      <c r="DW2647">
        <v>4197</v>
      </c>
      <c r="DY2647">
        <v>9558</v>
      </c>
      <c r="DZ2647">
        <v>10343</v>
      </c>
      <c r="EA2647">
        <v>19901</v>
      </c>
      <c r="EK2647">
        <v>-9443</v>
      </c>
      <c r="EL2647">
        <v>152</v>
      </c>
      <c r="EN2647">
        <v>-38</v>
      </c>
      <c r="EQ2647">
        <v>20</v>
      </c>
      <c r="ER2647">
        <v>113461</v>
      </c>
      <c r="ES2647">
        <v>-185078</v>
      </c>
      <c r="ET2647">
        <v>-185078</v>
      </c>
      <c r="FB2647">
        <v>-22826</v>
      </c>
      <c r="FC2647">
        <v>-967</v>
      </c>
      <c r="FF2647">
        <v>-208871</v>
      </c>
      <c r="FH2647">
        <v>1989646</v>
      </c>
      <c r="FI2647">
        <v>2085056</v>
      </c>
      <c r="FJ2647">
        <v>70338</v>
      </c>
      <c r="FL2647">
        <v>4197</v>
      </c>
      <c r="FM2647">
        <v>19901</v>
      </c>
      <c r="FN2647">
        <v>-9443</v>
      </c>
      <c r="FO2647">
        <v>114</v>
      </c>
      <c r="FP2647">
        <v>14769</v>
      </c>
      <c r="FR2647">
        <v>2021</v>
      </c>
      <c r="FS2647" t="s">
        <v>2099</v>
      </c>
      <c r="FT2647">
        <v>4</v>
      </c>
      <c r="FU2647">
        <v>0.1575</v>
      </c>
      <c r="FV2647">
        <v>9.1200000000000003E-2</v>
      </c>
      <c r="FW2647">
        <v>7.0000000000000007E-2</v>
      </c>
      <c r="FX2647">
        <v>0.4279</v>
      </c>
      <c r="FY2647">
        <v>0.51910000000000001</v>
      </c>
      <c r="GB2647">
        <v>39959.741999999998</v>
      </c>
      <c r="GC2647">
        <v>23166.956999999999</v>
      </c>
      <c r="GD2647">
        <v>17751.782999999999</v>
      </c>
      <c r="GE2647">
        <v>108568.19</v>
      </c>
      <c r="GF2647">
        <v>131735.14000000001</v>
      </c>
      <c r="GI2647">
        <v>0</v>
      </c>
      <c r="GJ2647">
        <v>0</v>
      </c>
      <c r="GK2647">
        <v>0</v>
      </c>
      <c r="GL2647">
        <v>0</v>
      </c>
      <c r="GM2647">
        <v>253732.63</v>
      </c>
      <c r="GN2647">
        <v>0.3579</v>
      </c>
      <c r="GO2647">
        <v>106</v>
      </c>
      <c r="GQ2647">
        <v>3937</v>
      </c>
      <c r="GR2647">
        <v>249982.875</v>
      </c>
      <c r="GS2647">
        <v>50.1</v>
      </c>
      <c r="GT2647">
        <v>14</v>
      </c>
      <c r="GU2647">
        <v>63.496000000000002</v>
      </c>
      <c r="GV2647">
        <v>196</v>
      </c>
      <c r="GX2647">
        <v>5215</v>
      </c>
      <c r="GY2647">
        <v>188240.8</v>
      </c>
      <c r="GZ2647">
        <v>72.400000000000006</v>
      </c>
      <c r="HA2647">
        <v>36.095999999999997</v>
      </c>
      <c r="HB2647">
        <v>3860</v>
      </c>
      <c r="HI2647">
        <v>1249</v>
      </c>
      <c r="HK2647">
        <v>0</v>
      </c>
      <c r="HN2647">
        <v>9348</v>
      </c>
      <c r="HO2647">
        <v>0</v>
      </c>
      <c r="HP2647">
        <v>1</v>
      </c>
      <c r="IE2647">
        <v>4</v>
      </c>
      <c r="IF2647">
        <v>0</v>
      </c>
      <c r="II2647">
        <v>-6.9899999999999997E-3</v>
      </c>
      <c r="IJ2647">
        <v>0.55511999999999995</v>
      </c>
      <c r="IK2647">
        <v>0.5</v>
      </c>
      <c r="IL2647">
        <v>6.2799999999999995E-2</v>
      </c>
      <c r="IM2647">
        <v>0.20268</v>
      </c>
      <c r="IN2647">
        <v>0.2</v>
      </c>
      <c r="IO2647">
        <v>4.1000000000000002E-2</v>
      </c>
      <c r="IP2647">
        <v>0.17416999999999999</v>
      </c>
      <c r="IQ2647">
        <v>0.15</v>
      </c>
      <c r="IS2647">
        <v>0</v>
      </c>
      <c r="IT2647">
        <v>0</v>
      </c>
      <c r="IV2647">
        <v>0</v>
      </c>
      <c r="IW2647">
        <v>0</v>
      </c>
      <c r="IX2647">
        <v>-7.2999999999999995E-2</v>
      </c>
      <c r="IY2647">
        <v>6.6530000000000006E-2</v>
      </c>
      <c r="IZ2647">
        <v>0.15</v>
      </c>
      <c r="JA2647" s="50"/>
      <c r="JB2647" s="50">
        <v>0</v>
      </c>
      <c r="JC2647" s="50">
        <v>0</v>
      </c>
      <c r="JD2647" s="50"/>
      <c r="JE2647" s="50">
        <v>1.5E-3</v>
      </c>
      <c r="JF2647" s="50">
        <v>0</v>
      </c>
      <c r="JG2647" s="50"/>
      <c r="JH2647" s="50">
        <v>0</v>
      </c>
      <c r="JI2647" s="50">
        <v>0</v>
      </c>
      <c r="JJ2647" s="50"/>
      <c r="JK2647" s="50"/>
      <c r="JL2647" s="50"/>
      <c r="JM2647" s="50"/>
    </row>
    <row r="2648" spans="1:273">
      <c r="A2648" s="7" t="str">
        <f>'Pensions Data'!D2648&amp;'Pensions Data'!C2648</f>
        <v>2020Jacksonville ERS</v>
      </c>
      <c r="B2648">
        <v>159</v>
      </c>
      <c r="C2648" t="s">
        <v>1925</v>
      </c>
      <c r="D2648">
        <v>2020</v>
      </c>
      <c r="E2648">
        <v>136</v>
      </c>
      <c r="F2648" t="s">
        <v>1926</v>
      </c>
      <c r="H2648">
        <v>2</v>
      </c>
      <c r="J2648">
        <v>1</v>
      </c>
      <c r="K2648">
        <v>2017</v>
      </c>
      <c r="L2648">
        <v>2</v>
      </c>
      <c r="M2648" t="s">
        <v>291</v>
      </c>
      <c r="N2648" t="s">
        <v>343</v>
      </c>
      <c r="O2648" t="s">
        <v>410</v>
      </c>
      <c r="P2648">
        <v>1</v>
      </c>
      <c r="Q2648" t="s">
        <v>420</v>
      </c>
      <c r="R2648">
        <v>1</v>
      </c>
      <c r="S2648" t="s">
        <v>424</v>
      </c>
      <c r="T2648" t="s">
        <v>1619</v>
      </c>
      <c r="U2648">
        <v>1</v>
      </c>
      <c r="W2648" t="s">
        <v>521</v>
      </c>
      <c r="X2648">
        <v>0</v>
      </c>
      <c r="Z2648" s="4">
        <v>44105</v>
      </c>
      <c r="AA2648" s="4">
        <v>44104</v>
      </c>
      <c r="AB2648" t="s">
        <v>530</v>
      </c>
      <c r="AC2648" t="s">
        <v>763</v>
      </c>
      <c r="AD2648" t="s">
        <v>770</v>
      </c>
      <c r="AE2648">
        <v>2.5000000000000001E-2</v>
      </c>
      <c r="AF2648">
        <v>6.8000000000000005E-2</v>
      </c>
      <c r="AG2648">
        <v>1</v>
      </c>
      <c r="AH2648">
        <v>0</v>
      </c>
      <c r="AI2648">
        <v>5</v>
      </c>
      <c r="AJ2648">
        <v>1</v>
      </c>
      <c r="AK2648">
        <v>3</v>
      </c>
      <c r="AL2648">
        <v>27</v>
      </c>
      <c r="AM2648">
        <v>6.8000000000000005E-2</v>
      </c>
      <c r="BV2648">
        <v>2042779.8</v>
      </c>
      <c r="BW2648">
        <v>3389704</v>
      </c>
      <c r="BX2648">
        <v>0.60260000000000002</v>
      </c>
      <c r="BY2648">
        <v>1346924.3</v>
      </c>
      <c r="BZ2648">
        <v>0</v>
      </c>
      <c r="CA2648">
        <v>246864.14</v>
      </c>
      <c r="CB2648">
        <v>71250</v>
      </c>
      <c r="CC2648">
        <v>1.0132399999999999</v>
      </c>
      <c r="CD2648">
        <v>3389704</v>
      </c>
      <c r="CE2648">
        <v>2005459</v>
      </c>
      <c r="CF2648">
        <v>138424.5</v>
      </c>
      <c r="CG2648">
        <v>0</v>
      </c>
      <c r="CH2648">
        <v>0</v>
      </c>
      <c r="CI2648">
        <v>0</v>
      </c>
      <c r="CK2648">
        <v>0.59162999999999999</v>
      </c>
      <c r="CL2648" t="s">
        <v>2242</v>
      </c>
      <c r="CM2648">
        <v>5</v>
      </c>
      <c r="CN2648">
        <v>6.4199999999999993E-2</v>
      </c>
      <c r="CP2648">
        <v>5.1799999999999999E-2</v>
      </c>
      <c r="CR2648">
        <v>8.0699999999999994E-2</v>
      </c>
      <c r="CU2648">
        <v>8.6760000000000004E-2</v>
      </c>
      <c r="CW2648">
        <v>6.8419999999999995E-2</v>
      </c>
      <c r="CX2648">
        <v>6.565E-2</v>
      </c>
      <c r="DD2648">
        <v>-1</v>
      </c>
      <c r="DE2648">
        <v>0</v>
      </c>
      <c r="DF2648">
        <v>0</v>
      </c>
      <c r="DG2648">
        <v>0</v>
      </c>
      <c r="DH2648">
        <v>1</v>
      </c>
      <c r="DI2648">
        <v>5.1999999999999998E-2</v>
      </c>
      <c r="DJ2648">
        <v>8.2000000000000003E-2</v>
      </c>
      <c r="DK2648">
        <v>8.8999999999999996E-2</v>
      </c>
      <c r="DM2648">
        <v>25932</v>
      </c>
      <c r="DN2648">
        <v>72193</v>
      </c>
      <c r="DT2648">
        <v>0</v>
      </c>
      <c r="DV2648">
        <v>98125</v>
      </c>
      <c r="DW2648">
        <v>118086</v>
      </c>
      <c r="DY2648">
        <v>8403</v>
      </c>
      <c r="DZ2648">
        <v>7620</v>
      </c>
      <c r="EA2648">
        <v>16023</v>
      </c>
      <c r="EK2648">
        <v>-8464</v>
      </c>
      <c r="EL2648">
        <v>205</v>
      </c>
      <c r="EN2648">
        <v>-51</v>
      </c>
      <c r="EQ2648">
        <v>-18</v>
      </c>
      <c r="ER2648">
        <v>223906</v>
      </c>
      <c r="ES2648">
        <v>-192749</v>
      </c>
      <c r="ET2648">
        <v>-192749</v>
      </c>
      <c r="FB2648">
        <v>-14520</v>
      </c>
      <c r="FC2648">
        <v>-1105</v>
      </c>
      <c r="FF2648">
        <v>-208374</v>
      </c>
      <c r="FH2648">
        <v>2005178</v>
      </c>
      <c r="FI2648">
        <v>1989646</v>
      </c>
      <c r="FJ2648">
        <v>72193</v>
      </c>
      <c r="FL2648">
        <v>118086</v>
      </c>
      <c r="FM2648">
        <v>16023</v>
      </c>
      <c r="FN2648">
        <v>-8464</v>
      </c>
      <c r="FO2648">
        <v>154</v>
      </c>
      <c r="FP2648">
        <v>125799</v>
      </c>
      <c r="FR2648">
        <v>2022</v>
      </c>
      <c r="FS2648" t="s">
        <v>2099</v>
      </c>
      <c r="FT2648">
        <v>4</v>
      </c>
      <c r="FU2648">
        <v>0.16209999999999999</v>
      </c>
      <c r="FV2648">
        <v>9.1200000000000003E-2</v>
      </c>
      <c r="FW2648">
        <v>7.5200000000000003E-2</v>
      </c>
      <c r="FX2648">
        <v>0.45979999999999999</v>
      </c>
      <c r="FY2648">
        <v>0.55100000000000005</v>
      </c>
      <c r="GB2648">
        <v>40608.464999999997</v>
      </c>
      <c r="GC2648">
        <v>22849.973000000002</v>
      </c>
      <c r="GD2648">
        <v>18842.490000000002</v>
      </c>
      <c r="GE2648">
        <v>115204.98</v>
      </c>
      <c r="GF2648">
        <v>138054.95000000001</v>
      </c>
      <c r="GI2648">
        <v>0</v>
      </c>
      <c r="GJ2648">
        <v>0</v>
      </c>
      <c r="GK2648">
        <v>0</v>
      </c>
      <c r="GL2648">
        <v>0</v>
      </c>
      <c r="GM2648">
        <v>250567.11</v>
      </c>
      <c r="GN2648">
        <v>0.3846</v>
      </c>
      <c r="GO2648">
        <v>103</v>
      </c>
      <c r="GQ2648">
        <v>3663</v>
      </c>
      <c r="GR2648">
        <v>246864.141</v>
      </c>
      <c r="GS2648">
        <v>50.7</v>
      </c>
      <c r="GT2648">
        <v>14.8</v>
      </c>
      <c r="GU2648">
        <v>67.394000000000005</v>
      </c>
      <c r="GV2648">
        <v>156</v>
      </c>
      <c r="GX2648">
        <v>5218</v>
      </c>
      <c r="GY2648">
        <v>186347.81</v>
      </c>
      <c r="GZ2648">
        <v>72.599999999999994</v>
      </c>
      <c r="HA2648">
        <v>35.712000000000003</v>
      </c>
      <c r="HB2648">
        <v>3880</v>
      </c>
      <c r="HI2648">
        <v>1235</v>
      </c>
      <c r="HK2648">
        <v>0</v>
      </c>
      <c r="HN2648">
        <v>9037</v>
      </c>
      <c r="HO2648">
        <v>0</v>
      </c>
      <c r="HP2648">
        <v>1</v>
      </c>
      <c r="HR2648">
        <v>1412653.463</v>
      </c>
      <c r="HS2648">
        <v>22618.312000000002</v>
      </c>
      <c r="HT2648">
        <v>2303896.2059999998</v>
      </c>
      <c r="HX2648">
        <v>193309.291</v>
      </c>
      <c r="HZ2648">
        <v>1933092.9069999999</v>
      </c>
      <c r="IE2648">
        <v>2.34</v>
      </c>
      <c r="IF2648">
        <v>0</v>
      </c>
      <c r="II2648">
        <v>0.11795</v>
      </c>
      <c r="IJ2648">
        <v>0.56725999999999999</v>
      </c>
      <c r="IK2648">
        <v>0.5</v>
      </c>
      <c r="IL2648">
        <v>4.9799999999999997E-2</v>
      </c>
      <c r="IM2648">
        <v>0.21171999999999999</v>
      </c>
      <c r="IN2648">
        <v>0.2</v>
      </c>
      <c r="IO2648">
        <v>3.8E-3</v>
      </c>
      <c r="IP2648">
        <v>0.17402000000000001</v>
      </c>
      <c r="IQ2648">
        <v>0.15</v>
      </c>
      <c r="IS2648">
        <v>0</v>
      </c>
      <c r="IT2648">
        <v>0</v>
      </c>
      <c r="IV2648">
        <v>0</v>
      </c>
      <c r="IW2648">
        <v>0</v>
      </c>
      <c r="IX2648">
        <v>-0.2485</v>
      </c>
      <c r="IY2648">
        <v>4.6210000000000001E-2</v>
      </c>
      <c r="IZ2648">
        <v>0.15</v>
      </c>
      <c r="JA2648" s="50"/>
      <c r="JB2648" s="50">
        <v>0</v>
      </c>
      <c r="JC2648" s="50">
        <v>0</v>
      </c>
      <c r="JD2648" s="50"/>
      <c r="JE2648" s="50">
        <v>8.0000000000000004E-4</v>
      </c>
      <c r="JF2648" s="50">
        <v>0</v>
      </c>
      <c r="JG2648" s="50"/>
      <c r="JH2648" s="50">
        <v>0</v>
      </c>
      <c r="JI2648" s="50">
        <v>0</v>
      </c>
      <c r="JJ2648" s="50"/>
      <c r="JK2648" s="50"/>
      <c r="JL2648" s="50"/>
      <c r="JM2648" s="50"/>
    </row>
    <row r="2649" spans="1:273">
      <c r="A2649" s="7" t="str">
        <f>'Pensions Data'!D2649&amp;'Pensions Data'!C2649</f>
        <v>2021Jacksonville ERS</v>
      </c>
      <c r="B2649">
        <v>159</v>
      </c>
      <c r="C2649" t="s">
        <v>1925</v>
      </c>
      <c r="D2649">
        <v>2021</v>
      </c>
      <c r="E2649">
        <v>136</v>
      </c>
      <c r="F2649" t="s">
        <v>1926</v>
      </c>
      <c r="H2649">
        <v>2</v>
      </c>
      <c r="J2649">
        <v>1</v>
      </c>
      <c r="K2649">
        <v>2017</v>
      </c>
      <c r="L2649">
        <v>2</v>
      </c>
      <c r="M2649" t="s">
        <v>291</v>
      </c>
      <c r="N2649" t="s">
        <v>343</v>
      </c>
      <c r="O2649" t="s">
        <v>410</v>
      </c>
      <c r="P2649">
        <v>1</v>
      </c>
      <c r="Q2649" t="s">
        <v>420</v>
      </c>
      <c r="R2649">
        <v>1</v>
      </c>
      <c r="S2649" t="s">
        <v>424</v>
      </c>
      <c r="T2649" t="s">
        <v>1619</v>
      </c>
      <c r="U2649">
        <v>1</v>
      </c>
      <c r="W2649" t="s">
        <v>521</v>
      </c>
      <c r="X2649">
        <v>0</v>
      </c>
      <c r="Z2649" s="4">
        <v>44470</v>
      </c>
      <c r="AA2649" s="4">
        <v>44469</v>
      </c>
      <c r="AB2649" t="s">
        <v>530</v>
      </c>
      <c r="AC2649" t="s">
        <v>763</v>
      </c>
      <c r="AD2649" t="s">
        <v>770</v>
      </c>
      <c r="AE2649">
        <v>2.5000000000000001E-2</v>
      </c>
      <c r="AF2649">
        <v>6.6250000000000003E-2</v>
      </c>
      <c r="AG2649">
        <v>1</v>
      </c>
      <c r="AH2649">
        <v>0</v>
      </c>
      <c r="AI2649">
        <v>5</v>
      </c>
      <c r="AJ2649">
        <v>1</v>
      </c>
      <c r="AK2649">
        <v>3</v>
      </c>
      <c r="AL2649">
        <v>26</v>
      </c>
      <c r="AM2649">
        <v>6.6250000000000003E-2</v>
      </c>
      <c r="BV2649">
        <v>2119188.5</v>
      </c>
      <c r="BW2649">
        <v>3529433.5</v>
      </c>
      <c r="BX2649">
        <v>0.60040000000000004</v>
      </c>
      <c r="BY2649">
        <v>1410245.1</v>
      </c>
      <c r="BZ2649">
        <v>0</v>
      </c>
      <c r="CA2649">
        <v>233266.59</v>
      </c>
      <c r="CB2649">
        <v>76832.976999999999</v>
      </c>
      <c r="CC2649">
        <v>1.0056799999999999</v>
      </c>
      <c r="CD2649">
        <v>3529433.5</v>
      </c>
      <c r="CE2649">
        <v>2299661</v>
      </c>
      <c r="CF2649">
        <v>1229772.6000000001</v>
      </c>
      <c r="CG2649">
        <v>0</v>
      </c>
      <c r="CH2649">
        <v>0</v>
      </c>
      <c r="CI2649">
        <v>0</v>
      </c>
      <c r="CK2649">
        <v>0.65156999999999998</v>
      </c>
      <c r="CL2649" t="s">
        <v>2242</v>
      </c>
      <c r="CM2649">
        <v>5</v>
      </c>
      <c r="CN2649">
        <v>0.21759999999999999</v>
      </c>
      <c r="CP2649">
        <v>9.5100000000000004E-2</v>
      </c>
      <c r="CR2649">
        <v>0.10299999999999999</v>
      </c>
      <c r="CU2649">
        <v>0.10705000000000001</v>
      </c>
      <c r="CW2649">
        <v>7.6740000000000003E-2</v>
      </c>
      <c r="CX2649">
        <v>7.7740000000000004E-2</v>
      </c>
      <c r="DD2649">
        <v>-1</v>
      </c>
      <c r="DE2649">
        <v>0</v>
      </c>
      <c r="DF2649">
        <v>0</v>
      </c>
      <c r="DG2649">
        <v>0</v>
      </c>
      <c r="DH2649">
        <v>1</v>
      </c>
      <c r="DI2649">
        <v>9.8000000000000004E-2</v>
      </c>
      <c r="DJ2649">
        <v>0.105</v>
      </c>
      <c r="DK2649">
        <v>0.109</v>
      </c>
      <c r="DM2649">
        <v>29116</v>
      </c>
      <c r="DN2649">
        <v>77269</v>
      </c>
      <c r="DT2649">
        <v>0</v>
      </c>
      <c r="DV2649">
        <v>106385</v>
      </c>
      <c r="DW2649">
        <v>406681</v>
      </c>
      <c r="DY2649">
        <v>7588</v>
      </c>
      <c r="DZ2649">
        <v>4198</v>
      </c>
      <c r="EA2649">
        <v>11786</v>
      </c>
      <c r="EK2649">
        <v>-7796</v>
      </c>
      <c r="EL2649">
        <v>107</v>
      </c>
      <c r="EN2649">
        <v>-27</v>
      </c>
      <c r="EQ2649">
        <v>83</v>
      </c>
      <c r="ER2649">
        <v>517219</v>
      </c>
      <c r="ES2649">
        <v>-197481</v>
      </c>
      <c r="ET2649">
        <v>-197481</v>
      </c>
      <c r="FB2649">
        <v>-24052</v>
      </c>
      <c r="FC2649">
        <v>-1194</v>
      </c>
      <c r="FF2649">
        <v>-222727</v>
      </c>
      <c r="FH2649">
        <v>2299670</v>
      </c>
      <c r="FI2649">
        <v>2005178</v>
      </c>
      <c r="FJ2649">
        <v>77269</v>
      </c>
      <c r="FL2649">
        <v>406681</v>
      </c>
      <c r="FM2649">
        <v>11786</v>
      </c>
      <c r="FN2649">
        <v>-7796</v>
      </c>
      <c r="FO2649">
        <v>80</v>
      </c>
      <c r="FP2649">
        <v>410751</v>
      </c>
      <c r="FR2649">
        <v>2023</v>
      </c>
      <c r="FS2649" t="s">
        <v>2099</v>
      </c>
      <c r="FT2649">
        <v>4</v>
      </c>
      <c r="FU2649">
        <v>0.16869999999999999</v>
      </c>
      <c r="FV2649">
        <v>9.0700000000000003E-2</v>
      </c>
      <c r="FW2649">
        <v>8.3099999999999993E-2</v>
      </c>
      <c r="FX2649">
        <v>0.50980000000000003</v>
      </c>
      <c r="FY2649">
        <v>0.60050000000000003</v>
      </c>
      <c r="GB2649">
        <v>39950.983999999997</v>
      </c>
      <c r="GC2649">
        <v>21478.936000000002</v>
      </c>
      <c r="GD2649">
        <v>19666.050999999999</v>
      </c>
      <c r="GE2649">
        <v>120695.83</v>
      </c>
      <c r="GF2649">
        <v>142174.76999999999</v>
      </c>
      <c r="GI2649">
        <v>0</v>
      </c>
      <c r="GJ2649">
        <v>0</v>
      </c>
      <c r="GK2649">
        <v>0</v>
      </c>
      <c r="GL2649">
        <v>0</v>
      </c>
      <c r="GM2649">
        <v>236765.59</v>
      </c>
      <c r="GN2649">
        <v>0.42670000000000002</v>
      </c>
      <c r="GO2649">
        <v>100</v>
      </c>
      <c r="GQ2649">
        <v>3289</v>
      </c>
      <c r="GR2649">
        <v>233266.59400000001</v>
      </c>
      <c r="GS2649">
        <v>51.1</v>
      </c>
      <c r="GT2649">
        <v>15.5</v>
      </c>
      <c r="GU2649">
        <v>70.923000000000002</v>
      </c>
      <c r="GV2649">
        <v>160</v>
      </c>
      <c r="GX2649">
        <v>5342</v>
      </c>
      <c r="GY2649">
        <v>194808.86</v>
      </c>
      <c r="GZ2649">
        <v>72.5</v>
      </c>
      <c r="HA2649">
        <v>36.466999999999999</v>
      </c>
      <c r="HB2649">
        <v>4008</v>
      </c>
      <c r="HI2649">
        <v>1234</v>
      </c>
      <c r="HK2649">
        <v>0</v>
      </c>
      <c r="HN2649">
        <v>8791</v>
      </c>
      <c r="HO2649">
        <v>0</v>
      </c>
      <c r="HP2649">
        <v>1</v>
      </c>
      <c r="HR2649">
        <v>1425584.338</v>
      </c>
      <c r="HS2649">
        <v>24778.566999999999</v>
      </c>
      <c r="HT2649">
        <v>2424667.2489999998</v>
      </c>
      <c r="HX2649">
        <v>236765.592</v>
      </c>
      <c r="HZ2649">
        <v>1843517.477</v>
      </c>
      <c r="IE2649">
        <v>22.75</v>
      </c>
      <c r="IF2649">
        <v>0</v>
      </c>
      <c r="II2649">
        <v>0.1547</v>
      </c>
      <c r="IJ2649">
        <v>0.64315999999999995</v>
      </c>
      <c r="IK2649">
        <v>0.5</v>
      </c>
      <c r="IL2649">
        <v>-1.3299999999999999E-2</v>
      </c>
      <c r="IM2649">
        <v>0.17562</v>
      </c>
      <c r="IN2649">
        <v>0.2</v>
      </c>
      <c r="IO2649">
        <v>0.1489</v>
      </c>
      <c r="IP2649">
        <v>0.15942000000000001</v>
      </c>
      <c r="IQ2649">
        <v>0.15</v>
      </c>
      <c r="IS2649">
        <v>0</v>
      </c>
      <c r="IT2649">
        <v>0</v>
      </c>
      <c r="IV2649">
        <v>0</v>
      </c>
      <c r="IW2649">
        <v>0</v>
      </c>
      <c r="IX2649">
        <v>0.46300000000000002</v>
      </c>
      <c r="IY2649">
        <v>1.9699999999999999E-2</v>
      </c>
      <c r="IZ2649">
        <v>0.15</v>
      </c>
      <c r="JA2649" s="50"/>
      <c r="JB2649" s="50">
        <v>0</v>
      </c>
      <c r="JC2649" s="50">
        <v>0</v>
      </c>
      <c r="JD2649" s="50"/>
      <c r="JE2649" s="50">
        <v>2.0999999999999999E-3</v>
      </c>
      <c r="JF2649" s="50">
        <v>0</v>
      </c>
      <c r="JG2649" s="50"/>
      <c r="JH2649" s="50">
        <v>0</v>
      </c>
      <c r="JI2649" s="50">
        <v>0</v>
      </c>
      <c r="JJ2649" s="50"/>
      <c r="JK2649" s="50"/>
      <c r="JL2649" s="50"/>
      <c r="JM2649" s="50"/>
    </row>
    <row r="2650" spans="1:273">
      <c r="A2650" s="7" t="str">
        <f>'Pensions Data'!D2650&amp;'Pensions Data'!C2650</f>
        <v>2022Jacksonville ERS</v>
      </c>
      <c r="B2650">
        <v>159</v>
      </c>
      <c r="C2650" t="s">
        <v>1925</v>
      </c>
      <c r="D2650">
        <v>2022</v>
      </c>
      <c r="E2650">
        <v>136</v>
      </c>
      <c r="F2650" t="s">
        <v>1926</v>
      </c>
      <c r="H2650">
        <v>2</v>
      </c>
      <c r="J2650">
        <v>1</v>
      </c>
      <c r="K2650">
        <v>2017</v>
      </c>
      <c r="L2650">
        <v>2</v>
      </c>
      <c r="M2650" t="s">
        <v>291</v>
      </c>
      <c r="N2650" t="s">
        <v>343</v>
      </c>
      <c r="O2650" t="s">
        <v>410</v>
      </c>
      <c r="P2650">
        <v>1</v>
      </c>
      <c r="Q2650" t="s">
        <v>420</v>
      </c>
      <c r="R2650">
        <v>1</v>
      </c>
      <c r="S2650" t="s">
        <v>424</v>
      </c>
      <c r="T2650" t="s">
        <v>1619</v>
      </c>
      <c r="U2650">
        <v>1</v>
      </c>
      <c r="W2650" t="s">
        <v>521</v>
      </c>
      <c r="X2650">
        <v>0</v>
      </c>
      <c r="Z2650" s="4">
        <v>44835</v>
      </c>
      <c r="AA2650" s="4">
        <v>44834</v>
      </c>
      <c r="AB2650" t="s">
        <v>530</v>
      </c>
      <c r="AC2650" t="s">
        <v>763</v>
      </c>
      <c r="AD2650" t="s">
        <v>770</v>
      </c>
      <c r="AE2650">
        <v>2.5000000000000001E-2</v>
      </c>
      <c r="AF2650">
        <v>6.5000000000000002E-2</v>
      </c>
      <c r="AG2650">
        <v>1</v>
      </c>
      <c r="AH2650">
        <v>0</v>
      </c>
      <c r="AI2650">
        <v>5</v>
      </c>
      <c r="AJ2650">
        <v>1</v>
      </c>
      <c r="AK2650">
        <v>3</v>
      </c>
      <c r="AL2650">
        <v>25</v>
      </c>
      <c r="AM2650">
        <v>6.5000000000000002E-2</v>
      </c>
      <c r="BV2650">
        <v>2079638.1</v>
      </c>
      <c r="BW2650">
        <v>3653156</v>
      </c>
      <c r="BX2650">
        <v>0.56930000000000003</v>
      </c>
      <c r="BY2650">
        <v>1573517.9</v>
      </c>
      <c r="BZ2650">
        <v>0</v>
      </c>
      <c r="CA2650">
        <v>227912.28</v>
      </c>
      <c r="CB2650">
        <v>83696.812999999995</v>
      </c>
      <c r="CC2650">
        <v>1.0078400000000001</v>
      </c>
      <c r="CD2650">
        <v>3653156</v>
      </c>
      <c r="CE2650">
        <v>1826945</v>
      </c>
      <c r="CF2650">
        <v>1826211.1</v>
      </c>
      <c r="CG2650">
        <v>0</v>
      </c>
      <c r="CH2650">
        <v>0</v>
      </c>
      <c r="CI2650">
        <v>0</v>
      </c>
      <c r="CK2650">
        <v>0.50009999999999999</v>
      </c>
      <c r="CL2650" t="s">
        <v>2222</v>
      </c>
      <c r="CM2650">
        <v>8</v>
      </c>
      <c r="CN2650">
        <v>-0.15160000000000001</v>
      </c>
      <c r="CP2650">
        <v>2.87E-2</v>
      </c>
      <c r="CR2650">
        <v>3.3799999999999997E-2</v>
      </c>
      <c r="CS2650">
        <v>5.8000000000000003E-2</v>
      </c>
      <c r="CU2650">
        <v>6.6100000000000006E-2</v>
      </c>
      <c r="CW2650">
        <v>5.5509999999999997E-2</v>
      </c>
      <c r="CX2650">
        <v>7.1629999999999999E-2</v>
      </c>
      <c r="DA2650">
        <v>5.7099999999999998E-2</v>
      </c>
      <c r="DB2650">
        <v>1999</v>
      </c>
      <c r="DC2650">
        <v>1</v>
      </c>
      <c r="DD2650">
        <v>-1</v>
      </c>
      <c r="DE2650">
        <v>0</v>
      </c>
      <c r="DF2650">
        <v>0</v>
      </c>
      <c r="DG2650">
        <v>0</v>
      </c>
      <c r="DH2650">
        <v>0</v>
      </c>
      <c r="DI2650">
        <v>4.2999999999999997E-2</v>
      </c>
      <c r="DJ2650">
        <v>4.4999999999999998E-2</v>
      </c>
      <c r="DK2650">
        <v>7.4999999999999997E-2</v>
      </c>
      <c r="DM2650">
        <v>27273</v>
      </c>
      <c r="DN2650">
        <v>84354</v>
      </c>
      <c r="DT2650">
        <v>0</v>
      </c>
      <c r="DV2650">
        <v>111627</v>
      </c>
      <c r="DW2650">
        <v>-371433</v>
      </c>
      <c r="DY2650">
        <v>8505</v>
      </c>
      <c r="DZ2650">
        <v>26282</v>
      </c>
      <c r="EA2650">
        <v>34787</v>
      </c>
      <c r="EK2650">
        <v>-14496</v>
      </c>
      <c r="EL2650">
        <v>27</v>
      </c>
      <c r="EN2650">
        <v>-7</v>
      </c>
      <c r="EQ2650">
        <v>455</v>
      </c>
      <c r="ER2650">
        <v>-239040</v>
      </c>
      <c r="ES2650">
        <v>-206207</v>
      </c>
      <c r="ET2650">
        <v>-206207</v>
      </c>
      <c r="FB2650">
        <v>-25635</v>
      </c>
      <c r="FC2650">
        <v>-1829</v>
      </c>
      <c r="FF2650">
        <v>-233671</v>
      </c>
      <c r="FH2650">
        <v>1826959</v>
      </c>
      <c r="FI2650">
        <v>2299670</v>
      </c>
      <c r="FJ2650">
        <v>84354</v>
      </c>
      <c r="FL2650">
        <v>-371433</v>
      </c>
      <c r="FM2650">
        <v>34787</v>
      </c>
      <c r="FN2650">
        <v>-14496</v>
      </c>
      <c r="FO2650">
        <v>20</v>
      </c>
      <c r="FP2650">
        <v>-351122</v>
      </c>
      <c r="FR2650">
        <v>2024</v>
      </c>
      <c r="FS2650" t="s">
        <v>2099</v>
      </c>
      <c r="FT2650">
        <v>4</v>
      </c>
      <c r="FU2650">
        <v>0.17480000000000001</v>
      </c>
      <c r="FV2650">
        <v>9.0399999999999994E-2</v>
      </c>
      <c r="FW2650">
        <v>9.2399999999999996E-2</v>
      </c>
      <c r="FX2650">
        <v>0.58309999999999995</v>
      </c>
      <c r="FY2650">
        <v>0.67349999999999999</v>
      </c>
      <c r="GB2650">
        <v>40445.983999999997</v>
      </c>
      <c r="GC2650">
        <v>20903.682000000001</v>
      </c>
      <c r="GD2650">
        <v>21374.305</v>
      </c>
      <c r="GE2650">
        <v>134889.07999999999</v>
      </c>
      <c r="GF2650">
        <v>155792.76999999999</v>
      </c>
      <c r="GI2650">
        <v>0</v>
      </c>
      <c r="GJ2650">
        <v>0</v>
      </c>
      <c r="GK2650">
        <v>0</v>
      </c>
      <c r="GL2650">
        <v>0</v>
      </c>
      <c r="GN2650">
        <v>0.49070000000000003</v>
      </c>
      <c r="GO2650">
        <v>86</v>
      </c>
      <c r="GQ2650">
        <v>3027</v>
      </c>
      <c r="GR2650">
        <v>227912.28099999999</v>
      </c>
      <c r="GS2650">
        <v>51.6</v>
      </c>
      <c r="GT2650">
        <v>16.2</v>
      </c>
      <c r="GU2650">
        <v>75.293000000000006</v>
      </c>
      <c r="GV2650">
        <v>147</v>
      </c>
      <c r="GX2650">
        <v>5339</v>
      </c>
      <c r="GY2650">
        <v>210335.44</v>
      </c>
      <c r="GZ2650">
        <v>72.8</v>
      </c>
      <c r="HA2650">
        <v>39.396000000000001</v>
      </c>
      <c r="HB2650">
        <v>4028</v>
      </c>
      <c r="HD2650">
        <v>71.7</v>
      </c>
      <c r="HE2650">
        <v>43.223999999999997</v>
      </c>
      <c r="HI2650">
        <v>1225</v>
      </c>
      <c r="HK2650">
        <v>0</v>
      </c>
      <c r="HN2650">
        <v>8516</v>
      </c>
      <c r="HO2650">
        <v>0</v>
      </c>
      <c r="HP2650">
        <v>1</v>
      </c>
      <c r="HR2650">
        <v>1457695.0120000001</v>
      </c>
      <c r="HS2650">
        <v>22227.231</v>
      </c>
      <c r="HT2650">
        <v>2522749.7769999998</v>
      </c>
      <c r="HX2650">
        <v>177039.965</v>
      </c>
      <c r="HZ2650">
        <v>1770399.649</v>
      </c>
      <c r="IE2650">
        <v>-12.98</v>
      </c>
      <c r="IF2650">
        <v>0</v>
      </c>
      <c r="II2650">
        <v>-0.25862000000000002</v>
      </c>
      <c r="IJ2650">
        <v>0.53779999999999994</v>
      </c>
      <c r="IK2650">
        <v>0.53</v>
      </c>
      <c r="IL2650">
        <v>-0.1492</v>
      </c>
      <c r="IM2650">
        <v>0.19350000000000001</v>
      </c>
      <c r="IN2650">
        <v>0.2</v>
      </c>
      <c r="IO2650">
        <v>0.2172</v>
      </c>
      <c r="IP2650">
        <v>0.2283</v>
      </c>
      <c r="IQ2650">
        <v>0.15</v>
      </c>
      <c r="IS2650">
        <v>0</v>
      </c>
      <c r="IT2650">
        <v>0</v>
      </c>
      <c r="IV2650">
        <v>0</v>
      </c>
      <c r="IW2650">
        <v>0</v>
      </c>
      <c r="IX2650">
        <v>0.40939999999999999</v>
      </c>
      <c r="IY2650">
        <v>3.9699999999999999E-2</v>
      </c>
      <c r="IZ2650">
        <v>0.12</v>
      </c>
      <c r="JA2650" s="50"/>
      <c r="JB2650" s="50">
        <v>0</v>
      </c>
      <c r="JC2650" s="50">
        <v>0</v>
      </c>
      <c r="JD2650" s="50"/>
      <c r="JE2650" s="50">
        <v>6.9999999999999999E-4</v>
      </c>
      <c r="JF2650" s="50">
        <v>0</v>
      </c>
      <c r="JG2650" s="50"/>
      <c r="JH2650" s="50">
        <v>0</v>
      </c>
      <c r="JI2650" s="50">
        <v>0</v>
      </c>
      <c r="JJ2650" s="50"/>
      <c r="JK2650" s="50"/>
      <c r="JL2650" s="50"/>
      <c r="JM2650" s="50"/>
    </row>
    <row r="2651" spans="1:273">
      <c r="A2651" s="7" t="str">
        <f>'Pensions Data'!D2651&amp;'Pensions Data'!C2651</f>
        <v>2001Omaha School</v>
      </c>
      <c r="B2651">
        <v>162</v>
      </c>
      <c r="C2651" t="s">
        <v>1936</v>
      </c>
      <c r="D2651">
        <v>2001</v>
      </c>
      <c r="E2651">
        <v>139</v>
      </c>
      <c r="F2651" t="s">
        <v>1937</v>
      </c>
      <c r="H2651">
        <v>2</v>
      </c>
      <c r="I2651">
        <v>1951</v>
      </c>
      <c r="J2651">
        <v>0</v>
      </c>
      <c r="L2651">
        <v>2</v>
      </c>
      <c r="M2651" t="s">
        <v>307</v>
      </c>
      <c r="N2651" t="s">
        <v>359</v>
      </c>
      <c r="O2651" t="s">
        <v>413</v>
      </c>
      <c r="P2651">
        <v>2</v>
      </c>
      <c r="Q2651" t="s">
        <v>418</v>
      </c>
      <c r="R2651">
        <v>1</v>
      </c>
      <c r="S2651" t="s">
        <v>424</v>
      </c>
      <c r="T2651" t="s">
        <v>1619</v>
      </c>
      <c r="U2651">
        <v>1</v>
      </c>
      <c r="W2651" t="s">
        <v>524</v>
      </c>
      <c r="X2651">
        <v>0</v>
      </c>
      <c r="Z2651" s="4">
        <v>37135</v>
      </c>
      <c r="AA2651" s="4">
        <v>37134</v>
      </c>
      <c r="AB2651" t="s">
        <v>530</v>
      </c>
      <c r="AC2651" t="s">
        <v>765</v>
      </c>
      <c r="AD2651" t="s">
        <v>769</v>
      </c>
      <c r="AE2651">
        <v>3.5000000000000003E-2</v>
      </c>
      <c r="AF2651">
        <v>0.08</v>
      </c>
      <c r="AG2651">
        <v>1</v>
      </c>
      <c r="AH2651">
        <v>0</v>
      </c>
      <c r="AI2651">
        <v>5</v>
      </c>
      <c r="AJ2651">
        <v>1</v>
      </c>
      <c r="AK2651">
        <v>1</v>
      </c>
      <c r="BQ2651">
        <v>0.04</v>
      </c>
      <c r="BU2651">
        <v>0.04</v>
      </c>
      <c r="BV2651">
        <v>800544.44</v>
      </c>
      <c r="BW2651">
        <v>897398.63</v>
      </c>
      <c r="BX2651">
        <v>0.8921</v>
      </c>
      <c r="BY2651">
        <v>96854.202999999994</v>
      </c>
      <c r="BZ2651">
        <v>0</v>
      </c>
      <c r="CA2651">
        <v>199851.53</v>
      </c>
      <c r="CB2651">
        <v>15435.941000000001</v>
      </c>
      <c r="CC2651">
        <v>1</v>
      </c>
      <c r="CG2651">
        <v>0</v>
      </c>
      <c r="CH2651">
        <v>0</v>
      </c>
      <c r="CI2651">
        <v>0</v>
      </c>
      <c r="CL2651" t="s">
        <v>2241</v>
      </c>
      <c r="CM2651">
        <v>99</v>
      </c>
      <c r="CN2651">
        <v>-0.218</v>
      </c>
      <c r="DD2651">
        <v>-0.218</v>
      </c>
      <c r="DE2651">
        <v>0</v>
      </c>
      <c r="DF2651">
        <v>0</v>
      </c>
      <c r="DG2651">
        <v>0</v>
      </c>
      <c r="DH2651">
        <v>0</v>
      </c>
      <c r="DM2651">
        <v>12047.252</v>
      </c>
      <c r="DN2651">
        <v>12047.291999999999</v>
      </c>
      <c r="DO2651">
        <v>3388.6489999999999</v>
      </c>
      <c r="DT2651">
        <v>0</v>
      </c>
      <c r="DV2651">
        <v>27483.192999999999</v>
      </c>
      <c r="DW2651">
        <v>-63938.523000000001</v>
      </c>
      <c r="EA2651">
        <v>27652.226999999999</v>
      </c>
      <c r="EK2651">
        <v>-4419.6350000000002</v>
      </c>
      <c r="EQ2651">
        <v>841.29300000000001</v>
      </c>
      <c r="ER2651">
        <v>-12381.442999999999</v>
      </c>
      <c r="ES2651">
        <v>-38017.141000000003</v>
      </c>
      <c r="ET2651">
        <v>-38017.141000000003</v>
      </c>
      <c r="FB2651">
        <v>-1882.0519999999999</v>
      </c>
      <c r="FC2651">
        <v>-347.28500000000003</v>
      </c>
      <c r="FF2651">
        <v>-40246.476999999999</v>
      </c>
      <c r="FH2651">
        <v>774880</v>
      </c>
      <c r="FI2651">
        <v>827508.06</v>
      </c>
      <c r="FJ2651">
        <v>15435.941000000001</v>
      </c>
      <c r="FL2651">
        <v>-63938.523000000001</v>
      </c>
      <c r="FM2651">
        <v>27652.226999999999</v>
      </c>
      <c r="FN2651">
        <v>-4419.6350000000002</v>
      </c>
      <c r="FP2651">
        <v>-40705.93</v>
      </c>
      <c r="FR2651">
        <v>2002</v>
      </c>
      <c r="FS2651" t="s">
        <v>2097</v>
      </c>
      <c r="FT2651">
        <v>5</v>
      </c>
      <c r="FU2651">
        <v>0.1762</v>
      </c>
      <c r="FV2651">
        <v>6.3E-2</v>
      </c>
      <c r="FW2651">
        <v>0.1132</v>
      </c>
      <c r="FX2651">
        <v>7.0000000000000007E-2</v>
      </c>
      <c r="FY2651">
        <v>0.13300000000000001</v>
      </c>
      <c r="GI2651">
        <v>0</v>
      </c>
      <c r="GJ2651">
        <v>0</v>
      </c>
      <c r="GK2651">
        <v>0</v>
      </c>
      <c r="GL2651">
        <v>0</v>
      </c>
      <c r="GN2651">
        <v>-4.3200000000000002E-2</v>
      </c>
      <c r="GQ2651">
        <v>6259</v>
      </c>
      <c r="GR2651">
        <v>200857.56299999999</v>
      </c>
      <c r="GS2651">
        <v>44</v>
      </c>
      <c r="GT2651">
        <v>9.6</v>
      </c>
      <c r="GU2651">
        <v>32.091000000000001</v>
      </c>
      <c r="GV2651">
        <v>368</v>
      </c>
      <c r="GX2651">
        <v>2529</v>
      </c>
      <c r="HA2651">
        <v>15.032</v>
      </c>
      <c r="HI2651">
        <v>0</v>
      </c>
      <c r="HK2651">
        <v>0</v>
      </c>
      <c r="HN2651">
        <v>9156</v>
      </c>
      <c r="HO2651">
        <v>0</v>
      </c>
      <c r="HP2651">
        <v>1</v>
      </c>
      <c r="IF2651">
        <v>0</v>
      </c>
      <c r="IJ2651">
        <v>0.55162999999999995</v>
      </c>
      <c r="IM2651">
        <v>0.29288999999999998</v>
      </c>
      <c r="IP2651">
        <v>0.12347</v>
      </c>
      <c r="IS2651">
        <v>0</v>
      </c>
      <c r="IV2651">
        <v>0</v>
      </c>
      <c r="IY2651">
        <v>0</v>
      </c>
      <c r="JA2651" s="50"/>
      <c r="JB2651" s="50">
        <v>0</v>
      </c>
      <c r="JC2651" s="50"/>
      <c r="JD2651" s="50"/>
      <c r="JE2651" s="50">
        <v>3.134E-2</v>
      </c>
      <c r="JF2651" s="50"/>
      <c r="JG2651" s="50"/>
      <c r="JH2651" s="50">
        <v>6.7000000000000002E-4</v>
      </c>
      <c r="JI2651" s="50"/>
      <c r="JJ2651" s="50"/>
      <c r="JK2651" s="50"/>
      <c r="JL2651" s="50"/>
      <c r="JM2651" s="50"/>
    </row>
    <row r="2652" spans="1:273">
      <c r="A2652" s="7" t="str">
        <f>'Pensions Data'!D2652&amp;'Pensions Data'!C2652</f>
        <v>2002Omaha School</v>
      </c>
      <c r="B2652">
        <v>162</v>
      </c>
      <c r="C2652" t="s">
        <v>1936</v>
      </c>
      <c r="D2652">
        <v>2002</v>
      </c>
      <c r="E2652">
        <v>139</v>
      </c>
      <c r="F2652" t="s">
        <v>1937</v>
      </c>
      <c r="H2652">
        <v>2</v>
      </c>
      <c r="I2652">
        <v>1951</v>
      </c>
      <c r="J2652">
        <v>0</v>
      </c>
      <c r="L2652">
        <v>2</v>
      </c>
      <c r="M2652" t="s">
        <v>307</v>
      </c>
      <c r="N2652" t="s">
        <v>359</v>
      </c>
      <c r="O2652" t="s">
        <v>413</v>
      </c>
      <c r="P2652">
        <v>2</v>
      </c>
      <c r="Q2652" t="s">
        <v>418</v>
      </c>
      <c r="R2652">
        <v>1</v>
      </c>
      <c r="S2652" t="s">
        <v>424</v>
      </c>
      <c r="T2652" t="s">
        <v>1619</v>
      </c>
      <c r="U2652">
        <v>1</v>
      </c>
      <c r="W2652" t="s">
        <v>524</v>
      </c>
      <c r="X2652">
        <v>0</v>
      </c>
      <c r="Z2652" s="4">
        <v>37500</v>
      </c>
      <c r="AA2652" s="4">
        <v>37499</v>
      </c>
      <c r="AB2652" t="s">
        <v>530</v>
      </c>
      <c r="AC2652" t="s">
        <v>765</v>
      </c>
      <c r="AD2652" t="s">
        <v>769</v>
      </c>
      <c r="AE2652">
        <v>3.5000000000000003E-2</v>
      </c>
      <c r="AF2652">
        <v>0.08</v>
      </c>
      <c r="AG2652">
        <v>1</v>
      </c>
      <c r="AH2652">
        <v>0</v>
      </c>
      <c r="AI2652">
        <v>5</v>
      </c>
      <c r="AJ2652">
        <v>1</v>
      </c>
      <c r="AK2652">
        <v>1</v>
      </c>
      <c r="BQ2652">
        <v>0.04</v>
      </c>
      <c r="BU2652">
        <v>0.04</v>
      </c>
      <c r="BV2652">
        <v>800819.13</v>
      </c>
      <c r="BW2652">
        <v>963802.06</v>
      </c>
      <c r="BX2652">
        <v>0.83089999999999997</v>
      </c>
      <c r="BY2652">
        <v>162982.98000000001</v>
      </c>
      <c r="BZ2652">
        <v>0</v>
      </c>
      <c r="CA2652">
        <v>212241.69</v>
      </c>
      <c r="CB2652">
        <v>15287.495000000001</v>
      </c>
      <c r="CC2652">
        <v>0.99199999999999999</v>
      </c>
      <c r="CG2652">
        <v>0</v>
      </c>
      <c r="CH2652">
        <v>0</v>
      </c>
      <c r="CI2652">
        <v>0</v>
      </c>
      <c r="CL2652" t="s">
        <v>2241</v>
      </c>
      <c r="CM2652">
        <v>99</v>
      </c>
      <c r="CN2652">
        <v>-8.1000000000000003E-2</v>
      </c>
      <c r="DD2652">
        <v>-0.15226000000000001</v>
      </c>
      <c r="DE2652">
        <v>0</v>
      </c>
      <c r="DF2652">
        <v>0</v>
      </c>
      <c r="DG2652">
        <v>0</v>
      </c>
      <c r="DH2652">
        <v>0</v>
      </c>
      <c r="DM2652">
        <v>12848</v>
      </c>
      <c r="DN2652">
        <v>12848</v>
      </c>
      <c r="DO2652">
        <v>2897</v>
      </c>
      <c r="DT2652">
        <v>0</v>
      </c>
      <c r="DV2652">
        <v>28593</v>
      </c>
      <c r="DW2652">
        <v>-68162</v>
      </c>
      <c r="EA2652">
        <v>23466</v>
      </c>
      <c r="EK2652">
        <v>-3737</v>
      </c>
      <c r="EQ2652">
        <v>1012</v>
      </c>
      <c r="ER2652">
        <v>-18828</v>
      </c>
      <c r="ES2652">
        <v>-43060</v>
      </c>
      <c r="ET2652">
        <v>-43060</v>
      </c>
      <c r="FB2652">
        <v>-2083</v>
      </c>
      <c r="FC2652">
        <v>-474</v>
      </c>
      <c r="FF2652">
        <v>-45617</v>
      </c>
      <c r="FH2652">
        <v>710435</v>
      </c>
      <c r="FI2652">
        <v>774880</v>
      </c>
      <c r="FJ2652">
        <v>15745</v>
      </c>
      <c r="FL2652">
        <v>-68162</v>
      </c>
      <c r="FM2652">
        <v>23466</v>
      </c>
      <c r="FN2652">
        <v>-3737</v>
      </c>
      <c r="FP2652">
        <v>-48433</v>
      </c>
      <c r="FR2652">
        <v>2003</v>
      </c>
      <c r="FS2652" t="s">
        <v>2097</v>
      </c>
      <c r="FT2652">
        <v>5</v>
      </c>
      <c r="FU2652">
        <v>0.17019999999999999</v>
      </c>
      <c r="FV2652">
        <v>6.3E-2</v>
      </c>
      <c r="FW2652">
        <v>0.1072</v>
      </c>
      <c r="FX2652">
        <v>7.9299999999999995E-2</v>
      </c>
      <c r="FY2652">
        <v>0.14230000000000001</v>
      </c>
      <c r="GI2652">
        <v>0</v>
      </c>
      <c r="GJ2652">
        <v>0</v>
      </c>
      <c r="GK2652">
        <v>0</v>
      </c>
      <c r="GL2652">
        <v>0</v>
      </c>
      <c r="GN2652">
        <v>-2.7900000000000001E-2</v>
      </c>
      <c r="GQ2652">
        <v>6383</v>
      </c>
      <c r="GR2652">
        <v>213230.484</v>
      </c>
      <c r="GS2652">
        <v>43.9</v>
      </c>
      <c r="GT2652">
        <v>9.4</v>
      </c>
      <c r="GU2652">
        <v>33.405999999999999</v>
      </c>
      <c r="GV2652">
        <v>384</v>
      </c>
      <c r="GX2652">
        <v>2642</v>
      </c>
      <c r="HA2652">
        <v>16.297999999999998</v>
      </c>
      <c r="HI2652">
        <v>0</v>
      </c>
      <c r="HK2652">
        <v>0</v>
      </c>
      <c r="HN2652">
        <v>9409</v>
      </c>
      <c r="HO2652">
        <v>0</v>
      </c>
      <c r="HP2652">
        <v>1</v>
      </c>
      <c r="IF2652">
        <v>0</v>
      </c>
      <c r="IJ2652">
        <v>0.50483999999999996</v>
      </c>
      <c r="IM2652">
        <v>0.30836000000000002</v>
      </c>
      <c r="IP2652">
        <v>0.14337</v>
      </c>
      <c r="IS2652">
        <v>0</v>
      </c>
      <c r="IV2652">
        <v>0</v>
      </c>
      <c r="IY2652">
        <v>0</v>
      </c>
      <c r="JA2652" s="50"/>
      <c r="JB2652" s="50">
        <v>0</v>
      </c>
      <c r="JC2652" s="50"/>
      <c r="JD2652" s="50"/>
      <c r="JE2652" s="50">
        <v>4.3430000000000003E-2</v>
      </c>
      <c r="JF2652" s="50"/>
      <c r="JG2652" s="50"/>
      <c r="JH2652" s="50">
        <v>0</v>
      </c>
      <c r="JI2652" s="50"/>
      <c r="JJ2652" s="50"/>
      <c r="JK2652" s="50"/>
      <c r="JL2652" s="50"/>
      <c r="JM2652" s="50"/>
    </row>
    <row r="2653" spans="1:273">
      <c r="A2653" s="7" t="str">
        <f>'Pensions Data'!D2653&amp;'Pensions Data'!C2653</f>
        <v>2003Omaha School</v>
      </c>
      <c r="B2653">
        <v>162</v>
      </c>
      <c r="C2653" t="s">
        <v>1936</v>
      </c>
      <c r="D2653">
        <v>2003</v>
      </c>
      <c r="E2653">
        <v>139</v>
      </c>
      <c r="F2653" t="s">
        <v>1937</v>
      </c>
      <c r="H2653">
        <v>2</v>
      </c>
      <c r="I2653">
        <v>1951</v>
      </c>
      <c r="J2653">
        <v>0</v>
      </c>
      <c r="L2653">
        <v>2</v>
      </c>
      <c r="M2653" t="s">
        <v>307</v>
      </c>
      <c r="N2653" t="s">
        <v>359</v>
      </c>
      <c r="O2653" t="s">
        <v>413</v>
      </c>
      <c r="P2653">
        <v>2</v>
      </c>
      <c r="Q2653" t="s">
        <v>418</v>
      </c>
      <c r="R2653">
        <v>1</v>
      </c>
      <c r="S2653" t="s">
        <v>424</v>
      </c>
      <c r="T2653" t="s">
        <v>1619</v>
      </c>
      <c r="U2653">
        <v>1</v>
      </c>
      <c r="W2653" t="s">
        <v>524</v>
      </c>
      <c r="X2653">
        <v>0</v>
      </c>
      <c r="Z2653" s="4">
        <v>37865</v>
      </c>
      <c r="AA2653" s="4">
        <v>37864</v>
      </c>
      <c r="AB2653" t="s">
        <v>530</v>
      </c>
      <c r="AC2653" t="s">
        <v>765</v>
      </c>
      <c r="AD2653" t="s">
        <v>769</v>
      </c>
      <c r="AE2653">
        <v>3.5000000000000003E-2</v>
      </c>
      <c r="AF2653">
        <v>0.08</v>
      </c>
      <c r="AG2653">
        <v>1</v>
      </c>
      <c r="AH2653">
        <v>0</v>
      </c>
      <c r="AI2653">
        <v>5</v>
      </c>
      <c r="AJ2653">
        <v>1</v>
      </c>
      <c r="AK2653">
        <v>1</v>
      </c>
      <c r="BQ2653">
        <v>0.04</v>
      </c>
      <c r="BU2653">
        <v>0.04</v>
      </c>
      <c r="BV2653">
        <v>817966.5</v>
      </c>
      <c r="BW2653">
        <v>1009062.6</v>
      </c>
      <c r="BX2653">
        <v>0.81100000000000005</v>
      </c>
      <c r="BY2653">
        <v>191096.13</v>
      </c>
      <c r="BZ2653">
        <v>0</v>
      </c>
      <c r="CA2653">
        <v>211692.88</v>
      </c>
      <c r="CB2653">
        <v>17927.131000000001</v>
      </c>
      <c r="CC2653">
        <v>1.022</v>
      </c>
      <c r="CG2653">
        <v>0</v>
      </c>
      <c r="CH2653">
        <v>0</v>
      </c>
      <c r="CI2653">
        <v>0</v>
      </c>
      <c r="CL2653" t="s">
        <v>2195</v>
      </c>
      <c r="CM2653">
        <v>2</v>
      </c>
      <c r="CN2653">
        <v>0.23599999999999999</v>
      </c>
      <c r="DD2653">
        <v>-3.8730000000000001E-2</v>
      </c>
      <c r="DE2653">
        <v>0</v>
      </c>
      <c r="DF2653">
        <v>0</v>
      </c>
      <c r="DG2653">
        <v>0</v>
      </c>
      <c r="DH2653">
        <v>0</v>
      </c>
      <c r="DI2653">
        <v>-2.1000000000000001E-2</v>
      </c>
      <c r="DM2653">
        <v>13612</v>
      </c>
      <c r="DN2653">
        <v>15928</v>
      </c>
      <c r="DO2653">
        <v>2401</v>
      </c>
      <c r="DT2653">
        <v>0</v>
      </c>
      <c r="DV2653">
        <v>31941</v>
      </c>
      <c r="DW2653">
        <v>100583</v>
      </c>
      <c r="EQ2653">
        <v>2096</v>
      </c>
      <c r="ER2653">
        <v>134620</v>
      </c>
      <c r="ES2653">
        <v>-47819</v>
      </c>
      <c r="ET2653">
        <v>-47819</v>
      </c>
      <c r="FB2653">
        <v>-1585</v>
      </c>
      <c r="FC2653">
        <v>-3926</v>
      </c>
      <c r="FF2653">
        <v>-53330</v>
      </c>
      <c r="FG2653">
        <v>-55907</v>
      </c>
      <c r="FH2653">
        <v>735818</v>
      </c>
      <c r="FI2653">
        <v>710435</v>
      </c>
      <c r="FJ2653">
        <v>18329</v>
      </c>
      <c r="FL2653">
        <v>100583</v>
      </c>
      <c r="FP2653">
        <v>100583</v>
      </c>
      <c r="FR2653">
        <v>2004</v>
      </c>
      <c r="FS2653" t="s">
        <v>2097</v>
      </c>
      <c r="FT2653">
        <v>5</v>
      </c>
      <c r="FU2653">
        <v>0.1706</v>
      </c>
      <c r="FV2653">
        <v>6.3E-2</v>
      </c>
      <c r="FW2653">
        <v>0.1076</v>
      </c>
      <c r="FX2653">
        <v>8.6300000000000002E-2</v>
      </c>
      <c r="FY2653">
        <v>0.14929999999999999</v>
      </c>
      <c r="GI2653">
        <v>0</v>
      </c>
      <c r="GJ2653">
        <v>0</v>
      </c>
      <c r="GK2653">
        <v>0</v>
      </c>
      <c r="GL2653">
        <v>0</v>
      </c>
      <c r="GN2653">
        <v>-2.1299999999999999E-2</v>
      </c>
      <c r="GQ2653">
        <v>6279</v>
      </c>
      <c r="GR2653">
        <v>212713.67199999999</v>
      </c>
      <c r="GS2653">
        <v>44</v>
      </c>
      <c r="GT2653">
        <v>9.5</v>
      </c>
      <c r="GU2653">
        <v>33.877000000000002</v>
      </c>
      <c r="GV2653">
        <v>385</v>
      </c>
      <c r="GX2653">
        <v>2761</v>
      </c>
      <c r="HA2653">
        <v>17.318999999999999</v>
      </c>
      <c r="HI2653">
        <v>0</v>
      </c>
      <c r="HK2653">
        <v>0</v>
      </c>
      <c r="HN2653">
        <v>9425</v>
      </c>
      <c r="HO2653">
        <v>0</v>
      </c>
      <c r="HP2653">
        <v>1</v>
      </c>
      <c r="IF2653">
        <v>0</v>
      </c>
      <c r="IJ2653">
        <v>0.62543000000000004</v>
      </c>
      <c r="IM2653">
        <v>0.19950000000000001</v>
      </c>
      <c r="IP2653">
        <v>0.10334</v>
      </c>
      <c r="IS2653">
        <v>0</v>
      </c>
      <c r="IV2653">
        <v>0</v>
      </c>
      <c r="IY2653">
        <v>0</v>
      </c>
      <c r="JA2653" s="50"/>
      <c r="JB2653" s="50">
        <v>0</v>
      </c>
      <c r="JC2653" s="50"/>
      <c r="JD2653" s="50"/>
      <c r="JE2653" s="50">
        <v>7.1730000000000002E-2</v>
      </c>
      <c r="JF2653" s="50"/>
      <c r="JG2653" s="50"/>
      <c r="JH2653" s="50">
        <v>0</v>
      </c>
      <c r="JI2653" s="50"/>
      <c r="JJ2653" s="50"/>
      <c r="JK2653" s="50"/>
      <c r="JL2653" s="50"/>
      <c r="JM2653" s="50"/>
    </row>
    <row r="2654" spans="1:273">
      <c r="A2654" s="7" t="str">
        <f>'Pensions Data'!D2654&amp;'Pensions Data'!C2654</f>
        <v>2004Omaha School</v>
      </c>
      <c r="B2654">
        <v>162</v>
      </c>
      <c r="C2654" t="s">
        <v>1936</v>
      </c>
      <c r="D2654">
        <v>2004</v>
      </c>
      <c r="E2654">
        <v>139</v>
      </c>
      <c r="F2654" t="s">
        <v>1937</v>
      </c>
      <c r="H2654">
        <v>2</v>
      </c>
      <c r="I2654">
        <v>1951</v>
      </c>
      <c r="J2654">
        <v>0</v>
      </c>
      <c r="L2654">
        <v>2</v>
      </c>
      <c r="M2654" t="s">
        <v>307</v>
      </c>
      <c r="N2654" t="s">
        <v>359</v>
      </c>
      <c r="O2654" t="s">
        <v>413</v>
      </c>
      <c r="P2654">
        <v>2</v>
      </c>
      <c r="Q2654" t="s">
        <v>418</v>
      </c>
      <c r="R2654">
        <v>1</v>
      </c>
      <c r="S2654" t="s">
        <v>424</v>
      </c>
      <c r="T2654" t="s">
        <v>1619</v>
      </c>
      <c r="U2654">
        <v>1</v>
      </c>
      <c r="W2654" t="s">
        <v>524</v>
      </c>
      <c r="X2654">
        <v>0</v>
      </c>
      <c r="Z2654" s="4">
        <v>38231</v>
      </c>
      <c r="AA2654" s="4">
        <v>38230</v>
      </c>
      <c r="AB2654" t="s">
        <v>530</v>
      </c>
      <c r="AC2654" t="s">
        <v>765</v>
      </c>
      <c r="AD2654" t="s">
        <v>769</v>
      </c>
      <c r="AE2654">
        <v>3.5000000000000003E-2</v>
      </c>
      <c r="AF2654">
        <v>0.08</v>
      </c>
      <c r="AG2654">
        <v>1</v>
      </c>
      <c r="AH2654">
        <v>0</v>
      </c>
      <c r="AI2654">
        <v>5</v>
      </c>
      <c r="AJ2654">
        <v>1</v>
      </c>
      <c r="AK2654">
        <v>1</v>
      </c>
      <c r="BQ2654">
        <v>0.04</v>
      </c>
      <c r="BU2654">
        <v>0.04</v>
      </c>
      <c r="BV2654">
        <v>843486</v>
      </c>
      <c r="BW2654">
        <v>1066324</v>
      </c>
      <c r="BX2654">
        <v>0.79100000000000004</v>
      </c>
      <c r="BY2654">
        <v>222838</v>
      </c>
      <c r="BZ2654">
        <v>0</v>
      </c>
      <c r="CA2654">
        <v>222667</v>
      </c>
      <c r="CB2654">
        <v>20046.307000000001</v>
      </c>
      <c r="CC2654">
        <v>0.97899999999999998</v>
      </c>
      <c r="CG2654">
        <v>0</v>
      </c>
      <c r="CH2654">
        <v>0</v>
      </c>
      <c r="CI2654">
        <v>0</v>
      </c>
      <c r="CL2654" t="s">
        <v>2195</v>
      </c>
      <c r="CM2654">
        <v>2</v>
      </c>
      <c r="CN2654">
        <v>9.1999999999999998E-2</v>
      </c>
      <c r="CP2654">
        <v>7.3999999999999996E-2</v>
      </c>
      <c r="CR2654">
        <v>0.04</v>
      </c>
      <c r="CU2654">
        <v>9.1999999999999998E-2</v>
      </c>
      <c r="DD2654">
        <v>-7.5900000000000004E-3</v>
      </c>
      <c r="DE2654">
        <v>0</v>
      </c>
      <c r="DF2654">
        <v>0</v>
      </c>
      <c r="DG2654">
        <v>0</v>
      </c>
      <c r="DH2654">
        <v>0</v>
      </c>
      <c r="DI2654">
        <v>8.2000000000000003E-2</v>
      </c>
      <c r="DM2654">
        <v>14028</v>
      </c>
      <c r="DN2654">
        <v>17143</v>
      </c>
      <c r="DO2654">
        <v>5273</v>
      </c>
      <c r="DT2654">
        <v>0</v>
      </c>
      <c r="DV2654">
        <v>36444</v>
      </c>
      <c r="DW2654">
        <v>61111</v>
      </c>
      <c r="EQ2654">
        <v>1295</v>
      </c>
      <c r="ER2654">
        <v>98850</v>
      </c>
      <c r="ES2654">
        <v>-52291</v>
      </c>
      <c r="ET2654">
        <v>-52291</v>
      </c>
      <c r="FB2654">
        <v>-1968</v>
      </c>
      <c r="FC2654">
        <v>-5052</v>
      </c>
      <c r="FF2654">
        <v>-59311</v>
      </c>
      <c r="FH2654">
        <v>775358</v>
      </c>
      <c r="FI2654">
        <v>735818</v>
      </c>
      <c r="FJ2654">
        <v>22416</v>
      </c>
      <c r="FL2654">
        <v>61111</v>
      </c>
      <c r="FP2654">
        <v>61111</v>
      </c>
      <c r="FR2654">
        <v>2005</v>
      </c>
      <c r="FS2654" t="s">
        <v>2097</v>
      </c>
      <c r="FT2654">
        <v>5</v>
      </c>
      <c r="FU2654">
        <v>0.17191999999999999</v>
      </c>
      <c r="FV2654">
        <v>6.3E-2</v>
      </c>
      <c r="FW2654">
        <v>0.10892</v>
      </c>
      <c r="FX2654">
        <v>9.2999999999999999E-2</v>
      </c>
      <c r="FY2654">
        <v>0.156</v>
      </c>
      <c r="GD2654">
        <v>24183</v>
      </c>
      <c r="GI2654">
        <v>0</v>
      </c>
      <c r="GJ2654">
        <v>0</v>
      </c>
      <c r="GK2654">
        <v>0</v>
      </c>
      <c r="GL2654">
        <v>0</v>
      </c>
      <c r="GM2654">
        <v>222035</v>
      </c>
      <c r="GN2654">
        <v>-1.592E-2</v>
      </c>
      <c r="GQ2654">
        <v>6399</v>
      </c>
      <c r="GR2654">
        <v>222032.516</v>
      </c>
      <c r="GS2654">
        <v>44.2</v>
      </c>
      <c r="GT2654">
        <v>9.6</v>
      </c>
      <c r="GU2654">
        <v>34.698</v>
      </c>
      <c r="GV2654">
        <v>473</v>
      </c>
      <c r="GX2654">
        <v>2839</v>
      </c>
      <c r="HA2654">
        <v>18.419</v>
      </c>
      <c r="HI2654">
        <v>0</v>
      </c>
      <c r="HK2654">
        <v>0</v>
      </c>
      <c r="HN2654">
        <v>9711</v>
      </c>
      <c r="HO2654">
        <v>0</v>
      </c>
      <c r="HP2654">
        <v>1</v>
      </c>
      <c r="IE2654">
        <v>13.9</v>
      </c>
      <c r="IF2654">
        <v>0</v>
      </c>
      <c r="II2654">
        <v>0.14391999999999999</v>
      </c>
      <c r="IJ2654">
        <v>0.58099999999999996</v>
      </c>
      <c r="IK2654">
        <v>0.56000000000000005</v>
      </c>
      <c r="IL2654">
        <v>9.3039999999999998E-2</v>
      </c>
      <c r="IM2654">
        <v>0.1469</v>
      </c>
      <c r="IN2654">
        <v>0.22</v>
      </c>
      <c r="IO2654">
        <v>0.112</v>
      </c>
      <c r="IP2654">
        <v>0.1754</v>
      </c>
      <c r="IQ2654">
        <v>0.15</v>
      </c>
      <c r="IS2654">
        <v>0</v>
      </c>
      <c r="IT2654">
        <v>0.02</v>
      </c>
      <c r="IU2654">
        <v>0.13736000000000001</v>
      </c>
      <c r="IV2654">
        <v>5.5800000000000002E-2</v>
      </c>
      <c r="IW2654">
        <v>0.05</v>
      </c>
      <c r="IX2654">
        <v>-0.11899999999999999</v>
      </c>
      <c r="IY2654">
        <v>1.32E-2</v>
      </c>
      <c r="IZ2654">
        <v>0</v>
      </c>
      <c r="JA2654" s="50"/>
      <c r="JB2654" s="50">
        <v>0</v>
      </c>
      <c r="JC2654" s="50">
        <v>0</v>
      </c>
      <c r="JD2654" s="50"/>
      <c r="JE2654" s="50">
        <v>0</v>
      </c>
      <c r="JF2654" s="50">
        <v>0</v>
      </c>
      <c r="JG2654" s="50"/>
      <c r="JH2654" s="50">
        <v>2.7699999999999999E-2</v>
      </c>
      <c r="JI2654" s="50">
        <v>0</v>
      </c>
      <c r="JJ2654" s="50"/>
      <c r="JK2654" s="50"/>
      <c r="JL2654" s="50"/>
      <c r="JM2654" s="50"/>
    </row>
    <row r="2655" spans="1:273">
      <c r="A2655" s="7" t="str">
        <f>'Pensions Data'!D2655&amp;'Pensions Data'!C2655</f>
        <v>2005Omaha School</v>
      </c>
      <c r="B2655">
        <v>162</v>
      </c>
      <c r="C2655" t="s">
        <v>1936</v>
      </c>
      <c r="D2655">
        <v>2005</v>
      </c>
      <c r="E2655">
        <v>139</v>
      </c>
      <c r="F2655" t="s">
        <v>1937</v>
      </c>
      <c r="H2655">
        <v>2</v>
      </c>
      <c r="I2655">
        <v>1951</v>
      </c>
      <c r="J2655">
        <v>0</v>
      </c>
      <c r="L2655">
        <v>2</v>
      </c>
      <c r="M2655" t="s">
        <v>307</v>
      </c>
      <c r="N2655" t="s">
        <v>359</v>
      </c>
      <c r="O2655" t="s">
        <v>413</v>
      </c>
      <c r="P2655">
        <v>2</v>
      </c>
      <c r="Q2655" t="s">
        <v>418</v>
      </c>
      <c r="R2655">
        <v>1</v>
      </c>
      <c r="S2655" t="s">
        <v>424</v>
      </c>
      <c r="T2655" t="s">
        <v>1619</v>
      </c>
      <c r="U2655">
        <v>1</v>
      </c>
      <c r="W2655" t="s">
        <v>524</v>
      </c>
      <c r="X2655">
        <v>0</v>
      </c>
      <c r="Y2655">
        <v>0</v>
      </c>
      <c r="Z2655" s="4">
        <v>38596</v>
      </c>
      <c r="AA2655" s="4">
        <v>38595</v>
      </c>
      <c r="AB2655" t="s">
        <v>530</v>
      </c>
      <c r="AC2655" t="s">
        <v>765</v>
      </c>
      <c r="AD2655" t="s">
        <v>769</v>
      </c>
      <c r="AE2655">
        <v>3.5000000000000003E-2</v>
      </c>
      <c r="AF2655">
        <v>0.08</v>
      </c>
      <c r="AG2655">
        <v>1</v>
      </c>
      <c r="AH2655">
        <v>0</v>
      </c>
      <c r="AI2655">
        <v>5</v>
      </c>
      <c r="AJ2655">
        <v>1</v>
      </c>
      <c r="AK2655">
        <v>1</v>
      </c>
      <c r="BQ2655">
        <v>0.04</v>
      </c>
      <c r="BU2655">
        <v>0.04</v>
      </c>
      <c r="BV2655">
        <v>887165</v>
      </c>
      <c r="BW2655">
        <v>1126967</v>
      </c>
      <c r="BX2655">
        <v>0.78700000000000003</v>
      </c>
      <c r="BY2655">
        <v>239802</v>
      </c>
      <c r="BZ2655">
        <v>0</v>
      </c>
      <c r="CA2655">
        <v>231708.78</v>
      </c>
      <c r="CB2655">
        <v>22459.221000000001</v>
      </c>
      <c r="CC2655">
        <v>0.9</v>
      </c>
      <c r="CG2655">
        <v>0</v>
      </c>
      <c r="CH2655">
        <v>0</v>
      </c>
      <c r="CI2655">
        <v>0</v>
      </c>
      <c r="CL2655" t="s">
        <v>2195</v>
      </c>
      <c r="CM2655">
        <v>2</v>
      </c>
      <c r="CN2655">
        <v>0.192</v>
      </c>
      <c r="CR2655">
        <v>2.946E-2</v>
      </c>
      <c r="DD2655">
        <v>2.946E-2</v>
      </c>
      <c r="DE2655">
        <v>0</v>
      </c>
      <c r="DF2655">
        <v>0</v>
      </c>
      <c r="DG2655">
        <v>1</v>
      </c>
      <c r="DH2655">
        <v>0</v>
      </c>
      <c r="DI2655">
        <v>0.17299999999999999</v>
      </c>
      <c r="DJ2655">
        <v>4.3999999999999997E-2</v>
      </c>
      <c r="DM2655">
        <v>14598</v>
      </c>
      <c r="DN2655">
        <v>17678</v>
      </c>
      <c r="DO2655">
        <v>3611</v>
      </c>
      <c r="DT2655">
        <v>0</v>
      </c>
      <c r="DV2655">
        <v>35887</v>
      </c>
      <c r="DW2655">
        <v>136260</v>
      </c>
      <c r="EQ2655">
        <v>826</v>
      </c>
      <c r="ER2655">
        <v>172973</v>
      </c>
      <c r="ES2655">
        <v>-56512</v>
      </c>
      <c r="ET2655">
        <v>-56512</v>
      </c>
      <c r="FB2655">
        <v>-2036</v>
      </c>
      <c r="FC2655">
        <v>-5806</v>
      </c>
      <c r="FF2655">
        <v>-64354</v>
      </c>
      <c r="FH2655">
        <v>883977</v>
      </c>
      <c r="FI2655">
        <v>775358</v>
      </c>
      <c r="FJ2655">
        <v>21289</v>
      </c>
      <c r="FL2655">
        <v>136260</v>
      </c>
      <c r="FP2655">
        <v>136260</v>
      </c>
      <c r="FR2655">
        <v>2006</v>
      </c>
      <c r="FS2655" t="s">
        <v>2097</v>
      </c>
      <c r="FT2655">
        <v>5</v>
      </c>
      <c r="FU2655">
        <v>0.17196</v>
      </c>
      <c r="FV2655">
        <v>6.3E-2</v>
      </c>
      <c r="FW2655">
        <v>0.10896</v>
      </c>
      <c r="FX2655">
        <v>9.4299999999999995E-2</v>
      </c>
      <c r="FY2655">
        <v>0.1573</v>
      </c>
      <c r="FZ2655">
        <v>4.1700000000000001E-3</v>
      </c>
      <c r="GA2655">
        <v>6.7169999999999994E-2</v>
      </c>
      <c r="GD2655">
        <v>25425</v>
      </c>
      <c r="GG2655">
        <v>973.30102999999997</v>
      </c>
      <c r="GI2655">
        <v>0</v>
      </c>
      <c r="GJ2655">
        <v>0</v>
      </c>
      <c r="GK2655">
        <v>0</v>
      </c>
      <c r="GL2655">
        <v>0</v>
      </c>
      <c r="GM2655">
        <v>233353</v>
      </c>
      <c r="GN2655">
        <v>-1.4659999999999999E-2</v>
      </c>
      <c r="GQ2655">
        <v>6623</v>
      </c>
      <c r="GR2655">
        <v>233354.79699999999</v>
      </c>
      <c r="GS2655">
        <v>44.1</v>
      </c>
      <c r="GT2655">
        <v>9.3000000000000007</v>
      </c>
      <c r="GU2655">
        <v>35.234000000000002</v>
      </c>
      <c r="GV2655">
        <v>485</v>
      </c>
      <c r="GX2655">
        <v>3016</v>
      </c>
      <c r="HA2655">
        <v>18.736999999999998</v>
      </c>
      <c r="HI2655">
        <v>0</v>
      </c>
      <c r="HK2655">
        <v>0</v>
      </c>
      <c r="HN2655">
        <v>10124</v>
      </c>
      <c r="HO2655">
        <v>0</v>
      </c>
      <c r="HP2655">
        <v>1</v>
      </c>
      <c r="IF2655">
        <v>0</v>
      </c>
      <c r="JA2655" s="50"/>
      <c r="JB2655" s="50"/>
      <c r="JC2655" s="50"/>
      <c r="JD2655" s="50"/>
      <c r="JE2655" s="50"/>
      <c r="JF2655" s="50"/>
      <c r="JG2655" s="50"/>
      <c r="JH2655" s="50"/>
      <c r="JI2655" s="50"/>
      <c r="JJ2655" s="50"/>
      <c r="JK2655" s="50"/>
      <c r="JL2655" s="50"/>
      <c r="JM2655" s="50"/>
    </row>
    <row r="2656" spans="1:273">
      <c r="A2656" s="7" t="str">
        <f>'Pensions Data'!D2656&amp;'Pensions Data'!C2656</f>
        <v>2006Omaha School</v>
      </c>
      <c r="B2656">
        <v>162</v>
      </c>
      <c r="C2656" t="s">
        <v>1936</v>
      </c>
      <c r="D2656">
        <v>2006</v>
      </c>
      <c r="E2656">
        <v>139</v>
      </c>
      <c r="F2656" t="s">
        <v>1937</v>
      </c>
      <c r="H2656">
        <v>2</v>
      </c>
      <c r="I2656">
        <v>1951</v>
      </c>
      <c r="J2656">
        <v>0</v>
      </c>
      <c r="L2656">
        <v>2</v>
      </c>
      <c r="M2656" t="s">
        <v>307</v>
      </c>
      <c r="N2656" t="s">
        <v>359</v>
      </c>
      <c r="O2656" t="s">
        <v>413</v>
      </c>
      <c r="P2656">
        <v>2</v>
      </c>
      <c r="Q2656" t="s">
        <v>418</v>
      </c>
      <c r="R2656">
        <v>1</v>
      </c>
      <c r="S2656" t="s">
        <v>424</v>
      </c>
      <c r="T2656" t="s">
        <v>1619</v>
      </c>
      <c r="U2656">
        <v>1</v>
      </c>
      <c r="W2656" t="s">
        <v>524</v>
      </c>
      <c r="X2656">
        <v>0</v>
      </c>
      <c r="Y2656">
        <v>0</v>
      </c>
      <c r="Z2656" s="4">
        <v>38961</v>
      </c>
      <c r="AA2656" s="4">
        <v>38960</v>
      </c>
      <c r="AB2656" t="s">
        <v>530</v>
      </c>
      <c r="AC2656" t="s">
        <v>765</v>
      </c>
      <c r="AD2656" t="s">
        <v>769</v>
      </c>
      <c r="AE2656">
        <v>3.5000000000000003E-2</v>
      </c>
      <c r="AF2656">
        <v>0.08</v>
      </c>
      <c r="AG2656">
        <v>1</v>
      </c>
      <c r="AH2656">
        <v>0</v>
      </c>
      <c r="AI2656">
        <v>5</v>
      </c>
      <c r="AJ2656">
        <v>1</v>
      </c>
      <c r="AK2656">
        <v>1</v>
      </c>
      <c r="BQ2656">
        <v>0.04</v>
      </c>
      <c r="BU2656">
        <v>0.04</v>
      </c>
      <c r="BV2656">
        <v>948938</v>
      </c>
      <c r="BW2656">
        <v>1195354</v>
      </c>
      <c r="BX2656">
        <v>0.79400000000000004</v>
      </c>
      <c r="BY2656">
        <v>246416</v>
      </c>
      <c r="BZ2656">
        <v>0</v>
      </c>
      <c r="CA2656">
        <v>248759.06</v>
      </c>
      <c r="CB2656">
        <v>24311.629000000001</v>
      </c>
      <c r="CC2656">
        <v>1.101</v>
      </c>
      <c r="CG2656">
        <v>0</v>
      </c>
      <c r="CH2656">
        <v>0</v>
      </c>
      <c r="CI2656">
        <v>0</v>
      </c>
      <c r="CL2656" t="s">
        <v>2195</v>
      </c>
      <c r="CM2656">
        <v>2</v>
      </c>
      <c r="CN2656">
        <v>0.127</v>
      </c>
      <c r="CR2656">
        <v>0.10752</v>
      </c>
      <c r="DD2656">
        <v>4.5109999999999997E-2</v>
      </c>
      <c r="DE2656">
        <v>0</v>
      </c>
      <c r="DF2656">
        <v>0</v>
      </c>
      <c r="DG2656">
        <v>1</v>
      </c>
      <c r="DH2656">
        <v>0</v>
      </c>
      <c r="DI2656">
        <v>0.13700000000000001</v>
      </c>
      <c r="DJ2656">
        <v>0.113</v>
      </c>
      <c r="DM2656">
        <v>15672</v>
      </c>
      <c r="DN2656">
        <v>24106</v>
      </c>
      <c r="DO2656">
        <v>3861</v>
      </c>
      <c r="DT2656">
        <v>0</v>
      </c>
      <c r="DV2656">
        <v>43639</v>
      </c>
      <c r="DW2656">
        <v>118677</v>
      </c>
      <c r="EQ2656">
        <v>1406</v>
      </c>
      <c r="ER2656">
        <v>163722</v>
      </c>
      <c r="ES2656">
        <v>-60934</v>
      </c>
      <c r="ET2656">
        <v>-60934</v>
      </c>
      <c r="FB2656">
        <v>-2348</v>
      </c>
      <c r="FC2656">
        <v>-5986</v>
      </c>
      <c r="FF2656">
        <v>-69268</v>
      </c>
      <c r="FH2656">
        <v>978431</v>
      </c>
      <c r="FI2656">
        <v>883977</v>
      </c>
      <c r="FJ2656">
        <v>27967</v>
      </c>
      <c r="FL2656">
        <v>118677</v>
      </c>
      <c r="FP2656">
        <v>118677</v>
      </c>
      <c r="FR2656">
        <v>2007</v>
      </c>
      <c r="FS2656" t="s">
        <v>2097</v>
      </c>
      <c r="FT2656">
        <v>5</v>
      </c>
      <c r="FU2656">
        <v>0.1726</v>
      </c>
      <c r="FV2656">
        <v>6.3E-2</v>
      </c>
      <c r="FW2656">
        <v>0.1096</v>
      </c>
      <c r="FX2656">
        <v>0.1002</v>
      </c>
      <c r="FY2656">
        <v>0.16320000000000001</v>
      </c>
      <c r="FZ2656">
        <v>3.9100000000000003E-3</v>
      </c>
      <c r="GA2656">
        <v>6.6909999999999997E-2</v>
      </c>
      <c r="GG2656">
        <v>973.30102999999997</v>
      </c>
      <c r="GI2656">
        <v>0</v>
      </c>
      <c r="GJ2656">
        <v>0</v>
      </c>
      <c r="GK2656">
        <v>0</v>
      </c>
      <c r="GL2656">
        <v>0</v>
      </c>
      <c r="GN2656">
        <v>-9.4000000000000004E-3</v>
      </c>
      <c r="GQ2656">
        <v>6972</v>
      </c>
      <c r="GR2656">
        <v>249123.5</v>
      </c>
      <c r="GS2656">
        <v>44.1</v>
      </c>
      <c r="GT2656">
        <v>9.1999999999999993</v>
      </c>
      <c r="GU2656">
        <v>35.731999999999999</v>
      </c>
      <c r="GV2656">
        <v>442</v>
      </c>
      <c r="GX2656">
        <v>3108</v>
      </c>
      <c r="HA2656">
        <v>19.606000000000002</v>
      </c>
      <c r="HI2656">
        <v>0</v>
      </c>
      <c r="HK2656">
        <v>0</v>
      </c>
      <c r="HN2656">
        <v>10522</v>
      </c>
      <c r="HO2656">
        <v>0</v>
      </c>
      <c r="HP2656">
        <v>1</v>
      </c>
      <c r="IF2656">
        <v>0</v>
      </c>
      <c r="JA2656" s="50"/>
      <c r="JB2656" s="50"/>
      <c r="JC2656" s="50"/>
      <c r="JD2656" s="50"/>
      <c r="JE2656" s="50"/>
      <c r="JF2656" s="50"/>
      <c r="JG2656" s="50"/>
      <c r="JH2656" s="50"/>
      <c r="JI2656" s="50"/>
      <c r="JJ2656" s="50"/>
      <c r="JK2656" s="50"/>
      <c r="JL2656" s="50"/>
      <c r="JM2656" s="50"/>
    </row>
    <row r="2657" spans="1:273">
      <c r="A2657" s="7" t="str">
        <f>'Pensions Data'!D2657&amp;'Pensions Data'!C2657</f>
        <v>2007Omaha School</v>
      </c>
      <c r="B2657">
        <v>162</v>
      </c>
      <c r="C2657" t="s">
        <v>1936</v>
      </c>
      <c r="D2657">
        <v>2007</v>
      </c>
      <c r="E2657">
        <v>139</v>
      </c>
      <c r="F2657" t="s">
        <v>1937</v>
      </c>
      <c r="H2657">
        <v>2</v>
      </c>
      <c r="I2657">
        <v>1951</v>
      </c>
      <c r="J2657">
        <v>0</v>
      </c>
      <c r="L2657">
        <v>2</v>
      </c>
      <c r="M2657" t="s">
        <v>307</v>
      </c>
      <c r="N2657" t="s">
        <v>359</v>
      </c>
      <c r="O2657" t="s">
        <v>413</v>
      </c>
      <c r="P2657">
        <v>2</v>
      </c>
      <c r="Q2657" t="s">
        <v>418</v>
      </c>
      <c r="R2657">
        <v>1</v>
      </c>
      <c r="S2657" t="s">
        <v>424</v>
      </c>
      <c r="T2657" t="s">
        <v>1619</v>
      </c>
      <c r="U2657">
        <v>1</v>
      </c>
      <c r="W2657" t="s">
        <v>524</v>
      </c>
      <c r="X2657">
        <v>0</v>
      </c>
      <c r="Y2657">
        <v>0</v>
      </c>
      <c r="Z2657" s="4">
        <v>39326</v>
      </c>
      <c r="AA2657" s="4">
        <v>39325</v>
      </c>
      <c r="AB2657" t="s">
        <v>530</v>
      </c>
      <c r="AC2657" t="s">
        <v>765</v>
      </c>
      <c r="AD2657" t="s">
        <v>775</v>
      </c>
      <c r="AE2657">
        <v>3.5000000000000003E-2</v>
      </c>
      <c r="AF2657">
        <v>0.08</v>
      </c>
      <c r="AG2657">
        <v>1</v>
      </c>
      <c r="AH2657">
        <v>0</v>
      </c>
      <c r="AI2657">
        <v>5</v>
      </c>
      <c r="AK2657">
        <v>1</v>
      </c>
      <c r="AL2657">
        <v>30</v>
      </c>
      <c r="BQ2657">
        <v>0.04</v>
      </c>
      <c r="BU2657">
        <v>0.04</v>
      </c>
      <c r="BV2657">
        <v>1117628</v>
      </c>
      <c r="BW2657">
        <v>1255527</v>
      </c>
      <c r="BX2657">
        <v>0.89</v>
      </c>
      <c r="BY2657">
        <v>137899</v>
      </c>
      <c r="BZ2657">
        <v>0</v>
      </c>
      <c r="CA2657">
        <v>272844.15999999997</v>
      </c>
      <c r="CB2657">
        <v>28143.388999999999</v>
      </c>
      <c r="CC2657">
        <v>0.88800000000000001</v>
      </c>
      <c r="CG2657">
        <v>0</v>
      </c>
      <c r="CH2657">
        <v>0</v>
      </c>
      <c r="CI2657">
        <v>0</v>
      </c>
      <c r="CL2657" t="s">
        <v>2195</v>
      </c>
      <c r="CM2657">
        <v>2</v>
      </c>
      <c r="CN2657">
        <v>0.193</v>
      </c>
      <c r="CP2657">
        <v>0.17</v>
      </c>
      <c r="CR2657">
        <v>0.16500000000000001</v>
      </c>
      <c r="CU2657">
        <v>8.7999999999999995E-2</v>
      </c>
      <c r="DD2657">
        <v>6.5060000000000007E-2</v>
      </c>
      <c r="DE2657">
        <v>0</v>
      </c>
      <c r="DF2657">
        <v>0</v>
      </c>
      <c r="DG2657">
        <v>0</v>
      </c>
      <c r="DH2657">
        <v>0</v>
      </c>
      <c r="DI2657">
        <v>0.17100000000000001</v>
      </c>
      <c r="DJ2657">
        <v>0.16800000000000001</v>
      </c>
      <c r="DM2657">
        <v>17189</v>
      </c>
      <c r="DN2657">
        <v>22267</v>
      </c>
      <c r="DO2657">
        <v>4033</v>
      </c>
      <c r="DT2657">
        <v>0</v>
      </c>
      <c r="DV2657">
        <v>43489</v>
      </c>
      <c r="DW2657">
        <v>169466</v>
      </c>
      <c r="EQ2657">
        <v>682</v>
      </c>
      <c r="ER2657">
        <v>213637</v>
      </c>
      <c r="ES2657">
        <v>-66000</v>
      </c>
      <c r="ET2657">
        <v>-66000</v>
      </c>
      <c r="FB2657">
        <v>-2286</v>
      </c>
      <c r="FC2657">
        <v>-6155</v>
      </c>
      <c r="FF2657">
        <v>-74441</v>
      </c>
      <c r="FH2657">
        <v>1117628</v>
      </c>
      <c r="FI2657">
        <v>978431</v>
      </c>
      <c r="FJ2657">
        <v>26300</v>
      </c>
      <c r="FL2657">
        <v>169466</v>
      </c>
      <c r="FP2657">
        <v>169466</v>
      </c>
      <c r="FR2657">
        <v>2008</v>
      </c>
      <c r="FS2657" t="s">
        <v>2097</v>
      </c>
      <c r="FT2657">
        <v>5</v>
      </c>
      <c r="FU2657">
        <v>0.18609999999999999</v>
      </c>
      <c r="FV2657">
        <v>7.2999999999999995E-2</v>
      </c>
      <c r="FW2657">
        <v>0.11310000000000001</v>
      </c>
      <c r="FX2657">
        <v>6.7900000000000002E-2</v>
      </c>
      <c r="FY2657">
        <v>0.1409</v>
      </c>
      <c r="FZ2657">
        <v>8.0699999999999994E-2</v>
      </c>
      <c r="GA2657">
        <v>0.1537</v>
      </c>
      <c r="GI2657">
        <v>0</v>
      </c>
      <c r="GJ2657">
        <v>0</v>
      </c>
      <c r="GK2657">
        <v>0</v>
      </c>
      <c r="GL2657">
        <v>0</v>
      </c>
      <c r="GN2657">
        <v>-4.5199999999999997E-2</v>
      </c>
      <c r="GQ2657">
        <v>7041</v>
      </c>
      <c r="GR2657">
        <v>258545.53099999999</v>
      </c>
      <c r="GS2657">
        <v>44.2</v>
      </c>
      <c r="GT2657">
        <v>9.1</v>
      </c>
      <c r="GU2657">
        <v>36.72</v>
      </c>
      <c r="GV2657">
        <v>483</v>
      </c>
      <c r="GX2657">
        <v>3245</v>
      </c>
      <c r="HA2657">
        <v>20.338999999999999</v>
      </c>
      <c r="HI2657">
        <v>0</v>
      </c>
      <c r="HK2657">
        <v>0</v>
      </c>
      <c r="HN2657">
        <v>10769</v>
      </c>
      <c r="HO2657">
        <v>0</v>
      </c>
      <c r="HP2657">
        <v>1</v>
      </c>
      <c r="IE2657">
        <v>3.8</v>
      </c>
      <c r="IF2657">
        <v>0</v>
      </c>
      <c r="II2657">
        <v>0.21410999999999999</v>
      </c>
      <c r="IJ2657">
        <v>0.60096000000000005</v>
      </c>
      <c r="IK2657">
        <v>0.55000000000000004</v>
      </c>
      <c r="IL2657">
        <v>7.4349999999999999E-2</v>
      </c>
      <c r="IM2657">
        <v>0.11151</v>
      </c>
      <c r="IN2657">
        <v>0.18</v>
      </c>
      <c r="IO2657">
        <v>7.4999999999999997E-2</v>
      </c>
      <c r="IP2657">
        <v>0.12520999999999999</v>
      </c>
      <c r="IQ2657">
        <v>0.12</v>
      </c>
      <c r="IS2657">
        <v>0</v>
      </c>
      <c r="IT2657">
        <v>0.15</v>
      </c>
      <c r="IU2657">
        <v>0.17616000000000001</v>
      </c>
      <c r="IV2657">
        <v>0.10951</v>
      </c>
      <c r="IW2657">
        <v>0</v>
      </c>
      <c r="IX2657">
        <v>-4.0000000000000001E-3</v>
      </c>
      <c r="IY2657">
        <v>1.06E-2</v>
      </c>
      <c r="IZ2657">
        <v>0</v>
      </c>
      <c r="JA2657" s="50">
        <v>-5.0000000000000001E-3</v>
      </c>
      <c r="JB2657" s="50">
        <v>2.2800000000000001E-2</v>
      </c>
      <c r="JC2657" s="50">
        <v>0</v>
      </c>
      <c r="JD2657" s="50"/>
      <c r="JE2657" s="50">
        <v>1.9400000000000001E-2</v>
      </c>
      <c r="JF2657" s="50">
        <v>0</v>
      </c>
      <c r="JG2657" s="50"/>
      <c r="JH2657" s="50">
        <v>0</v>
      </c>
      <c r="JI2657" s="50">
        <v>0</v>
      </c>
      <c r="JJ2657" s="50"/>
      <c r="JK2657" s="50"/>
      <c r="JL2657" s="50"/>
      <c r="JM2657" s="50"/>
    </row>
    <row r="2658" spans="1:273">
      <c r="A2658" s="7" t="str">
        <f>'Pensions Data'!D2658&amp;'Pensions Data'!C2658</f>
        <v>2008Omaha School</v>
      </c>
      <c r="B2658">
        <v>162</v>
      </c>
      <c r="C2658" t="s">
        <v>1936</v>
      </c>
      <c r="D2658">
        <v>2008</v>
      </c>
      <c r="E2658">
        <v>139</v>
      </c>
      <c r="F2658" t="s">
        <v>1937</v>
      </c>
      <c r="H2658">
        <v>2</v>
      </c>
      <c r="I2658">
        <v>1951</v>
      </c>
      <c r="J2658">
        <v>0</v>
      </c>
      <c r="L2658">
        <v>2</v>
      </c>
      <c r="M2658" t="s">
        <v>307</v>
      </c>
      <c r="N2658" t="s">
        <v>359</v>
      </c>
      <c r="O2658" t="s">
        <v>413</v>
      </c>
      <c r="P2658">
        <v>2</v>
      </c>
      <c r="Q2658" t="s">
        <v>418</v>
      </c>
      <c r="R2658">
        <v>1</v>
      </c>
      <c r="S2658" t="s">
        <v>424</v>
      </c>
      <c r="T2658" t="s">
        <v>1619</v>
      </c>
      <c r="U2658">
        <v>1</v>
      </c>
      <c r="W2658" t="s">
        <v>524</v>
      </c>
      <c r="X2658">
        <v>0</v>
      </c>
      <c r="Y2658">
        <v>0</v>
      </c>
      <c r="Z2658" s="4">
        <v>39692</v>
      </c>
      <c r="AA2658" s="4">
        <v>39691</v>
      </c>
      <c r="AB2658" t="s">
        <v>530</v>
      </c>
      <c r="AC2658" t="s">
        <v>765</v>
      </c>
      <c r="AD2658" t="s">
        <v>769</v>
      </c>
      <c r="AE2658">
        <v>3.5000000000000003E-2</v>
      </c>
      <c r="AF2658">
        <v>0.08</v>
      </c>
      <c r="AG2658">
        <v>1</v>
      </c>
      <c r="AH2658">
        <v>0</v>
      </c>
      <c r="AI2658">
        <v>5</v>
      </c>
      <c r="AJ2658">
        <v>1</v>
      </c>
      <c r="AK2658">
        <v>1</v>
      </c>
      <c r="AL2658">
        <v>30</v>
      </c>
      <c r="BQ2658">
        <v>0.04</v>
      </c>
      <c r="BU2658">
        <v>0.04</v>
      </c>
      <c r="BV2658">
        <v>1149289</v>
      </c>
      <c r="BW2658">
        <v>1346999</v>
      </c>
      <c r="BX2658">
        <v>0.85299999999999998</v>
      </c>
      <c r="BY2658">
        <v>197710</v>
      </c>
      <c r="BZ2658">
        <v>0</v>
      </c>
      <c r="CA2658">
        <v>272720</v>
      </c>
      <c r="CB2658">
        <v>19491.557000000001</v>
      </c>
      <c r="CC2658">
        <v>1.3420000000000001</v>
      </c>
      <c r="CG2658">
        <v>0</v>
      </c>
      <c r="CH2658">
        <v>0</v>
      </c>
      <c r="CI2658">
        <v>0</v>
      </c>
      <c r="CL2658" t="s">
        <v>2195</v>
      </c>
      <c r="CM2658">
        <v>2</v>
      </c>
      <c r="CN2658">
        <v>-0.13500000000000001</v>
      </c>
      <c r="CP2658">
        <v>5.1999999999999998E-2</v>
      </c>
      <c r="CR2658">
        <v>8.4000000000000005E-2</v>
      </c>
      <c r="CU2658">
        <v>7.4999999999999997E-2</v>
      </c>
      <c r="DD2658">
        <v>3.771E-2</v>
      </c>
      <c r="DE2658">
        <v>0</v>
      </c>
      <c r="DF2658">
        <v>0</v>
      </c>
      <c r="DG2658">
        <v>0</v>
      </c>
      <c r="DH2658">
        <v>0</v>
      </c>
      <c r="DI2658">
        <v>6.2E-2</v>
      </c>
      <c r="DJ2658">
        <v>9.4E-2</v>
      </c>
      <c r="DM2658">
        <v>19909</v>
      </c>
      <c r="DN2658">
        <v>23279</v>
      </c>
      <c r="DO2658">
        <v>5064</v>
      </c>
      <c r="DT2658">
        <v>0</v>
      </c>
      <c r="DV2658">
        <v>48252</v>
      </c>
      <c r="DW2658">
        <v>-69144</v>
      </c>
      <c r="EA2658">
        <v>30704</v>
      </c>
      <c r="EK2658">
        <v>-5057</v>
      </c>
      <c r="EQ2658">
        <v>1783</v>
      </c>
      <c r="ER2658">
        <v>6538</v>
      </c>
      <c r="ES2658">
        <v>-70368</v>
      </c>
      <c r="ET2658">
        <v>-70368</v>
      </c>
      <c r="FB2658">
        <v>-2544</v>
      </c>
      <c r="FC2658">
        <v>-973</v>
      </c>
      <c r="FF2658">
        <v>-73885</v>
      </c>
      <c r="FH2658">
        <v>1050281</v>
      </c>
      <c r="FI2658">
        <v>1117628</v>
      </c>
      <c r="FJ2658">
        <v>28343</v>
      </c>
      <c r="FL2658">
        <v>-69144</v>
      </c>
      <c r="FM2658">
        <v>30704</v>
      </c>
      <c r="FN2658">
        <v>-5057</v>
      </c>
      <c r="FP2658">
        <v>-43497</v>
      </c>
      <c r="FR2658">
        <v>2009</v>
      </c>
      <c r="FS2658" t="s">
        <v>2097</v>
      </c>
      <c r="FT2658">
        <v>5</v>
      </c>
      <c r="FU2658">
        <v>0.19850000000000001</v>
      </c>
      <c r="FV2658">
        <v>8.3000000000000004E-2</v>
      </c>
      <c r="FW2658">
        <v>0.11550000000000001</v>
      </c>
      <c r="FX2658">
        <v>7.0900000000000005E-2</v>
      </c>
      <c r="FY2658">
        <v>0.15390000000000001</v>
      </c>
      <c r="FZ2658">
        <v>7.0699999999999999E-2</v>
      </c>
      <c r="GA2658">
        <v>0.1537</v>
      </c>
      <c r="GI2658">
        <v>0</v>
      </c>
      <c r="GJ2658">
        <v>0</v>
      </c>
      <c r="GK2658">
        <v>0</v>
      </c>
      <c r="GL2658">
        <v>0</v>
      </c>
      <c r="GN2658">
        <v>-4.4600000000000001E-2</v>
      </c>
      <c r="GQ2658">
        <v>7313</v>
      </c>
      <c r="GR2658">
        <v>275882.90600000002</v>
      </c>
      <c r="GS2658">
        <v>44.2</v>
      </c>
      <c r="GT2658">
        <v>9</v>
      </c>
      <c r="GU2658">
        <v>37.725000000000001</v>
      </c>
      <c r="GV2658">
        <v>515</v>
      </c>
      <c r="GX2658">
        <v>3400</v>
      </c>
      <c r="HA2658">
        <v>20.696000000000002</v>
      </c>
      <c r="HI2658">
        <v>0</v>
      </c>
      <c r="HK2658">
        <v>0</v>
      </c>
      <c r="HN2658">
        <v>11228</v>
      </c>
      <c r="HO2658">
        <v>0</v>
      </c>
      <c r="HP2658">
        <v>1</v>
      </c>
      <c r="IE2658">
        <v>-13.9</v>
      </c>
      <c r="IF2658">
        <v>0</v>
      </c>
      <c r="II2658">
        <v>-0.19843</v>
      </c>
      <c r="IJ2658">
        <v>0.47870000000000001</v>
      </c>
      <c r="IK2658">
        <v>0.38</v>
      </c>
      <c r="IL2658">
        <v>-0.04</v>
      </c>
      <c r="IM2658">
        <v>0.21049999999999999</v>
      </c>
      <c r="IN2658">
        <v>0.42</v>
      </c>
      <c r="IO2658">
        <v>1.61E-2</v>
      </c>
      <c r="IP2658">
        <v>0.13519999999999999</v>
      </c>
      <c r="IQ2658">
        <v>0.1</v>
      </c>
      <c r="IS2658">
        <v>0</v>
      </c>
      <c r="IT2658">
        <v>0.1</v>
      </c>
      <c r="IU2658">
        <v>-1.0189999999999999E-2</v>
      </c>
      <c r="IV2658">
        <v>0.12889999999999999</v>
      </c>
      <c r="IW2658">
        <v>0</v>
      </c>
      <c r="IY2658">
        <v>0</v>
      </c>
      <c r="IZ2658">
        <v>0</v>
      </c>
      <c r="JA2658" s="50">
        <v>0.14199999999999999</v>
      </c>
      <c r="JB2658" s="50">
        <v>2.8400000000000002E-2</v>
      </c>
      <c r="JC2658" s="50">
        <v>0</v>
      </c>
      <c r="JD2658" s="50"/>
      <c r="JE2658" s="50">
        <v>1.83E-2</v>
      </c>
      <c r="JF2658" s="50">
        <v>0</v>
      </c>
      <c r="JG2658" s="50"/>
      <c r="JH2658" s="50">
        <v>0</v>
      </c>
      <c r="JI2658" s="50">
        <v>0</v>
      </c>
      <c r="JJ2658" s="50"/>
      <c r="JK2658" s="50"/>
      <c r="JL2658" s="50"/>
      <c r="JM2658" s="50"/>
    </row>
    <row r="2659" spans="1:273">
      <c r="A2659" s="7" t="str">
        <f>'Pensions Data'!D2659&amp;'Pensions Data'!C2659</f>
        <v>2009Omaha School</v>
      </c>
      <c r="B2659">
        <v>162</v>
      </c>
      <c r="C2659" t="s">
        <v>1936</v>
      </c>
      <c r="D2659">
        <v>2009</v>
      </c>
      <c r="E2659">
        <v>139</v>
      </c>
      <c r="F2659" t="s">
        <v>1937</v>
      </c>
      <c r="H2659">
        <v>2</v>
      </c>
      <c r="I2659">
        <v>1951</v>
      </c>
      <c r="J2659">
        <v>0</v>
      </c>
      <c r="L2659">
        <v>2</v>
      </c>
      <c r="M2659" t="s">
        <v>307</v>
      </c>
      <c r="N2659" t="s">
        <v>359</v>
      </c>
      <c r="O2659" t="s">
        <v>413</v>
      </c>
      <c r="P2659">
        <v>2</v>
      </c>
      <c r="Q2659" t="s">
        <v>418</v>
      </c>
      <c r="R2659">
        <v>1</v>
      </c>
      <c r="S2659" t="s">
        <v>424</v>
      </c>
      <c r="T2659" t="s">
        <v>1619</v>
      </c>
      <c r="U2659">
        <v>1</v>
      </c>
      <c r="W2659" t="s">
        <v>524</v>
      </c>
      <c r="X2659">
        <v>0</v>
      </c>
      <c r="Y2659">
        <v>0</v>
      </c>
      <c r="Z2659" s="4">
        <v>40057</v>
      </c>
      <c r="AA2659" s="4">
        <v>40056</v>
      </c>
      <c r="AB2659" t="s">
        <v>530</v>
      </c>
      <c r="AC2659" t="s">
        <v>765</v>
      </c>
      <c r="AD2659" t="s">
        <v>775</v>
      </c>
      <c r="AE2659">
        <v>3.5000000000000003E-2</v>
      </c>
      <c r="AF2659">
        <v>0.08</v>
      </c>
      <c r="AG2659">
        <v>1</v>
      </c>
      <c r="AH2659">
        <v>0</v>
      </c>
      <c r="AI2659">
        <v>5</v>
      </c>
      <c r="AK2659">
        <v>1</v>
      </c>
      <c r="AL2659">
        <v>30</v>
      </c>
      <c r="BQ2659">
        <v>0.04</v>
      </c>
      <c r="BU2659">
        <v>0.04</v>
      </c>
      <c r="BV2659">
        <v>1061326</v>
      </c>
      <c r="BW2659">
        <v>1410318</v>
      </c>
      <c r="BX2659">
        <v>0.753</v>
      </c>
      <c r="BY2659">
        <v>348992</v>
      </c>
      <c r="BZ2659">
        <v>0</v>
      </c>
      <c r="CA2659">
        <v>287770.28000000003</v>
      </c>
      <c r="CB2659">
        <v>24103.113000000001</v>
      </c>
      <c r="CC2659">
        <v>1.075</v>
      </c>
      <c r="CG2659">
        <v>0</v>
      </c>
      <c r="CH2659">
        <v>0</v>
      </c>
      <c r="CI2659">
        <v>0</v>
      </c>
      <c r="CL2659" t="s">
        <v>2195</v>
      </c>
      <c r="CM2659">
        <v>2</v>
      </c>
      <c r="CN2659">
        <v>-4.0000000000000001E-3</v>
      </c>
      <c r="CP2659">
        <v>8.9999999999999993E-3</v>
      </c>
      <c r="CR2659">
        <v>6.7000000000000004E-2</v>
      </c>
      <c r="CU2659">
        <v>5.2999999999999999E-2</v>
      </c>
      <c r="DD2659">
        <v>3.2989999999999998E-2</v>
      </c>
      <c r="DE2659">
        <v>0</v>
      </c>
      <c r="DF2659">
        <v>0</v>
      </c>
      <c r="DG2659">
        <v>0</v>
      </c>
      <c r="DH2659">
        <v>0</v>
      </c>
      <c r="DI2659">
        <v>1.7999999999999999E-2</v>
      </c>
      <c r="DJ2659">
        <v>7.4999999999999997E-2</v>
      </c>
      <c r="DM2659">
        <v>21924</v>
      </c>
      <c r="DN2659">
        <v>22148</v>
      </c>
      <c r="DO2659">
        <v>5076</v>
      </c>
      <c r="DT2659">
        <v>0</v>
      </c>
      <c r="DV2659">
        <v>49148</v>
      </c>
      <c r="DW2659">
        <v>-168430</v>
      </c>
      <c r="EA2659">
        <v>34654</v>
      </c>
      <c r="EK2659">
        <v>-3908</v>
      </c>
      <c r="EQ2659">
        <v>955</v>
      </c>
      <c r="ER2659">
        <v>-87581</v>
      </c>
      <c r="ES2659">
        <v>-74977</v>
      </c>
      <c r="ET2659">
        <v>-74977</v>
      </c>
      <c r="FB2659">
        <v>-2526</v>
      </c>
      <c r="FC2659">
        <v>-759</v>
      </c>
      <c r="FF2659">
        <v>-78262</v>
      </c>
      <c r="FH2659">
        <v>884438</v>
      </c>
      <c r="FI2659">
        <v>1050281</v>
      </c>
      <c r="FJ2659">
        <v>27224</v>
      </c>
      <c r="FL2659">
        <v>-168430</v>
      </c>
      <c r="FM2659">
        <v>34654</v>
      </c>
      <c r="FN2659">
        <v>-3908</v>
      </c>
      <c r="FP2659">
        <v>-137684</v>
      </c>
      <c r="FR2659">
        <v>2010</v>
      </c>
      <c r="FS2659" t="s">
        <v>2097</v>
      </c>
      <c r="FT2659">
        <v>5</v>
      </c>
      <c r="FU2659">
        <v>0.19889999999999999</v>
      </c>
      <c r="FV2659">
        <v>8.3000000000000004E-2</v>
      </c>
      <c r="FW2659">
        <v>0.1159</v>
      </c>
      <c r="FX2659">
        <v>9.9500000000000005E-2</v>
      </c>
      <c r="FY2659">
        <v>0.1825</v>
      </c>
      <c r="FZ2659">
        <v>9.3799999999999994E-2</v>
      </c>
      <c r="GA2659">
        <v>0.17680000000000001</v>
      </c>
      <c r="GI2659">
        <v>0</v>
      </c>
      <c r="GJ2659">
        <v>0</v>
      </c>
      <c r="GK2659">
        <v>0</v>
      </c>
      <c r="GL2659">
        <v>0</v>
      </c>
      <c r="GN2659">
        <v>-1.6400000000000001E-2</v>
      </c>
      <c r="GQ2659">
        <v>7438</v>
      </c>
      <c r="GR2659">
        <v>287746.46899999998</v>
      </c>
      <c r="GS2659">
        <v>44.5</v>
      </c>
      <c r="GT2659">
        <v>9</v>
      </c>
      <c r="GU2659">
        <v>38.686</v>
      </c>
      <c r="GV2659">
        <v>553</v>
      </c>
      <c r="GX2659">
        <v>3489</v>
      </c>
      <c r="HA2659">
        <v>21.49</v>
      </c>
      <c r="HI2659">
        <v>0</v>
      </c>
      <c r="HK2659">
        <v>0</v>
      </c>
      <c r="HN2659">
        <v>11480</v>
      </c>
      <c r="HO2659">
        <v>0</v>
      </c>
      <c r="HP2659">
        <v>1</v>
      </c>
      <c r="IE2659">
        <v>-0.1</v>
      </c>
      <c r="IF2659">
        <v>0</v>
      </c>
      <c r="II2659">
        <v>0.12698000000000001</v>
      </c>
      <c r="IJ2659">
        <v>0.36570000000000003</v>
      </c>
      <c r="IK2659">
        <v>0.38</v>
      </c>
      <c r="IL2659">
        <v>9.8599999999999993E-2</v>
      </c>
      <c r="IM2659">
        <v>0.40450000000000003</v>
      </c>
      <c r="IN2659">
        <v>0.42</v>
      </c>
      <c r="IO2659">
        <v>-0.311</v>
      </c>
      <c r="IP2659">
        <v>0.11650000000000001</v>
      </c>
      <c r="IQ2659">
        <v>0.1</v>
      </c>
      <c r="IS2659">
        <v>0</v>
      </c>
      <c r="IT2659">
        <v>0.1</v>
      </c>
      <c r="IU2659">
        <v>0.14094999999999999</v>
      </c>
      <c r="IV2659">
        <v>0.10680000000000001</v>
      </c>
      <c r="IW2659">
        <v>0</v>
      </c>
      <c r="IY2659">
        <v>0</v>
      </c>
      <c r="IZ2659">
        <v>0</v>
      </c>
      <c r="JA2659" s="50"/>
      <c r="JB2659" s="50">
        <v>0</v>
      </c>
      <c r="JC2659" s="50">
        <v>0</v>
      </c>
      <c r="JD2659" s="50"/>
      <c r="JE2659" s="50">
        <v>6.4999999999999997E-3</v>
      </c>
      <c r="JF2659" s="50">
        <v>0</v>
      </c>
      <c r="JG2659" s="50"/>
      <c r="JH2659" s="50">
        <v>0</v>
      </c>
      <c r="JI2659" s="50">
        <v>0</v>
      </c>
      <c r="JJ2659" s="50"/>
      <c r="JK2659" s="50"/>
      <c r="JL2659" s="50"/>
      <c r="JM2659" s="50"/>
    </row>
    <row r="2660" spans="1:273">
      <c r="A2660" s="7" t="str">
        <f>'Pensions Data'!D2660&amp;'Pensions Data'!C2660</f>
        <v>2010Omaha School</v>
      </c>
      <c r="B2660">
        <v>162</v>
      </c>
      <c r="C2660" t="s">
        <v>1936</v>
      </c>
      <c r="D2660">
        <v>2010</v>
      </c>
      <c r="E2660">
        <v>139</v>
      </c>
      <c r="F2660" t="s">
        <v>1937</v>
      </c>
      <c r="H2660">
        <v>2</v>
      </c>
      <c r="I2660">
        <v>1951</v>
      </c>
      <c r="J2660">
        <v>0</v>
      </c>
      <c r="L2660">
        <v>2</v>
      </c>
      <c r="M2660" t="s">
        <v>307</v>
      </c>
      <c r="N2660" t="s">
        <v>359</v>
      </c>
      <c r="O2660" t="s">
        <v>413</v>
      </c>
      <c r="P2660">
        <v>2</v>
      </c>
      <c r="Q2660" t="s">
        <v>418</v>
      </c>
      <c r="R2660">
        <v>1</v>
      </c>
      <c r="S2660" t="s">
        <v>424</v>
      </c>
      <c r="T2660" t="s">
        <v>1619</v>
      </c>
      <c r="U2660">
        <v>1</v>
      </c>
      <c r="W2660" t="s">
        <v>524</v>
      </c>
      <c r="X2660">
        <v>0</v>
      </c>
      <c r="Y2660">
        <v>0</v>
      </c>
      <c r="Z2660" s="4">
        <v>40422</v>
      </c>
      <c r="AA2660" s="4">
        <v>40421</v>
      </c>
      <c r="AB2660" t="s">
        <v>530</v>
      </c>
      <c r="AC2660" t="s">
        <v>765</v>
      </c>
      <c r="AD2660" t="s">
        <v>775</v>
      </c>
      <c r="AE2660">
        <v>3.5000000000000003E-2</v>
      </c>
      <c r="AF2660">
        <v>0.08</v>
      </c>
      <c r="AG2660">
        <v>1</v>
      </c>
      <c r="AH2660">
        <v>0</v>
      </c>
      <c r="AI2660">
        <v>5</v>
      </c>
      <c r="AK2660">
        <v>1</v>
      </c>
      <c r="AL2660">
        <v>30</v>
      </c>
      <c r="BQ2660">
        <v>0.04</v>
      </c>
      <c r="BU2660">
        <v>0.04</v>
      </c>
      <c r="BV2660">
        <v>1078269</v>
      </c>
      <c r="BW2660">
        <v>1467850</v>
      </c>
      <c r="BX2660">
        <v>0.73499999999999999</v>
      </c>
      <c r="BY2660">
        <v>389581</v>
      </c>
      <c r="BZ2660">
        <v>0</v>
      </c>
      <c r="CA2660">
        <v>302229.28000000003</v>
      </c>
      <c r="CB2660">
        <v>30900.224999999999</v>
      </c>
      <c r="CC2660">
        <v>0.94399999999999995</v>
      </c>
      <c r="CG2660">
        <v>0</v>
      </c>
      <c r="CH2660">
        <v>0</v>
      </c>
      <c r="CI2660">
        <v>0</v>
      </c>
      <c r="CL2660" t="s">
        <v>2195</v>
      </c>
      <c r="CM2660">
        <v>2</v>
      </c>
      <c r="CN2660">
        <v>0.122</v>
      </c>
      <c r="CP2660">
        <v>-1.0999999999999999E-2</v>
      </c>
      <c r="CR2660">
        <v>5.3999999999999999E-2</v>
      </c>
      <c r="CU2660">
        <v>4.1000000000000002E-2</v>
      </c>
      <c r="DD2660">
        <v>4.1570000000000003E-2</v>
      </c>
      <c r="DE2660">
        <v>0</v>
      </c>
      <c r="DF2660">
        <v>0</v>
      </c>
      <c r="DG2660">
        <v>0</v>
      </c>
      <c r="DH2660">
        <v>0</v>
      </c>
      <c r="DI2660">
        <v>-6.0000000000000001E-3</v>
      </c>
      <c r="DJ2660">
        <v>6.0999999999999999E-2</v>
      </c>
      <c r="DK2660">
        <v>5.1999999999999998E-2</v>
      </c>
      <c r="DM2660">
        <v>25085</v>
      </c>
      <c r="DN2660">
        <v>25331</v>
      </c>
      <c r="DO2660">
        <v>5076</v>
      </c>
      <c r="DT2660">
        <v>0</v>
      </c>
      <c r="DV2660">
        <v>55492</v>
      </c>
      <c r="DW2660">
        <v>50447</v>
      </c>
      <c r="EA2660">
        <v>45626</v>
      </c>
      <c r="EK2660">
        <v>-3694</v>
      </c>
      <c r="EQ2660">
        <v>1215</v>
      </c>
      <c r="ER2660">
        <v>149086</v>
      </c>
      <c r="ES2660">
        <v>-79039</v>
      </c>
      <c r="ET2660">
        <v>-79039</v>
      </c>
      <c r="FB2660">
        <v>-2221</v>
      </c>
      <c r="FC2660">
        <v>-1050</v>
      </c>
      <c r="FF2660">
        <v>-82310</v>
      </c>
      <c r="FH2660">
        <v>951214</v>
      </c>
      <c r="FI2660">
        <v>884438</v>
      </c>
      <c r="FJ2660">
        <v>30407</v>
      </c>
      <c r="FL2660">
        <v>50447</v>
      </c>
      <c r="FM2660">
        <v>45626</v>
      </c>
      <c r="FN2660">
        <v>-3694</v>
      </c>
      <c r="FP2660">
        <v>92379</v>
      </c>
      <c r="FR2660">
        <v>2011</v>
      </c>
      <c r="FS2660" t="s">
        <v>2083</v>
      </c>
      <c r="FT2660">
        <v>3</v>
      </c>
      <c r="FU2660">
        <v>0.2001</v>
      </c>
      <c r="FV2660">
        <v>8.3000000000000004E-2</v>
      </c>
      <c r="FW2660">
        <v>0.1171</v>
      </c>
      <c r="FX2660">
        <v>0.10730000000000001</v>
      </c>
      <c r="FY2660">
        <v>0.1903</v>
      </c>
      <c r="FZ2660">
        <v>9.3799999999999994E-2</v>
      </c>
      <c r="GA2660">
        <v>0.17680000000000001</v>
      </c>
      <c r="GI2660">
        <v>0</v>
      </c>
      <c r="GJ2660">
        <v>0</v>
      </c>
      <c r="GK2660">
        <v>0</v>
      </c>
      <c r="GL2660">
        <v>0</v>
      </c>
      <c r="GN2660">
        <v>-9.7999999999999997E-3</v>
      </c>
      <c r="GQ2660">
        <v>7491</v>
      </c>
      <c r="GR2660">
        <v>293287.625</v>
      </c>
      <c r="GS2660">
        <v>44.7</v>
      </c>
      <c r="GT2660">
        <v>9.3000000000000007</v>
      </c>
      <c r="GU2660">
        <v>39.152000000000001</v>
      </c>
      <c r="GV2660">
        <v>566</v>
      </c>
      <c r="GX2660">
        <v>3587</v>
      </c>
      <c r="GY2660">
        <v>85800</v>
      </c>
      <c r="HA2660">
        <v>23.92</v>
      </c>
      <c r="HI2660">
        <v>0</v>
      </c>
      <c r="HK2660">
        <v>0</v>
      </c>
      <c r="HN2660">
        <v>11644</v>
      </c>
      <c r="HO2660">
        <v>0</v>
      </c>
      <c r="HP2660">
        <v>1</v>
      </c>
      <c r="IE2660">
        <v>11.3</v>
      </c>
      <c r="IF2660">
        <v>0</v>
      </c>
      <c r="II2660">
        <v>0.13281999999999999</v>
      </c>
      <c r="IJ2660">
        <v>0.30925000000000002</v>
      </c>
      <c r="IK2660">
        <v>0.28293000000000001</v>
      </c>
      <c r="IL2660">
        <v>0.12801999999999999</v>
      </c>
      <c r="IM2660">
        <v>0.36226000000000003</v>
      </c>
      <c r="IN2660">
        <v>0.4</v>
      </c>
      <c r="IO2660">
        <v>4.5560000000000003E-2</v>
      </c>
      <c r="IP2660">
        <v>0.10692</v>
      </c>
      <c r="IQ2660">
        <v>0.11706999999999999</v>
      </c>
      <c r="IS2660">
        <v>0</v>
      </c>
      <c r="IT2660">
        <v>0</v>
      </c>
      <c r="IU2660">
        <v>0.17025000000000001</v>
      </c>
      <c r="IV2660">
        <v>0.13431999999999999</v>
      </c>
      <c r="IW2660">
        <v>0.17560999999999999</v>
      </c>
      <c r="IY2660">
        <v>2.5000000000000001E-2</v>
      </c>
      <c r="IZ2660">
        <v>2.4389999999999998E-2</v>
      </c>
      <c r="JA2660" s="50"/>
      <c r="JB2660" s="50">
        <v>0</v>
      </c>
      <c r="JC2660" s="50">
        <v>0</v>
      </c>
      <c r="JD2660" s="50"/>
      <c r="JE2660" s="50">
        <v>6.2239999999999997E-2</v>
      </c>
      <c r="JF2660" s="50">
        <v>0</v>
      </c>
      <c r="JG2660" s="50"/>
      <c r="JH2660" s="50">
        <v>0</v>
      </c>
      <c r="JI2660" s="50">
        <v>0</v>
      </c>
      <c r="JJ2660" s="50"/>
      <c r="JK2660" s="50"/>
      <c r="JL2660" s="50"/>
      <c r="JM2660" s="50"/>
    </row>
    <row r="2661" spans="1:273">
      <c r="A2661" s="7" t="str">
        <f>'Pensions Data'!D2661&amp;'Pensions Data'!C2661</f>
        <v>2011Omaha School</v>
      </c>
      <c r="B2661">
        <v>162</v>
      </c>
      <c r="C2661" t="s">
        <v>1936</v>
      </c>
      <c r="D2661">
        <v>2011</v>
      </c>
      <c r="E2661">
        <v>139</v>
      </c>
      <c r="F2661" t="s">
        <v>1937</v>
      </c>
      <c r="H2661">
        <v>2</v>
      </c>
      <c r="I2661">
        <v>1951</v>
      </c>
      <c r="J2661">
        <v>0</v>
      </c>
      <c r="L2661">
        <v>2</v>
      </c>
      <c r="M2661" t="s">
        <v>307</v>
      </c>
      <c r="N2661" t="s">
        <v>359</v>
      </c>
      <c r="O2661" t="s">
        <v>413</v>
      </c>
      <c r="P2661">
        <v>2</v>
      </c>
      <c r="Q2661" t="s">
        <v>418</v>
      </c>
      <c r="R2661">
        <v>1</v>
      </c>
      <c r="S2661" t="s">
        <v>424</v>
      </c>
      <c r="T2661" t="s">
        <v>1619</v>
      </c>
      <c r="U2661">
        <v>1</v>
      </c>
      <c r="W2661" t="s">
        <v>524</v>
      </c>
      <c r="X2661">
        <v>0</v>
      </c>
      <c r="Y2661">
        <v>0</v>
      </c>
      <c r="Z2661" s="4">
        <v>40787</v>
      </c>
      <c r="AA2661" s="4">
        <v>40786</v>
      </c>
      <c r="AB2661" t="s">
        <v>530</v>
      </c>
      <c r="AC2661" t="s">
        <v>765</v>
      </c>
      <c r="AD2661" t="s">
        <v>775</v>
      </c>
      <c r="AE2661">
        <v>0.03</v>
      </c>
      <c r="AF2661">
        <v>0.08</v>
      </c>
      <c r="AG2661">
        <v>1</v>
      </c>
      <c r="AH2661">
        <v>0</v>
      </c>
      <c r="AI2661">
        <v>5</v>
      </c>
      <c r="AK2661">
        <v>1</v>
      </c>
      <c r="AL2661">
        <v>30</v>
      </c>
      <c r="BQ2661">
        <v>0.04</v>
      </c>
      <c r="BU2661">
        <v>0.04</v>
      </c>
      <c r="BV2661">
        <v>1110033</v>
      </c>
      <c r="BW2661">
        <v>1516284</v>
      </c>
      <c r="BX2661">
        <v>0.73199999999999998</v>
      </c>
      <c r="BY2661">
        <v>406251</v>
      </c>
      <c r="BZ2661">
        <v>0</v>
      </c>
      <c r="CA2661">
        <v>310228.90999999997</v>
      </c>
      <c r="CB2661">
        <v>34180.565999999999</v>
      </c>
      <c r="CC2661">
        <v>0.88500000000000001</v>
      </c>
      <c r="CG2661">
        <v>0</v>
      </c>
      <c r="CH2661">
        <v>0</v>
      </c>
      <c r="CI2661">
        <v>0</v>
      </c>
      <c r="CL2661" t="s">
        <v>2195</v>
      </c>
      <c r="CM2661">
        <v>2</v>
      </c>
      <c r="CN2661">
        <v>4.1000000000000002E-2</v>
      </c>
      <c r="CP2661">
        <v>5.2999999999999999E-2</v>
      </c>
      <c r="CR2661">
        <v>3.7999999999999999E-2</v>
      </c>
      <c r="CU2661">
        <v>7.0999999999999994E-2</v>
      </c>
      <c r="DD2661">
        <v>4.1520000000000001E-2</v>
      </c>
      <c r="DE2661">
        <v>0</v>
      </c>
      <c r="DF2661">
        <v>0</v>
      </c>
      <c r="DG2661">
        <v>0</v>
      </c>
      <c r="DH2661">
        <v>0</v>
      </c>
      <c r="DI2661">
        <v>5.2999999999999999E-2</v>
      </c>
      <c r="DJ2661">
        <v>4.2999999999999997E-2</v>
      </c>
      <c r="DK2661">
        <v>7.8E-2</v>
      </c>
      <c r="DM2661">
        <v>25749</v>
      </c>
      <c r="DN2661">
        <v>26336</v>
      </c>
      <c r="DO2661">
        <v>5327</v>
      </c>
      <c r="DT2661">
        <v>0</v>
      </c>
      <c r="DV2661">
        <v>57412</v>
      </c>
      <c r="DW2661">
        <v>84317</v>
      </c>
      <c r="EA2661">
        <v>29914</v>
      </c>
      <c r="EK2661">
        <v>-3789</v>
      </c>
      <c r="EQ2661">
        <v>888</v>
      </c>
      <c r="ER2661">
        <v>168742</v>
      </c>
      <c r="ES2661">
        <v>-83004</v>
      </c>
      <c r="ET2661">
        <v>-83004</v>
      </c>
      <c r="FB2661">
        <v>-3011</v>
      </c>
      <c r="FC2661">
        <v>-813</v>
      </c>
      <c r="FF2661">
        <v>-86828</v>
      </c>
      <c r="FH2661">
        <v>1033128</v>
      </c>
      <c r="FI2661">
        <v>951214</v>
      </c>
      <c r="FJ2661">
        <v>31663</v>
      </c>
      <c r="FL2661">
        <v>84317</v>
      </c>
      <c r="FM2661">
        <v>29914</v>
      </c>
      <c r="FN2661">
        <v>-3789</v>
      </c>
      <c r="FP2661">
        <v>110442</v>
      </c>
      <c r="FR2661">
        <v>2012</v>
      </c>
      <c r="FS2661" t="s">
        <v>2083</v>
      </c>
      <c r="FT2661">
        <v>3</v>
      </c>
      <c r="FU2661">
        <v>0.21129999999999999</v>
      </c>
      <c r="FV2661">
        <v>9.2999999999999999E-2</v>
      </c>
      <c r="FW2661">
        <v>0.1183</v>
      </c>
      <c r="FX2661">
        <v>0.104</v>
      </c>
      <c r="FY2661">
        <v>0.19700000000000001</v>
      </c>
      <c r="FZ2661">
        <v>0.10390000000000001</v>
      </c>
      <c r="GA2661">
        <v>0.19689999999999999</v>
      </c>
      <c r="GI2661">
        <v>0</v>
      </c>
      <c r="GJ2661">
        <v>0</v>
      </c>
      <c r="GK2661">
        <v>0</v>
      </c>
      <c r="GL2661">
        <v>0</v>
      </c>
      <c r="GN2661">
        <v>-1.43E-2</v>
      </c>
      <c r="GQ2661">
        <v>7215</v>
      </c>
      <c r="GR2661">
        <v>291442.71899999998</v>
      </c>
      <c r="GS2661">
        <v>45.1</v>
      </c>
      <c r="GT2661">
        <v>9.9</v>
      </c>
      <c r="GU2661">
        <v>40.393999999999998</v>
      </c>
      <c r="GV2661">
        <v>680</v>
      </c>
      <c r="GX2661">
        <v>3707</v>
      </c>
      <c r="GY2661">
        <v>85500</v>
      </c>
      <c r="HA2661">
        <v>23.064</v>
      </c>
      <c r="HI2661">
        <v>0</v>
      </c>
      <c r="HK2661">
        <v>0</v>
      </c>
      <c r="HN2661">
        <v>11602</v>
      </c>
      <c r="HO2661">
        <v>0</v>
      </c>
      <c r="HP2661">
        <v>1</v>
      </c>
      <c r="IE2661">
        <v>2.8</v>
      </c>
      <c r="IF2661">
        <v>0</v>
      </c>
      <c r="II2661">
        <v>1.406E-2</v>
      </c>
      <c r="IJ2661">
        <v>0.31091000000000002</v>
      </c>
      <c r="IK2661">
        <v>0.28293000000000001</v>
      </c>
      <c r="IL2661">
        <v>3.9949999999999999E-2</v>
      </c>
      <c r="IM2661">
        <v>0.38051000000000001</v>
      </c>
      <c r="IN2661">
        <v>0.4</v>
      </c>
      <c r="IO2661">
        <v>0.14499999999999999</v>
      </c>
      <c r="IP2661">
        <v>7.7259999999999995E-2</v>
      </c>
      <c r="IQ2661">
        <v>0.11706999999999999</v>
      </c>
      <c r="IS2661">
        <v>0</v>
      </c>
      <c r="IT2661">
        <v>0</v>
      </c>
      <c r="IU2661">
        <v>0.13506000000000001</v>
      </c>
      <c r="IV2661">
        <v>0.1125</v>
      </c>
      <c r="IW2661">
        <v>0.17560999999999999</v>
      </c>
      <c r="IX2661">
        <v>-4.5900000000000003E-2</v>
      </c>
      <c r="IY2661">
        <v>5.0099999999999999E-2</v>
      </c>
      <c r="IZ2661">
        <v>2.4389999999999998E-2</v>
      </c>
      <c r="JA2661" s="50">
        <v>3.2000000000000001E-2</v>
      </c>
      <c r="JB2661" s="50">
        <v>6.0330000000000002E-2</v>
      </c>
      <c r="JC2661" s="50">
        <v>0</v>
      </c>
      <c r="JD2661" s="50"/>
      <c r="JE2661" s="50">
        <v>8.3800000000000003E-3</v>
      </c>
      <c r="JF2661" s="50">
        <v>0</v>
      </c>
      <c r="JG2661" s="50"/>
      <c r="JH2661" s="50">
        <v>0</v>
      </c>
      <c r="JI2661" s="50">
        <v>0</v>
      </c>
      <c r="JJ2661" s="50"/>
      <c r="JK2661" s="50"/>
      <c r="JL2661" s="50"/>
      <c r="JM2661" s="50"/>
    </row>
    <row r="2662" spans="1:273">
      <c r="A2662" s="7" t="str">
        <f>'Pensions Data'!D2662&amp;'Pensions Data'!C2662</f>
        <v>2012Omaha School</v>
      </c>
      <c r="B2662">
        <v>162</v>
      </c>
      <c r="C2662" t="s">
        <v>1936</v>
      </c>
      <c r="D2662">
        <v>2012</v>
      </c>
      <c r="E2662">
        <v>139</v>
      </c>
      <c r="F2662" t="s">
        <v>1937</v>
      </c>
      <c r="H2662">
        <v>2</v>
      </c>
      <c r="I2662">
        <v>1951</v>
      </c>
      <c r="J2662">
        <v>0</v>
      </c>
      <c r="L2662">
        <v>2</v>
      </c>
      <c r="M2662" t="s">
        <v>307</v>
      </c>
      <c r="N2662" t="s">
        <v>359</v>
      </c>
      <c r="O2662" t="s">
        <v>413</v>
      </c>
      <c r="P2662">
        <v>2</v>
      </c>
      <c r="Q2662" t="s">
        <v>418</v>
      </c>
      <c r="R2662">
        <v>1</v>
      </c>
      <c r="S2662" t="s">
        <v>424</v>
      </c>
      <c r="T2662" t="s">
        <v>1619</v>
      </c>
      <c r="U2662">
        <v>1</v>
      </c>
      <c r="W2662" t="s">
        <v>524</v>
      </c>
      <c r="X2662">
        <v>0</v>
      </c>
      <c r="Y2662">
        <v>0</v>
      </c>
      <c r="Z2662" s="4">
        <v>41153</v>
      </c>
      <c r="AA2662" s="4">
        <v>41152</v>
      </c>
      <c r="AB2662" t="s">
        <v>530</v>
      </c>
      <c r="AC2662" t="s">
        <v>765</v>
      </c>
      <c r="AD2662" t="s">
        <v>775</v>
      </c>
      <c r="AE2662">
        <v>0.03</v>
      </c>
      <c r="AF2662">
        <v>0.08</v>
      </c>
      <c r="AG2662">
        <v>1</v>
      </c>
      <c r="AH2662">
        <v>0</v>
      </c>
      <c r="AI2662">
        <v>5</v>
      </c>
      <c r="AK2662">
        <v>1</v>
      </c>
      <c r="AL2662">
        <v>30</v>
      </c>
      <c r="AU2662">
        <v>1095565</v>
      </c>
      <c r="AV2662">
        <v>1155495</v>
      </c>
      <c r="AW2662">
        <v>-22482</v>
      </c>
      <c r="AX2662">
        <v>0</v>
      </c>
      <c r="AZ2662">
        <v>1</v>
      </c>
      <c r="BA2662">
        <v>1</v>
      </c>
      <c r="BB2662">
        <v>4</v>
      </c>
      <c r="BD2662">
        <v>0</v>
      </c>
      <c r="BE2662">
        <v>0.25</v>
      </c>
      <c r="BF2662">
        <v>1</v>
      </c>
      <c r="BH2662">
        <v>0</v>
      </c>
      <c r="BI2662">
        <v>4</v>
      </c>
      <c r="BJ2662">
        <v>2</v>
      </c>
      <c r="BK2662">
        <v>1</v>
      </c>
      <c r="BL2662">
        <v>1.2</v>
      </c>
      <c r="BM2662">
        <v>0.8</v>
      </c>
      <c r="BQ2662">
        <v>0.04</v>
      </c>
      <c r="BU2662">
        <v>0.04</v>
      </c>
      <c r="BV2662">
        <v>1155495</v>
      </c>
      <c r="BW2662">
        <v>1592738</v>
      </c>
      <c r="BX2662">
        <v>0.72599999999999998</v>
      </c>
      <c r="BY2662">
        <v>437243</v>
      </c>
      <c r="BZ2662">
        <v>0</v>
      </c>
      <c r="CA2662">
        <v>307258.06</v>
      </c>
      <c r="CB2662">
        <v>32957.546999999999</v>
      </c>
      <c r="CC2662">
        <v>1.1259999999999999</v>
      </c>
      <c r="CG2662">
        <v>0</v>
      </c>
      <c r="CH2662">
        <v>0</v>
      </c>
      <c r="CI2662">
        <v>0</v>
      </c>
      <c r="CL2662" t="s">
        <v>2195</v>
      </c>
      <c r="CM2662">
        <v>2</v>
      </c>
      <c r="CN2662">
        <v>0.14299999999999999</v>
      </c>
      <c r="CP2662">
        <v>0.10199999999999999</v>
      </c>
      <c r="CR2662">
        <v>2.9000000000000001E-2</v>
      </c>
      <c r="CU2662">
        <v>9.5000000000000001E-2</v>
      </c>
      <c r="DC2662">
        <v>0</v>
      </c>
      <c r="DD2662">
        <v>4.9619999999999997E-2</v>
      </c>
      <c r="DE2662">
        <v>0</v>
      </c>
      <c r="DF2662">
        <v>0</v>
      </c>
      <c r="DG2662">
        <v>0</v>
      </c>
      <c r="DH2662">
        <v>0</v>
      </c>
      <c r="DI2662">
        <v>0.10199999999999999</v>
      </c>
      <c r="DJ2662">
        <v>3.3000000000000002E-2</v>
      </c>
      <c r="DK2662">
        <v>0.10100000000000001</v>
      </c>
      <c r="DM2662">
        <v>28575</v>
      </c>
      <c r="DN2662">
        <v>33191</v>
      </c>
      <c r="DO2662">
        <v>5392</v>
      </c>
      <c r="DT2662">
        <v>0</v>
      </c>
      <c r="DV2662">
        <v>67158</v>
      </c>
      <c r="DW2662">
        <v>36695</v>
      </c>
      <c r="EA2662">
        <v>53659</v>
      </c>
      <c r="EK2662">
        <v>-4512</v>
      </c>
      <c r="EQ2662">
        <v>1030</v>
      </c>
      <c r="ER2662">
        <v>154025</v>
      </c>
      <c r="ES2662">
        <v>-87479</v>
      </c>
      <c r="ET2662">
        <v>-87479</v>
      </c>
      <c r="FB2662">
        <v>-3142</v>
      </c>
      <c r="FC2662">
        <v>-967</v>
      </c>
      <c r="FF2662">
        <v>-91588</v>
      </c>
      <c r="FH2662">
        <v>1095565</v>
      </c>
      <c r="FI2662">
        <v>1033128</v>
      </c>
      <c r="FJ2662">
        <v>38583</v>
      </c>
      <c r="FL2662">
        <v>36695</v>
      </c>
      <c r="FM2662">
        <v>53659</v>
      </c>
      <c r="FN2662">
        <v>-4512</v>
      </c>
      <c r="FP2662">
        <v>85842</v>
      </c>
      <c r="FR2662">
        <v>2013</v>
      </c>
      <c r="FS2662" t="s">
        <v>2083</v>
      </c>
      <c r="FT2662">
        <v>3</v>
      </c>
      <c r="FU2662">
        <v>0.21179999999999999</v>
      </c>
      <c r="FV2662">
        <v>9.2999999999999999E-2</v>
      </c>
      <c r="FW2662">
        <v>0.1188</v>
      </c>
      <c r="FX2662">
        <v>0.1087</v>
      </c>
      <c r="FY2662">
        <v>0.20169999999999999</v>
      </c>
      <c r="FZ2662">
        <v>0.10390000000000001</v>
      </c>
      <c r="GA2662">
        <v>0.19689999999999999</v>
      </c>
      <c r="GI2662">
        <v>0</v>
      </c>
      <c r="GJ2662">
        <v>0</v>
      </c>
      <c r="GK2662">
        <v>0</v>
      </c>
      <c r="GL2662">
        <v>0</v>
      </c>
      <c r="GN2662">
        <v>-1.01E-2</v>
      </c>
      <c r="GQ2662">
        <v>7315</v>
      </c>
      <c r="GR2662">
        <v>298400.78100000002</v>
      </c>
      <c r="GS2662">
        <v>44.9</v>
      </c>
      <c r="GT2662">
        <v>9.9</v>
      </c>
      <c r="GU2662">
        <v>40.792999999999999</v>
      </c>
      <c r="GV2662">
        <v>723</v>
      </c>
      <c r="GX2662">
        <v>3843</v>
      </c>
      <c r="GY2662">
        <v>92500</v>
      </c>
      <c r="HA2662">
        <v>24.07</v>
      </c>
      <c r="HI2662">
        <v>0</v>
      </c>
      <c r="HK2662">
        <v>0</v>
      </c>
      <c r="HN2662">
        <v>11881</v>
      </c>
      <c r="HO2662">
        <v>0</v>
      </c>
      <c r="HP2662">
        <v>1</v>
      </c>
      <c r="IE2662">
        <v>16.3</v>
      </c>
      <c r="IF2662">
        <v>0</v>
      </c>
      <c r="II2662">
        <v>0.24847</v>
      </c>
      <c r="IJ2662">
        <v>0.30891000000000002</v>
      </c>
      <c r="IK2662">
        <v>0.28000000000000003</v>
      </c>
      <c r="IL2662">
        <v>0.13017999999999999</v>
      </c>
      <c r="IM2662">
        <v>0.35089999999999999</v>
      </c>
      <c r="IN2662">
        <v>0.36</v>
      </c>
      <c r="IO2662">
        <v>0.112</v>
      </c>
      <c r="IP2662">
        <v>8.2979999999999998E-2</v>
      </c>
      <c r="IQ2662">
        <v>0.09</v>
      </c>
      <c r="IS2662">
        <v>0</v>
      </c>
      <c r="IT2662">
        <v>0.2</v>
      </c>
      <c r="IU2662">
        <v>9.0200000000000002E-2</v>
      </c>
      <c r="IV2662">
        <v>7.3080000000000006E-2</v>
      </c>
      <c r="IW2662">
        <v>0</v>
      </c>
      <c r="IX2662">
        <v>4.0099999999999997E-2</v>
      </c>
      <c r="IY2662">
        <v>0.11717</v>
      </c>
      <c r="IZ2662">
        <v>0</v>
      </c>
      <c r="JA2662" s="50">
        <v>0.159</v>
      </c>
      <c r="JB2662" s="50">
        <v>6.0979999999999999E-2</v>
      </c>
      <c r="JC2662" s="50">
        <v>7.0000000000000007E-2</v>
      </c>
      <c r="JD2662" s="50"/>
      <c r="JE2662" s="50">
        <v>6.0000000000000001E-3</v>
      </c>
      <c r="JF2662" s="50">
        <v>0</v>
      </c>
      <c r="JG2662" s="50"/>
      <c r="JH2662" s="50">
        <v>0</v>
      </c>
      <c r="JI2662" s="50">
        <v>0</v>
      </c>
      <c r="JJ2662" s="50"/>
      <c r="JK2662" s="50"/>
      <c r="JL2662" s="50"/>
      <c r="JM2662" s="50"/>
    </row>
    <row r="2663" spans="1:273">
      <c r="A2663" s="7" t="str">
        <f>'Pensions Data'!D2663&amp;'Pensions Data'!C2663</f>
        <v>2013Omaha School</v>
      </c>
      <c r="B2663">
        <v>162</v>
      </c>
      <c r="C2663" t="s">
        <v>1936</v>
      </c>
      <c r="D2663">
        <v>2013</v>
      </c>
      <c r="E2663">
        <v>139</v>
      </c>
      <c r="F2663" t="s">
        <v>1937</v>
      </c>
      <c r="H2663">
        <v>2</v>
      </c>
      <c r="I2663">
        <v>1951</v>
      </c>
      <c r="J2663">
        <v>0</v>
      </c>
      <c r="L2663">
        <v>2</v>
      </c>
      <c r="M2663" t="s">
        <v>307</v>
      </c>
      <c r="N2663" t="s">
        <v>359</v>
      </c>
      <c r="O2663" t="s">
        <v>413</v>
      </c>
      <c r="P2663">
        <v>2</v>
      </c>
      <c r="Q2663" t="s">
        <v>418</v>
      </c>
      <c r="R2663">
        <v>1</v>
      </c>
      <c r="S2663" t="s">
        <v>424</v>
      </c>
      <c r="T2663" t="s">
        <v>1619</v>
      </c>
      <c r="U2663">
        <v>1</v>
      </c>
      <c r="W2663" t="s">
        <v>524</v>
      </c>
      <c r="X2663">
        <v>0</v>
      </c>
      <c r="Y2663">
        <v>0</v>
      </c>
      <c r="Z2663" s="4">
        <v>41518</v>
      </c>
      <c r="AA2663" s="4">
        <v>41517</v>
      </c>
      <c r="AB2663" t="s">
        <v>530</v>
      </c>
      <c r="AC2663" t="s">
        <v>765</v>
      </c>
      <c r="AD2663" t="s">
        <v>775</v>
      </c>
      <c r="AE2663">
        <v>0.03</v>
      </c>
      <c r="AF2663">
        <v>0.08</v>
      </c>
      <c r="AG2663">
        <v>1</v>
      </c>
      <c r="AH2663">
        <v>0</v>
      </c>
      <c r="AI2663">
        <v>5</v>
      </c>
      <c r="AK2663">
        <v>1</v>
      </c>
      <c r="AL2663">
        <v>30</v>
      </c>
      <c r="AU2663">
        <v>1170347</v>
      </c>
      <c r="AV2663">
        <v>1205265</v>
      </c>
      <c r="AW2663">
        <v>-29859</v>
      </c>
      <c r="AX2663">
        <v>0</v>
      </c>
      <c r="AZ2663">
        <v>1</v>
      </c>
      <c r="BA2663">
        <v>1</v>
      </c>
      <c r="BB2663">
        <v>4</v>
      </c>
      <c r="BD2663">
        <v>0</v>
      </c>
      <c r="BE2663">
        <v>0.25</v>
      </c>
      <c r="BF2663">
        <v>1</v>
      </c>
      <c r="BH2663">
        <v>0</v>
      </c>
      <c r="BI2663">
        <v>4</v>
      </c>
      <c r="BJ2663">
        <v>2</v>
      </c>
      <c r="BK2663">
        <v>1</v>
      </c>
      <c r="BL2663">
        <v>1.2</v>
      </c>
      <c r="BM2663">
        <v>0.8</v>
      </c>
      <c r="BQ2663">
        <v>0.04</v>
      </c>
      <c r="BU2663">
        <v>0.04</v>
      </c>
      <c r="BV2663">
        <v>1205265</v>
      </c>
      <c r="BW2663">
        <v>1660287</v>
      </c>
      <c r="BX2663">
        <v>0.72589999999999999</v>
      </c>
      <c r="BY2663">
        <v>455022</v>
      </c>
      <c r="BZ2663">
        <v>0</v>
      </c>
      <c r="CA2663">
        <v>313946.25</v>
      </c>
      <c r="CB2663">
        <v>35032</v>
      </c>
      <c r="CC2663">
        <v>0.95977999999999997</v>
      </c>
      <c r="CD2663">
        <v>1660287</v>
      </c>
      <c r="CE2663">
        <v>1170347</v>
      </c>
      <c r="CF2663">
        <v>489940</v>
      </c>
      <c r="CG2663">
        <v>0</v>
      </c>
      <c r="CH2663">
        <v>0</v>
      </c>
      <c r="CI2663">
        <v>0</v>
      </c>
      <c r="CK2663">
        <v>0.70491000000000004</v>
      </c>
      <c r="CL2663" t="s">
        <v>2195</v>
      </c>
      <c r="CM2663">
        <v>2</v>
      </c>
      <c r="CN2663">
        <v>0.11</v>
      </c>
      <c r="CP2663">
        <v>9.7000000000000003E-2</v>
      </c>
      <c r="CR2663">
        <v>8.2000000000000003E-2</v>
      </c>
      <c r="CU2663">
        <v>8.3000000000000004E-2</v>
      </c>
      <c r="DC2663">
        <v>0</v>
      </c>
      <c r="DD2663">
        <v>5.4140000000000001E-2</v>
      </c>
      <c r="DE2663">
        <v>0</v>
      </c>
      <c r="DF2663">
        <v>0</v>
      </c>
      <c r="DG2663">
        <v>0</v>
      </c>
      <c r="DH2663">
        <v>0</v>
      </c>
      <c r="DI2663">
        <v>9.8000000000000004E-2</v>
      </c>
      <c r="DJ2663">
        <v>8.2000000000000003E-2</v>
      </c>
      <c r="DK2663">
        <v>8.7999999999999995E-2</v>
      </c>
      <c r="DM2663">
        <v>29197</v>
      </c>
      <c r="DN2663">
        <v>29581</v>
      </c>
      <c r="DO2663">
        <v>5544</v>
      </c>
      <c r="DT2663">
        <v>0</v>
      </c>
      <c r="DV2663">
        <v>64322</v>
      </c>
      <c r="DW2663">
        <v>76353</v>
      </c>
      <c r="EA2663">
        <v>33996</v>
      </c>
      <c r="EK2663">
        <v>-5036</v>
      </c>
      <c r="EQ2663">
        <v>1015</v>
      </c>
      <c r="ER2663">
        <v>170650</v>
      </c>
      <c r="ES2663">
        <v>-92104</v>
      </c>
      <c r="ET2663">
        <v>-92104</v>
      </c>
      <c r="FB2663">
        <v>-3003</v>
      </c>
      <c r="FC2663">
        <v>-761</v>
      </c>
      <c r="FF2663">
        <v>-95868</v>
      </c>
      <c r="FH2663">
        <v>1170347</v>
      </c>
      <c r="FI2663">
        <v>1095565</v>
      </c>
      <c r="FJ2663">
        <v>35125</v>
      </c>
      <c r="FL2663">
        <v>76353</v>
      </c>
      <c r="FM2663">
        <v>33996</v>
      </c>
      <c r="FN2663">
        <v>-5036</v>
      </c>
      <c r="FP2663">
        <v>105313</v>
      </c>
      <c r="FR2663">
        <v>2014</v>
      </c>
      <c r="FS2663" t="s">
        <v>2083</v>
      </c>
      <c r="FT2663">
        <v>3</v>
      </c>
      <c r="FU2663">
        <v>0.21829999999999999</v>
      </c>
      <c r="FV2663">
        <v>9.7799999999999998E-2</v>
      </c>
      <c r="FW2663">
        <v>0.1205</v>
      </c>
      <c r="FX2663">
        <v>0.1065</v>
      </c>
      <c r="FY2663">
        <v>0.20430000000000001</v>
      </c>
      <c r="FZ2663">
        <v>0.1188</v>
      </c>
      <c r="GA2663">
        <v>0.21659999999999999</v>
      </c>
      <c r="GI2663">
        <v>0</v>
      </c>
      <c r="GJ2663">
        <v>0</v>
      </c>
      <c r="GK2663">
        <v>0</v>
      </c>
      <c r="GL2663">
        <v>0</v>
      </c>
      <c r="GN2663">
        <v>-1.4E-2</v>
      </c>
      <c r="GQ2663">
        <v>7372</v>
      </c>
      <c r="GR2663">
        <v>307640.93800000002</v>
      </c>
      <c r="GS2663">
        <v>44.9</v>
      </c>
      <c r="GT2663">
        <v>10</v>
      </c>
      <c r="GU2663">
        <v>41.731000000000002</v>
      </c>
      <c r="GV2663">
        <v>813</v>
      </c>
      <c r="GX2663">
        <v>3967</v>
      </c>
      <c r="GY2663">
        <v>96700</v>
      </c>
      <c r="HA2663">
        <v>24.376000000000001</v>
      </c>
      <c r="HI2663">
        <v>0</v>
      </c>
      <c r="HK2663">
        <v>0</v>
      </c>
      <c r="HN2663">
        <v>12152</v>
      </c>
      <c r="HO2663">
        <v>0</v>
      </c>
      <c r="HP2663">
        <v>1</v>
      </c>
      <c r="IE2663">
        <v>12.7</v>
      </c>
      <c r="IF2663">
        <v>0</v>
      </c>
      <c r="II2663">
        <v>0.23011000000000001</v>
      </c>
      <c r="IJ2663">
        <v>0.29215000000000002</v>
      </c>
      <c r="IK2663">
        <v>0.28000000000000003</v>
      </c>
      <c r="IL2663">
        <v>4.351E-2</v>
      </c>
      <c r="IM2663">
        <v>0.32416</v>
      </c>
      <c r="IN2663">
        <v>0.36</v>
      </c>
      <c r="IO2663">
        <v>7.1999999999999995E-2</v>
      </c>
      <c r="IP2663">
        <v>7.4039999999999995E-2</v>
      </c>
      <c r="IQ2663">
        <v>0.09</v>
      </c>
      <c r="IS2663">
        <v>0</v>
      </c>
      <c r="IT2663">
        <v>0.2</v>
      </c>
      <c r="IU2663">
        <v>3.9E-2</v>
      </c>
      <c r="IV2663">
        <v>8.4339999999999998E-2</v>
      </c>
      <c r="IW2663">
        <v>0</v>
      </c>
      <c r="IX2663">
        <v>3.7199999999999997E-2</v>
      </c>
      <c r="IY2663">
        <v>0.13527</v>
      </c>
      <c r="IZ2663">
        <v>0</v>
      </c>
      <c r="JA2663" s="50">
        <v>0.23100000000000001</v>
      </c>
      <c r="JB2663" s="50">
        <v>8.2040000000000002E-2</v>
      </c>
      <c r="JC2663" s="50">
        <v>7.0000000000000007E-2</v>
      </c>
      <c r="JD2663" s="50"/>
      <c r="JE2663" s="50">
        <v>8.0000000000000002E-3</v>
      </c>
      <c r="JF2663" s="50">
        <v>0</v>
      </c>
      <c r="JG2663" s="50"/>
      <c r="JH2663" s="50">
        <v>0</v>
      </c>
      <c r="JI2663" s="50">
        <v>0</v>
      </c>
      <c r="JJ2663" s="50"/>
      <c r="JK2663" s="50"/>
      <c r="JL2663" s="50"/>
      <c r="JM2663" s="50"/>
    </row>
    <row r="2664" spans="1:273">
      <c r="A2664" s="7" t="str">
        <f>'Pensions Data'!D2664&amp;'Pensions Data'!C2664</f>
        <v>2014Omaha School</v>
      </c>
      <c r="B2664">
        <v>162</v>
      </c>
      <c r="C2664" t="s">
        <v>1936</v>
      </c>
      <c r="D2664">
        <v>2014</v>
      </c>
      <c r="E2664">
        <v>139</v>
      </c>
      <c r="F2664" t="s">
        <v>1937</v>
      </c>
      <c r="H2664">
        <v>2</v>
      </c>
      <c r="I2664">
        <v>1951</v>
      </c>
      <c r="J2664">
        <v>0</v>
      </c>
      <c r="L2664">
        <v>2</v>
      </c>
      <c r="M2664" t="s">
        <v>307</v>
      </c>
      <c r="N2664" t="s">
        <v>359</v>
      </c>
      <c r="O2664" t="s">
        <v>413</v>
      </c>
      <c r="P2664">
        <v>2</v>
      </c>
      <c r="Q2664" t="s">
        <v>418</v>
      </c>
      <c r="R2664">
        <v>1</v>
      </c>
      <c r="S2664" t="s">
        <v>424</v>
      </c>
      <c r="T2664" t="s">
        <v>1619</v>
      </c>
      <c r="U2664">
        <v>1</v>
      </c>
      <c r="W2664" t="s">
        <v>524</v>
      </c>
      <c r="X2664">
        <v>0</v>
      </c>
      <c r="Y2664">
        <v>0</v>
      </c>
      <c r="Z2664" s="4">
        <v>41883</v>
      </c>
      <c r="AA2664" s="4">
        <v>41882</v>
      </c>
      <c r="AB2664" t="s">
        <v>530</v>
      </c>
      <c r="AC2664" t="s">
        <v>765</v>
      </c>
      <c r="AD2664" t="s">
        <v>770</v>
      </c>
      <c r="AE2664">
        <v>0.03</v>
      </c>
      <c r="AF2664">
        <v>0.08</v>
      </c>
      <c r="AG2664">
        <v>1</v>
      </c>
      <c r="AH2664">
        <v>0</v>
      </c>
      <c r="AI2664">
        <v>5</v>
      </c>
      <c r="AJ2664">
        <v>1</v>
      </c>
      <c r="AK2664">
        <v>3</v>
      </c>
      <c r="AL2664">
        <v>30</v>
      </c>
      <c r="AM2664">
        <v>0.08</v>
      </c>
      <c r="AU2664">
        <v>1294722</v>
      </c>
      <c r="AV2664">
        <v>1277546</v>
      </c>
      <c r="AW2664">
        <v>-28738</v>
      </c>
      <c r="AX2664">
        <v>0</v>
      </c>
      <c r="AZ2664">
        <v>1</v>
      </c>
      <c r="BA2664">
        <v>1</v>
      </c>
      <c r="BB2664">
        <v>4</v>
      </c>
      <c r="BD2664">
        <v>0</v>
      </c>
      <c r="BE2664">
        <v>0.25</v>
      </c>
      <c r="BF2664">
        <v>1</v>
      </c>
      <c r="BH2664">
        <v>0</v>
      </c>
      <c r="BI2664">
        <v>4</v>
      </c>
      <c r="BJ2664">
        <v>2</v>
      </c>
      <c r="BK2664">
        <v>1</v>
      </c>
      <c r="BL2664">
        <v>1.2</v>
      </c>
      <c r="BM2664">
        <v>0.8</v>
      </c>
      <c r="BQ2664">
        <v>0.04</v>
      </c>
      <c r="BU2664">
        <v>0.04</v>
      </c>
      <c r="BV2664">
        <v>1277546</v>
      </c>
      <c r="BW2664">
        <v>1723970</v>
      </c>
      <c r="BX2664">
        <v>0.74099999999999999</v>
      </c>
      <c r="BY2664">
        <v>446424</v>
      </c>
      <c r="BZ2664">
        <v>0</v>
      </c>
      <c r="CA2664">
        <v>323077.71999999997</v>
      </c>
      <c r="CB2664">
        <v>34225</v>
      </c>
      <c r="CC2664">
        <v>1.11609</v>
      </c>
      <c r="CD2664">
        <v>1724435</v>
      </c>
      <c r="CE2664">
        <v>1294722</v>
      </c>
      <c r="CF2664">
        <v>429713</v>
      </c>
      <c r="CG2664">
        <v>0</v>
      </c>
      <c r="CH2664">
        <v>0</v>
      </c>
      <c r="CI2664">
        <v>0</v>
      </c>
      <c r="CK2664">
        <v>0.75080999999999998</v>
      </c>
      <c r="CL2664" t="s">
        <v>2195</v>
      </c>
      <c r="CM2664">
        <v>2</v>
      </c>
      <c r="CN2664">
        <v>9.0999999999999998E-2</v>
      </c>
      <c r="CP2664">
        <v>0.113</v>
      </c>
      <c r="CR2664">
        <v>9.8000000000000004E-2</v>
      </c>
      <c r="CS2664">
        <v>4.7E-2</v>
      </c>
      <c r="CU2664">
        <v>8.2000000000000003E-2</v>
      </c>
      <c r="DC2664">
        <v>1</v>
      </c>
      <c r="DD2664">
        <v>5.6730000000000003E-2</v>
      </c>
      <c r="DE2664">
        <v>0</v>
      </c>
      <c r="DF2664">
        <v>0</v>
      </c>
      <c r="DG2664">
        <v>0</v>
      </c>
      <c r="DH2664">
        <v>0</v>
      </c>
      <c r="DI2664">
        <v>0.115</v>
      </c>
      <c r="DJ2664">
        <v>0.10100000000000001</v>
      </c>
      <c r="DK2664">
        <v>8.7999999999999995E-2</v>
      </c>
      <c r="DM2664">
        <v>31597</v>
      </c>
      <c r="DN2664">
        <v>31913</v>
      </c>
      <c r="DO2664">
        <v>7888</v>
      </c>
      <c r="DT2664">
        <v>0</v>
      </c>
      <c r="DV2664">
        <v>71398</v>
      </c>
      <c r="DW2664">
        <v>134874</v>
      </c>
      <c r="EA2664">
        <v>24205</v>
      </c>
      <c r="EK2664">
        <v>-5097</v>
      </c>
      <c r="EQ2664">
        <v>703</v>
      </c>
      <c r="ER2664">
        <v>226083</v>
      </c>
      <c r="ES2664">
        <v>-96794</v>
      </c>
      <c r="ET2664">
        <v>-96794</v>
      </c>
      <c r="FB2664">
        <v>-4016</v>
      </c>
      <c r="FC2664">
        <v>-898</v>
      </c>
      <c r="FF2664">
        <v>-101708</v>
      </c>
      <c r="FH2664">
        <v>1294722</v>
      </c>
      <c r="FI2664">
        <v>1170347</v>
      </c>
      <c r="FJ2664">
        <v>39801</v>
      </c>
      <c r="FL2664">
        <v>134874</v>
      </c>
      <c r="FM2664">
        <v>24205</v>
      </c>
      <c r="FN2664">
        <v>-5097</v>
      </c>
      <c r="FP2664">
        <v>153982</v>
      </c>
      <c r="FR2664">
        <v>2015</v>
      </c>
      <c r="FS2664" t="s">
        <v>2083</v>
      </c>
      <c r="FT2664">
        <v>3</v>
      </c>
      <c r="FU2664">
        <v>0.218</v>
      </c>
      <c r="FV2664">
        <v>9.7799999999999998E-2</v>
      </c>
      <c r="FW2664">
        <v>0.1202</v>
      </c>
      <c r="FX2664">
        <v>0.1045</v>
      </c>
      <c r="FY2664">
        <v>0.20230000000000001</v>
      </c>
      <c r="FZ2664">
        <v>9.8799999999999999E-2</v>
      </c>
      <c r="GA2664">
        <v>0.21659999999999999</v>
      </c>
      <c r="GI2664">
        <v>0</v>
      </c>
      <c r="GJ2664">
        <v>0</v>
      </c>
      <c r="GK2664">
        <v>0</v>
      </c>
      <c r="GL2664">
        <v>0</v>
      </c>
      <c r="GN2664">
        <v>-1.5699999999999999E-2</v>
      </c>
      <c r="GQ2664">
        <v>7415</v>
      </c>
      <c r="GR2664">
        <v>314600</v>
      </c>
      <c r="GS2664">
        <v>44.7</v>
      </c>
      <c r="GT2664">
        <v>9.9</v>
      </c>
      <c r="GU2664">
        <v>42.427</v>
      </c>
      <c r="GV2664">
        <v>937</v>
      </c>
      <c r="GX2664">
        <v>4125</v>
      </c>
      <c r="GY2664">
        <v>101900</v>
      </c>
      <c r="HA2664">
        <v>24.702999999999999</v>
      </c>
      <c r="HI2664">
        <v>0</v>
      </c>
      <c r="HK2664">
        <v>0</v>
      </c>
      <c r="HN2664">
        <v>12477</v>
      </c>
      <c r="HO2664">
        <v>0</v>
      </c>
      <c r="HP2664">
        <v>1</v>
      </c>
      <c r="IE2664">
        <v>0.6</v>
      </c>
      <c r="IF2664">
        <v>0</v>
      </c>
      <c r="II2664">
        <v>8.7669999999999998E-2</v>
      </c>
      <c r="IJ2664">
        <v>0.26752999999999999</v>
      </c>
      <c r="IK2664">
        <v>0.28000000000000003</v>
      </c>
      <c r="IL2664">
        <v>8.1710000000000005E-2</v>
      </c>
      <c r="IM2664">
        <v>0.25623000000000001</v>
      </c>
      <c r="IN2664">
        <v>0.36</v>
      </c>
      <c r="IO2664">
        <v>0.123</v>
      </c>
      <c r="IP2664">
        <v>7.6009999999999994E-2</v>
      </c>
      <c r="IQ2664">
        <v>0.09</v>
      </c>
      <c r="IS2664">
        <v>0</v>
      </c>
      <c r="IT2664">
        <v>0.2</v>
      </c>
      <c r="IU2664">
        <v>4.87E-2</v>
      </c>
      <c r="IV2664">
        <v>8.8609999999999994E-2</v>
      </c>
      <c r="IW2664">
        <v>0</v>
      </c>
      <c r="IX2664">
        <v>1.44E-2</v>
      </c>
      <c r="IY2664">
        <v>0.15672</v>
      </c>
      <c r="IZ2664">
        <v>0</v>
      </c>
      <c r="JA2664" s="50">
        <v>0.22700000000000001</v>
      </c>
      <c r="JB2664" s="50">
        <v>0.15092</v>
      </c>
      <c r="JC2664" s="50">
        <v>7.0000000000000007E-2</v>
      </c>
      <c r="JD2664" s="50"/>
      <c r="JE2664" s="50">
        <v>4.0000000000000001E-3</v>
      </c>
      <c r="JF2664" s="50">
        <v>0</v>
      </c>
      <c r="JG2664" s="50"/>
      <c r="JH2664" s="50">
        <v>0</v>
      </c>
      <c r="JI2664" s="50">
        <v>0</v>
      </c>
      <c r="JJ2664" s="50"/>
      <c r="JK2664" s="50"/>
      <c r="JL2664" s="50"/>
      <c r="JM2664" s="50"/>
    </row>
    <row r="2665" spans="1:273">
      <c r="A2665" s="7" t="str">
        <f>'Pensions Data'!D2665&amp;'Pensions Data'!C2665</f>
        <v>2015Omaha School</v>
      </c>
      <c r="B2665">
        <v>162</v>
      </c>
      <c r="C2665" t="s">
        <v>1936</v>
      </c>
      <c r="D2665">
        <v>2015</v>
      </c>
      <c r="E2665">
        <v>139</v>
      </c>
      <c r="F2665" t="s">
        <v>1937</v>
      </c>
      <c r="H2665">
        <v>2</v>
      </c>
      <c r="I2665">
        <v>1951</v>
      </c>
      <c r="J2665">
        <v>0</v>
      </c>
      <c r="L2665">
        <v>2</v>
      </c>
      <c r="M2665" t="s">
        <v>307</v>
      </c>
      <c r="N2665" t="s">
        <v>359</v>
      </c>
      <c r="O2665" t="s">
        <v>413</v>
      </c>
      <c r="P2665">
        <v>2</v>
      </c>
      <c r="Q2665" t="s">
        <v>418</v>
      </c>
      <c r="R2665">
        <v>1</v>
      </c>
      <c r="S2665" t="s">
        <v>424</v>
      </c>
      <c r="T2665" t="s">
        <v>1619</v>
      </c>
      <c r="U2665">
        <v>1</v>
      </c>
      <c r="W2665" t="s">
        <v>524</v>
      </c>
      <c r="X2665">
        <v>0</v>
      </c>
      <c r="Y2665">
        <v>0</v>
      </c>
      <c r="Z2665" s="4">
        <v>42248</v>
      </c>
      <c r="AA2665" s="4">
        <v>42247</v>
      </c>
      <c r="AB2665" t="s">
        <v>530</v>
      </c>
      <c r="AC2665" t="s">
        <v>765</v>
      </c>
      <c r="AD2665" t="s">
        <v>770</v>
      </c>
      <c r="AE2665">
        <v>0.03</v>
      </c>
      <c r="AF2665">
        <v>0.08</v>
      </c>
      <c r="AG2665">
        <v>1</v>
      </c>
      <c r="AH2665">
        <v>0</v>
      </c>
      <c r="AI2665">
        <v>5</v>
      </c>
      <c r="AJ2665">
        <v>1</v>
      </c>
      <c r="AK2665">
        <v>3</v>
      </c>
      <c r="AL2665">
        <v>28</v>
      </c>
      <c r="AM2665">
        <v>0.08</v>
      </c>
      <c r="AU2665">
        <v>1211107</v>
      </c>
      <c r="AV2665">
        <v>1312905</v>
      </c>
      <c r="AW2665">
        <v>-31670</v>
      </c>
      <c r="AX2665">
        <v>0</v>
      </c>
      <c r="AZ2665">
        <v>1</v>
      </c>
      <c r="BA2665">
        <v>1</v>
      </c>
      <c r="BB2665">
        <v>4</v>
      </c>
      <c r="BC2665">
        <v>-135730</v>
      </c>
      <c r="BD2665">
        <v>0</v>
      </c>
      <c r="BE2665">
        <v>0.25</v>
      </c>
      <c r="BF2665">
        <v>1</v>
      </c>
      <c r="BH2665">
        <v>0</v>
      </c>
      <c r="BI2665">
        <v>4</v>
      </c>
      <c r="BJ2665">
        <v>2</v>
      </c>
      <c r="BK2665">
        <v>1</v>
      </c>
      <c r="BL2665">
        <v>1.2</v>
      </c>
      <c r="BM2665">
        <v>0.8</v>
      </c>
      <c r="BQ2665">
        <v>0.04</v>
      </c>
      <c r="BU2665">
        <v>0.04</v>
      </c>
      <c r="BV2665">
        <v>1312905</v>
      </c>
      <c r="BW2665">
        <v>1798706</v>
      </c>
      <c r="BX2665">
        <v>0.72989999999999999</v>
      </c>
      <c r="BY2665">
        <v>485801</v>
      </c>
      <c r="BZ2665">
        <v>0</v>
      </c>
      <c r="CA2665">
        <v>333166.13</v>
      </c>
      <c r="CB2665">
        <v>34614</v>
      </c>
      <c r="CC2665">
        <v>1.1429499999999999</v>
      </c>
      <c r="CD2665">
        <v>1792128</v>
      </c>
      <c r="CE2665">
        <v>1211107</v>
      </c>
      <c r="CF2665">
        <v>581021</v>
      </c>
      <c r="CG2665">
        <v>0</v>
      </c>
      <c r="CH2665">
        <v>0</v>
      </c>
      <c r="CI2665">
        <v>0</v>
      </c>
      <c r="CK2665">
        <v>0.67579</v>
      </c>
      <c r="CL2665" t="s">
        <v>2195</v>
      </c>
      <c r="CM2665">
        <v>2</v>
      </c>
      <c r="CN2665">
        <v>-5.3999999999999999E-2</v>
      </c>
      <c r="CP2665">
        <v>4.7E-2</v>
      </c>
      <c r="CR2665">
        <v>6.2E-2</v>
      </c>
      <c r="CS2665">
        <v>6.0999999999999999E-2</v>
      </c>
      <c r="CU2665">
        <v>5.7000000000000002E-2</v>
      </c>
      <c r="CW2665">
        <v>4.8959999999999997E-2</v>
      </c>
      <c r="DC2665">
        <v>1</v>
      </c>
      <c r="DD2665">
        <v>4.8959999999999997E-2</v>
      </c>
      <c r="DE2665">
        <v>0</v>
      </c>
      <c r="DF2665">
        <v>0</v>
      </c>
      <c r="DG2665">
        <v>0</v>
      </c>
      <c r="DH2665">
        <v>0</v>
      </c>
      <c r="DI2665">
        <v>4.9000000000000002E-2</v>
      </c>
      <c r="DJ2665">
        <v>6.6000000000000003E-2</v>
      </c>
      <c r="DK2665">
        <v>6.3E-2</v>
      </c>
      <c r="DM2665">
        <v>32584</v>
      </c>
      <c r="DN2665">
        <v>33109</v>
      </c>
      <c r="DO2665">
        <v>8573</v>
      </c>
      <c r="DT2665">
        <v>0</v>
      </c>
      <c r="DV2665">
        <v>74266</v>
      </c>
      <c r="DW2665">
        <v>-68723</v>
      </c>
      <c r="EA2665">
        <v>22886</v>
      </c>
      <c r="EK2665">
        <v>-5452</v>
      </c>
      <c r="EQ2665">
        <v>882</v>
      </c>
      <c r="ER2665">
        <v>23859</v>
      </c>
      <c r="ES2665">
        <v>-102330</v>
      </c>
      <c r="ET2665">
        <v>-102330</v>
      </c>
      <c r="FB2665">
        <v>-4405</v>
      </c>
      <c r="FC2665">
        <v>-739</v>
      </c>
      <c r="FF2665">
        <v>-107474</v>
      </c>
      <c r="FH2665">
        <v>1211107</v>
      </c>
      <c r="FI2665">
        <v>1294722</v>
      </c>
      <c r="FJ2665">
        <v>41682</v>
      </c>
      <c r="FL2665">
        <v>-68723</v>
      </c>
      <c r="FM2665">
        <v>22886</v>
      </c>
      <c r="FN2665">
        <v>-5452</v>
      </c>
      <c r="FP2665">
        <v>-51289</v>
      </c>
      <c r="FR2665">
        <v>2016</v>
      </c>
      <c r="FS2665" t="s">
        <v>2083</v>
      </c>
      <c r="FT2665">
        <v>3</v>
      </c>
      <c r="FU2665">
        <v>0.21740000000000001</v>
      </c>
      <c r="FV2665">
        <v>9.7799999999999998E-2</v>
      </c>
      <c r="FW2665">
        <v>0.1196</v>
      </c>
      <c r="FX2665">
        <v>0.10979999999999999</v>
      </c>
      <c r="FY2665">
        <v>0.20760000000000001</v>
      </c>
      <c r="FZ2665">
        <v>9.8799999999999999E-2</v>
      </c>
      <c r="GA2665">
        <v>0.21659999999999999</v>
      </c>
      <c r="GI2665">
        <v>0</v>
      </c>
      <c r="GJ2665">
        <v>0</v>
      </c>
      <c r="GK2665">
        <v>0</v>
      </c>
      <c r="GL2665">
        <v>0</v>
      </c>
      <c r="GN2665">
        <v>-9.7999999999999997E-3</v>
      </c>
      <c r="GQ2665">
        <v>7393</v>
      </c>
      <c r="GR2665">
        <v>325700</v>
      </c>
      <c r="GS2665">
        <v>44.5</v>
      </c>
      <c r="GT2665">
        <v>9.8000000000000007</v>
      </c>
      <c r="GU2665">
        <v>44.05</v>
      </c>
      <c r="GV2665">
        <v>984</v>
      </c>
      <c r="GX2665">
        <v>4351</v>
      </c>
      <c r="GY2665">
        <v>109500</v>
      </c>
      <c r="HA2665">
        <v>25.167000000000002</v>
      </c>
      <c r="HI2665">
        <v>0</v>
      </c>
      <c r="HK2665">
        <v>0</v>
      </c>
      <c r="HN2665">
        <v>12728</v>
      </c>
      <c r="HO2665">
        <v>0</v>
      </c>
      <c r="HP2665">
        <v>1</v>
      </c>
      <c r="IE2665">
        <v>-3.3</v>
      </c>
      <c r="IF2665">
        <v>0</v>
      </c>
      <c r="II2665">
        <v>-6.7999999999999996E-3</v>
      </c>
      <c r="IJ2665">
        <v>0.27872000000000002</v>
      </c>
      <c r="IK2665">
        <v>0.27</v>
      </c>
      <c r="IL2665">
        <v>-6.5900000000000004E-3</v>
      </c>
      <c r="IM2665">
        <v>0.21479000000000001</v>
      </c>
      <c r="IN2665">
        <v>0.21</v>
      </c>
      <c r="IO2665">
        <v>9.9000000000000005E-2</v>
      </c>
      <c r="IP2665">
        <v>0.13086999999999999</v>
      </c>
      <c r="IQ2665">
        <v>0.12</v>
      </c>
      <c r="IS2665">
        <v>0</v>
      </c>
      <c r="IT2665">
        <v>0.25</v>
      </c>
      <c r="IU2665">
        <v>3.5000000000000003E-2</v>
      </c>
      <c r="IV2665">
        <v>9.0910000000000005E-2</v>
      </c>
      <c r="IW2665">
        <v>0</v>
      </c>
      <c r="IX2665">
        <v>-0.128</v>
      </c>
      <c r="IY2665">
        <v>0.14885000000000001</v>
      </c>
      <c r="IZ2665">
        <v>0</v>
      </c>
      <c r="JA2665" s="50">
        <v>-0.27500000000000002</v>
      </c>
      <c r="JB2665" s="50">
        <v>0.12488</v>
      </c>
      <c r="JC2665" s="50">
        <v>0.15</v>
      </c>
      <c r="JD2665" s="50"/>
      <c r="JE2665" s="50">
        <v>1.099E-2</v>
      </c>
      <c r="JF2665" s="50">
        <v>0</v>
      </c>
      <c r="JG2665" s="50"/>
      <c r="JH2665" s="50">
        <v>0</v>
      </c>
      <c r="JI2665" s="50">
        <v>0</v>
      </c>
      <c r="JJ2665" s="50"/>
      <c r="JK2665" s="50"/>
      <c r="JL2665" s="50"/>
      <c r="JM2665" s="50"/>
    </row>
    <row r="2666" spans="1:273">
      <c r="A2666" s="7" t="str">
        <f>'Pensions Data'!D2666&amp;'Pensions Data'!C2666</f>
        <v>2016Omaha School</v>
      </c>
      <c r="B2666">
        <v>162</v>
      </c>
      <c r="C2666" t="s">
        <v>1936</v>
      </c>
      <c r="D2666">
        <v>2016</v>
      </c>
      <c r="E2666">
        <v>139</v>
      </c>
      <c r="F2666" t="s">
        <v>1937</v>
      </c>
      <c r="H2666">
        <v>2</v>
      </c>
      <c r="I2666">
        <v>1951</v>
      </c>
      <c r="J2666">
        <v>0</v>
      </c>
      <c r="L2666">
        <v>2</v>
      </c>
      <c r="M2666" t="s">
        <v>307</v>
      </c>
      <c r="N2666" t="s">
        <v>359</v>
      </c>
      <c r="O2666" t="s">
        <v>413</v>
      </c>
      <c r="P2666">
        <v>2</v>
      </c>
      <c r="Q2666" t="s">
        <v>418</v>
      </c>
      <c r="R2666">
        <v>1</v>
      </c>
      <c r="S2666" t="s">
        <v>424</v>
      </c>
      <c r="T2666" t="s">
        <v>1619</v>
      </c>
      <c r="U2666">
        <v>1</v>
      </c>
      <c r="W2666" t="s">
        <v>524</v>
      </c>
      <c r="X2666">
        <v>0</v>
      </c>
      <c r="Y2666">
        <v>0</v>
      </c>
      <c r="AA2666" s="4">
        <v>42613</v>
      </c>
      <c r="AF2666">
        <v>0.08</v>
      </c>
      <c r="AU2666">
        <v>1148482</v>
      </c>
      <c r="AV2666">
        <v>1337983</v>
      </c>
      <c r="AW2666">
        <v>-50982</v>
      </c>
      <c r="AX2666">
        <v>0</v>
      </c>
      <c r="AZ2666">
        <v>1</v>
      </c>
      <c r="BA2666">
        <v>1</v>
      </c>
      <c r="BB2666">
        <v>4</v>
      </c>
      <c r="BC2666">
        <v>-252535</v>
      </c>
      <c r="BD2666">
        <v>0</v>
      </c>
      <c r="BE2666">
        <v>0.25</v>
      </c>
      <c r="BF2666">
        <v>1</v>
      </c>
      <c r="BH2666">
        <v>0</v>
      </c>
      <c r="BI2666">
        <v>4</v>
      </c>
      <c r="BJ2666">
        <v>2</v>
      </c>
      <c r="BK2666">
        <v>1</v>
      </c>
      <c r="BL2666">
        <v>1.2</v>
      </c>
      <c r="BM2666">
        <v>0.8</v>
      </c>
      <c r="BQ2666">
        <v>3.2500000000000001E-2</v>
      </c>
      <c r="BU2666">
        <v>0.04</v>
      </c>
      <c r="BV2666">
        <v>1352532.6</v>
      </c>
      <c r="BW2666">
        <v>1924643.5</v>
      </c>
      <c r="BX2666">
        <v>0.70274999999999999</v>
      </c>
      <c r="BY2666">
        <v>572110.81000000006</v>
      </c>
      <c r="BZ2666">
        <v>0</v>
      </c>
      <c r="CA2666">
        <v>342553.13</v>
      </c>
      <c r="CB2666">
        <v>37665</v>
      </c>
      <c r="CC2666">
        <v>1.07697</v>
      </c>
      <c r="CD2666">
        <v>1866456</v>
      </c>
      <c r="CE2666">
        <v>1188496</v>
      </c>
      <c r="CF2666">
        <v>677960</v>
      </c>
      <c r="CG2666">
        <v>0</v>
      </c>
      <c r="CH2666">
        <v>0</v>
      </c>
      <c r="CI2666">
        <v>0</v>
      </c>
      <c r="CK2666">
        <v>0.63676999999999995</v>
      </c>
      <c r="CL2666" t="s">
        <v>2195</v>
      </c>
      <c r="CM2666">
        <v>2</v>
      </c>
      <c r="CN2666">
        <v>6.7000000000000004E-2</v>
      </c>
      <c r="CP2666">
        <v>3.4000000000000002E-2</v>
      </c>
      <c r="CR2666">
        <v>7.0999999999999994E-2</v>
      </c>
      <c r="CU2666">
        <v>5.3999999999999999E-2</v>
      </c>
      <c r="CW2666">
        <v>7.0919999999999997E-2</v>
      </c>
      <c r="DC2666">
        <v>1</v>
      </c>
      <c r="DD2666">
        <v>5.008E-2</v>
      </c>
      <c r="DE2666">
        <v>0</v>
      </c>
      <c r="DF2666">
        <v>0</v>
      </c>
      <c r="DG2666">
        <v>0</v>
      </c>
      <c r="DH2666">
        <v>0</v>
      </c>
      <c r="DI2666">
        <v>3.5000000000000003E-2</v>
      </c>
      <c r="DJ2666">
        <v>7.0999999999999994E-2</v>
      </c>
      <c r="DK2666">
        <v>5.7000000000000002E-2</v>
      </c>
      <c r="DM2666">
        <v>33764</v>
      </c>
      <c r="DN2666">
        <v>33903</v>
      </c>
      <c r="DO2666">
        <v>8365</v>
      </c>
      <c r="DT2666">
        <v>0</v>
      </c>
      <c r="DV2666">
        <v>76032</v>
      </c>
      <c r="DW2666">
        <v>-1726</v>
      </c>
      <c r="EA2666">
        <v>21300</v>
      </c>
      <c r="EK2666">
        <v>-4199</v>
      </c>
      <c r="EQ2666">
        <v>378</v>
      </c>
      <c r="ER2666">
        <v>91785</v>
      </c>
      <c r="ES2666">
        <v>-109083</v>
      </c>
      <c r="ET2666">
        <v>-109083</v>
      </c>
      <c r="FB2666">
        <v>-4023</v>
      </c>
      <c r="FC2666">
        <v>-1290</v>
      </c>
      <c r="FF2666">
        <v>-114396</v>
      </c>
      <c r="FH2666">
        <v>1188496</v>
      </c>
      <c r="FI2666">
        <v>1211107</v>
      </c>
      <c r="FJ2666">
        <v>42268</v>
      </c>
      <c r="FL2666">
        <v>-1726</v>
      </c>
      <c r="FM2666">
        <v>21300</v>
      </c>
      <c r="FN2666">
        <v>-4199</v>
      </c>
      <c r="FP2666">
        <v>15375</v>
      </c>
      <c r="FV2666">
        <v>9.8570000000000005E-2</v>
      </c>
      <c r="FZ2666">
        <v>0.11803</v>
      </c>
      <c r="GA2666">
        <v>0.21659999999999999</v>
      </c>
      <c r="GI2666">
        <v>0</v>
      </c>
      <c r="GJ2666">
        <v>1</v>
      </c>
      <c r="GK2666">
        <v>0</v>
      </c>
      <c r="GL2666">
        <v>0</v>
      </c>
      <c r="GQ2666">
        <v>7427</v>
      </c>
      <c r="GR2666">
        <v>330750</v>
      </c>
      <c r="GU2666">
        <v>44.53</v>
      </c>
      <c r="GX2666">
        <v>4446</v>
      </c>
      <c r="GY2666">
        <v>112750</v>
      </c>
      <c r="HA2666">
        <v>25.356999999999999</v>
      </c>
      <c r="HK2666">
        <v>0</v>
      </c>
      <c r="HO2666">
        <v>1</v>
      </c>
      <c r="HP2666">
        <v>1</v>
      </c>
      <c r="IE2666">
        <v>9.1999999999999993</v>
      </c>
      <c r="IF2666">
        <v>0</v>
      </c>
      <c r="II2666">
        <v>0.11731999999999999</v>
      </c>
      <c r="IJ2666">
        <v>0.30762</v>
      </c>
      <c r="IK2666">
        <v>0.30499999999999999</v>
      </c>
      <c r="IM2666">
        <v>0.11222</v>
      </c>
      <c r="IN2666">
        <v>0.14499999999999999</v>
      </c>
      <c r="IO2666">
        <v>7.1999999999999995E-2</v>
      </c>
      <c r="IP2666">
        <v>0.20841999999999999</v>
      </c>
      <c r="IQ2666">
        <v>0.1</v>
      </c>
      <c r="IS2666">
        <v>0</v>
      </c>
      <c r="IT2666">
        <v>0</v>
      </c>
      <c r="IU2666">
        <v>3.9E-2</v>
      </c>
      <c r="IV2666">
        <v>9.4189999999999996E-2</v>
      </c>
      <c r="IW2666">
        <v>0.16</v>
      </c>
      <c r="IX2666">
        <v>-4.2000000000000003E-2</v>
      </c>
      <c r="IY2666">
        <v>9.0179999999999996E-2</v>
      </c>
      <c r="IZ2666">
        <v>0.24</v>
      </c>
      <c r="JA2666" s="50">
        <v>8.1000000000000003E-2</v>
      </c>
      <c r="JB2666" s="50">
        <v>0.14529</v>
      </c>
      <c r="JC2666" s="50">
        <v>0.05</v>
      </c>
      <c r="JD2666" s="50"/>
      <c r="JE2666" s="50">
        <v>4.2079999999999999E-2</v>
      </c>
      <c r="JF2666" s="50">
        <v>0</v>
      </c>
      <c r="JG2666" s="50"/>
      <c r="JH2666" s="50">
        <v>0</v>
      </c>
      <c r="JI2666" s="50">
        <v>0</v>
      </c>
      <c r="JJ2666" s="50"/>
      <c r="JK2666" s="50"/>
      <c r="JL2666" s="50"/>
      <c r="JM2666" s="50"/>
    </row>
    <row r="2667" spans="1:273">
      <c r="A2667" s="7" t="str">
        <f>'Pensions Data'!D2667&amp;'Pensions Data'!C2667</f>
        <v>2017Omaha School</v>
      </c>
      <c r="B2667">
        <v>162</v>
      </c>
      <c r="C2667" t="s">
        <v>1936</v>
      </c>
      <c r="D2667">
        <v>2017</v>
      </c>
      <c r="E2667">
        <v>139</v>
      </c>
      <c r="F2667" t="s">
        <v>1937</v>
      </c>
      <c r="H2667">
        <v>2</v>
      </c>
      <c r="I2667">
        <v>1951</v>
      </c>
      <c r="J2667">
        <v>0</v>
      </c>
      <c r="L2667">
        <v>2</v>
      </c>
      <c r="M2667" t="s">
        <v>307</v>
      </c>
      <c r="N2667" t="s">
        <v>359</v>
      </c>
      <c r="O2667" t="s">
        <v>413</v>
      </c>
      <c r="P2667">
        <v>2</v>
      </c>
      <c r="Q2667" t="s">
        <v>418</v>
      </c>
      <c r="R2667">
        <v>1</v>
      </c>
      <c r="S2667" t="s">
        <v>424</v>
      </c>
      <c r="T2667" t="s">
        <v>1619</v>
      </c>
      <c r="U2667">
        <v>1</v>
      </c>
      <c r="W2667" t="s">
        <v>524</v>
      </c>
      <c r="X2667">
        <v>0</v>
      </c>
      <c r="Y2667">
        <v>0</v>
      </c>
      <c r="Z2667" s="4">
        <v>42736</v>
      </c>
      <c r="AA2667" s="4">
        <v>42978</v>
      </c>
      <c r="AB2667" t="s">
        <v>530</v>
      </c>
      <c r="AC2667" t="s">
        <v>765</v>
      </c>
      <c r="AD2667" t="s">
        <v>770</v>
      </c>
      <c r="AE2667">
        <v>2.75E-2</v>
      </c>
      <c r="AF2667">
        <v>7.4999999999999997E-2</v>
      </c>
      <c r="AG2667">
        <v>1</v>
      </c>
      <c r="AH2667">
        <v>0</v>
      </c>
      <c r="AI2667">
        <v>5</v>
      </c>
      <c r="AJ2667">
        <v>1</v>
      </c>
      <c r="AK2667">
        <v>3</v>
      </c>
      <c r="AL2667">
        <v>26</v>
      </c>
      <c r="AM2667">
        <v>7.4999999999999997E-2</v>
      </c>
      <c r="AU2667">
        <v>1234040</v>
      </c>
      <c r="AV2667">
        <v>1365013</v>
      </c>
      <c r="AW2667">
        <v>-28608</v>
      </c>
      <c r="AX2667">
        <v>0</v>
      </c>
      <c r="AZ2667">
        <v>1</v>
      </c>
      <c r="BA2667">
        <v>1</v>
      </c>
      <c r="BB2667">
        <v>4</v>
      </c>
      <c r="BC2667">
        <v>-174630</v>
      </c>
      <c r="BD2667">
        <v>0</v>
      </c>
      <c r="BE2667">
        <v>0.25</v>
      </c>
      <c r="BF2667">
        <v>1</v>
      </c>
      <c r="BH2667">
        <v>0</v>
      </c>
      <c r="BI2667">
        <v>4</v>
      </c>
      <c r="BJ2667">
        <v>2</v>
      </c>
      <c r="BK2667">
        <v>1</v>
      </c>
      <c r="BL2667">
        <v>1.2</v>
      </c>
      <c r="BM2667">
        <v>0.8</v>
      </c>
      <c r="BQ2667">
        <v>3.2500000000000001E-2</v>
      </c>
      <c r="BU2667">
        <v>3.7499999999999999E-2</v>
      </c>
      <c r="BV2667">
        <v>1337983</v>
      </c>
      <c r="BW2667">
        <v>2050581</v>
      </c>
      <c r="BX2667">
        <v>0.65249999999999997</v>
      </c>
      <c r="BY2667">
        <v>712598</v>
      </c>
      <c r="BZ2667">
        <v>0</v>
      </c>
      <c r="CA2667">
        <v>351940.13</v>
      </c>
      <c r="CB2667">
        <v>57674</v>
      </c>
      <c r="CC2667">
        <v>0.95152000000000003</v>
      </c>
      <c r="CD2667">
        <v>2100121</v>
      </c>
      <c r="CE2667">
        <v>1233183</v>
      </c>
      <c r="CF2667">
        <v>866938</v>
      </c>
      <c r="CG2667">
        <v>0</v>
      </c>
      <c r="CH2667">
        <v>0</v>
      </c>
      <c r="CI2667">
        <v>0</v>
      </c>
      <c r="CK2667">
        <v>0.58720000000000006</v>
      </c>
      <c r="CL2667" t="s">
        <v>2199</v>
      </c>
      <c r="CM2667">
        <v>6</v>
      </c>
      <c r="CN2667">
        <v>6.2E-2</v>
      </c>
      <c r="CP2667">
        <v>2.3E-2</v>
      </c>
      <c r="CR2667">
        <v>5.2999999999999999E-2</v>
      </c>
      <c r="CU2667">
        <v>4.0899999999999999E-2</v>
      </c>
      <c r="CW2667">
        <v>8.1299999999999997E-2</v>
      </c>
      <c r="DA2667">
        <v>9.1999999999999998E-2</v>
      </c>
      <c r="DB2667">
        <v>1989</v>
      </c>
      <c r="DD2667">
        <v>5.0779999999999999E-2</v>
      </c>
      <c r="DE2667">
        <v>0</v>
      </c>
      <c r="DF2667">
        <v>0</v>
      </c>
      <c r="DG2667">
        <v>0</v>
      </c>
      <c r="DH2667">
        <v>1</v>
      </c>
      <c r="DI2667">
        <v>2.5000000000000001E-2</v>
      </c>
      <c r="DJ2667">
        <v>5.5E-2</v>
      </c>
      <c r="DK2667">
        <v>4.3999999999999997E-2</v>
      </c>
      <c r="DM2667">
        <v>34883</v>
      </c>
      <c r="DN2667">
        <v>47981</v>
      </c>
      <c r="DO2667">
        <v>8614</v>
      </c>
      <c r="DT2667">
        <v>0</v>
      </c>
      <c r="DV2667">
        <v>91478</v>
      </c>
      <c r="DW2667">
        <v>70670</v>
      </c>
      <c r="EA2667">
        <v>5188</v>
      </c>
      <c r="EK2667">
        <v>-2641</v>
      </c>
      <c r="EQ2667">
        <v>373</v>
      </c>
      <c r="ER2667">
        <v>165068</v>
      </c>
      <c r="ES2667">
        <v>-114319</v>
      </c>
      <c r="ET2667">
        <v>-114319</v>
      </c>
      <c r="FB2667">
        <v>-4678</v>
      </c>
      <c r="FC2667">
        <v>-1099</v>
      </c>
      <c r="FE2667">
        <v>-285</v>
      </c>
      <c r="FF2667">
        <v>-120381</v>
      </c>
      <c r="FH2667">
        <v>1233183</v>
      </c>
      <c r="FI2667">
        <v>1188496</v>
      </c>
      <c r="FJ2667">
        <v>56595</v>
      </c>
      <c r="FL2667">
        <v>70670</v>
      </c>
      <c r="FM2667">
        <v>5188</v>
      </c>
      <c r="FN2667">
        <v>-2641</v>
      </c>
      <c r="FP2667">
        <v>73217</v>
      </c>
      <c r="FQ2667">
        <v>-285</v>
      </c>
      <c r="FR2667">
        <v>2018</v>
      </c>
      <c r="FS2667" t="s">
        <v>2083</v>
      </c>
      <c r="FT2667">
        <v>3</v>
      </c>
      <c r="FU2667">
        <v>0.22850000000000001</v>
      </c>
      <c r="FV2667">
        <v>9.7799999999999998E-2</v>
      </c>
      <c r="FW2667">
        <v>0.13070000000000001</v>
      </c>
      <c r="FX2667">
        <v>0.1651</v>
      </c>
      <c r="FY2667">
        <v>0.26290000000000002</v>
      </c>
      <c r="FZ2667">
        <v>9.8799999999999999E-2</v>
      </c>
      <c r="GA2667">
        <v>0.21659999999999999</v>
      </c>
      <c r="GI2667">
        <v>0</v>
      </c>
      <c r="GJ2667">
        <v>0</v>
      </c>
      <c r="GK2667">
        <v>0</v>
      </c>
      <c r="GL2667">
        <v>0</v>
      </c>
      <c r="GN2667">
        <v>3.44E-2</v>
      </c>
      <c r="GO2667">
        <v>17</v>
      </c>
      <c r="GQ2667">
        <v>7462</v>
      </c>
      <c r="GR2667">
        <v>335800</v>
      </c>
      <c r="GS2667">
        <v>44.5</v>
      </c>
      <c r="GT2667">
        <v>10.4</v>
      </c>
      <c r="GU2667">
        <v>44.997999999999998</v>
      </c>
      <c r="GV2667">
        <v>1035</v>
      </c>
      <c r="GW2667">
        <v>347</v>
      </c>
      <c r="GX2667">
        <v>4542</v>
      </c>
      <c r="GY2667">
        <v>116000</v>
      </c>
      <c r="HA2667">
        <v>25.539000000000001</v>
      </c>
      <c r="HI2667">
        <v>0</v>
      </c>
      <c r="HK2667">
        <v>0</v>
      </c>
      <c r="HN2667">
        <v>13039</v>
      </c>
      <c r="HO2667">
        <v>0</v>
      </c>
      <c r="HP2667">
        <v>1</v>
      </c>
      <c r="IF2667">
        <v>0</v>
      </c>
      <c r="II2667">
        <v>0.10431</v>
      </c>
      <c r="IJ2667">
        <v>0.41199999999999998</v>
      </c>
      <c r="IK2667">
        <v>0.44500000000000001</v>
      </c>
      <c r="IL2667">
        <v>-0.17299999999999999</v>
      </c>
      <c r="IM2667">
        <v>0.252</v>
      </c>
      <c r="IN2667">
        <v>0.25</v>
      </c>
      <c r="IO2667">
        <v>6.6000000000000003E-2</v>
      </c>
      <c r="IP2667">
        <v>0.161</v>
      </c>
      <c r="IQ2667">
        <v>0</v>
      </c>
      <c r="IS2667">
        <v>0</v>
      </c>
      <c r="IT2667">
        <v>0.30499999999999999</v>
      </c>
      <c r="IU2667">
        <v>6.6000000000000003E-2</v>
      </c>
      <c r="IV2667">
        <v>0.112</v>
      </c>
      <c r="IW2667">
        <v>0</v>
      </c>
      <c r="IX2667">
        <v>4.0000000000000001E-3</v>
      </c>
      <c r="IY2667">
        <v>2.8000000000000001E-2</v>
      </c>
      <c r="IZ2667">
        <v>0</v>
      </c>
      <c r="JA2667" s="50">
        <v>8.4000000000000005E-2</v>
      </c>
      <c r="JB2667" s="50">
        <v>3.5000000000000003E-2</v>
      </c>
      <c r="JC2667" s="50">
        <v>0</v>
      </c>
      <c r="JD2667" s="50"/>
      <c r="JE2667" s="50">
        <v>0</v>
      </c>
      <c r="JF2667" s="50">
        <v>0</v>
      </c>
      <c r="JG2667" s="50"/>
      <c r="JH2667" s="50">
        <v>0</v>
      </c>
      <c r="JI2667" s="50">
        <v>0</v>
      </c>
      <c r="JJ2667" s="50"/>
      <c r="JK2667" s="50"/>
      <c r="JL2667" s="50"/>
      <c r="JM2667" s="50"/>
    </row>
    <row r="2668" spans="1:273">
      <c r="A2668" s="7" t="str">
        <f>'Pensions Data'!D2668&amp;'Pensions Data'!C2668</f>
        <v>2018Omaha School</v>
      </c>
      <c r="B2668">
        <v>162</v>
      </c>
      <c r="C2668" t="s">
        <v>1936</v>
      </c>
      <c r="D2668">
        <v>2018</v>
      </c>
      <c r="E2668">
        <v>139</v>
      </c>
      <c r="F2668" t="s">
        <v>1937</v>
      </c>
      <c r="H2668">
        <v>2</v>
      </c>
      <c r="I2668">
        <v>1951</v>
      </c>
      <c r="J2668">
        <v>0</v>
      </c>
      <c r="L2668">
        <v>2</v>
      </c>
      <c r="M2668" t="s">
        <v>307</v>
      </c>
      <c r="N2668" t="s">
        <v>359</v>
      </c>
      <c r="O2668" t="s">
        <v>413</v>
      </c>
      <c r="P2668">
        <v>2</v>
      </c>
      <c r="Q2668" t="s">
        <v>418</v>
      </c>
      <c r="R2668">
        <v>1</v>
      </c>
      <c r="S2668" t="s">
        <v>424</v>
      </c>
      <c r="T2668" t="s">
        <v>1619</v>
      </c>
      <c r="U2668">
        <v>1</v>
      </c>
      <c r="W2668" t="s">
        <v>524</v>
      </c>
      <c r="X2668">
        <v>0</v>
      </c>
      <c r="Z2668" s="4">
        <v>43101</v>
      </c>
      <c r="AA2668" s="4">
        <v>43343</v>
      </c>
      <c r="AB2668" t="s">
        <v>530</v>
      </c>
      <c r="AC2668" t="s">
        <v>765</v>
      </c>
      <c r="AD2668" t="s">
        <v>770</v>
      </c>
      <c r="AE2668">
        <v>2.75E-2</v>
      </c>
      <c r="AF2668">
        <v>7.4999999999999997E-2</v>
      </c>
      <c r="AG2668">
        <v>1</v>
      </c>
      <c r="AH2668">
        <v>0</v>
      </c>
      <c r="AI2668">
        <v>5</v>
      </c>
      <c r="AJ2668">
        <v>1</v>
      </c>
      <c r="AK2668">
        <v>3</v>
      </c>
      <c r="AL2668">
        <v>30</v>
      </c>
      <c r="AM2668">
        <v>7.4999999999999997E-2</v>
      </c>
      <c r="AU2668">
        <v>1193800</v>
      </c>
      <c r="AV2668">
        <v>1378824</v>
      </c>
      <c r="AW2668">
        <v>-25874</v>
      </c>
      <c r="AX2668">
        <v>0</v>
      </c>
      <c r="AZ2668">
        <v>1</v>
      </c>
      <c r="BA2668">
        <v>1</v>
      </c>
      <c r="BB2668">
        <v>4</v>
      </c>
      <c r="BC2668">
        <v>-246699</v>
      </c>
      <c r="BD2668">
        <v>0</v>
      </c>
      <c r="BE2668">
        <v>0.25</v>
      </c>
      <c r="BF2668">
        <v>1</v>
      </c>
      <c r="BH2668">
        <v>0</v>
      </c>
      <c r="BI2668">
        <v>4</v>
      </c>
      <c r="BJ2668">
        <v>2</v>
      </c>
      <c r="BK2668">
        <v>1</v>
      </c>
      <c r="BL2668">
        <v>1.2</v>
      </c>
      <c r="BM2668">
        <v>0.8</v>
      </c>
      <c r="BQ2668">
        <v>3.2500000000000001E-2</v>
      </c>
      <c r="BU2668">
        <v>3.2500000000000001E-2</v>
      </c>
      <c r="BV2668">
        <v>1365013</v>
      </c>
      <c r="BW2668">
        <v>2136385</v>
      </c>
      <c r="BX2668">
        <v>0.63890000000000002</v>
      </c>
      <c r="BY2668">
        <v>771372</v>
      </c>
      <c r="BZ2668">
        <v>0</v>
      </c>
      <c r="CA2668">
        <v>359359.5</v>
      </c>
      <c r="CB2668">
        <v>62637</v>
      </c>
      <c r="CC2668">
        <v>1.00061</v>
      </c>
      <c r="CD2668">
        <v>2186755.5</v>
      </c>
      <c r="CE2668">
        <v>1293685.1000000001</v>
      </c>
      <c r="CF2668">
        <v>893070.25</v>
      </c>
      <c r="CG2668">
        <v>0</v>
      </c>
      <c r="CH2668">
        <v>0</v>
      </c>
      <c r="CI2668">
        <v>0</v>
      </c>
      <c r="CK2668">
        <v>0.59160000000000001</v>
      </c>
      <c r="CL2668" t="s">
        <v>2199</v>
      </c>
      <c r="CM2668">
        <v>6</v>
      </c>
      <c r="CN2668">
        <v>7.0999999999999994E-2</v>
      </c>
      <c r="CP2668">
        <v>6.6000000000000003E-2</v>
      </c>
      <c r="CR2668">
        <v>4.4999999999999998E-2</v>
      </c>
      <c r="CU2668">
        <v>6.2E-2</v>
      </c>
      <c r="CW2668">
        <v>7.102E-2</v>
      </c>
      <c r="DC2668">
        <v>1</v>
      </c>
      <c r="DD2668">
        <v>5.1889999999999999E-2</v>
      </c>
      <c r="DE2668">
        <v>0</v>
      </c>
      <c r="DF2668">
        <v>0</v>
      </c>
      <c r="DG2668">
        <v>0</v>
      </c>
      <c r="DH2668">
        <v>0</v>
      </c>
      <c r="DI2668">
        <v>6.7000000000000004E-2</v>
      </c>
      <c r="DJ2668">
        <v>4.7E-2</v>
      </c>
      <c r="DK2668">
        <v>6.5000000000000002E-2</v>
      </c>
      <c r="DM2668">
        <v>36327</v>
      </c>
      <c r="DN2668">
        <v>55564</v>
      </c>
      <c r="DO2668">
        <v>8498</v>
      </c>
      <c r="DT2668">
        <v>0</v>
      </c>
      <c r="DV2668">
        <v>100389</v>
      </c>
      <c r="DW2668">
        <v>74434</v>
      </c>
      <c r="EA2668">
        <v>12474</v>
      </c>
      <c r="EK2668">
        <v>-1113</v>
      </c>
      <c r="EQ2668">
        <v>457</v>
      </c>
      <c r="ER2668">
        <v>186641</v>
      </c>
      <c r="ES2668">
        <v>-119435</v>
      </c>
      <c r="ET2668">
        <v>-119435</v>
      </c>
      <c r="FB2668">
        <v>-5837</v>
      </c>
      <c r="FC2668">
        <v>-742</v>
      </c>
      <c r="FE2668">
        <v>-125</v>
      </c>
      <c r="FF2668">
        <v>-126139</v>
      </c>
      <c r="FH2668">
        <v>1293685</v>
      </c>
      <c r="FI2668">
        <v>1233183</v>
      </c>
      <c r="FJ2668">
        <v>64062</v>
      </c>
      <c r="FL2668">
        <v>74434</v>
      </c>
      <c r="FM2668">
        <v>12474</v>
      </c>
      <c r="FN2668">
        <v>-1113</v>
      </c>
      <c r="FP2668">
        <v>85795</v>
      </c>
      <c r="FQ2668">
        <v>-125</v>
      </c>
      <c r="FR2668">
        <v>2019</v>
      </c>
      <c r="FS2668" t="s">
        <v>2083</v>
      </c>
      <c r="FT2668">
        <v>3</v>
      </c>
      <c r="FU2668">
        <v>0.2278</v>
      </c>
      <c r="FV2668">
        <v>9.7799999999999998E-2</v>
      </c>
      <c r="FW2668">
        <v>0.13</v>
      </c>
      <c r="FX2668">
        <v>0.17269999999999999</v>
      </c>
      <c r="FY2668">
        <v>0.27050000000000002</v>
      </c>
      <c r="FZ2668">
        <v>9.8799999999999999E-2</v>
      </c>
      <c r="GA2668">
        <v>0.21659999999999999</v>
      </c>
      <c r="GI2668">
        <v>0</v>
      </c>
      <c r="GJ2668">
        <v>0</v>
      </c>
      <c r="GK2668">
        <v>0</v>
      </c>
      <c r="GL2668">
        <v>0</v>
      </c>
      <c r="GN2668">
        <v>4.2700000000000002E-2</v>
      </c>
      <c r="GO2668">
        <v>20</v>
      </c>
      <c r="GQ2668">
        <v>7569</v>
      </c>
      <c r="GR2668">
        <v>349900</v>
      </c>
      <c r="GS2668">
        <v>44.5</v>
      </c>
      <c r="GT2668">
        <v>10.4</v>
      </c>
      <c r="GU2668">
        <v>46.232999999999997</v>
      </c>
      <c r="GV2668">
        <v>1043</v>
      </c>
      <c r="GW2668">
        <v>413</v>
      </c>
      <c r="GX2668">
        <v>4678</v>
      </c>
      <c r="GY2668">
        <v>120900</v>
      </c>
      <c r="HA2668">
        <v>25.844000000000001</v>
      </c>
      <c r="HI2668">
        <v>0</v>
      </c>
      <c r="HK2668">
        <v>0</v>
      </c>
      <c r="HN2668">
        <v>13290</v>
      </c>
      <c r="HO2668">
        <v>0</v>
      </c>
      <c r="HP2668">
        <v>1</v>
      </c>
      <c r="IF2668">
        <v>0</v>
      </c>
      <c r="II2668">
        <v>0.11426</v>
      </c>
      <c r="IJ2668">
        <v>0.43956000000000001</v>
      </c>
      <c r="IK2668">
        <v>0.44500000000000001</v>
      </c>
      <c r="IL2668">
        <v>-7.0000000000000001E-3</v>
      </c>
      <c r="IM2668">
        <v>0.25074999999999997</v>
      </c>
      <c r="IN2668">
        <v>0.25</v>
      </c>
      <c r="IO2668">
        <v>3.1E-2</v>
      </c>
      <c r="IP2668">
        <v>0.15185000000000001</v>
      </c>
      <c r="IQ2668">
        <v>0</v>
      </c>
      <c r="IS2668">
        <v>0</v>
      </c>
      <c r="IT2668">
        <v>0.30499999999999999</v>
      </c>
      <c r="IU2668">
        <v>0.2</v>
      </c>
      <c r="IV2668">
        <v>0.11489000000000001</v>
      </c>
      <c r="IW2668">
        <v>0</v>
      </c>
      <c r="IX2668">
        <v>-3.9E-2</v>
      </c>
      <c r="IY2668">
        <v>8.9899999999999997E-3</v>
      </c>
      <c r="IZ2668">
        <v>0</v>
      </c>
      <c r="JA2668" s="50">
        <v>1.7000000000000001E-2</v>
      </c>
      <c r="JB2668" s="50">
        <v>3.397E-2</v>
      </c>
      <c r="JC2668" s="50">
        <v>0</v>
      </c>
      <c r="JD2668" s="50"/>
      <c r="JE2668" s="50">
        <v>0</v>
      </c>
      <c r="JF2668" s="50">
        <v>0</v>
      </c>
      <c r="JG2668" s="50"/>
      <c r="JH2668" s="50">
        <v>0</v>
      </c>
      <c r="JI2668" s="50">
        <v>0</v>
      </c>
      <c r="JJ2668" s="50"/>
      <c r="JK2668" s="50"/>
      <c r="JL2668" s="50"/>
      <c r="JM2668" s="50"/>
    </row>
    <row r="2669" spans="1:273">
      <c r="A2669" s="7" t="str">
        <f>'Pensions Data'!D2669&amp;'Pensions Data'!C2669</f>
        <v>2019Omaha School</v>
      </c>
      <c r="B2669">
        <v>162</v>
      </c>
      <c r="C2669" t="s">
        <v>1936</v>
      </c>
      <c r="D2669">
        <v>2019</v>
      </c>
      <c r="E2669">
        <v>139</v>
      </c>
      <c r="F2669" t="s">
        <v>1937</v>
      </c>
      <c r="H2669">
        <v>2</v>
      </c>
      <c r="I2669">
        <v>1951</v>
      </c>
      <c r="J2669">
        <v>0</v>
      </c>
      <c r="L2669">
        <v>2</v>
      </c>
      <c r="M2669" t="s">
        <v>307</v>
      </c>
      <c r="N2669" t="s">
        <v>359</v>
      </c>
      <c r="O2669" t="s">
        <v>413</v>
      </c>
      <c r="P2669">
        <v>2</v>
      </c>
      <c r="Q2669" t="s">
        <v>418</v>
      </c>
      <c r="R2669">
        <v>1</v>
      </c>
      <c r="S2669" t="s">
        <v>424</v>
      </c>
      <c r="T2669" t="s">
        <v>1619</v>
      </c>
      <c r="U2669">
        <v>1</v>
      </c>
      <c r="W2669" t="s">
        <v>524</v>
      </c>
      <c r="X2669">
        <v>0</v>
      </c>
      <c r="Z2669" s="4">
        <v>43466</v>
      </c>
      <c r="AA2669" s="4">
        <v>43708</v>
      </c>
      <c r="AB2669" t="s">
        <v>530</v>
      </c>
      <c r="AC2669" t="s">
        <v>765</v>
      </c>
      <c r="AD2669" t="s">
        <v>772</v>
      </c>
      <c r="AE2669">
        <v>2.75E-2</v>
      </c>
      <c r="AF2669">
        <v>7.4999999999999997E-2</v>
      </c>
      <c r="AG2669">
        <v>1</v>
      </c>
      <c r="AH2669">
        <v>0</v>
      </c>
      <c r="AI2669">
        <v>5</v>
      </c>
      <c r="AJ2669">
        <v>1</v>
      </c>
      <c r="AK2669">
        <v>2</v>
      </c>
      <c r="AL2669">
        <v>30</v>
      </c>
      <c r="AM2669">
        <v>7.4999999999999997E-2</v>
      </c>
      <c r="AU2669">
        <v>1323663</v>
      </c>
      <c r="AV2669">
        <v>1417961</v>
      </c>
      <c r="AW2669">
        <v>-31356</v>
      </c>
      <c r="AX2669">
        <v>0</v>
      </c>
      <c r="AZ2669">
        <v>1</v>
      </c>
      <c r="BA2669">
        <v>1</v>
      </c>
      <c r="BB2669">
        <v>4</v>
      </c>
      <c r="BD2669">
        <v>0</v>
      </c>
      <c r="BE2669">
        <v>0.25</v>
      </c>
      <c r="BF2669">
        <v>1</v>
      </c>
      <c r="BH2669">
        <v>0</v>
      </c>
      <c r="BI2669">
        <v>4</v>
      </c>
      <c r="BJ2669">
        <v>2</v>
      </c>
      <c r="BK2669">
        <v>1</v>
      </c>
      <c r="BL2669">
        <v>1.2</v>
      </c>
      <c r="BM2669">
        <v>0.8</v>
      </c>
      <c r="BQ2669">
        <v>3.2500000000000001E-2</v>
      </c>
      <c r="BU2669">
        <v>3.2500000000000001E-2</v>
      </c>
      <c r="BV2669">
        <v>1378824</v>
      </c>
      <c r="BW2669">
        <v>2192893</v>
      </c>
      <c r="BX2669">
        <v>0.62880000000000003</v>
      </c>
      <c r="BY2669">
        <v>814069</v>
      </c>
      <c r="BZ2669">
        <v>0</v>
      </c>
      <c r="CA2669">
        <v>375598.31</v>
      </c>
      <c r="CB2669">
        <v>61631</v>
      </c>
      <c r="CC2669">
        <v>1.04959</v>
      </c>
      <c r="CD2669">
        <v>2240698</v>
      </c>
      <c r="CE2669">
        <v>1295462</v>
      </c>
      <c r="CF2669">
        <v>945236</v>
      </c>
      <c r="CG2669">
        <v>0</v>
      </c>
      <c r="CH2669">
        <v>0</v>
      </c>
      <c r="CI2669">
        <v>0</v>
      </c>
      <c r="CK2669">
        <v>0.57815000000000005</v>
      </c>
      <c r="CL2669" t="s">
        <v>2199</v>
      </c>
      <c r="CM2669">
        <v>6</v>
      </c>
      <c r="CN2669">
        <v>3.5000000000000003E-2</v>
      </c>
      <c r="CP2669">
        <v>5.6000000000000001E-2</v>
      </c>
      <c r="CR2669">
        <v>3.4000000000000002E-2</v>
      </c>
      <c r="CU2669">
        <v>6.6000000000000003E-2</v>
      </c>
      <c r="CW2669">
        <v>6.7199999999999996E-2</v>
      </c>
      <c r="DA2669">
        <v>0.09</v>
      </c>
      <c r="DB2669">
        <v>1989</v>
      </c>
      <c r="DC2669">
        <v>1</v>
      </c>
      <c r="DD2669">
        <v>5.0999999999999997E-2</v>
      </c>
      <c r="DE2669">
        <v>0</v>
      </c>
      <c r="DF2669">
        <v>0</v>
      </c>
      <c r="DG2669">
        <v>0</v>
      </c>
      <c r="DH2669">
        <v>0</v>
      </c>
      <c r="DI2669">
        <v>5.6000000000000001E-2</v>
      </c>
      <c r="DJ2669">
        <v>3.5999999999999997E-2</v>
      </c>
      <c r="DK2669">
        <v>6.9000000000000006E-2</v>
      </c>
      <c r="DM2669">
        <v>35614</v>
      </c>
      <c r="DN2669">
        <v>57267</v>
      </c>
      <c r="DO2669">
        <v>9152</v>
      </c>
      <c r="DT2669">
        <v>0</v>
      </c>
      <c r="DV2669">
        <v>102033</v>
      </c>
      <c r="DW2669">
        <v>16791</v>
      </c>
      <c r="EA2669">
        <v>17250</v>
      </c>
      <c r="EK2669">
        <v>-1594</v>
      </c>
      <c r="EQ2669">
        <v>280</v>
      </c>
      <c r="ER2669">
        <v>134760</v>
      </c>
      <c r="ES2669">
        <v>-124047</v>
      </c>
      <c r="ET2669">
        <v>-124047</v>
      </c>
      <c r="FB2669">
        <v>-7849</v>
      </c>
      <c r="FC2669">
        <v>-946</v>
      </c>
      <c r="FE2669">
        <v>-141</v>
      </c>
      <c r="FF2669">
        <v>-132983</v>
      </c>
      <c r="FH2669">
        <v>1295462</v>
      </c>
      <c r="FI2669">
        <v>1293685</v>
      </c>
      <c r="FJ2669">
        <v>66419</v>
      </c>
      <c r="FL2669">
        <v>16791</v>
      </c>
      <c r="FM2669">
        <v>17250</v>
      </c>
      <c r="FN2669">
        <v>-1594</v>
      </c>
      <c r="FP2669">
        <v>32447</v>
      </c>
      <c r="FQ2669">
        <v>-141</v>
      </c>
      <c r="FR2669">
        <v>2020</v>
      </c>
      <c r="FS2669" t="s">
        <v>2083</v>
      </c>
      <c r="FT2669">
        <v>3</v>
      </c>
      <c r="FU2669">
        <v>0.22739999999999999</v>
      </c>
      <c r="FV2669">
        <v>9.7799999999999998E-2</v>
      </c>
      <c r="FW2669">
        <v>0.12959999999999999</v>
      </c>
      <c r="FX2669">
        <v>0.1719</v>
      </c>
      <c r="FY2669">
        <v>0.2697</v>
      </c>
      <c r="FZ2669">
        <v>9.8799999999999999E-2</v>
      </c>
      <c r="GA2669">
        <v>0.21659999999999999</v>
      </c>
      <c r="GI2669">
        <v>0</v>
      </c>
      <c r="GJ2669">
        <v>0</v>
      </c>
      <c r="GK2669">
        <v>0</v>
      </c>
      <c r="GL2669">
        <v>0</v>
      </c>
      <c r="GN2669">
        <v>4.2299999999999997E-2</v>
      </c>
      <c r="GO2669">
        <v>20</v>
      </c>
      <c r="GQ2669">
        <v>7177</v>
      </c>
      <c r="GR2669">
        <v>339500</v>
      </c>
      <c r="GS2669">
        <v>44.8</v>
      </c>
      <c r="GT2669">
        <v>11</v>
      </c>
      <c r="GU2669">
        <v>47.3</v>
      </c>
      <c r="GV2669">
        <v>1114</v>
      </c>
      <c r="GW2669">
        <v>671</v>
      </c>
      <c r="GX2669">
        <v>4826</v>
      </c>
      <c r="GY2669">
        <v>126000</v>
      </c>
      <c r="HA2669">
        <v>26.109000000000002</v>
      </c>
      <c r="HI2669">
        <v>0</v>
      </c>
      <c r="HK2669">
        <v>0</v>
      </c>
      <c r="HN2669">
        <v>13117</v>
      </c>
      <c r="HO2669">
        <v>0</v>
      </c>
      <c r="HP2669">
        <v>1</v>
      </c>
      <c r="IE2669">
        <v>11.2</v>
      </c>
      <c r="IF2669">
        <v>0</v>
      </c>
      <c r="II2669">
        <v>1.7000000000000001E-4</v>
      </c>
      <c r="IJ2669">
        <v>0.44645000000000001</v>
      </c>
      <c r="IK2669">
        <v>0.44500000000000001</v>
      </c>
      <c r="IL2669">
        <v>1.7000000000000001E-2</v>
      </c>
      <c r="IM2669">
        <v>0.27427000000000001</v>
      </c>
      <c r="IN2669">
        <v>0.25</v>
      </c>
      <c r="IO2669">
        <v>4.0000000000000001E-3</v>
      </c>
      <c r="IP2669">
        <v>0.13113</v>
      </c>
      <c r="IQ2669">
        <v>0</v>
      </c>
      <c r="IS2669">
        <v>0</v>
      </c>
      <c r="IT2669">
        <v>0.30499999999999999</v>
      </c>
      <c r="IU2669">
        <v>4.4999999999999998E-2</v>
      </c>
      <c r="IV2669">
        <v>0.12712999999999999</v>
      </c>
      <c r="IW2669">
        <v>0</v>
      </c>
      <c r="IY2669">
        <v>6.0099999999999997E-3</v>
      </c>
      <c r="IZ2669">
        <v>0</v>
      </c>
      <c r="JA2669" s="50"/>
      <c r="JB2669" s="50">
        <v>1.502E-2</v>
      </c>
      <c r="JC2669" s="50">
        <v>0</v>
      </c>
      <c r="JD2669" s="50"/>
      <c r="JE2669" s="50">
        <v>0</v>
      </c>
      <c r="JF2669" s="50">
        <v>0</v>
      </c>
      <c r="JG2669" s="50"/>
      <c r="JH2669" s="50">
        <v>0</v>
      </c>
      <c r="JI2669" s="50">
        <v>0</v>
      </c>
      <c r="JJ2669" s="50"/>
      <c r="JK2669" s="50"/>
      <c r="JL2669" s="50"/>
      <c r="JM2669" s="50"/>
    </row>
    <row r="2670" spans="1:273">
      <c r="A2670" s="7" t="str">
        <f>'Pensions Data'!D2670&amp;'Pensions Data'!C2670</f>
        <v>2020Omaha School</v>
      </c>
      <c r="B2670">
        <v>162</v>
      </c>
      <c r="C2670" t="s">
        <v>1936</v>
      </c>
      <c r="D2670">
        <v>2020</v>
      </c>
      <c r="E2670">
        <v>139</v>
      </c>
      <c r="F2670" t="s">
        <v>1937</v>
      </c>
      <c r="H2670">
        <v>2</v>
      </c>
      <c r="I2670">
        <v>1951</v>
      </c>
      <c r="J2670">
        <v>0</v>
      </c>
      <c r="L2670">
        <v>2</v>
      </c>
      <c r="M2670" t="s">
        <v>307</v>
      </c>
      <c r="N2670" t="s">
        <v>359</v>
      </c>
      <c r="O2670" t="s">
        <v>413</v>
      </c>
      <c r="P2670">
        <v>2</v>
      </c>
      <c r="Q2670" t="s">
        <v>418</v>
      </c>
      <c r="R2670">
        <v>1</v>
      </c>
      <c r="S2670" t="s">
        <v>424</v>
      </c>
      <c r="T2670" t="s">
        <v>1619</v>
      </c>
      <c r="U2670">
        <v>1</v>
      </c>
      <c r="W2670" t="s">
        <v>524</v>
      </c>
      <c r="X2670">
        <v>0</v>
      </c>
      <c r="Z2670" s="4">
        <v>43831</v>
      </c>
      <c r="AA2670" s="4">
        <v>44074</v>
      </c>
      <c r="AB2670" t="s">
        <v>530</v>
      </c>
      <c r="AC2670" t="s">
        <v>765</v>
      </c>
      <c r="AD2670" t="s">
        <v>772</v>
      </c>
      <c r="AE2670">
        <v>2.75E-2</v>
      </c>
      <c r="AF2670">
        <v>7.4999999999999997E-2</v>
      </c>
      <c r="AG2670">
        <v>1</v>
      </c>
      <c r="AH2670">
        <v>0</v>
      </c>
      <c r="AI2670">
        <v>5</v>
      </c>
      <c r="AJ2670">
        <v>1</v>
      </c>
      <c r="AK2670">
        <v>2</v>
      </c>
      <c r="AL2670">
        <v>30</v>
      </c>
      <c r="AM2670">
        <v>7.4999999999999997E-2</v>
      </c>
      <c r="BQ2670">
        <v>3.2500000000000001E-2</v>
      </c>
      <c r="BV2670">
        <v>1417961</v>
      </c>
      <c r="BW2670">
        <v>2265653</v>
      </c>
      <c r="BX2670">
        <v>0.62590000000000001</v>
      </c>
      <c r="BY2670">
        <v>847692</v>
      </c>
      <c r="BZ2670">
        <v>0</v>
      </c>
      <c r="CA2670">
        <v>364799.34</v>
      </c>
      <c r="CB2670">
        <v>62803</v>
      </c>
      <c r="CC2670">
        <v>1.0243899999999999</v>
      </c>
      <c r="CD2670">
        <v>2314553.2999999998</v>
      </c>
      <c r="CE2670">
        <v>1378387</v>
      </c>
      <c r="CF2670">
        <v>936166.19</v>
      </c>
      <c r="CG2670">
        <v>0</v>
      </c>
      <c r="CH2670">
        <v>0</v>
      </c>
      <c r="CI2670">
        <v>0</v>
      </c>
      <c r="CK2670">
        <v>0.59553</v>
      </c>
      <c r="CL2670" t="s">
        <v>2199</v>
      </c>
      <c r="CM2670">
        <v>6</v>
      </c>
      <c r="CN2670">
        <v>7.0000000000000001E-3</v>
      </c>
      <c r="CP2670">
        <v>4.9000000000000002E-2</v>
      </c>
      <c r="CR2670">
        <v>5.5E-2</v>
      </c>
      <c r="CU2670">
        <v>5.8000000000000003E-2</v>
      </c>
      <c r="CW2670">
        <v>5.5259999999999997E-2</v>
      </c>
      <c r="CX2670">
        <v>4.8750000000000002E-2</v>
      </c>
      <c r="DA2670">
        <v>8.7999999999999995E-2</v>
      </c>
      <c r="DB2670">
        <v>1989</v>
      </c>
      <c r="DC2670">
        <v>1</v>
      </c>
      <c r="DD2670">
        <v>4.8750000000000002E-2</v>
      </c>
      <c r="DE2670">
        <v>0</v>
      </c>
      <c r="DF2670">
        <v>0</v>
      </c>
      <c r="DG2670">
        <v>0</v>
      </c>
      <c r="DH2670">
        <v>0</v>
      </c>
      <c r="DI2670">
        <v>3.7999999999999999E-2</v>
      </c>
      <c r="DJ2670">
        <v>4.8000000000000001E-2</v>
      </c>
      <c r="DK2670">
        <v>5.7000000000000002E-2</v>
      </c>
      <c r="DM2670">
        <v>35295</v>
      </c>
      <c r="DN2670">
        <v>57033</v>
      </c>
      <c r="DO2670">
        <v>8929</v>
      </c>
      <c r="DT2670">
        <v>0</v>
      </c>
      <c r="DV2670">
        <v>101257</v>
      </c>
      <c r="DW2670">
        <v>98418</v>
      </c>
      <c r="EA2670">
        <v>21778</v>
      </c>
      <c r="EK2670">
        <v>-1367</v>
      </c>
      <c r="EQ2670">
        <v>214</v>
      </c>
      <c r="ER2670">
        <v>220300</v>
      </c>
      <c r="ES2670">
        <v>-129988</v>
      </c>
      <c r="ET2670">
        <v>-129988</v>
      </c>
      <c r="FB2670">
        <v>-6497</v>
      </c>
      <c r="FC2670">
        <v>-807</v>
      </c>
      <c r="FE2670">
        <v>-83</v>
      </c>
      <c r="FF2670">
        <v>-137375</v>
      </c>
      <c r="FH2670">
        <v>1378387</v>
      </c>
      <c r="FI2670">
        <v>1295462</v>
      </c>
      <c r="FJ2670">
        <v>65962</v>
      </c>
      <c r="FL2670">
        <v>98418</v>
      </c>
      <c r="FM2670">
        <v>21778</v>
      </c>
      <c r="FN2670">
        <v>-1367</v>
      </c>
      <c r="FP2670">
        <v>118829</v>
      </c>
      <c r="FQ2670">
        <v>-83</v>
      </c>
      <c r="FR2670">
        <v>2021</v>
      </c>
      <c r="FS2670" t="s">
        <v>2083</v>
      </c>
      <c r="FT2670">
        <v>3</v>
      </c>
      <c r="FU2670">
        <v>0.2266</v>
      </c>
      <c r="FV2670">
        <v>9.7799999999999998E-2</v>
      </c>
      <c r="FW2670">
        <v>0.1288</v>
      </c>
      <c r="FX2670">
        <v>0.17469999999999999</v>
      </c>
      <c r="FY2670">
        <v>0.27250000000000002</v>
      </c>
      <c r="FZ2670">
        <v>9.8799999999999999E-2</v>
      </c>
      <c r="GA2670">
        <v>0.21659999999999999</v>
      </c>
      <c r="GI2670">
        <v>0</v>
      </c>
      <c r="GJ2670">
        <v>0</v>
      </c>
      <c r="GK2670">
        <v>0</v>
      </c>
      <c r="GL2670">
        <v>0</v>
      </c>
      <c r="GN2670">
        <v>4.5900000000000003E-2</v>
      </c>
      <c r="GQ2670">
        <v>7366</v>
      </c>
      <c r="GR2670">
        <v>350400</v>
      </c>
      <c r="GS2670">
        <v>44.5</v>
      </c>
      <c r="GT2670">
        <v>10.6</v>
      </c>
      <c r="GU2670">
        <v>47.570999999999998</v>
      </c>
      <c r="GV2670">
        <v>1163</v>
      </c>
      <c r="GW2670">
        <v>709</v>
      </c>
      <c r="GX2670">
        <v>4980</v>
      </c>
      <c r="GY2670">
        <v>132200</v>
      </c>
      <c r="HA2670">
        <v>26.545999999999999</v>
      </c>
      <c r="HI2670">
        <v>0</v>
      </c>
      <c r="HK2670">
        <v>0</v>
      </c>
      <c r="HN2670">
        <v>13509</v>
      </c>
      <c r="HO2670">
        <v>0</v>
      </c>
      <c r="HP2670">
        <v>1</v>
      </c>
      <c r="HQ2670">
        <v>6866</v>
      </c>
      <c r="HR2670">
        <v>1334885</v>
      </c>
      <c r="HS2670">
        <v>50372</v>
      </c>
      <c r="HT2670">
        <v>1408667</v>
      </c>
      <c r="HV2670">
        <v>2800790</v>
      </c>
      <c r="HW2670">
        <v>419434</v>
      </c>
      <c r="IE2670">
        <v>3.1</v>
      </c>
      <c r="IF2670">
        <v>0</v>
      </c>
      <c r="II2670">
        <v>7.6730000000000007E-2</v>
      </c>
      <c r="IJ2670">
        <v>0.51500000000000001</v>
      </c>
      <c r="IK2670">
        <v>0.57499999999999996</v>
      </c>
      <c r="IL2670">
        <v>1.7999999999999999E-2</v>
      </c>
      <c r="IM2670">
        <v>0.27</v>
      </c>
      <c r="IN2670">
        <v>0.3</v>
      </c>
      <c r="IO2670">
        <v>-1.4999999999999999E-2</v>
      </c>
      <c r="IP2670">
        <v>9.7000000000000003E-2</v>
      </c>
      <c r="IQ2670">
        <v>7.4999999999999997E-2</v>
      </c>
      <c r="IS2670">
        <v>0</v>
      </c>
      <c r="IT2670">
        <v>0</v>
      </c>
      <c r="IU2670">
        <v>7.9000000000000001E-2</v>
      </c>
      <c r="IV2670">
        <v>0.104</v>
      </c>
      <c r="IW2670">
        <v>0.05</v>
      </c>
      <c r="IY2670">
        <v>5.0000000000000001E-3</v>
      </c>
      <c r="IZ2670">
        <v>0</v>
      </c>
      <c r="JA2670" s="50"/>
      <c r="JB2670" s="50">
        <v>8.9999999999999993E-3</v>
      </c>
      <c r="JC2670" s="50">
        <v>0</v>
      </c>
      <c r="JD2670" s="50"/>
      <c r="JE2670" s="50">
        <v>0</v>
      </c>
      <c r="JF2670" s="50">
        <v>0</v>
      </c>
      <c r="JG2670" s="50"/>
      <c r="JH2670" s="50">
        <v>0</v>
      </c>
      <c r="JI2670" s="50">
        <v>0</v>
      </c>
      <c r="JJ2670" s="50"/>
      <c r="JK2670" s="50"/>
      <c r="JL2670" s="50"/>
      <c r="JM2670" s="50"/>
    </row>
    <row r="2671" spans="1:273">
      <c r="A2671" s="7" t="str">
        <f>'Pensions Data'!D2671&amp;'Pensions Data'!C2671</f>
        <v>2021Omaha School</v>
      </c>
      <c r="B2671">
        <v>162</v>
      </c>
      <c r="C2671" t="s">
        <v>1936</v>
      </c>
      <c r="D2671">
        <v>2021</v>
      </c>
      <c r="E2671">
        <v>139</v>
      </c>
      <c r="F2671" t="s">
        <v>1937</v>
      </c>
      <c r="H2671">
        <v>2</v>
      </c>
      <c r="I2671">
        <v>1951</v>
      </c>
      <c r="J2671">
        <v>0</v>
      </c>
      <c r="L2671">
        <v>2</v>
      </c>
      <c r="M2671" t="s">
        <v>307</v>
      </c>
      <c r="N2671" t="s">
        <v>359</v>
      </c>
      <c r="O2671" t="s">
        <v>413</v>
      </c>
      <c r="P2671">
        <v>2</v>
      </c>
      <c r="Q2671" t="s">
        <v>418</v>
      </c>
      <c r="R2671">
        <v>1</v>
      </c>
      <c r="S2671" t="s">
        <v>424</v>
      </c>
      <c r="T2671" t="s">
        <v>1619</v>
      </c>
      <c r="U2671">
        <v>1</v>
      </c>
      <c r="W2671" t="s">
        <v>524</v>
      </c>
      <c r="X2671">
        <v>0</v>
      </c>
      <c r="Z2671" s="4">
        <v>44197</v>
      </c>
      <c r="AA2671" s="4">
        <v>44439</v>
      </c>
      <c r="AB2671" t="s">
        <v>530</v>
      </c>
      <c r="AC2671" t="s">
        <v>765</v>
      </c>
      <c r="AD2671" t="s">
        <v>772</v>
      </c>
      <c r="AE2671">
        <v>2.35E-2</v>
      </c>
      <c r="AF2671">
        <v>7.0000000000000007E-2</v>
      </c>
      <c r="AG2671">
        <v>1</v>
      </c>
      <c r="AH2671">
        <v>0</v>
      </c>
      <c r="AI2671">
        <v>5</v>
      </c>
      <c r="AJ2671">
        <v>1</v>
      </c>
      <c r="AK2671">
        <v>2</v>
      </c>
      <c r="AL2671">
        <v>30</v>
      </c>
      <c r="AM2671">
        <v>7.4999999999999997E-2</v>
      </c>
      <c r="BV2671">
        <v>1467834</v>
      </c>
      <c r="BW2671">
        <v>2381356</v>
      </c>
      <c r="BX2671">
        <v>0.61639999999999995</v>
      </c>
      <c r="BY2671">
        <v>913522</v>
      </c>
      <c r="BZ2671">
        <v>0</v>
      </c>
      <c r="CA2671">
        <v>364310.44</v>
      </c>
      <c r="CB2671">
        <v>66676</v>
      </c>
      <c r="CC2671">
        <v>1.03037</v>
      </c>
      <c r="CD2671">
        <v>2433846</v>
      </c>
      <c r="CE2671">
        <v>1633741</v>
      </c>
      <c r="CF2671">
        <v>800105</v>
      </c>
      <c r="CG2671">
        <v>0</v>
      </c>
      <c r="CH2671">
        <v>0</v>
      </c>
      <c r="CI2671">
        <v>0</v>
      </c>
      <c r="CK2671">
        <v>0.67125999999999997</v>
      </c>
      <c r="CL2671" t="s">
        <v>2199</v>
      </c>
      <c r="CM2671">
        <v>6</v>
      </c>
      <c r="CN2671">
        <v>0.23400000000000001</v>
      </c>
      <c r="CP2671">
        <v>0.1</v>
      </c>
      <c r="CR2671">
        <v>8.5999999999999993E-2</v>
      </c>
      <c r="CU2671">
        <v>7.6999999999999999E-2</v>
      </c>
      <c r="CW2671">
        <v>6.166E-2</v>
      </c>
      <c r="CX2671">
        <v>7.2950000000000001E-2</v>
      </c>
      <c r="DA2671">
        <v>9.1999999999999998E-2</v>
      </c>
      <c r="DB2671">
        <v>1989</v>
      </c>
      <c r="DC2671">
        <v>1</v>
      </c>
      <c r="DD2671">
        <v>5.6910000000000002E-2</v>
      </c>
      <c r="DE2671">
        <v>0</v>
      </c>
      <c r="DF2671">
        <v>0</v>
      </c>
      <c r="DG2671">
        <v>0</v>
      </c>
      <c r="DH2671">
        <v>0</v>
      </c>
      <c r="DI2671">
        <v>9.1999999999999998E-2</v>
      </c>
      <c r="DJ2671">
        <v>8.2000000000000003E-2</v>
      </c>
      <c r="DK2671">
        <v>7.6999999999999999E-2</v>
      </c>
      <c r="DM2671">
        <v>36891</v>
      </c>
      <c r="DN2671">
        <v>61411</v>
      </c>
      <c r="DO2671">
        <v>9288</v>
      </c>
      <c r="DT2671">
        <v>0</v>
      </c>
      <c r="DV2671">
        <v>107590</v>
      </c>
      <c r="DW2671">
        <v>278434</v>
      </c>
      <c r="EA2671">
        <v>14166</v>
      </c>
      <c r="EK2671">
        <v>-1629</v>
      </c>
      <c r="EQ2671">
        <v>291</v>
      </c>
      <c r="ER2671">
        <v>398852</v>
      </c>
      <c r="ES2671">
        <v>-135389</v>
      </c>
      <c r="ET2671">
        <v>-135389</v>
      </c>
      <c r="FB2671">
        <v>-7157</v>
      </c>
      <c r="FC2671">
        <v>-822</v>
      </c>
      <c r="FE2671">
        <v>-130</v>
      </c>
      <c r="FF2671">
        <v>-143498</v>
      </c>
      <c r="FH2671">
        <v>1633741</v>
      </c>
      <c r="FI2671">
        <v>1378387</v>
      </c>
      <c r="FJ2671">
        <v>70699</v>
      </c>
      <c r="FL2671">
        <v>278434</v>
      </c>
      <c r="FM2671">
        <v>14166</v>
      </c>
      <c r="FN2671">
        <v>-1629</v>
      </c>
      <c r="FP2671">
        <v>290971</v>
      </c>
      <c r="FQ2671">
        <v>-130</v>
      </c>
      <c r="FR2671">
        <v>2022</v>
      </c>
      <c r="FS2671" t="s">
        <v>2083</v>
      </c>
      <c r="FT2671">
        <v>3</v>
      </c>
      <c r="FU2671">
        <v>0.22539999999999999</v>
      </c>
      <c r="FV2671">
        <v>9.7799999999999998E-2</v>
      </c>
      <c r="FW2671">
        <v>0.12759999999999999</v>
      </c>
      <c r="FX2671">
        <v>0.17749999999999999</v>
      </c>
      <c r="FY2671">
        <v>0.27529999999999999</v>
      </c>
      <c r="FZ2671">
        <v>9.8799999999999999E-2</v>
      </c>
      <c r="GA2671">
        <v>0.21659999999999999</v>
      </c>
      <c r="GI2671">
        <v>0</v>
      </c>
      <c r="GJ2671">
        <v>0</v>
      </c>
      <c r="GK2671">
        <v>0</v>
      </c>
      <c r="GL2671">
        <v>0</v>
      </c>
      <c r="GN2671">
        <v>4.99E-2</v>
      </c>
      <c r="GQ2671">
        <v>7182</v>
      </c>
      <c r="GR2671">
        <v>373700</v>
      </c>
      <c r="GS2671">
        <v>44.2</v>
      </c>
      <c r="GT2671">
        <v>10.8</v>
      </c>
      <c r="GU2671">
        <v>52.027000000000001</v>
      </c>
      <c r="GV2671">
        <v>1223</v>
      </c>
      <c r="GW2671">
        <v>917</v>
      </c>
      <c r="GX2671">
        <v>5089</v>
      </c>
      <c r="GY2671">
        <v>137000</v>
      </c>
      <c r="HA2671">
        <v>26.920999999999999</v>
      </c>
      <c r="HI2671">
        <v>0</v>
      </c>
      <c r="HK2671">
        <v>0</v>
      </c>
      <c r="HN2671">
        <v>13494</v>
      </c>
      <c r="HO2671">
        <v>0</v>
      </c>
      <c r="HP2671">
        <v>1</v>
      </c>
      <c r="HQ2671">
        <v>6490</v>
      </c>
      <c r="HR2671">
        <v>1385780</v>
      </c>
      <c r="HS2671">
        <v>63154</v>
      </c>
      <c r="HT2671">
        <v>1459396</v>
      </c>
      <c r="HV2671">
        <v>2914820</v>
      </c>
      <c r="HW2671">
        <v>438747</v>
      </c>
      <c r="IE2671">
        <v>10.7</v>
      </c>
      <c r="IF2671">
        <v>0</v>
      </c>
      <c r="II2671">
        <v>-1.068E-2</v>
      </c>
      <c r="IJ2671">
        <v>0.53846000000000005</v>
      </c>
      <c r="IK2671">
        <v>0.52</v>
      </c>
      <c r="IL2671">
        <v>4.0000000000000001E-3</v>
      </c>
      <c r="IM2671">
        <v>0.26973000000000003</v>
      </c>
      <c r="IN2671">
        <v>0.28000000000000003</v>
      </c>
      <c r="IO2671">
        <v>1.9E-2</v>
      </c>
      <c r="IP2671">
        <v>6.4939999999999998E-2</v>
      </c>
      <c r="IQ2671">
        <v>0</v>
      </c>
      <c r="IS2671">
        <v>0</v>
      </c>
      <c r="IT2671">
        <v>0.2</v>
      </c>
      <c r="IU2671">
        <v>0.161</v>
      </c>
      <c r="IV2671">
        <v>0.11089</v>
      </c>
      <c r="IW2671">
        <v>0</v>
      </c>
      <c r="IY2671">
        <v>4.0000000000000001E-3</v>
      </c>
      <c r="IZ2671">
        <v>0</v>
      </c>
      <c r="JA2671" s="50"/>
      <c r="JB2671" s="50">
        <v>1.1990000000000001E-2</v>
      </c>
      <c r="JC2671" s="50">
        <v>0</v>
      </c>
      <c r="JD2671" s="50"/>
      <c r="JE2671" s="50">
        <v>0</v>
      </c>
      <c r="JF2671" s="50">
        <v>0</v>
      </c>
      <c r="JG2671" s="50"/>
      <c r="JH2671" s="50">
        <v>0</v>
      </c>
      <c r="JI2671" s="50">
        <v>0</v>
      </c>
      <c r="JJ2671" s="50"/>
      <c r="JK2671" s="50"/>
      <c r="JL2671" s="50"/>
      <c r="JM2671" s="50"/>
    </row>
    <row r="2672" spans="1:273">
      <c r="A2672" s="7" t="str">
        <f>'Pensions Data'!D2672&amp;'Pensions Data'!C2672</f>
        <v>2022Omaha School</v>
      </c>
      <c r="B2672">
        <v>162</v>
      </c>
      <c r="C2672" t="s">
        <v>1936</v>
      </c>
      <c r="D2672">
        <v>2022</v>
      </c>
      <c r="E2672">
        <v>139</v>
      </c>
      <c r="F2672" t="s">
        <v>1937</v>
      </c>
      <c r="H2672">
        <v>2</v>
      </c>
      <c r="I2672">
        <v>1951</v>
      </c>
      <c r="J2672">
        <v>0</v>
      </c>
      <c r="L2672">
        <v>2</v>
      </c>
      <c r="M2672" t="s">
        <v>307</v>
      </c>
      <c r="N2672" t="s">
        <v>359</v>
      </c>
      <c r="O2672" t="s">
        <v>413</v>
      </c>
      <c r="P2672">
        <v>2</v>
      </c>
      <c r="Q2672" t="s">
        <v>418</v>
      </c>
      <c r="R2672">
        <v>1</v>
      </c>
      <c r="S2672" t="s">
        <v>424</v>
      </c>
      <c r="T2672" t="s">
        <v>1619</v>
      </c>
      <c r="U2672">
        <v>1</v>
      </c>
      <c r="W2672" t="s">
        <v>524</v>
      </c>
      <c r="X2672">
        <v>0</v>
      </c>
      <c r="Z2672" s="4">
        <v>44562</v>
      </c>
      <c r="AA2672" s="4">
        <v>44804</v>
      </c>
      <c r="AB2672" t="s">
        <v>530</v>
      </c>
      <c r="AC2672" t="s">
        <v>765</v>
      </c>
      <c r="AD2672" t="s">
        <v>772</v>
      </c>
      <c r="AE2672">
        <v>2.7E-2</v>
      </c>
      <c r="AF2672">
        <v>7.3999999999999996E-2</v>
      </c>
      <c r="AG2672">
        <v>1</v>
      </c>
      <c r="AH2672">
        <v>0</v>
      </c>
      <c r="AI2672">
        <v>5</v>
      </c>
      <c r="AJ2672">
        <v>1</v>
      </c>
      <c r="AK2672">
        <v>2</v>
      </c>
      <c r="AL2672">
        <v>29</v>
      </c>
      <c r="AM2672">
        <v>7.3999999999999996E-2</v>
      </c>
      <c r="BV2672">
        <v>1562787</v>
      </c>
      <c r="BW2672">
        <v>2476073</v>
      </c>
      <c r="BX2672">
        <v>0.63119999999999998</v>
      </c>
      <c r="BY2672">
        <v>913286</v>
      </c>
      <c r="BZ2672">
        <v>0</v>
      </c>
      <c r="CA2672">
        <v>381926.84</v>
      </c>
      <c r="CB2672">
        <v>68991</v>
      </c>
      <c r="CC2672">
        <v>1.1113299999999999</v>
      </c>
      <c r="CD2672">
        <v>2530412</v>
      </c>
      <c r="CE2672">
        <v>1460534</v>
      </c>
      <c r="CF2672">
        <v>1069878</v>
      </c>
      <c r="CG2672">
        <v>0</v>
      </c>
      <c r="CH2672">
        <v>0</v>
      </c>
      <c r="CI2672">
        <v>0</v>
      </c>
      <c r="CK2672">
        <v>0.57718999999999998</v>
      </c>
      <c r="CL2672" t="s">
        <v>2199</v>
      </c>
      <c r="CM2672">
        <v>6</v>
      </c>
      <c r="CN2672">
        <v>-0.125</v>
      </c>
      <c r="CP2672">
        <v>0.04</v>
      </c>
      <c r="CR2672">
        <v>4.4999999999999998E-2</v>
      </c>
      <c r="CU2672">
        <v>4.9000000000000002E-2</v>
      </c>
      <c r="CW2672">
        <v>3.9949999999999999E-2</v>
      </c>
      <c r="CX2672">
        <v>7.0319999999999994E-2</v>
      </c>
      <c r="DA2672">
        <v>8.5000000000000006E-2</v>
      </c>
      <c r="DB2672">
        <v>1989</v>
      </c>
      <c r="DC2672">
        <v>1</v>
      </c>
      <c r="DD2672">
        <v>4.7870000000000003E-2</v>
      </c>
      <c r="DE2672">
        <v>0</v>
      </c>
      <c r="DF2672">
        <v>0</v>
      </c>
      <c r="DG2672">
        <v>0</v>
      </c>
      <c r="DH2672">
        <v>0</v>
      </c>
      <c r="DI2672">
        <v>3.9E-2</v>
      </c>
      <c r="DJ2672">
        <v>4.3999999999999997E-2</v>
      </c>
      <c r="DK2672">
        <v>0.05</v>
      </c>
      <c r="DM2672">
        <v>40550</v>
      </c>
      <c r="DN2672">
        <v>70439</v>
      </c>
      <c r="DO2672">
        <v>10439</v>
      </c>
      <c r="DT2672">
        <v>0</v>
      </c>
      <c r="DV2672">
        <v>121428</v>
      </c>
      <c r="DW2672">
        <v>-202707</v>
      </c>
      <c r="EA2672">
        <v>21926</v>
      </c>
      <c r="EK2672">
        <v>-4186</v>
      </c>
      <c r="EL2672">
        <v>621</v>
      </c>
      <c r="EN2672">
        <v>-471</v>
      </c>
      <c r="EQ2672">
        <v>1027</v>
      </c>
      <c r="ER2672">
        <v>-62362</v>
      </c>
      <c r="ES2672">
        <v>-142272</v>
      </c>
      <c r="ET2672">
        <v>-142272</v>
      </c>
      <c r="FB2672">
        <v>-8550</v>
      </c>
      <c r="FC2672">
        <v>-852</v>
      </c>
      <c r="FF2672">
        <v>-151674</v>
      </c>
      <c r="FH2672">
        <v>1421886</v>
      </c>
      <c r="FI2672">
        <v>1635922</v>
      </c>
      <c r="FJ2672">
        <v>80878</v>
      </c>
      <c r="FL2672">
        <v>-202707</v>
      </c>
      <c r="FM2672">
        <v>21926</v>
      </c>
      <c r="FN2672">
        <v>-4186</v>
      </c>
      <c r="FO2672">
        <v>150</v>
      </c>
      <c r="FP2672">
        <v>-184817</v>
      </c>
      <c r="FR2672">
        <v>2023</v>
      </c>
      <c r="FS2672" t="s">
        <v>2083</v>
      </c>
      <c r="FT2672">
        <v>3</v>
      </c>
      <c r="FU2672">
        <v>0.22370000000000001</v>
      </c>
      <c r="FV2672">
        <v>9.7799999999999998E-2</v>
      </c>
      <c r="FW2672">
        <v>0.12590000000000001</v>
      </c>
      <c r="FX2672">
        <v>0.1741</v>
      </c>
      <c r="FY2672">
        <v>0.27189999999999998</v>
      </c>
      <c r="FZ2672">
        <v>9.8799999999999999E-2</v>
      </c>
      <c r="GA2672">
        <v>0.21659999999999999</v>
      </c>
      <c r="GI2672">
        <v>0</v>
      </c>
      <c r="GJ2672">
        <v>0</v>
      </c>
      <c r="GK2672">
        <v>0</v>
      </c>
      <c r="GL2672">
        <v>0</v>
      </c>
      <c r="GN2672">
        <v>4.82E-2</v>
      </c>
      <c r="GQ2672">
        <v>7086</v>
      </c>
      <c r="GR2672">
        <v>389600</v>
      </c>
      <c r="GS2672">
        <v>44.1</v>
      </c>
      <c r="GT2672">
        <v>10.7</v>
      </c>
      <c r="GU2672">
        <v>54.98</v>
      </c>
      <c r="GV2672">
        <v>1361</v>
      </c>
      <c r="GW2672">
        <v>1152</v>
      </c>
      <c r="GX2672">
        <v>5238</v>
      </c>
      <c r="GY2672">
        <v>140200</v>
      </c>
      <c r="HA2672">
        <v>26.765999999999998</v>
      </c>
      <c r="HK2672">
        <v>0</v>
      </c>
      <c r="HN2672">
        <v>13685</v>
      </c>
      <c r="HO2672">
        <v>0</v>
      </c>
      <c r="HP2672">
        <v>1</v>
      </c>
      <c r="HQ2672">
        <v>8924</v>
      </c>
      <c r="HR2672">
        <v>1483671</v>
      </c>
      <c r="HS2672">
        <v>82113</v>
      </c>
      <c r="HT2672">
        <v>1506213</v>
      </c>
      <c r="HV2672">
        <v>3080921</v>
      </c>
      <c r="HW2672">
        <v>454375</v>
      </c>
      <c r="IE2672">
        <v>-12.6</v>
      </c>
      <c r="IF2672">
        <v>0</v>
      </c>
      <c r="II2672">
        <v>-0.19516</v>
      </c>
      <c r="IJ2672">
        <v>0.47848000000000002</v>
      </c>
      <c r="IK2672">
        <v>0.52</v>
      </c>
      <c r="IL2672">
        <v>-0.14799999999999999</v>
      </c>
      <c r="IM2672">
        <v>0.29429</v>
      </c>
      <c r="IN2672">
        <v>0.28000000000000003</v>
      </c>
      <c r="IO2672">
        <v>0.114</v>
      </c>
      <c r="IP2672">
        <v>8.4080000000000002E-2</v>
      </c>
      <c r="IQ2672">
        <v>0</v>
      </c>
      <c r="IS2672">
        <v>0</v>
      </c>
      <c r="IT2672">
        <v>0.2</v>
      </c>
      <c r="IU2672">
        <v>4.8000000000000001E-2</v>
      </c>
      <c r="IV2672">
        <v>0.12012</v>
      </c>
      <c r="IW2672">
        <v>0</v>
      </c>
      <c r="IX2672">
        <v>0</v>
      </c>
      <c r="IY2672">
        <v>5.0099999999999997E-3</v>
      </c>
      <c r="IZ2672">
        <v>0</v>
      </c>
      <c r="JA2672" s="50">
        <v>0.60699999999999998</v>
      </c>
      <c r="JB2672" s="50">
        <v>1.8020000000000001E-2</v>
      </c>
      <c r="JC2672" s="50">
        <v>0</v>
      </c>
      <c r="JD2672" s="50"/>
      <c r="JE2672" s="50">
        <v>0</v>
      </c>
      <c r="JF2672" s="50">
        <v>0</v>
      </c>
      <c r="JG2672" s="50"/>
      <c r="JH2672" s="50">
        <v>0</v>
      </c>
      <c r="JI2672" s="50">
        <v>0</v>
      </c>
      <c r="JJ2672" s="50"/>
      <c r="JK2672" s="50"/>
      <c r="JL2672" s="50"/>
      <c r="JM2672" s="50"/>
    </row>
    <row r="2673" spans="1:273">
      <c r="A2673" s="7" t="str">
        <f>'Pensions Data'!D2673&amp;'Pensions Data'!C2673</f>
        <v>2001Miami Fire and Police</v>
      </c>
      <c r="B2673">
        <v>168</v>
      </c>
      <c r="C2673" t="s">
        <v>1953</v>
      </c>
      <c r="D2673">
        <v>2001</v>
      </c>
      <c r="E2673">
        <v>145</v>
      </c>
      <c r="F2673" t="s">
        <v>1954</v>
      </c>
      <c r="H2673">
        <v>2</v>
      </c>
      <c r="I2673">
        <v>1931</v>
      </c>
      <c r="J2673">
        <v>0</v>
      </c>
      <c r="L2673">
        <v>2</v>
      </c>
      <c r="M2673" t="s">
        <v>291</v>
      </c>
      <c r="N2673" t="s">
        <v>343</v>
      </c>
      <c r="O2673" t="s">
        <v>1493</v>
      </c>
      <c r="P2673">
        <v>3</v>
      </c>
      <c r="Q2673" t="s">
        <v>419</v>
      </c>
      <c r="R2673">
        <v>0</v>
      </c>
      <c r="S2673" t="s">
        <v>425</v>
      </c>
      <c r="T2673" t="s">
        <v>1619</v>
      </c>
      <c r="U2673">
        <v>1</v>
      </c>
      <c r="W2673" t="s">
        <v>2304</v>
      </c>
      <c r="X2673">
        <v>0</v>
      </c>
      <c r="Z2673" s="4">
        <v>37165</v>
      </c>
      <c r="AA2673" s="4">
        <v>37164</v>
      </c>
      <c r="AB2673" t="s">
        <v>1494</v>
      </c>
      <c r="AC2673" t="s">
        <v>1955</v>
      </c>
      <c r="AF2673">
        <v>7.7499999999999999E-2</v>
      </c>
      <c r="AG2673">
        <v>4</v>
      </c>
      <c r="AH2673">
        <v>1</v>
      </c>
      <c r="AV2673">
        <v>990391.49199999997</v>
      </c>
      <c r="AW2673">
        <v>-34993.995000000003</v>
      </c>
      <c r="BL2673">
        <v>1.2</v>
      </c>
      <c r="BM2673">
        <v>0.8</v>
      </c>
      <c r="BU2673">
        <v>0.04</v>
      </c>
      <c r="BV2673">
        <v>828900</v>
      </c>
      <c r="BW2673">
        <v>884700</v>
      </c>
      <c r="BX2673">
        <v>0.94</v>
      </c>
      <c r="BY2673">
        <v>55800</v>
      </c>
      <c r="BZ2673">
        <v>0</v>
      </c>
      <c r="CA2673">
        <v>89700</v>
      </c>
      <c r="CB2673">
        <v>4008.8919999999998</v>
      </c>
      <c r="CC2673">
        <v>1</v>
      </c>
      <c r="CG2673">
        <v>0</v>
      </c>
      <c r="CH2673">
        <v>0</v>
      </c>
      <c r="CI2673">
        <v>0</v>
      </c>
      <c r="CL2673" t="s">
        <v>2097</v>
      </c>
      <c r="CM2673">
        <v>99</v>
      </c>
      <c r="CN2673">
        <v>-0.10483000000000001</v>
      </c>
      <c r="DD2673">
        <v>-1</v>
      </c>
      <c r="DF2673">
        <v>1</v>
      </c>
      <c r="DG2673">
        <v>0</v>
      </c>
      <c r="DH2673">
        <v>0</v>
      </c>
      <c r="DM2673">
        <v>6336.9179999999997</v>
      </c>
      <c r="DN2673">
        <v>5481.5990000000002</v>
      </c>
      <c r="DT2673">
        <v>0</v>
      </c>
      <c r="DV2673">
        <v>11818.517</v>
      </c>
      <c r="DW2673">
        <v>-157874.95000000001</v>
      </c>
      <c r="DY2673">
        <v>31821.638999999999</v>
      </c>
      <c r="DZ2673">
        <v>6174.2060000000001</v>
      </c>
      <c r="EA2673">
        <v>37995.843999999997</v>
      </c>
      <c r="EF2673">
        <v>357.923</v>
      </c>
      <c r="EK2673">
        <v>-3065.598</v>
      </c>
      <c r="EM2673">
        <v>593.82799999999997</v>
      </c>
      <c r="EN2673">
        <v>-178.179</v>
      </c>
      <c r="ER2673">
        <v>-110352.63</v>
      </c>
      <c r="ES2673">
        <v>-41386.773000000001</v>
      </c>
      <c r="ET2673">
        <v>-41386.773000000001</v>
      </c>
      <c r="FB2673">
        <v>-498.524</v>
      </c>
      <c r="FE2673">
        <v>-8225.9089999999997</v>
      </c>
      <c r="FF2673">
        <v>-50111.222999999998</v>
      </c>
      <c r="FH2673">
        <v>1024054.3</v>
      </c>
      <c r="FI2673">
        <v>1184518.1000000001</v>
      </c>
      <c r="FJ2673">
        <v>5481.5990000000002</v>
      </c>
      <c r="FL2673">
        <v>-157874.95000000001</v>
      </c>
      <c r="FM2673">
        <v>38353.766000000003</v>
      </c>
      <c r="FN2673">
        <v>-3065.598</v>
      </c>
      <c r="FO2673">
        <v>415.649</v>
      </c>
      <c r="FP2673">
        <v>-122171.14</v>
      </c>
      <c r="FQ2673">
        <v>-8225.9089999999997</v>
      </c>
      <c r="FV2673">
        <v>7.0650000000000004E-2</v>
      </c>
      <c r="FX2673">
        <v>3.492E-2</v>
      </c>
      <c r="FY2673">
        <v>0.10557</v>
      </c>
      <c r="GF2673">
        <v>9469.4009999999998</v>
      </c>
      <c r="GI2673">
        <v>0</v>
      </c>
      <c r="GJ2673">
        <v>1</v>
      </c>
      <c r="GK2673">
        <v>0</v>
      </c>
      <c r="GL2673">
        <v>1</v>
      </c>
      <c r="GO2673">
        <v>236</v>
      </c>
      <c r="GQ2673">
        <v>1676</v>
      </c>
      <c r="GR2673">
        <v>89654.266000000003</v>
      </c>
      <c r="GS2673">
        <v>39</v>
      </c>
      <c r="GT2673">
        <v>13.1</v>
      </c>
      <c r="GU2673">
        <v>53.493000000000002</v>
      </c>
      <c r="GV2673">
        <v>17</v>
      </c>
      <c r="GX2673">
        <v>1425</v>
      </c>
      <c r="GY2673">
        <v>35000.851999999999</v>
      </c>
      <c r="HA2673">
        <v>24.562000000000001</v>
      </c>
      <c r="HB2673">
        <v>1189</v>
      </c>
      <c r="HD2673">
        <v>64</v>
      </c>
      <c r="HE2673">
        <v>31.454000000000001</v>
      </c>
      <c r="HK2673">
        <v>0</v>
      </c>
      <c r="HN2673">
        <v>3118</v>
      </c>
      <c r="HO2673">
        <v>0</v>
      </c>
      <c r="HP2673">
        <v>0</v>
      </c>
      <c r="IF2673">
        <v>0</v>
      </c>
      <c r="IJ2673">
        <v>0.51</v>
      </c>
      <c r="IM2673">
        <v>0.4</v>
      </c>
      <c r="IP2673">
        <v>0.08</v>
      </c>
      <c r="IS2673">
        <v>0</v>
      </c>
      <c r="IV2673">
        <v>0</v>
      </c>
      <c r="IY2673">
        <v>0</v>
      </c>
      <c r="JA2673" s="50"/>
      <c r="JB2673" s="50">
        <v>0</v>
      </c>
      <c r="JC2673" s="50"/>
      <c r="JD2673" s="50"/>
      <c r="JE2673" s="50">
        <v>0.01</v>
      </c>
      <c r="JF2673" s="50"/>
      <c r="JG2673" s="50"/>
      <c r="JH2673" s="50">
        <v>0</v>
      </c>
      <c r="JI2673" s="50"/>
      <c r="JJ2673" s="50"/>
      <c r="JK2673" s="50"/>
      <c r="JL2673" s="50"/>
      <c r="JM2673" s="50"/>
    </row>
    <row r="2674" spans="1:273">
      <c r="A2674" s="7" t="str">
        <f>'Pensions Data'!D2674&amp;'Pensions Data'!C2674</f>
        <v>2002Miami Fire and Police</v>
      </c>
      <c r="B2674">
        <v>168</v>
      </c>
      <c r="C2674" t="s">
        <v>1953</v>
      </c>
      <c r="D2674">
        <v>2002</v>
      </c>
      <c r="E2674">
        <v>145</v>
      </c>
      <c r="F2674" t="s">
        <v>1954</v>
      </c>
      <c r="H2674">
        <v>2</v>
      </c>
      <c r="I2674">
        <v>1931</v>
      </c>
      <c r="J2674">
        <v>0</v>
      </c>
      <c r="L2674">
        <v>2</v>
      </c>
      <c r="M2674" t="s">
        <v>291</v>
      </c>
      <c r="N2674" t="s">
        <v>343</v>
      </c>
      <c r="O2674" t="s">
        <v>1493</v>
      </c>
      <c r="P2674">
        <v>3</v>
      </c>
      <c r="Q2674" t="s">
        <v>419</v>
      </c>
      <c r="R2674">
        <v>0</v>
      </c>
      <c r="S2674" t="s">
        <v>425</v>
      </c>
      <c r="T2674" t="s">
        <v>1619</v>
      </c>
      <c r="U2674">
        <v>1</v>
      </c>
      <c r="W2674" t="s">
        <v>2304</v>
      </c>
      <c r="X2674">
        <v>0</v>
      </c>
      <c r="Z2674" s="4">
        <v>37530</v>
      </c>
      <c r="AA2674" s="4">
        <v>37529</v>
      </c>
      <c r="AB2674" t="s">
        <v>1494</v>
      </c>
      <c r="AC2674" t="s">
        <v>1955</v>
      </c>
      <c r="AF2674">
        <v>7.7499999999999999E-2</v>
      </c>
      <c r="AG2674">
        <v>4</v>
      </c>
      <c r="AH2674">
        <v>1</v>
      </c>
      <c r="AU2674">
        <v>753228.75</v>
      </c>
      <c r="AV2674">
        <v>825503.08100000001</v>
      </c>
      <c r="AW2674">
        <v>-24077.442999999999</v>
      </c>
      <c r="BL2674">
        <v>1.2</v>
      </c>
      <c r="BM2674">
        <v>0.8</v>
      </c>
      <c r="BU2674">
        <v>0.04</v>
      </c>
      <c r="BV2674">
        <v>753200</v>
      </c>
      <c r="BW2674">
        <v>960100</v>
      </c>
      <c r="BX2674">
        <v>0.78</v>
      </c>
      <c r="BY2674">
        <v>206900</v>
      </c>
      <c r="BZ2674">
        <v>0</v>
      </c>
      <c r="CA2674">
        <v>96900</v>
      </c>
      <c r="CB2674">
        <v>1051.6289999999999</v>
      </c>
      <c r="CC2674">
        <v>1</v>
      </c>
      <c r="CG2674">
        <v>0</v>
      </c>
      <c r="CH2674">
        <v>0</v>
      </c>
      <c r="CI2674">
        <v>0</v>
      </c>
      <c r="CL2674" t="s">
        <v>2097</v>
      </c>
      <c r="CM2674">
        <v>99</v>
      </c>
      <c r="CN2674">
        <v>-5.6559999999999999E-2</v>
      </c>
      <c r="DD2674">
        <v>-1</v>
      </c>
      <c r="DF2674">
        <v>1</v>
      </c>
      <c r="DG2674">
        <v>0</v>
      </c>
      <c r="DH2674">
        <v>0</v>
      </c>
      <c r="DM2674">
        <v>6721.2359999999999</v>
      </c>
      <c r="DN2674">
        <v>5400.7839999999997</v>
      </c>
      <c r="DT2674">
        <v>0</v>
      </c>
      <c r="DV2674">
        <v>12122.02</v>
      </c>
      <c r="DW2674">
        <v>-88617.343999999997</v>
      </c>
      <c r="DY2674">
        <v>27747.699000000001</v>
      </c>
      <c r="DZ2674">
        <v>6652.8639999999996</v>
      </c>
      <c r="EA2674">
        <v>34400.563000000002</v>
      </c>
      <c r="EF2674">
        <v>180.553</v>
      </c>
      <c r="EK2674">
        <v>-3110.393</v>
      </c>
      <c r="EM2674">
        <v>510.46</v>
      </c>
      <c r="EN2674">
        <v>-153.21199999999999</v>
      </c>
      <c r="ER2674">
        <v>-44667.347999999998</v>
      </c>
      <c r="ES2674">
        <v>-42743.766000000003</v>
      </c>
      <c r="ET2674">
        <v>-42743.766000000003</v>
      </c>
      <c r="FB2674">
        <v>-398.452</v>
      </c>
      <c r="FE2674">
        <v>-8943.616</v>
      </c>
      <c r="FF2674">
        <v>-52085.832000000002</v>
      </c>
      <c r="FH2674">
        <v>927301.13</v>
      </c>
      <c r="FI2674">
        <v>1024053.3</v>
      </c>
      <c r="FJ2674">
        <v>5400.7839999999997</v>
      </c>
      <c r="FL2674">
        <v>-88617.343999999997</v>
      </c>
      <c r="FM2674">
        <v>34581.116999999998</v>
      </c>
      <c r="FN2674">
        <v>-3110.393</v>
      </c>
      <c r="FO2674">
        <v>357.24799999999999</v>
      </c>
      <c r="FP2674">
        <v>-56789.375</v>
      </c>
      <c r="FQ2674">
        <v>-8943.616</v>
      </c>
      <c r="FS2674" t="s">
        <v>2142</v>
      </c>
      <c r="FT2674">
        <v>8</v>
      </c>
      <c r="FV2674">
        <v>7.0000000000000007E-2</v>
      </c>
      <c r="FX2674">
        <v>0.37509999999999999</v>
      </c>
      <c r="FY2674">
        <v>0.4451</v>
      </c>
      <c r="GC2674">
        <v>6781.1580000000004</v>
      </c>
      <c r="GE2674">
        <v>36341.516000000003</v>
      </c>
      <c r="GF2674">
        <v>43122.671999999999</v>
      </c>
      <c r="GI2674">
        <v>0</v>
      </c>
      <c r="GJ2674">
        <v>0</v>
      </c>
      <c r="GK2674">
        <v>0</v>
      </c>
      <c r="GL2674">
        <v>0</v>
      </c>
      <c r="GO2674">
        <v>231</v>
      </c>
      <c r="GQ2674">
        <v>1685</v>
      </c>
      <c r="GR2674">
        <v>96873.687999999995</v>
      </c>
      <c r="GS2674">
        <v>39.6</v>
      </c>
      <c r="GT2674">
        <v>13.7</v>
      </c>
      <c r="GU2674">
        <v>57.491999999999997</v>
      </c>
      <c r="GV2674">
        <v>17</v>
      </c>
      <c r="GX2674">
        <v>1428</v>
      </c>
      <c r="GY2674">
        <v>42071.940999999999</v>
      </c>
      <c r="HA2674">
        <v>29.462</v>
      </c>
      <c r="HB2674">
        <v>1197</v>
      </c>
      <c r="HD2674">
        <v>64.599999999999994</v>
      </c>
      <c r="HE2674">
        <v>31.812000000000001</v>
      </c>
      <c r="HK2674">
        <v>0</v>
      </c>
      <c r="HN2674">
        <v>3130</v>
      </c>
      <c r="HO2674">
        <v>0</v>
      </c>
      <c r="HP2674">
        <v>1</v>
      </c>
      <c r="IF2674">
        <v>0</v>
      </c>
      <c r="IJ2674">
        <v>0.48</v>
      </c>
      <c r="IM2674">
        <v>0.41</v>
      </c>
      <c r="IP2674">
        <v>0.09</v>
      </c>
      <c r="IS2674">
        <v>0</v>
      </c>
      <c r="IV2674">
        <v>0</v>
      </c>
      <c r="IY2674">
        <v>0</v>
      </c>
      <c r="JA2674" s="50"/>
      <c r="JB2674" s="50">
        <v>0</v>
      </c>
      <c r="JC2674" s="50"/>
      <c r="JD2674" s="50"/>
      <c r="JE2674" s="50">
        <v>0.02</v>
      </c>
      <c r="JF2674" s="50"/>
      <c r="JG2674" s="50"/>
      <c r="JH2674" s="50">
        <v>0</v>
      </c>
      <c r="JI2674" s="50"/>
      <c r="JJ2674" s="50"/>
      <c r="JK2674" s="50"/>
      <c r="JL2674" s="50"/>
      <c r="JM2674" s="50"/>
    </row>
    <row r="2675" spans="1:273">
      <c r="A2675" s="7" t="str">
        <f>'Pensions Data'!D2675&amp;'Pensions Data'!C2675</f>
        <v>2003Miami Fire and Police</v>
      </c>
      <c r="B2675">
        <v>168</v>
      </c>
      <c r="C2675" t="s">
        <v>1953</v>
      </c>
      <c r="D2675">
        <v>2003</v>
      </c>
      <c r="E2675">
        <v>145</v>
      </c>
      <c r="F2675" t="s">
        <v>1954</v>
      </c>
      <c r="H2675">
        <v>2</v>
      </c>
      <c r="I2675">
        <v>1931</v>
      </c>
      <c r="J2675">
        <v>0</v>
      </c>
      <c r="L2675">
        <v>2</v>
      </c>
      <c r="M2675" t="s">
        <v>291</v>
      </c>
      <c r="N2675" t="s">
        <v>343</v>
      </c>
      <c r="O2675" t="s">
        <v>1493</v>
      </c>
      <c r="P2675">
        <v>3</v>
      </c>
      <c r="Q2675" t="s">
        <v>419</v>
      </c>
      <c r="R2675">
        <v>0</v>
      </c>
      <c r="S2675" t="s">
        <v>425</v>
      </c>
      <c r="T2675" t="s">
        <v>1619</v>
      </c>
      <c r="U2675">
        <v>1</v>
      </c>
      <c r="W2675" t="s">
        <v>2304</v>
      </c>
      <c r="X2675">
        <v>0</v>
      </c>
      <c r="Z2675" s="4">
        <v>37895</v>
      </c>
      <c r="AA2675" s="4">
        <v>37894</v>
      </c>
      <c r="AB2675" t="s">
        <v>1494</v>
      </c>
      <c r="AC2675" t="s">
        <v>1955</v>
      </c>
      <c r="AE2675">
        <v>0.04</v>
      </c>
      <c r="AF2675">
        <v>7.7499999999999999E-2</v>
      </c>
      <c r="AG2675">
        <v>4</v>
      </c>
      <c r="AH2675">
        <v>1</v>
      </c>
      <c r="AU2675">
        <v>844864.36199999996</v>
      </c>
      <c r="AV2675">
        <v>798302.62300000002</v>
      </c>
      <c r="AW2675">
        <v>3871.1750000000002</v>
      </c>
      <c r="BL2675">
        <v>1.2</v>
      </c>
      <c r="BM2675">
        <v>0.8</v>
      </c>
      <c r="BU2675">
        <v>0.04</v>
      </c>
      <c r="BV2675">
        <v>855900</v>
      </c>
      <c r="BW2675">
        <v>1000900</v>
      </c>
      <c r="BX2675">
        <v>0.84</v>
      </c>
      <c r="BY2675">
        <v>156000</v>
      </c>
      <c r="BZ2675">
        <v>0</v>
      </c>
      <c r="CA2675">
        <v>98900</v>
      </c>
      <c r="CB2675">
        <v>18163.588</v>
      </c>
      <c r="CC2675">
        <v>1</v>
      </c>
      <c r="CG2675">
        <v>0</v>
      </c>
      <c r="CH2675">
        <v>0</v>
      </c>
      <c r="CI2675">
        <v>0</v>
      </c>
      <c r="CL2675" t="s">
        <v>2097</v>
      </c>
      <c r="CM2675">
        <v>99</v>
      </c>
      <c r="CN2675">
        <v>0.15614</v>
      </c>
      <c r="DD2675">
        <v>-1</v>
      </c>
      <c r="DF2675">
        <v>1</v>
      </c>
      <c r="DG2675">
        <v>0</v>
      </c>
      <c r="DH2675">
        <v>0</v>
      </c>
      <c r="DI2675">
        <v>-2E-3</v>
      </c>
      <c r="DM2675">
        <v>7193.9359999999997</v>
      </c>
      <c r="DN2675">
        <v>18582.646000000001</v>
      </c>
      <c r="DT2675">
        <v>0</v>
      </c>
      <c r="DV2675">
        <v>25776.581999999999</v>
      </c>
      <c r="DW2675">
        <v>116332.86</v>
      </c>
      <c r="DY2675">
        <v>21045.01</v>
      </c>
      <c r="DZ2675">
        <v>7880.058</v>
      </c>
      <c r="EA2675">
        <v>28925.067999999999</v>
      </c>
      <c r="EF2675">
        <v>653.27200000000005</v>
      </c>
      <c r="EK2675">
        <v>-3470.652</v>
      </c>
      <c r="ER2675">
        <v>168217.13</v>
      </c>
      <c r="ES2675">
        <v>-46083.207000000002</v>
      </c>
      <c r="ET2675">
        <v>-46083.207000000002</v>
      </c>
      <c r="FB2675">
        <v>-439.03100000000001</v>
      </c>
      <c r="FC2675">
        <v>-42.725000000000001</v>
      </c>
      <c r="FE2675">
        <v>-9332.3179999999993</v>
      </c>
      <c r="FF2675">
        <v>-55897.281000000003</v>
      </c>
      <c r="FH2675">
        <v>1039621</v>
      </c>
      <c r="FI2675">
        <v>927301.13</v>
      </c>
      <c r="FJ2675">
        <v>18582.646000000001</v>
      </c>
      <c r="FL2675">
        <v>116332.86</v>
      </c>
      <c r="FM2675">
        <v>29578.34</v>
      </c>
      <c r="FN2675">
        <v>-3470.652</v>
      </c>
      <c r="FP2675">
        <v>142440.54999999999</v>
      </c>
      <c r="FQ2675">
        <v>-9332.3179999999993</v>
      </c>
      <c r="FS2675" t="s">
        <v>2142</v>
      </c>
      <c r="FT2675">
        <v>8</v>
      </c>
      <c r="FV2675">
        <v>7.0000000000000007E-2</v>
      </c>
      <c r="FX2675">
        <v>0.46039999999999998</v>
      </c>
      <c r="FY2675">
        <v>0.53039999999999998</v>
      </c>
      <c r="GC2675">
        <v>6924.4470000000001</v>
      </c>
      <c r="GE2675">
        <v>45545.129000000001</v>
      </c>
      <c r="GF2675">
        <v>52469.578000000001</v>
      </c>
      <c r="GI2675">
        <v>0</v>
      </c>
      <c r="GJ2675">
        <v>0</v>
      </c>
      <c r="GK2675">
        <v>0</v>
      </c>
      <c r="GL2675">
        <v>0</v>
      </c>
      <c r="GO2675">
        <v>222</v>
      </c>
      <c r="GQ2675">
        <v>1622</v>
      </c>
      <c r="GR2675">
        <v>98920.672000000006</v>
      </c>
      <c r="GS2675">
        <v>40.1</v>
      </c>
      <c r="GT2675">
        <v>14.1</v>
      </c>
      <c r="GU2675">
        <v>60.987000000000002</v>
      </c>
      <c r="GV2675">
        <v>17</v>
      </c>
      <c r="GX2675">
        <v>1478</v>
      </c>
      <c r="GY2675">
        <v>45950.527000000002</v>
      </c>
      <c r="HA2675">
        <v>31.09</v>
      </c>
      <c r="HB2675">
        <v>1256</v>
      </c>
      <c r="HD2675">
        <v>64.599999999999994</v>
      </c>
      <c r="HE2675">
        <v>33.445999999999998</v>
      </c>
      <c r="HK2675">
        <v>0</v>
      </c>
      <c r="HN2675">
        <v>3117</v>
      </c>
      <c r="HO2675">
        <v>0</v>
      </c>
      <c r="HP2675">
        <v>1</v>
      </c>
      <c r="IF2675">
        <v>0</v>
      </c>
      <c r="IJ2675">
        <v>0.57999999999999996</v>
      </c>
      <c r="IM2675">
        <v>0.32</v>
      </c>
      <c r="IP2675">
        <v>0.08</v>
      </c>
      <c r="IS2675">
        <v>0</v>
      </c>
      <c r="IV2675">
        <v>0</v>
      </c>
      <c r="IY2675">
        <v>0</v>
      </c>
      <c r="JA2675" s="50"/>
      <c r="JB2675" s="50">
        <v>0</v>
      </c>
      <c r="JC2675" s="50"/>
      <c r="JD2675" s="50"/>
      <c r="JE2675" s="50">
        <v>0.02</v>
      </c>
      <c r="JF2675" s="50"/>
      <c r="JG2675" s="50"/>
      <c r="JH2675" s="50">
        <v>0</v>
      </c>
      <c r="JI2675" s="50"/>
      <c r="JJ2675" s="50"/>
      <c r="JK2675" s="50"/>
      <c r="JL2675" s="50"/>
      <c r="JM2675" s="50"/>
    </row>
    <row r="2676" spans="1:273">
      <c r="A2676" s="7" t="str">
        <f>'Pensions Data'!D2676&amp;'Pensions Data'!C2676</f>
        <v>2004Miami Fire and Police</v>
      </c>
      <c r="B2676">
        <v>168</v>
      </c>
      <c r="C2676" t="s">
        <v>1953</v>
      </c>
      <c r="D2676">
        <v>2004</v>
      </c>
      <c r="E2676">
        <v>145</v>
      </c>
      <c r="F2676" t="s">
        <v>1954</v>
      </c>
      <c r="H2676">
        <v>2</v>
      </c>
      <c r="I2676">
        <v>1931</v>
      </c>
      <c r="J2676">
        <v>0</v>
      </c>
      <c r="L2676">
        <v>2</v>
      </c>
      <c r="M2676" t="s">
        <v>291</v>
      </c>
      <c r="N2676" t="s">
        <v>343</v>
      </c>
      <c r="O2676" t="s">
        <v>1493</v>
      </c>
      <c r="P2676">
        <v>3</v>
      </c>
      <c r="Q2676" t="s">
        <v>419</v>
      </c>
      <c r="R2676">
        <v>0</v>
      </c>
      <c r="S2676" t="s">
        <v>425</v>
      </c>
      <c r="T2676" t="s">
        <v>1619</v>
      </c>
      <c r="U2676">
        <v>1</v>
      </c>
      <c r="W2676" t="s">
        <v>2304</v>
      </c>
      <c r="X2676">
        <v>0</v>
      </c>
      <c r="Z2676" s="4">
        <v>38261</v>
      </c>
      <c r="AA2676" s="4">
        <v>38260</v>
      </c>
      <c r="AB2676" t="s">
        <v>1494</v>
      </c>
      <c r="AC2676" t="s">
        <v>1956</v>
      </c>
      <c r="AE2676">
        <v>0.04</v>
      </c>
      <c r="AF2676">
        <v>7.7499999999999999E-2</v>
      </c>
      <c r="AG2676">
        <v>4</v>
      </c>
      <c r="AH2676">
        <v>1</v>
      </c>
      <c r="AU2676">
        <v>957896.348</v>
      </c>
      <c r="AV2676">
        <v>990108.74199999997</v>
      </c>
      <c r="AW2676">
        <v>-2623.8310000000001</v>
      </c>
      <c r="BL2676">
        <v>1.2</v>
      </c>
      <c r="BM2676">
        <v>0.8</v>
      </c>
      <c r="BU2676">
        <v>0.04</v>
      </c>
      <c r="BV2676">
        <v>957900</v>
      </c>
      <c r="BW2676">
        <v>1126200</v>
      </c>
      <c r="BX2676">
        <v>0.85</v>
      </c>
      <c r="BY2676">
        <v>168300</v>
      </c>
      <c r="BZ2676">
        <v>0</v>
      </c>
      <c r="CA2676">
        <v>89200</v>
      </c>
      <c r="CB2676">
        <v>36341.516000000003</v>
      </c>
      <c r="CC2676">
        <v>1</v>
      </c>
      <c r="CG2676">
        <v>0</v>
      </c>
      <c r="CH2676">
        <v>0</v>
      </c>
      <c r="CI2676">
        <v>0</v>
      </c>
      <c r="CL2676" t="s">
        <v>2097</v>
      </c>
      <c r="CM2676">
        <v>99</v>
      </c>
      <c r="CN2676">
        <v>0.12622</v>
      </c>
      <c r="DD2676">
        <v>-1</v>
      </c>
      <c r="DF2676">
        <v>1</v>
      </c>
      <c r="DG2676">
        <v>0</v>
      </c>
      <c r="DH2676">
        <v>0</v>
      </c>
      <c r="DI2676">
        <v>7.4999999999999997E-2</v>
      </c>
      <c r="DM2676">
        <v>24415.15</v>
      </c>
      <c r="DN2676">
        <v>36659.612999999998</v>
      </c>
      <c r="DT2676">
        <v>0</v>
      </c>
      <c r="DV2676">
        <v>61074.766000000003</v>
      </c>
      <c r="DW2676">
        <v>106824.16</v>
      </c>
      <c r="DY2676">
        <v>18158.905999999999</v>
      </c>
      <c r="DZ2676">
        <v>9147.2510000000002</v>
      </c>
      <c r="EA2676">
        <v>27306.155999999999</v>
      </c>
      <c r="EF2676">
        <v>835.29100000000005</v>
      </c>
      <c r="EK2676">
        <v>-3901.0059999999999</v>
      </c>
      <c r="ER2676">
        <v>192139.36</v>
      </c>
      <c r="ES2676">
        <v>-53249.449000000001</v>
      </c>
      <c r="ET2676">
        <v>-53249.449000000001</v>
      </c>
      <c r="FB2676">
        <v>-307.89299999999997</v>
      </c>
      <c r="FC2676">
        <v>-42.725999999999999</v>
      </c>
      <c r="FE2676">
        <v>-9916.2549999999992</v>
      </c>
      <c r="FF2676">
        <v>-63516.324000000001</v>
      </c>
      <c r="FH2676">
        <v>1168244</v>
      </c>
      <c r="FI2676">
        <v>1039621</v>
      </c>
      <c r="FJ2676">
        <v>36659.612999999998</v>
      </c>
      <c r="FL2676">
        <v>106824.16</v>
      </c>
      <c r="FM2676">
        <v>28141.447</v>
      </c>
      <c r="FN2676">
        <v>-3901.0059999999999</v>
      </c>
      <c r="FP2676">
        <v>131064.6</v>
      </c>
      <c r="FQ2676">
        <v>-9916.2549999999992</v>
      </c>
      <c r="FS2676" t="s">
        <v>2142</v>
      </c>
      <c r="FT2676">
        <v>8</v>
      </c>
      <c r="FV2676">
        <v>7.0000000000000007E-2</v>
      </c>
      <c r="FX2676">
        <v>0.56799999999999995</v>
      </c>
      <c r="FY2676">
        <v>0.63800000000000001</v>
      </c>
      <c r="GC2676">
        <v>6240.6760000000004</v>
      </c>
      <c r="GE2676">
        <v>50635.214999999997</v>
      </c>
      <c r="GF2676">
        <v>56875.891000000003</v>
      </c>
      <c r="GI2676">
        <v>0</v>
      </c>
      <c r="GJ2676">
        <v>0</v>
      </c>
      <c r="GK2676">
        <v>0</v>
      </c>
      <c r="GL2676">
        <v>0</v>
      </c>
      <c r="GO2676">
        <v>215</v>
      </c>
      <c r="GQ2676">
        <v>1468</v>
      </c>
      <c r="GR2676">
        <v>89152.508000000002</v>
      </c>
      <c r="GS2676">
        <v>39.6</v>
      </c>
      <c r="GT2676">
        <v>13.6</v>
      </c>
      <c r="GU2676">
        <v>60.253</v>
      </c>
      <c r="GV2676">
        <v>29</v>
      </c>
      <c r="GX2676">
        <v>1639</v>
      </c>
      <c r="GY2676">
        <v>58328.718999999997</v>
      </c>
      <c r="HA2676">
        <v>35.588000000000001</v>
      </c>
      <c r="HB2676">
        <v>1424</v>
      </c>
      <c r="HD2676">
        <v>63.3</v>
      </c>
      <c r="HE2676">
        <v>38.222000000000001</v>
      </c>
      <c r="HK2676">
        <v>0</v>
      </c>
      <c r="HN2676">
        <v>3136</v>
      </c>
      <c r="HO2676">
        <v>0</v>
      </c>
      <c r="HP2676">
        <v>1</v>
      </c>
      <c r="IF2676">
        <v>0</v>
      </c>
      <c r="IJ2676">
        <v>0.60558000000000001</v>
      </c>
      <c r="IM2676">
        <v>0.30080000000000001</v>
      </c>
      <c r="IP2676">
        <v>8.0680000000000002E-2</v>
      </c>
      <c r="IS2676">
        <v>0</v>
      </c>
      <c r="IV2676">
        <v>0</v>
      </c>
      <c r="IY2676">
        <v>0</v>
      </c>
      <c r="JA2676" s="50"/>
      <c r="JB2676" s="50">
        <v>0</v>
      </c>
      <c r="JC2676" s="50"/>
      <c r="JD2676" s="50"/>
      <c r="JE2676" s="50">
        <v>1.295E-2</v>
      </c>
      <c r="JF2676" s="50"/>
      <c r="JG2676" s="50"/>
      <c r="JH2676" s="50">
        <v>0</v>
      </c>
      <c r="JI2676" s="50"/>
      <c r="JJ2676" s="50"/>
      <c r="JK2676" s="50"/>
      <c r="JL2676" s="50"/>
      <c r="JM2676" s="50"/>
    </row>
    <row r="2677" spans="1:273">
      <c r="A2677" s="7" t="str">
        <f>'Pensions Data'!D2677&amp;'Pensions Data'!C2677</f>
        <v>2005Miami Fire and Police</v>
      </c>
      <c r="B2677">
        <v>168</v>
      </c>
      <c r="C2677" t="s">
        <v>1953</v>
      </c>
      <c r="D2677">
        <v>2005</v>
      </c>
      <c r="E2677">
        <v>145</v>
      </c>
      <c r="F2677" t="s">
        <v>1954</v>
      </c>
      <c r="H2677">
        <v>2</v>
      </c>
      <c r="I2677">
        <v>1931</v>
      </c>
      <c r="J2677">
        <v>0</v>
      </c>
      <c r="L2677">
        <v>2</v>
      </c>
      <c r="M2677" t="s">
        <v>291</v>
      </c>
      <c r="N2677" t="s">
        <v>343</v>
      </c>
      <c r="O2677" t="s">
        <v>1493</v>
      </c>
      <c r="P2677">
        <v>3</v>
      </c>
      <c r="Q2677" t="s">
        <v>419</v>
      </c>
      <c r="R2677">
        <v>0</v>
      </c>
      <c r="S2677" t="s">
        <v>425</v>
      </c>
      <c r="T2677" t="s">
        <v>1619</v>
      </c>
      <c r="U2677">
        <v>1</v>
      </c>
      <c r="W2677" t="s">
        <v>2304</v>
      </c>
      <c r="X2677">
        <v>0</v>
      </c>
      <c r="Y2677">
        <v>0</v>
      </c>
      <c r="Z2677" s="4">
        <v>38626</v>
      </c>
      <c r="AA2677" s="4">
        <v>38625</v>
      </c>
      <c r="AB2677" t="s">
        <v>1494</v>
      </c>
      <c r="AC2677" t="s">
        <v>1957</v>
      </c>
      <c r="AE2677">
        <v>0.04</v>
      </c>
      <c r="AF2677">
        <v>7.7499999999999999E-2</v>
      </c>
      <c r="AG2677">
        <v>4</v>
      </c>
      <c r="AH2677">
        <v>1</v>
      </c>
      <c r="AU2677">
        <v>1091902.2220000001</v>
      </c>
      <c r="AV2677">
        <v>1064923.4680000001</v>
      </c>
      <c r="AW2677">
        <v>-12064.526</v>
      </c>
      <c r="BL2677">
        <v>1.2</v>
      </c>
      <c r="BM2677">
        <v>0.8</v>
      </c>
      <c r="BU2677">
        <v>0.04</v>
      </c>
      <c r="BV2677">
        <v>1091900</v>
      </c>
      <c r="BW2677">
        <v>1204500</v>
      </c>
      <c r="BX2677">
        <v>0.91</v>
      </c>
      <c r="BY2677">
        <v>112600</v>
      </c>
      <c r="BZ2677">
        <v>0</v>
      </c>
      <c r="CA2677">
        <v>91500</v>
      </c>
      <c r="CB2677">
        <v>45545.129000000001</v>
      </c>
      <c r="CC2677">
        <v>1</v>
      </c>
      <c r="CG2677">
        <v>0</v>
      </c>
      <c r="CH2677">
        <v>0</v>
      </c>
      <c r="CI2677">
        <v>0</v>
      </c>
      <c r="CL2677" t="s">
        <v>2097</v>
      </c>
      <c r="CM2677">
        <v>99</v>
      </c>
      <c r="CN2677">
        <v>0.15262999999999999</v>
      </c>
      <c r="CR2677">
        <v>4.8550000000000003E-2</v>
      </c>
      <c r="DD2677">
        <v>-1</v>
      </c>
      <c r="DF2677">
        <v>1</v>
      </c>
      <c r="DG2677">
        <v>1</v>
      </c>
      <c r="DH2677">
        <v>0</v>
      </c>
      <c r="DI2677">
        <v>0.14499999999999999</v>
      </c>
      <c r="DJ2677">
        <v>5.5E-2</v>
      </c>
      <c r="DM2677">
        <v>49393.766000000003</v>
      </c>
      <c r="DN2677">
        <v>18607.682000000001</v>
      </c>
      <c r="DT2677">
        <v>0</v>
      </c>
      <c r="DV2677">
        <v>68001.445000000007</v>
      </c>
      <c r="DW2677">
        <v>151436.26999999999</v>
      </c>
      <c r="DY2677">
        <v>19119.240000000002</v>
      </c>
      <c r="DZ2677">
        <v>10840.924999999999</v>
      </c>
      <c r="EA2677">
        <v>29960.164000000001</v>
      </c>
      <c r="EF2677">
        <v>565.91999999999996</v>
      </c>
      <c r="EK2677">
        <v>-4372.643</v>
      </c>
      <c r="ER2677">
        <v>245591.16</v>
      </c>
      <c r="ES2677">
        <v>-66518.781000000003</v>
      </c>
      <c r="ET2677">
        <v>-66518.781000000003</v>
      </c>
      <c r="FB2677">
        <v>-259.74099999999999</v>
      </c>
      <c r="FC2677">
        <v>-42.725000000000001</v>
      </c>
      <c r="FE2677">
        <v>-10614.51</v>
      </c>
      <c r="FF2677">
        <v>-77435.758000000002</v>
      </c>
      <c r="FH2677">
        <v>1336399.3999999999</v>
      </c>
      <c r="FI2677">
        <v>1168244</v>
      </c>
      <c r="FJ2677">
        <v>18607.682000000001</v>
      </c>
      <c r="FL2677">
        <v>151436.26999999999</v>
      </c>
      <c r="FM2677">
        <v>30526.083999999999</v>
      </c>
      <c r="FN2677">
        <v>-4372.643</v>
      </c>
      <c r="FP2677">
        <v>177589.7</v>
      </c>
      <c r="FQ2677">
        <v>-10614.51</v>
      </c>
      <c r="FS2677" t="s">
        <v>2142</v>
      </c>
      <c r="FT2677">
        <v>8</v>
      </c>
      <c r="FV2677">
        <v>7.0000000000000007E-2</v>
      </c>
      <c r="FX2677">
        <v>0.43519999999999998</v>
      </c>
      <c r="FY2677">
        <v>0.50519999999999998</v>
      </c>
      <c r="GC2677">
        <v>6406.03</v>
      </c>
      <c r="GE2677">
        <v>39823.898000000001</v>
      </c>
      <c r="GF2677">
        <v>46229.93</v>
      </c>
      <c r="GI2677">
        <v>0</v>
      </c>
      <c r="GJ2677">
        <v>0</v>
      </c>
      <c r="GK2677">
        <v>0</v>
      </c>
      <c r="GL2677">
        <v>0</v>
      </c>
      <c r="GO2677">
        <v>215</v>
      </c>
      <c r="GQ2677">
        <v>1455</v>
      </c>
      <c r="GR2677">
        <v>91514.710999999996</v>
      </c>
      <c r="GS2677">
        <v>39.4</v>
      </c>
      <c r="GT2677">
        <v>13.1</v>
      </c>
      <c r="GU2677">
        <v>62.896999999999998</v>
      </c>
      <c r="GV2677">
        <v>25</v>
      </c>
      <c r="GX2677">
        <v>1718</v>
      </c>
      <c r="GY2677">
        <v>64210.633000000002</v>
      </c>
      <c r="HA2677">
        <v>37.375</v>
      </c>
      <c r="HB2677">
        <v>1503</v>
      </c>
      <c r="HD2677">
        <v>63.4</v>
      </c>
      <c r="HE2677">
        <v>40.06</v>
      </c>
      <c r="HK2677">
        <v>0</v>
      </c>
      <c r="HN2677">
        <v>3198</v>
      </c>
      <c r="HO2677">
        <v>0</v>
      </c>
      <c r="HP2677">
        <v>1</v>
      </c>
      <c r="IF2677">
        <v>0</v>
      </c>
      <c r="IJ2677">
        <v>0.63</v>
      </c>
      <c r="IK2677">
        <v>0.6</v>
      </c>
      <c r="IM2677">
        <v>0.28999999999999998</v>
      </c>
      <c r="IN2677">
        <v>0.28000000000000003</v>
      </c>
      <c r="IP2677">
        <v>0.08</v>
      </c>
      <c r="IQ2677">
        <v>0.08</v>
      </c>
      <c r="IS2677">
        <v>0</v>
      </c>
      <c r="IT2677">
        <v>0</v>
      </c>
      <c r="IV2677">
        <v>0</v>
      </c>
      <c r="IW2677">
        <v>0.04</v>
      </c>
      <c r="IY2677">
        <v>0</v>
      </c>
      <c r="IZ2677">
        <v>0</v>
      </c>
      <c r="JA2677" s="50"/>
      <c r="JB2677" s="50">
        <v>0</v>
      </c>
      <c r="JC2677" s="50">
        <v>0</v>
      </c>
      <c r="JD2677" s="50"/>
      <c r="JE2677" s="50">
        <v>0</v>
      </c>
      <c r="JF2677" s="50">
        <v>0</v>
      </c>
      <c r="JG2677" s="50"/>
      <c r="JH2677" s="50">
        <v>0</v>
      </c>
      <c r="JI2677" s="50">
        <v>0</v>
      </c>
      <c r="JJ2677" s="50"/>
      <c r="JK2677" s="50"/>
      <c r="JL2677" s="50"/>
      <c r="JM2677" s="50"/>
    </row>
    <row r="2678" spans="1:273">
      <c r="A2678" s="7" t="str">
        <f>'Pensions Data'!D2678&amp;'Pensions Data'!C2678</f>
        <v>2006Miami Fire and Police</v>
      </c>
      <c r="B2678">
        <v>168</v>
      </c>
      <c r="C2678" t="s">
        <v>1953</v>
      </c>
      <c r="D2678">
        <v>2006</v>
      </c>
      <c r="E2678">
        <v>145</v>
      </c>
      <c r="F2678" t="s">
        <v>1954</v>
      </c>
      <c r="H2678">
        <v>2</v>
      </c>
      <c r="I2678">
        <v>1931</v>
      </c>
      <c r="J2678">
        <v>0</v>
      </c>
      <c r="L2678">
        <v>2</v>
      </c>
      <c r="M2678" t="s">
        <v>291</v>
      </c>
      <c r="N2678" t="s">
        <v>343</v>
      </c>
      <c r="O2678" t="s">
        <v>1493</v>
      </c>
      <c r="P2678">
        <v>3</v>
      </c>
      <c r="Q2678" t="s">
        <v>419</v>
      </c>
      <c r="R2678">
        <v>0</v>
      </c>
      <c r="S2678" t="s">
        <v>425</v>
      </c>
      <c r="T2678" t="s">
        <v>1619</v>
      </c>
      <c r="U2678">
        <v>1</v>
      </c>
      <c r="W2678" t="s">
        <v>2304</v>
      </c>
      <c r="X2678">
        <v>0</v>
      </c>
      <c r="Y2678">
        <v>0</v>
      </c>
      <c r="Z2678" s="4">
        <v>38991</v>
      </c>
      <c r="AA2678" s="4">
        <v>38990</v>
      </c>
      <c r="AB2678" t="s">
        <v>1494</v>
      </c>
      <c r="AC2678" t="s">
        <v>1957</v>
      </c>
      <c r="AE2678">
        <v>0.04</v>
      </c>
      <c r="AF2678">
        <v>7.7499999999999999E-2</v>
      </c>
      <c r="AG2678">
        <v>4</v>
      </c>
      <c r="AH2678">
        <v>1</v>
      </c>
      <c r="AU2678">
        <v>1147871.078</v>
      </c>
      <c r="AV2678">
        <v>1133007.182</v>
      </c>
      <c r="AW2678">
        <v>-17441.804</v>
      </c>
      <c r="BL2678">
        <v>1.2</v>
      </c>
      <c r="BM2678">
        <v>0.8</v>
      </c>
      <c r="BU2678">
        <v>0.04</v>
      </c>
      <c r="BV2678">
        <v>1147900</v>
      </c>
      <c r="BW2678">
        <v>1260500</v>
      </c>
      <c r="BX2678">
        <v>0.91</v>
      </c>
      <c r="BY2678">
        <v>112600</v>
      </c>
      <c r="BZ2678">
        <v>0</v>
      </c>
      <c r="CA2678">
        <v>90400</v>
      </c>
      <c r="CB2678">
        <v>50635.214999999997</v>
      </c>
      <c r="CC2678">
        <v>1</v>
      </c>
      <c r="CG2678">
        <v>0</v>
      </c>
      <c r="CH2678">
        <v>0</v>
      </c>
      <c r="CI2678">
        <v>0</v>
      </c>
      <c r="CL2678" t="s">
        <v>2097</v>
      </c>
      <c r="CM2678">
        <v>99</v>
      </c>
      <c r="CN2678">
        <v>8.8359999999999994E-2</v>
      </c>
      <c r="CR2678">
        <v>9.0340000000000004E-2</v>
      </c>
      <c r="DD2678">
        <v>-1</v>
      </c>
      <c r="DF2678">
        <v>1</v>
      </c>
      <c r="DG2678">
        <v>1</v>
      </c>
      <c r="DH2678">
        <v>0</v>
      </c>
      <c r="DI2678">
        <v>0.122</v>
      </c>
      <c r="DJ2678">
        <v>9.2999999999999999E-2</v>
      </c>
      <c r="DM2678">
        <v>7698.5940000000001</v>
      </c>
      <c r="DN2678">
        <v>50635.214999999997</v>
      </c>
      <c r="DT2678">
        <v>0</v>
      </c>
      <c r="DV2678">
        <v>58333.809000000001</v>
      </c>
      <c r="DW2678">
        <v>87797.952999999994</v>
      </c>
      <c r="DY2678">
        <v>19173.353999999999</v>
      </c>
      <c r="DZ2678">
        <v>14505.922</v>
      </c>
      <c r="EA2678">
        <v>33679.273000000001</v>
      </c>
      <c r="EF2678">
        <v>502.08600000000001</v>
      </c>
      <c r="EK2678">
        <v>-5302.1369999999997</v>
      </c>
      <c r="EL2678">
        <v>499.41899999999998</v>
      </c>
      <c r="EN2678">
        <v>-150.34100000000001</v>
      </c>
      <c r="ER2678">
        <v>175360.06</v>
      </c>
      <c r="ES2678">
        <v>-69804.226999999999</v>
      </c>
      <c r="ET2678">
        <v>-69804.226999999999</v>
      </c>
      <c r="FB2678">
        <v>-596.04100000000005</v>
      </c>
      <c r="FD2678">
        <v>-42.725999999999999</v>
      </c>
      <c r="FE2678">
        <v>-11760.063</v>
      </c>
      <c r="FF2678">
        <v>-82203.054999999993</v>
      </c>
      <c r="FH2678">
        <v>1429556.5</v>
      </c>
      <c r="FI2678">
        <v>1336399.3999999999</v>
      </c>
      <c r="FJ2678">
        <v>50635.214999999997</v>
      </c>
      <c r="FL2678">
        <v>87797.952999999994</v>
      </c>
      <c r="FM2678">
        <v>34181.358999999997</v>
      </c>
      <c r="FN2678">
        <v>-5302.1369999999997</v>
      </c>
      <c r="FO2678">
        <v>349.07799999999997</v>
      </c>
      <c r="FP2678">
        <v>117026.25</v>
      </c>
      <c r="FQ2678">
        <v>-11802.789000000001</v>
      </c>
      <c r="FS2678" t="s">
        <v>2142</v>
      </c>
      <c r="FT2678">
        <v>8</v>
      </c>
      <c r="FV2678">
        <v>7.0000000000000007E-2</v>
      </c>
      <c r="FX2678">
        <v>0.39879999999999999</v>
      </c>
      <c r="FY2678">
        <v>0.46879999999999999</v>
      </c>
      <c r="GC2678">
        <v>6325.4769999999999</v>
      </c>
      <c r="GE2678">
        <v>36040.25</v>
      </c>
      <c r="GF2678">
        <v>42365.726999999999</v>
      </c>
      <c r="GI2678">
        <v>0</v>
      </c>
      <c r="GJ2678">
        <v>0</v>
      </c>
      <c r="GK2678">
        <v>0</v>
      </c>
      <c r="GL2678">
        <v>0</v>
      </c>
      <c r="GO2678">
        <v>209</v>
      </c>
      <c r="GQ2678">
        <v>1485</v>
      </c>
      <c r="GR2678">
        <v>90363.952999999994</v>
      </c>
      <c r="GS2678">
        <v>38.700000000000003</v>
      </c>
      <c r="GT2678">
        <v>12.4</v>
      </c>
      <c r="GU2678">
        <v>60.850999999999999</v>
      </c>
      <c r="GV2678">
        <v>22</v>
      </c>
      <c r="GX2678">
        <v>1779</v>
      </c>
      <c r="GY2678">
        <v>70820.702999999994</v>
      </c>
      <c r="HA2678">
        <v>39.808999999999997</v>
      </c>
      <c r="HB2678">
        <v>1570</v>
      </c>
      <c r="HD2678">
        <v>63.3</v>
      </c>
      <c r="HE2678">
        <v>42.579000000000001</v>
      </c>
      <c r="HK2678">
        <v>0</v>
      </c>
      <c r="HN2678">
        <v>3286</v>
      </c>
      <c r="HO2678">
        <v>0</v>
      </c>
      <c r="HP2678">
        <v>1</v>
      </c>
      <c r="IF2678">
        <v>0</v>
      </c>
      <c r="IJ2678">
        <v>0.627</v>
      </c>
      <c r="IK2678">
        <v>0.6</v>
      </c>
      <c r="IM2678">
        <v>0.28199999999999997</v>
      </c>
      <c r="IN2678">
        <v>0.28000000000000003</v>
      </c>
      <c r="IP2678">
        <v>0.09</v>
      </c>
      <c r="IQ2678">
        <v>0.08</v>
      </c>
      <c r="IS2678">
        <v>0</v>
      </c>
      <c r="IT2678">
        <v>0</v>
      </c>
      <c r="IV2678">
        <v>0</v>
      </c>
      <c r="IW2678">
        <v>0.04</v>
      </c>
      <c r="IY2678">
        <v>0</v>
      </c>
      <c r="IZ2678">
        <v>0</v>
      </c>
      <c r="JA2678" s="50"/>
      <c r="JB2678" s="50">
        <v>0</v>
      </c>
      <c r="JC2678" s="50">
        <v>0</v>
      </c>
      <c r="JD2678" s="50"/>
      <c r="JE2678" s="50">
        <v>1E-3</v>
      </c>
      <c r="JF2678" s="50">
        <v>0</v>
      </c>
      <c r="JG2678" s="50"/>
      <c r="JH2678" s="50">
        <v>0</v>
      </c>
      <c r="JI2678" s="50">
        <v>0</v>
      </c>
      <c r="JJ2678" s="50"/>
      <c r="JK2678" s="50"/>
      <c r="JL2678" s="50"/>
      <c r="JM2678" s="50"/>
    </row>
    <row r="2679" spans="1:273">
      <c r="A2679" s="7" t="str">
        <f>'Pensions Data'!D2679&amp;'Pensions Data'!C2679</f>
        <v>2007Miami Fire and Police</v>
      </c>
      <c r="B2679">
        <v>168</v>
      </c>
      <c r="C2679" t="s">
        <v>1953</v>
      </c>
      <c r="D2679">
        <v>2007</v>
      </c>
      <c r="E2679">
        <v>145</v>
      </c>
      <c r="F2679" t="s">
        <v>1954</v>
      </c>
      <c r="H2679">
        <v>2</v>
      </c>
      <c r="I2679">
        <v>1931</v>
      </c>
      <c r="J2679">
        <v>0</v>
      </c>
      <c r="L2679">
        <v>2</v>
      </c>
      <c r="M2679" t="s">
        <v>291</v>
      </c>
      <c r="N2679" t="s">
        <v>343</v>
      </c>
      <c r="O2679" t="s">
        <v>1493</v>
      </c>
      <c r="P2679">
        <v>3</v>
      </c>
      <c r="Q2679" t="s">
        <v>419</v>
      </c>
      <c r="R2679">
        <v>0</v>
      </c>
      <c r="S2679" t="s">
        <v>425</v>
      </c>
      <c r="T2679" t="s">
        <v>1619</v>
      </c>
      <c r="U2679">
        <v>1</v>
      </c>
      <c r="W2679" t="s">
        <v>2304</v>
      </c>
      <c r="X2679">
        <v>0</v>
      </c>
      <c r="Y2679">
        <v>0</v>
      </c>
      <c r="Z2679" s="4">
        <v>39356</v>
      </c>
      <c r="AA2679" s="4">
        <v>39355</v>
      </c>
      <c r="AB2679" t="s">
        <v>1494</v>
      </c>
      <c r="AC2679" t="s">
        <v>1958</v>
      </c>
      <c r="AE2679">
        <v>0.04</v>
      </c>
      <c r="AF2679">
        <v>7.7499999999999999E-2</v>
      </c>
      <c r="AG2679">
        <v>4</v>
      </c>
      <c r="AH2679">
        <v>1</v>
      </c>
      <c r="AU2679">
        <v>1268869.871</v>
      </c>
      <c r="AV2679">
        <v>1208812.855</v>
      </c>
      <c r="AW2679">
        <v>-32698.903999999999</v>
      </c>
      <c r="BL2679">
        <v>1.2</v>
      </c>
      <c r="BM2679">
        <v>0.8</v>
      </c>
      <c r="BU2679">
        <v>0.04</v>
      </c>
      <c r="BV2679">
        <v>1268900</v>
      </c>
      <c r="BW2679">
        <v>1318400</v>
      </c>
      <c r="BX2679">
        <v>0.96</v>
      </c>
      <c r="BY2679">
        <v>49500</v>
      </c>
      <c r="BZ2679">
        <v>0</v>
      </c>
      <c r="CA2679">
        <v>103600</v>
      </c>
      <c r="CB2679">
        <v>40542.078000000001</v>
      </c>
      <c r="CC2679">
        <v>1</v>
      </c>
      <c r="CG2679">
        <v>0</v>
      </c>
      <c r="CH2679">
        <v>0</v>
      </c>
      <c r="CI2679">
        <v>0</v>
      </c>
      <c r="CL2679" t="s">
        <v>2097</v>
      </c>
      <c r="CM2679">
        <v>99</v>
      </c>
      <c r="CN2679">
        <v>0.14287</v>
      </c>
      <c r="CR2679">
        <v>0.13297</v>
      </c>
      <c r="DD2679">
        <v>-1</v>
      </c>
      <c r="DF2679">
        <v>1</v>
      </c>
      <c r="DG2679">
        <v>1</v>
      </c>
      <c r="DH2679">
        <v>0</v>
      </c>
      <c r="DI2679">
        <v>0.128</v>
      </c>
      <c r="DJ2679">
        <v>0.13300000000000001</v>
      </c>
      <c r="DM2679">
        <v>14702.629000000001</v>
      </c>
      <c r="DN2679">
        <v>40542.078000000001</v>
      </c>
      <c r="DT2679">
        <v>0</v>
      </c>
      <c r="DV2679">
        <v>55244.707000000002</v>
      </c>
      <c r="DW2679">
        <v>168635.17</v>
      </c>
      <c r="DY2679">
        <v>23713.164000000001</v>
      </c>
      <c r="DZ2679">
        <v>13719.212</v>
      </c>
      <c r="EA2679">
        <v>37432.375</v>
      </c>
      <c r="EF2679">
        <v>1461.5440000000001</v>
      </c>
      <c r="EK2679">
        <v>-5846.3720000000003</v>
      </c>
      <c r="EL2679">
        <v>560.40899999999999</v>
      </c>
      <c r="EN2679">
        <v>-199.471</v>
      </c>
      <c r="ER2679">
        <v>257288.36</v>
      </c>
      <c r="ES2679">
        <v>-72350.437999999995</v>
      </c>
      <c r="ET2679">
        <v>-72350.437999999995</v>
      </c>
      <c r="FB2679">
        <v>-336.45800000000003</v>
      </c>
      <c r="FD2679">
        <v>-42.725000000000001</v>
      </c>
      <c r="FE2679">
        <v>-13304.749</v>
      </c>
      <c r="FF2679">
        <v>-86034.375</v>
      </c>
      <c r="FH2679">
        <v>1600810.4</v>
      </c>
      <c r="FI2679">
        <v>1429556.5</v>
      </c>
      <c r="FJ2679">
        <v>40542.078000000001</v>
      </c>
      <c r="FL2679">
        <v>168635.17</v>
      </c>
      <c r="FM2679">
        <v>38893.917999999998</v>
      </c>
      <c r="FN2679">
        <v>-5846.3720000000003</v>
      </c>
      <c r="FO2679">
        <v>360.93799999999999</v>
      </c>
      <c r="FP2679">
        <v>202043.66</v>
      </c>
      <c r="FQ2679">
        <v>-13347.474</v>
      </c>
      <c r="FS2679" t="s">
        <v>2142</v>
      </c>
      <c r="FT2679">
        <v>8</v>
      </c>
      <c r="FV2679">
        <v>7.0000000000000007E-2</v>
      </c>
      <c r="FX2679">
        <v>0.35699999999999998</v>
      </c>
      <c r="FY2679">
        <v>0.42699999999999999</v>
      </c>
      <c r="GC2679">
        <v>7254.1270000000004</v>
      </c>
      <c r="GE2679">
        <v>36993.394999999997</v>
      </c>
      <c r="GF2679">
        <v>44247.523000000001</v>
      </c>
      <c r="GI2679">
        <v>0</v>
      </c>
      <c r="GJ2679">
        <v>0</v>
      </c>
      <c r="GK2679">
        <v>0</v>
      </c>
      <c r="GL2679">
        <v>0</v>
      </c>
      <c r="GO2679">
        <v>209</v>
      </c>
      <c r="GQ2679">
        <v>1463</v>
      </c>
      <c r="GR2679">
        <v>103630.391</v>
      </c>
      <c r="GS2679">
        <v>38.9</v>
      </c>
      <c r="GT2679">
        <v>12.6</v>
      </c>
      <c r="GU2679">
        <v>70.834000000000003</v>
      </c>
      <c r="GV2679">
        <v>22</v>
      </c>
      <c r="GX2679">
        <v>1842</v>
      </c>
      <c r="GY2679">
        <v>75223.304999999993</v>
      </c>
      <c r="HA2679">
        <v>40.838000000000001</v>
      </c>
      <c r="HB2679">
        <v>1633</v>
      </c>
      <c r="HD2679">
        <v>63.6</v>
      </c>
      <c r="HE2679">
        <v>43.595999999999997</v>
      </c>
      <c r="HK2679">
        <v>0</v>
      </c>
      <c r="HN2679">
        <v>3327</v>
      </c>
      <c r="HO2679">
        <v>0</v>
      </c>
      <c r="HP2679">
        <v>1</v>
      </c>
      <c r="IF2679">
        <v>0</v>
      </c>
      <c r="IJ2679">
        <v>0.64</v>
      </c>
      <c r="IK2679">
        <v>0.6</v>
      </c>
      <c r="IM2679">
        <v>0.26300000000000001</v>
      </c>
      <c r="IN2679">
        <v>0.28000000000000003</v>
      </c>
      <c r="IP2679">
        <v>9.1999999999999998E-2</v>
      </c>
      <c r="IQ2679">
        <v>0.08</v>
      </c>
      <c r="IS2679">
        <v>0</v>
      </c>
      <c r="IT2679">
        <v>0</v>
      </c>
      <c r="IV2679">
        <v>3.0000000000000001E-3</v>
      </c>
      <c r="IW2679">
        <v>0.04</v>
      </c>
      <c r="IY2679">
        <v>0</v>
      </c>
      <c r="IZ2679">
        <v>0</v>
      </c>
      <c r="JA2679" s="50"/>
      <c r="JB2679" s="50">
        <v>0</v>
      </c>
      <c r="JC2679" s="50">
        <v>0</v>
      </c>
      <c r="JD2679" s="50"/>
      <c r="JE2679" s="50">
        <v>2E-3</v>
      </c>
      <c r="JF2679" s="50">
        <v>0</v>
      </c>
      <c r="JG2679" s="50"/>
      <c r="JH2679" s="50">
        <v>0</v>
      </c>
      <c r="JI2679" s="50">
        <v>0</v>
      </c>
      <c r="JJ2679" s="50"/>
      <c r="JK2679" s="50"/>
      <c r="JL2679" s="50"/>
      <c r="JM2679" s="50"/>
    </row>
    <row r="2680" spans="1:273">
      <c r="A2680" s="7" t="str">
        <f>'Pensions Data'!D2680&amp;'Pensions Data'!C2680</f>
        <v>2008Miami Fire and Police</v>
      </c>
      <c r="B2680">
        <v>168</v>
      </c>
      <c r="C2680" t="s">
        <v>1953</v>
      </c>
      <c r="D2680">
        <v>2008</v>
      </c>
      <c r="E2680">
        <v>145</v>
      </c>
      <c r="F2680" t="s">
        <v>1954</v>
      </c>
      <c r="H2680">
        <v>2</v>
      </c>
      <c r="I2680">
        <v>1931</v>
      </c>
      <c r="J2680">
        <v>0</v>
      </c>
      <c r="L2680">
        <v>2</v>
      </c>
      <c r="M2680" t="s">
        <v>291</v>
      </c>
      <c r="N2680" t="s">
        <v>343</v>
      </c>
      <c r="O2680" t="s">
        <v>1493</v>
      </c>
      <c r="P2680">
        <v>3</v>
      </c>
      <c r="Q2680" t="s">
        <v>419</v>
      </c>
      <c r="R2680">
        <v>0</v>
      </c>
      <c r="S2680" t="s">
        <v>425</v>
      </c>
      <c r="T2680" t="s">
        <v>1619</v>
      </c>
      <c r="U2680">
        <v>1</v>
      </c>
      <c r="W2680" t="s">
        <v>2304</v>
      </c>
      <c r="X2680">
        <v>0</v>
      </c>
      <c r="Y2680">
        <v>0</v>
      </c>
      <c r="Z2680" s="4">
        <v>39722</v>
      </c>
      <c r="AA2680" s="4">
        <v>39721</v>
      </c>
      <c r="AB2680" t="s">
        <v>1494</v>
      </c>
      <c r="AC2680" t="s">
        <v>1958</v>
      </c>
      <c r="AE2680">
        <v>0.04</v>
      </c>
      <c r="AF2680">
        <v>7.7499999999999999E-2</v>
      </c>
      <c r="AG2680">
        <v>4</v>
      </c>
      <c r="AH2680">
        <v>1</v>
      </c>
      <c r="AU2680">
        <v>1018935.2169999999</v>
      </c>
      <c r="AV2680">
        <v>1219600.827</v>
      </c>
      <c r="AW2680">
        <v>-38668.574999999997</v>
      </c>
      <c r="BL2680">
        <v>1.2</v>
      </c>
      <c r="BM2680">
        <v>0.8</v>
      </c>
      <c r="BU2680">
        <v>3.5000000000000003E-2</v>
      </c>
      <c r="BV2680">
        <v>1018900</v>
      </c>
      <c r="BW2680">
        <v>1452500</v>
      </c>
      <c r="BX2680">
        <v>0.7</v>
      </c>
      <c r="BY2680">
        <v>433600</v>
      </c>
      <c r="BZ2680">
        <v>0</v>
      </c>
      <c r="CA2680">
        <v>129400</v>
      </c>
      <c r="CB2680">
        <v>36040.25</v>
      </c>
      <c r="CC2680">
        <v>1</v>
      </c>
      <c r="CG2680">
        <v>0</v>
      </c>
      <c r="CH2680">
        <v>0</v>
      </c>
      <c r="CI2680">
        <v>0</v>
      </c>
      <c r="CL2680" t="s">
        <v>2097</v>
      </c>
      <c r="CM2680">
        <v>99</v>
      </c>
      <c r="CN2680">
        <v>-0.14438999999999999</v>
      </c>
      <c r="CR2680">
        <v>6.6769999999999996E-2</v>
      </c>
      <c r="DD2680">
        <v>-1</v>
      </c>
      <c r="DF2680">
        <v>1</v>
      </c>
      <c r="DG2680">
        <v>1</v>
      </c>
      <c r="DH2680">
        <v>0</v>
      </c>
      <c r="DI2680">
        <v>2.9000000000000001E-2</v>
      </c>
      <c r="DJ2680">
        <v>7.2999999999999995E-2</v>
      </c>
      <c r="DM2680">
        <v>9719.8970000000008</v>
      </c>
      <c r="DN2680">
        <v>36040.25</v>
      </c>
      <c r="DT2680">
        <v>0</v>
      </c>
      <c r="DV2680">
        <v>45760.148000000001</v>
      </c>
      <c r="DW2680">
        <v>-258874.2</v>
      </c>
      <c r="DY2680">
        <v>24208.623</v>
      </c>
      <c r="DZ2680">
        <v>13590.005999999999</v>
      </c>
      <c r="EA2680">
        <v>37798.629000000001</v>
      </c>
      <c r="EF2680">
        <v>890.69200000000001</v>
      </c>
      <c r="EK2680">
        <v>-6034.4189999999999</v>
      </c>
      <c r="EL2680">
        <v>1576.07</v>
      </c>
      <c r="EN2680">
        <v>-437.95800000000003</v>
      </c>
      <c r="EP2680">
        <v>-2557.0360000000001</v>
      </c>
      <c r="ER2680">
        <v>-181878.08</v>
      </c>
      <c r="ES2680">
        <v>-77794.812999999995</v>
      </c>
      <c r="ET2680">
        <v>-77794.812999999995</v>
      </c>
      <c r="FB2680">
        <v>-678.38800000000003</v>
      </c>
      <c r="FD2680">
        <v>-42.725999999999999</v>
      </c>
      <c r="FE2680">
        <v>-15666.174999999999</v>
      </c>
      <c r="FF2680">
        <v>-94182.101999999999</v>
      </c>
      <c r="FH2680">
        <v>1324750.3</v>
      </c>
      <c r="FI2680">
        <v>1600810.4</v>
      </c>
      <c r="FJ2680">
        <v>36040.25</v>
      </c>
      <c r="FL2680">
        <v>-258874.2</v>
      </c>
      <c r="FM2680">
        <v>38689.32</v>
      </c>
      <c r="FN2680">
        <v>-6034.4189999999999</v>
      </c>
      <c r="FO2680">
        <v>-1418.924</v>
      </c>
      <c r="FP2680">
        <v>-227638.22</v>
      </c>
      <c r="FQ2680">
        <v>-15708.901</v>
      </c>
      <c r="FS2680" t="s">
        <v>2142</v>
      </c>
      <c r="FT2680">
        <v>8</v>
      </c>
      <c r="FV2680">
        <v>7.0000000000000007E-2</v>
      </c>
      <c r="FX2680">
        <v>0.4259</v>
      </c>
      <c r="FY2680">
        <v>0.49590000000000001</v>
      </c>
      <c r="GC2680">
        <v>9055.8670000000002</v>
      </c>
      <c r="GE2680">
        <v>55095.788999999997</v>
      </c>
      <c r="GF2680">
        <v>64151.656000000003</v>
      </c>
      <c r="GI2680">
        <v>0</v>
      </c>
      <c r="GJ2680">
        <v>0</v>
      </c>
      <c r="GK2680">
        <v>0</v>
      </c>
      <c r="GL2680">
        <v>0</v>
      </c>
      <c r="GO2680">
        <v>204</v>
      </c>
      <c r="GQ2680">
        <v>1633</v>
      </c>
      <c r="GR2680">
        <v>129369.531</v>
      </c>
      <c r="GS2680">
        <v>38.4</v>
      </c>
      <c r="GT2680">
        <v>11.8</v>
      </c>
      <c r="GU2680">
        <v>79.221999999999994</v>
      </c>
      <c r="GV2680">
        <v>23</v>
      </c>
      <c r="GX2680">
        <v>1847</v>
      </c>
      <c r="GY2680">
        <v>77109.460999999996</v>
      </c>
      <c r="HA2680">
        <v>41.747999999999998</v>
      </c>
      <c r="HB2680">
        <v>1643</v>
      </c>
      <c r="HD2680">
        <v>64.2</v>
      </c>
      <c r="HE2680">
        <v>44.503</v>
      </c>
      <c r="HK2680">
        <v>0</v>
      </c>
      <c r="HN2680">
        <v>3503</v>
      </c>
      <c r="HO2680">
        <v>0</v>
      </c>
      <c r="HP2680">
        <v>1</v>
      </c>
      <c r="IF2680">
        <v>0</v>
      </c>
      <c r="IJ2680">
        <v>0.56899999999999995</v>
      </c>
      <c r="IK2680">
        <v>0.6</v>
      </c>
      <c r="IM2680">
        <v>0.33</v>
      </c>
      <c r="IN2680">
        <v>0.28000000000000003</v>
      </c>
      <c r="IP2680">
        <v>0.09</v>
      </c>
      <c r="IQ2680">
        <v>0.08</v>
      </c>
      <c r="IS2680">
        <v>0</v>
      </c>
      <c r="IT2680">
        <v>0</v>
      </c>
      <c r="IV2680">
        <v>1.0999999999999999E-2</v>
      </c>
      <c r="IW2680">
        <v>0.04</v>
      </c>
      <c r="IY2680">
        <v>0</v>
      </c>
      <c r="IZ2680">
        <v>0</v>
      </c>
      <c r="JA2680" s="50"/>
      <c r="JB2680" s="50">
        <v>0</v>
      </c>
      <c r="JC2680" s="50">
        <v>0</v>
      </c>
      <c r="JD2680" s="50"/>
      <c r="JE2680" s="50">
        <v>0</v>
      </c>
      <c r="JF2680" s="50">
        <v>0</v>
      </c>
      <c r="JG2680" s="50"/>
      <c r="JH2680" s="50">
        <v>0</v>
      </c>
      <c r="JI2680" s="50">
        <v>0</v>
      </c>
      <c r="JJ2680" s="50"/>
      <c r="JK2680" s="50"/>
      <c r="JL2680" s="50"/>
      <c r="JM2680" s="50"/>
    </row>
    <row r="2681" spans="1:273">
      <c r="A2681" s="7" t="str">
        <f>'Pensions Data'!D2681&amp;'Pensions Data'!C2681</f>
        <v>2009Miami Fire and Police</v>
      </c>
      <c r="B2681">
        <v>168</v>
      </c>
      <c r="C2681" t="s">
        <v>1953</v>
      </c>
      <c r="D2681">
        <v>2009</v>
      </c>
      <c r="E2681">
        <v>145</v>
      </c>
      <c r="F2681" t="s">
        <v>1954</v>
      </c>
      <c r="H2681">
        <v>2</v>
      </c>
      <c r="I2681">
        <v>1931</v>
      </c>
      <c r="J2681">
        <v>0</v>
      </c>
      <c r="L2681">
        <v>2</v>
      </c>
      <c r="M2681" t="s">
        <v>291</v>
      </c>
      <c r="N2681" t="s">
        <v>343</v>
      </c>
      <c r="O2681" t="s">
        <v>1493</v>
      </c>
      <c r="P2681">
        <v>3</v>
      </c>
      <c r="Q2681" t="s">
        <v>419</v>
      </c>
      <c r="R2681">
        <v>0</v>
      </c>
      <c r="S2681" t="s">
        <v>425</v>
      </c>
      <c r="T2681" t="s">
        <v>1619</v>
      </c>
      <c r="U2681">
        <v>1</v>
      </c>
      <c r="W2681" t="s">
        <v>2304</v>
      </c>
      <c r="X2681">
        <v>0</v>
      </c>
      <c r="Y2681">
        <v>0</v>
      </c>
      <c r="Z2681" s="4">
        <v>40087</v>
      </c>
      <c r="AA2681" s="4">
        <v>40086</v>
      </c>
      <c r="AB2681" t="s">
        <v>1494</v>
      </c>
      <c r="AC2681" t="s">
        <v>1958</v>
      </c>
      <c r="AE2681">
        <v>3.5000000000000003E-2</v>
      </c>
      <c r="AF2681">
        <v>7.7499999999999999E-2</v>
      </c>
      <c r="AG2681">
        <v>4</v>
      </c>
      <c r="AH2681">
        <v>1</v>
      </c>
      <c r="AU2681">
        <v>970811.43700000003</v>
      </c>
      <c r="AV2681">
        <v>1164973.7239999999</v>
      </c>
      <c r="AW2681">
        <v>-36659.129999999997</v>
      </c>
      <c r="BL2681">
        <v>1.2</v>
      </c>
      <c r="BM2681">
        <v>0.8</v>
      </c>
      <c r="BU2681">
        <v>3.5000000000000003E-2</v>
      </c>
      <c r="BV2681">
        <v>970800</v>
      </c>
      <c r="BW2681">
        <v>1539300</v>
      </c>
      <c r="BX2681">
        <v>0.63</v>
      </c>
      <c r="BY2681">
        <v>568500</v>
      </c>
      <c r="BZ2681">
        <v>0</v>
      </c>
      <c r="CA2681">
        <v>122200</v>
      </c>
      <c r="CB2681">
        <v>36993.394999999997</v>
      </c>
      <c r="CC2681">
        <v>1</v>
      </c>
      <c r="CG2681">
        <v>0</v>
      </c>
      <c r="CH2681">
        <v>0</v>
      </c>
      <c r="CI2681">
        <v>0</v>
      </c>
      <c r="CL2681" t="s">
        <v>2097</v>
      </c>
      <c r="CM2681">
        <v>99</v>
      </c>
      <c r="CN2681">
        <v>-1.5299999999999999E-3</v>
      </c>
      <c r="CR2681">
        <v>4.1390000000000003E-2</v>
      </c>
      <c r="DD2681">
        <v>-1</v>
      </c>
      <c r="DF2681">
        <v>1</v>
      </c>
      <c r="DG2681">
        <v>1</v>
      </c>
      <c r="DH2681">
        <v>0</v>
      </c>
      <c r="DI2681">
        <v>-1E-3</v>
      </c>
      <c r="DJ2681">
        <v>4.8000000000000001E-2</v>
      </c>
      <c r="DM2681">
        <v>9769.1389999999992</v>
      </c>
      <c r="DN2681">
        <v>36993.394999999997</v>
      </c>
      <c r="DT2681">
        <v>0</v>
      </c>
      <c r="DV2681">
        <v>46762.535000000003</v>
      </c>
      <c r="DW2681">
        <v>-33354.980000000003</v>
      </c>
      <c r="DY2681">
        <v>24003.373</v>
      </c>
      <c r="DZ2681">
        <v>10201.375</v>
      </c>
      <c r="EA2681">
        <v>34204.75</v>
      </c>
      <c r="EF2681">
        <v>838.178</v>
      </c>
      <c r="EK2681">
        <v>-4511.4920000000002</v>
      </c>
      <c r="EL2681">
        <v>1042.7850000000001</v>
      </c>
      <c r="EN2681">
        <v>-215.22300000000001</v>
      </c>
      <c r="EP2681">
        <v>11.182</v>
      </c>
      <c r="ER2681">
        <v>44777.733999999997</v>
      </c>
      <c r="ES2681">
        <v>-85064.508000000002</v>
      </c>
      <c r="ET2681">
        <v>-85064.508000000002</v>
      </c>
      <c r="FB2681">
        <v>-366.601</v>
      </c>
      <c r="FD2681">
        <v>-42.725999999999999</v>
      </c>
      <c r="FE2681">
        <v>-16925.421999999999</v>
      </c>
      <c r="FF2681">
        <v>-102399.26</v>
      </c>
      <c r="FH2681">
        <v>1267128.8</v>
      </c>
      <c r="FI2681">
        <v>1324750.3</v>
      </c>
      <c r="FJ2681">
        <v>36993.394999999997</v>
      </c>
      <c r="FL2681">
        <v>-33354.980000000003</v>
      </c>
      <c r="FM2681">
        <v>35042.93</v>
      </c>
      <c r="FN2681">
        <v>-4511.4920000000002</v>
      </c>
      <c r="FO2681">
        <v>838.74400000000003</v>
      </c>
      <c r="FP2681">
        <v>-1984.799</v>
      </c>
      <c r="FQ2681">
        <v>-16968.148000000001</v>
      </c>
      <c r="FS2681" t="s">
        <v>2142</v>
      </c>
      <c r="FT2681">
        <v>8</v>
      </c>
      <c r="FV2681">
        <v>7.8899999999999998E-2</v>
      </c>
      <c r="FX2681">
        <v>0.53639999999999999</v>
      </c>
      <c r="FY2681">
        <v>0.61529999999999996</v>
      </c>
      <c r="GC2681">
        <v>9638.0110000000004</v>
      </c>
      <c r="GE2681">
        <v>65551.616999999998</v>
      </c>
      <c r="GF2681">
        <v>75189.625</v>
      </c>
      <c r="GI2681">
        <v>0</v>
      </c>
      <c r="GJ2681">
        <v>0</v>
      </c>
      <c r="GK2681">
        <v>0</v>
      </c>
      <c r="GL2681">
        <v>0</v>
      </c>
      <c r="GO2681">
        <v>196</v>
      </c>
      <c r="GQ2681">
        <v>1517</v>
      </c>
      <c r="GR2681">
        <v>122212.344</v>
      </c>
      <c r="GS2681">
        <v>38.1</v>
      </c>
      <c r="GT2681">
        <v>11.4</v>
      </c>
      <c r="GU2681">
        <v>80.561999999999998</v>
      </c>
      <c r="GV2681">
        <v>20</v>
      </c>
      <c r="GX2681">
        <v>2195</v>
      </c>
      <c r="GY2681">
        <v>90049.851999999999</v>
      </c>
      <c r="HA2681">
        <v>41.024999999999999</v>
      </c>
      <c r="HB2681">
        <v>1758</v>
      </c>
      <c r="HD2681">
        <v>63.7</v>
      </c>
      <c r="HE2681">
        <v>49.003999999999998</v>
      </c>
      <c r="HK2681">
        <v>241</v>
      </c>
      <c r="HL2681">
        <v>241</v>
      </c>
      <c r="HN2681">
        <v>3732</v>
      </c>
      <c r="HO2681">
        <v>0</v>
      </c>
      <c r="HP2681">
        <v>1</v>
      </c>
      <c r="IF2681">
        <v>0</v>
      </c>
      <c r="IJ2681">
        <v>0.59840000000000004</v>
      </c>
      <c r="IK2681">
        <v>0.6</v>
      </c>
      <c r="IM2681">
        <v>0.31169000000000002</v>
      </c>
      <c r="IN2681">
        <v>0.28000000000000003</v>
      </c>
      <c r="IP2681">
        <v>7.0930000000000007E-2</v>
      </c>
      <c r="IQ2681">
        <v>0.08</v>
      </c>
      <c r="IS2681">
        <v>0</v>
      </c>
      <c r="IT2681">
        <v>0</v>
      </c>
      <c r="IV2681">
        <v>1.5980000000000001E-2</v>
      </c>
      <c r="IW2681">
        <v>0.04</v>
      </c>
      <c r="IY2681">
        <v>0</v>
      </c>
      <c r="IZ2681">
        <v>0</v>
      </c>
      <c r="JA2681" s="50"/>
      <c r="JB2681" s="50">
        <v>0</v>
      </c>
      <c r="JC2681" s="50">
        <v>0</v>
      </c>
      <c r="JD2681" s="50"/>
      <c r="JE2681" s="50">
        <v>3.0000000000000001E-3</v>
      </c>
      <c r="JF2681" s="50">
        <v>0</v>
      </c>
      <c r="JG2681" s="50"/>
      <c r="JH2681" s="50">
        <v>0</v>
      </c>
      <c r="JI2681" s="50">
        <v>0</v>
      </c>
      <c r="JJ2681" s="50"/>
      <c r="JK2681" s="50"/>
      <c r="JL2681" s="50"/>
      <c r="JM2681" s="50"/>
    </row>
    <row r="2682" spans="1:273">
      <c r="A2682" s="7" t="str">
        <f>'Pensions Data'!D2682&amp;'Pensions Data'!C2682</f>
        <v>2010Miami Fire and Police</v>
      </c>
      <c r="B2682">
        <v>168</v>
      </c>
      <c r="C2682" t="s">
        <v>1953</v>
      </c>
      <c r="D2682">
        <v>2010</v>
      </c>
      <c r="E2682">
        <v>145</v>
      </c>
      <c r="F2682" t="s">
        <v>1954</v>
      </c>
      <c r="H2682">
        <v>2</v>
      </c>
      <c r="I2682">
        <v>1931</v>
      </c>
      <c r="J2682">
        <v>0</v>
      </c>
      <c r="L2682">
        <v>2</v>
      </c>
      <c r="M2682" t="s">
        <v>291</v>
      </c>
      <c r="N2682" t="s">
        <v>343</v>
      </c>
      <c r="O2682" t="s">
        <v>1493</v>
      </c>
      <c r="P2682">
        <v>3</v>
      </c>
      <c r="Q2682" t="s">
        <v>419</v>
      </c>
      <c r="R2682">
        <v>0</v>
      </c>
      <c r="S2682" t="s">
        <v>425</v>
      </c>
      <c r="T2682" t="s">
        <v>1619</v>
      </c>
      <c r="U2682">
        <v>1</v>
      </c>
      <c r="W2682" t="s">
        <v>2304</v>
      </c>
      <c r="X2682">
        <v>0</v>
      </c>
      <c r="Y2682">
        <v>0</v>
      </c>
      <c r="Z2682" s="4">
        <v>40452</v>
      </c>
      <c r="AA2682" s="4">
        <v>40451</v>
      </c>
      <c r="AB2682" t="s">
        <v>1494</v>
      </c>
      <c r="AC2682" t="s">
        <v>1958</v>
      </c>
      <c r="AE2682">
        <v>3.5000000000000003E-2</v>
      </c>
      <c r="AF2682">
        <v>7.7499999999999999E-2</v>
      </c>
      <c r="AG2682">
        <v>4</v>
      </c>
      <c r="AH2682">
        <v>1</v>
      </c>
      <c r="AU2682">
        <v>1027739.486</v>
      </c>
      <c r="AV2682">
        <v>1180649.632</v>
      </c>
      <c r="AW2682">
        <v>-76389.923999999999</v>
      </c>
      <c r="BL2682">
        <v>1.2</v>
      </c>
      <c r="BM2682">
        <v>0.8</v>
      </c>
      <c r="BU2682">
        <v>3.5000000000000003E-2</v>
      </c>
      <c r="BV2682">
        <v>1027700</v>
      </c>
      <c r="BW2682">
        <v>1568300</v>
      </c>
      <c r="BX2682">
        <v>0.66</v>
      </c>
      <c r="BY2682">
        <v>540600</v>
      </c>
      <c r="BZ2682">
        <v>0</v>
      </c>
      <c r="CA2682">
        <v>80152.351999999999</v>
      </c>
      <c r="CB2682">
        <v>59025.379000000001</v>
      </c>
      <c r="CC2682">
        <v>1</v>
      </c>
      <c r="CG2682">
        <v>0</v>
      </c>
      <c r="CH2682">
        <v>0</v>
      </c>
      <c r="CI2682">
        <v>0</v>
      </c>
      <c r="CL2682" t="s">
        <v>2097</v>
      </c>
      <c r="CM2682">
        <v>99</v>
      </c>
      <c r="CN2682">
        <v>9.9000000000000005E-2</v>
      </c>
      <c r="CO2682">
        <v>5.2999999999999999E-2</v>
      </c>
      <c r="CP2682">
        <v>-1.6E-2</v>
      </c>
      <c r="CQ2682">
        <v>2.3E-2</v>
      </c>
      <c r="CR2682">
        <v>3.5999999999999997E-2</v>
      </c>
      <c r="CS2682">
        <v>6.5000000000000002E-2</v>
      </c>
      <c r="CU2682">
        <v>4.2999999999999997E-2</v>
      </c>
      <c r="DC2682">
        <v>1</v>
      </c>
      <c r="DD2682">
        <v>-1</v>
      </c>
      <c r="DE2682">
        <v>0</v>
      </c>
      <c r="DF2682">
        <v>0</v>
      </c>
      <c r="DG2682">
        <v>0</v>
      </c>
      <c r="DH2682">
        <v>0</v>
      </c>
      <c r="DI2682">
        <v>-1.6E-2</v>
      </c>
      <c r="DJ2682">
        <v>3.6999999999999998E-2</v>
      </c>
      <c r="DK2682">
        <v>4.5999999999999999E-2</v>
      </c>
      <c r="DM2682">
        <v>10436.367</v>
      </c>
      <c r="DN2682">
        <v>59025.379000000001</v>
      </c>
      <c r="DT2682">
        <v>0</v>
      </c>
      <c r="DV2682">
        <v>69461.741999999998</v>
      </c>
      <c r="DW2682">
        <v>88157.508000000002</v>
      </c>
      <c r="DY2682">
        <v>25193.618999999999</v>
      </c>
      <c r="DZ2682">
        <v>9802.009</v>
      </c>
      <c r="EA2682">
        <v>34995.629000000001</v>
      </c>
      <c r="EF2682">
        <v>638.05499999999995</v>
      </c>
      <c r="EK2682">
        <v>-4899.9449999999997</v>
      </c>
      <c r="EL2682">
        <v>497.86500000000001</v>
      </c>
      <c r="EN2682">
        <v>-122.526</v>
      </c>
      <c r="EP2682">
        <v>2545.8539999999998</v>
      </c>
      <c r="ER2682">
        <v>191274.19</v>
      </c>
      <c r="ES2682">
        <v>-101371.86</v>
      </c>
      <c r="ET2682">
        <v>-101371.86</v>
      </c>
      <c r="FB2682">
        <v>-240.922</v>
      </c>
      <c r="FD2682">
        <v>-42.725999999999999</v>
      </c>
      <c r="FE2682">
        <v>-17236.918000000001</v>
      </c>
      <c r="FF2682">
        <v>-118892.43</v>
      </c>
      <c r="FH2682">
        <v>1339510.5</v>
      </c>
      <c r="FI2682">
        <v>1267128.8</v>
      </c>
      <c r="FJ2682">
        <v>59025.379000000001</v>
      </c>
      <c r="FL2682">
        <v>88157.508000000002</v>
      </c>
      <c r="FM2682">
        <v>35633.684000000001</v>
      </c>
      <c r="FN2682">
        <v>-4899.9449999999997</v>
      </c>
      <c r="FO2682">
        <v>2921.1930000000002</v>
      </c>
      <c r="FP2682">
        <v>121812.44</v>
      </c>
      <c r="FQ2682">
        <v>-17279.645</v>
      </c>
      <c r="FS2682" t="s">
        <v>2142</v>
      </c>
      <c r="FT2682">
        <v>8</v>
      </c>
      <c r="FV2682">
        <v>8.2400000000000001E-2</v>
      </c>
      <c r="FX2682">
        <v>0.52839999999999998</v>
      </c>
      <c r="FY2682">
        <v>0.61080000000000001</v>
      </c>
      <c r="GC2682">
        <v>6605.2110000000002</v>
      </c>
      <c r="GE2682">
        <v>42353.773000000001</v>
      </c>
      <c r="GF2682">
        <v>48958.983999999997</v>
      </c>
      <c r="GI2682">
        <v>0</v>
      </c>
      <c r="GJ2682">
        <v>0</v>
      </c>
      <c r="GK2682">
        <v>0</v>
      </c>
      <c r="GL2682">
        <v>0</v>
      </c>
      <c r="GO2682">
        <v>186</v>
      </c>
      <c r="GQ2682">
        <v>1277</v>
      </c>
      <c r="GR2682">
        <v>80152.351999999999</v>
      </c>
      <c r="GS2682">
        <v>36</v>
      </c>
      <c r="GT2682">
        <v>9.1</v>
      </c>
      <c r="GU2682">
        <v>65.323999999999998</v>
      </c>
      <c r="GV2682">
        <v>16</v>
      </c>
      <c r="GX2682">
        <v>2797</v>
      </c>
      <c r="GY2682">
        <v>121054.71</v>
      </c>
      <c r="HA2682">
        <v>43.28</v>
      </c>
      <c r="HB2682">
        <v>2062</v>
      </c>
      <c r="HD2682">
        <v>62.1</v>
      </c>
      <c r="HE2682">
        <v>56.87</v>
      </c>
      <c r="HK2682">
        <v>549</v>
      </c>
      <c r="HL2682">
        <v>549</v>
      </c>
      <c r="HN2682">
        <v>4090</v>
      </c>
      <c r="HO2682">
        <v>0</v>
      </c>
      <c r="HP2682">
        <v>1</v>
      </c>
      <c r="IF2682">
        <v>0</v>
      </c>
      <c r="IJ2682">
        <v>0.52900000000000003</v>
      </c>
      <c r="IK2682">
        <v>0.46</v>
      </c>
      <c r="IM2682">
        <v>0.374</v>
      </c>
      <c r="IN2682">
        <v>0.41</v>
      </c>
      <c r="IP2682">
        <v>7.3999999999999996E-2</v>
      </c>
      <c r="IQ2682">
        <v>0.08</v>
      </c>
      <c r="IS2682">
        <v>0</v>
      </c>
      <c r="IT2682">
        <v>0</v>
      </c>
      <c r="IV2682">
        <v>0.02</v>
      </c>
      <c r="IW2682">
        <v>0.05</v>
      </c>
      <c r="IY2682">
        <v>0</v>
      </c>
      <c r="IZ2682">
        <v>0</v>
      </c>
      <c r="JA2682" s="50"/>
      <c r="JB2682" s="50">
        <v>0</v>
      </c>
      <c r="JC2682" s="50">
        <v>0</v>
      </c>
      <c r="JD2682" s="50"/>
      <c r="JE2682" s="50">
        <v>3.0000000000000001E-3</v>
      </c>
      <c r="JF2682" s="50">
        <v>0</v>
      </c>
      <c r="JG2682" s="50"/>
      <c r="JH2682" s="50">
        <v>0</v>
      </c>
      <c r="JI2682" s="50">
        <v>0</v>
      </c>
      <c r="JJ2682" s="50"/>
      <c r="JK2682" s="50"/>
      <c r="JL2682" s="50"/>
      <c r="JM2682" s="50"/>
    </row>
    <row r="2683" spans="1:273">
      <c r="A2683" s="7" t="str">
        <f>'Pensions Data'!D2683&amp;'Pensions Data'!C2683</f>
        <v>2011Miami Fire and Police</v>
      </c>
      <c r="B2683">
        <v>168</v>
      </c>
      <c r="C2683" t="s">
        <v>1953</v>
      </c>
      <c r="D2683">
        <v>2011</v>
      </c>
      <c r="E2683">
        <v>145</v>
      </c>
      <c r="F2683" t="s">
        <v>1954</v>
      </c>
      <c r="H2683">
        <v>2</v>
      </c>
      <c r="I2683">
        <v>1931</v>
      </c>
      <c r="J2683">
        <v>0</v>
      </c>
      <c r="L2683">
        <v>2</v>
      </c>
      <c r="M2683" t="s">
        <v>291</v>
      </c>
      <c r="N2683" t="s">
        <v>343</v>
      </c>
      <c r="O2683" t="s">
        <v>1493</v>
      </c>
      <c r="P2683">
        <v>3</v>
      </c>
      <c r="Q2683" t="s">
        <v>419</v>
      </c>
      <c r="R2683">
        <v>0</v>
      </c>
      <c r="S2683" t="s">
        <v>425</v>
      </c>
      <c r="T2683" t="s">
        <v>1619</v>
      </c>
      <c r="U2683">
        <v>1</v>
      </c>
      <c r="W2683" t="s">
        <v>2304</v>
      </c>
      <c r="X2683">
        <v>0</v>
      </c>
      <c r="Y2683">
        <v>0</v>
      </c>
      <c r="Z2683" s="4">
        <v>40817</v>
      </c>
      <c r="AA2683" s="4">
        <v>40816</v>
      </c>
      <c r="AB2683" t="s">
        <v>1494</v>
      </c>
      <c r="AC2683" t="s">
        <v>1959</v>
      </c>
      <c r="AE2683">
        <v>3.2500000000000001E-2</v>
      </c>
      <c r="AF2683">
        <v>7.4999999999999997E-2</v>
      </c>
      <c r="AG2683">
        <v>4</v>
      </c>
      <c r="AH2683">
        <v>1</v>
      </c>
      <c r="AU2683">
        <v>987110.72900000005</v>
      </c>
      <c r="AV2683">
        <v>1150323.527</v>
      </c>
      <c r="BC2683">
        <v>-43888</v>
      </c>
      <c r="BL2683">
        <v>1.2</v>
      </c>
      <c r="BM2683">
        <v>0.8</v>
      </c>
      <c r="BU2683">
        <v>3.5000000000000003E-2</v>
      </c>
      <c r="BV2683">
        <v>1150300</v>
      </c>
      <c r="BW2683">
        <v>1590500</v>
      </c>
      <c r="BX2683">
        <v>0.72</v>
      </c>
      <c r="BY2683">
        <v>440200</v>
      </c>
      <c r="BZ2683">
        <v>0</v>
      </c>
      <c r="CA2683">
        <v>82164.164000000004</v>
      </c>
      <c r="CB2683">
        <v>47156.796999999999</v>
      </c>
      <c r="CC2683">
        <v>1</v>
      </c>
      <c r="CG2683">
        <v>0</v>
      </c>
      <c r="CH2683">
        <v>0</v>
      </c>
      <c r="CI2683">
        <v>0</v>
      </c>
      <c r="CL2683" t="s">
        <v>2097</v>
      </c>
      <c r="CM2683">
        <v>99</v>
      </c>
      <c r="CN2683">
        <v>5.8000000000000003E-2</v>
      </c>
      <c r="CO2683">
        <v>9.8000000000000004E-2</v>
      </c>
      <c r="CP2683">
        <v>0.16500000000000001</v>
      </c>
      <c r="CQ2683">
        <v>4.9000000000000002E-2</v>
      </c>
      <c r="CR2683">
        <v>3.5999999999999997E-2</v>
      </c>
      <c r="CS2683">
        <v>6.0999999999999999E-2</v>
      </c>
      <c r="CU2683">
        <v>6.4000000000000001E-2</v>
      </c>
      <c r="DC2683">
        <v>1</v>
      </c>
      <c r="DD2683">
        <v>-1</v>
      </c>
      <c r="DE2683">
        <v>0</v>
      </c>
      <c r="DF2683">
        <v>0</v>
      </c>
      <c r="DG2683">
        <v>0</v>
      </c>
      <c r="DH2683">
        <v>0</v>
      </c>
      <c r="DI2683">
        <v>5.1999999999999998E-2</v>
      </c>
      <c r="DJ2683">
        <v>3.1E-2</v>
      </c>
      <c r="DK2683">
        <v>6.2E-2</v>
      </c>
      <c r="DM2683">
        <v>7137.8239999999996</v>
      </c>
      <c r="DN2683">
        <v>47156.796999999999</v>
      </c>
      <c r="DT2683">
        <v>0</v>
      </c>
      <c r="DV2683">
        <v>54294.824000000001</v>
      </c>
      <c r="DW2683">
        <v>13287.606</v>
      </c>
      <c r="DY2683">
        <v>25975.785</v>
      </c>
      <c r="DZ2683">
        <v>11831.111999999999</v>
      </c>
      <c r="EA2683">
        <v>37806.898000000001</v>
      </c>
      <c r="EF2683">
        <v>291.803</v>
      </c>
      <c r="EK2683">
        <v>-5395.1809999999996</v>
      </c>
      <c r="EL2683">
        <v>725.23099999999999</v>
      </c>
      <c r="EN2683">
        <v>-181.16300000000001</v>
      </c>
      <c r="ER2683">
        <v>100829.81</v>
      </c>
      <c r="ES2683">
        <v>-123313.08</v>
      </c>
      <c r="ET2683">
        <v>-123313.08</v>
      </c>
      <c r="FB2683">
        <v>-273.55900000000003</v>
      </c>
      <c r="FC2683">
        <v>-2177.8139999999999</v>
      </c>
      <c r="FD2683">
        <v>-42.725000000000001</v>
      </c>
      <c r="FE2683">
        <v>-17363.842000000001</v>
      </c>
      <c r="FF2683">
        <v>-143171.92000000001</v>
      </c>
      <c r="FH2683">
        <v>1297169.3</v>
      </c>
      <c r="FI2683">
        <v>1339510.5</v>
      </c>
      <c r="FJ2683">
        <v>47156.796999999999</v>
      </c>
      <c r="FL2683">
        <v>13287.606</v>
      </c>
      <c r="FM2683">
        <v>38098.703000000001</v>
      </c>
      <c r="FN2683">
        <v>-5395.1809999999996</v>
      </c>
      <c r="FO2683">
        <v>544.06799999999998</v>
      </c>
      <c r="FP2683">
        <v>46535.195</v>
      </c>
      <c r="FQ2683">
        <v>-17406.565999999999</v>
      </c>
      <c r="FS2683" t="s">
        <v>2111</v>
      </c>
      <c r="FT2683">
        <v>8</v>
      </c>
      <c r="FV2683">
        <v>0.1</v>
      </c>
      <c r="FX2683">
        <v>0.55400000000000005</v>
      </c>
      <c r="FY2683">
        <v>0.65400000000000003</v>
      </c>
      <c r="GC2683">
        <v>6216.4620000000004</v>
      </c>
      <c r="GE2683">
        <v>45516.491999999998</v>
      </c>
      <c r="GF2683">
        <v>51732.953000000001</v>
      </c>
      <c r="GI2683">
        <v>0</v>
      </c>
      <c r="GJ2683">
        <v>0</v>
      </c>
      <c r="GK2683">
        <v>0</v>
      </c>
      <c r="GL2683">
        <v>0</v>
      </c>
      <c r="GO2683">
        <v>178</v>
      </c>
      <c r="GQ2683">
        <v>1196</v>
      </c>
      <c r="GR2683">
        <v>82164.616999999998</v>
      </c>
      <c r="GS2683">
        <v>36.4</v>
      </c>
      <c r="GT2683">
        <v>9.5</v>
      </c>
      <c r="GU2683">
        <v>68.7</v>
      </c>
      <c r="GV2683">
        <v>18</v>
      </c>
      <c r="GX2683">
        <v>2748</v>
      </c>
      <c r="GY2683">
        <v>123254.91</v>
      </c>
      <c r="HA2683">
        <v>44.853000000000002</v>
      </c>
      <c r="HB2683">
        <v>2089</v>
      </c>
      <c r="HD2683">
        <v>62.4</v>
      </c>
      <c r="HE2683">
        <v>57.253</v>
      </c>
      <c r="HK2683">
        <v>481</v>
      </c>
      <c r="HL2683">
        <v>481</v>
      </c>
      <c r="HN2683">
        <v>3962</v>
      </c>
      <c r="HO2683">
        <v>0</v>
      </c>
      <c r="HP2683">
        <v>1</v>
      </c>
      <c r="IF2683">
        <v>0</v>
      </c>
      <c r="IJ2683">
        <v>0.49199999999999999</v>
      </c>
      <c r="IK2683">
        <v>0.46</v>
      </c>
      <c r="IM2683">
        <v>0.39700000000000002</v>
      </c>
      <c r="IN2683">
        <v>0.41</v>
      </c>
      <c r="IP2683">
        <v>8.2000000000000003E-2</v>
      </c>
      <c r="IQ2683">
        <v>0.08</v>
      </c>
      <c r="IS2683">
        <v>0</v>
      </c>
      <c r="IT2683">
        <v>0</v>
      </c>
      <c r="IV2683">
        <v>2.7E-2</v>
      </c>
      <c r="IW2683">
        <v>0.05</v>
      </c>
      <c r="IY2683">
        <v>0</v>
      </c>
      <c r="IZ2683">
        <v>0</v>
      </c>
      <c r="JA2683" s="50"/>
      <c r="JB2683" s="50">
        <v>0</v>
      </c>
      <c r="JC2683" s="50">
        <v>0</v>
      </c>
      <c r="JD2683" s="50"/>
      <c r="JE2683" s="50">
        <v>2E-3</v>
      </c>
      <c r="JF2683" s="50">
        <v>0</v>
      </c>
      <c r="JG2683" s="50"/>
      <c r="JH2683" s="50">
        <v>0</v>
      </c>
      <c r="JI2683" s="50">
        <v>0</v>
      </c>
      <c r="JJ2683" s="50"/>
      <c r="JK2683" s="50"/>
      <c r="JL2683" s="50"/>
      <c r="JM2683" s="50"/>
    </row>
    <row r="2684" spans="1:273">
      <c r="A2684" s="7" t="str">
        <f>'Pensions Data'!D2684&amp;'Pensions Data'!C2684</f>
        <v>2012Miami Fire and Police</v>
      </c>
      <c r="B2684">
        <v>168</v>
      </c>
      <c r="C2684" t="s">
        <v>1953</v>
      </c>
      <c r="D2684">
        <v>2012</v>
      </c>
      <c r="E2684">
        <v>145</v>
      </c>
      <c r="F2684" t="s">
        <v>1954</v>
      </c>
      <c r="H2684">
        <v>2</v>
      </c>
      <c r="I2684">
        <v>1931</v>
      </c>
      <c r="J2684">
        <v>0</v>
      </c>
      <c r="L2684">
        <v>2</v>
      </c>
      <c r="M2684" t="s">
        <v>291</v>
      </c>
      <c r="N2684" t="s">
        <v>343</v>
      </c>
      <c r="O2684" t="s">
        <v>1493</v>
      </c>
      <c r="P2684">
        <v>3</v>
      </c>
      <c r="Q2684" t="s">
        <v>419</v>
      </c>
      <c r="R2684">
        <v>0</v>
      </c>
      <c r="S2684" t="s">
        <v>425</v>
      </c>
      <c r="T2684" t="s">
        <v>1619</v>
      </c>
      <c r="U2684">
        <v>1</v>
      </c>
      <c r="W2684" t="s">
        <v>2304</v>
      </c>
      <c r="X2684">
        <v>0</v>
      </c>
      <c r="Y2684">
        <v>0</v>
      </c>
      <c r="Z2684" s="4">
        <v>41183</v>
      </c>
      <c r="AA2684" s="4">
        <v>41182</v>
      </c>
      <c r="AB2684" t="s">
        <v>1494</v>
      </c>
      <c r="AC2684" t="s">
        <v>1959</v>
      </c>
      <c r="AE2684">
        <v>3.2500000000000001E-2</v>
      </c>
      <c r="AF2684">
        <v>7.4999999999999997E-2</v>
      </c>
      <c r="AG2684">
        <v>4</v>
      </c>
      <c r="AH2684">
        <v>1</v>
      </c>
      <c r="BU2684">
        <v>3.2500000000000001E-2</v>
      </c>
      <c r="BV2684">
        <v>1143600</v>
      </c>
      <c r="BW2684">
        <v>1573000</v>
      </c>
      <c r="BX2684">
        <v>0.73</v>
      </c>
      <c r="BY2684">
        <v>429400</v>
      </c>
      <c r="BZ2684">
        <v>0</v>
      </c>
      <c r="CA2684">
        <v>82205.835999999996</v>
      </c>
      <c r="CB2684">
        <v>47418.315999999999</v>
      </c>
      <c r="CC2684">
        <v>1</v>
      </c>
      <c r="CG2684">
        <v>0</v>
      </c>
      <c r="CH2684">
        <v>0</v>
      </c>
      <c r="CI2684">
        <v>0</v>
      </c>
      <c r="CL2684" t="s">
        <v>2097</v>
      </c>
      <c r="CM2684">
        <v>99</v>
      </c>
      <c r="CN2684">
        <v>0.17899999999999999</v>
      </c>
      <c r="CO2684">
        <v>0.10199999999999999</v>
      </c>
      <c r="CP2684">
        <v>0.10100000000000001</v>
      </c>
      <c r="CQ2684">
        <v>7.8E-2</v>
      </c>
      <c r="CR2684">
        <v>0.03</v>
      </c>
      <c r="CS2684">
        <v>5.3999999999999999E-2</v>
      </c>
      <c r="CU2684">
        <v>8.1000000000000003E-2</v>
      </c>
      <c r="DC2684">
        <v>1</v>
      </c>
      <c r="DD2684">
        <v>-1</v>
      </c>
      <c r="DE2684">
        <v>0</v>
      </c>
      <c r="DF2684">
        <v>0</v>
      </c>
      <c r="DG2684">
        <v>0</v>
      </c>
      <c r="DH2684">
        <v>0</v>
      </c>
      <c r="DI2684">
        <v>0.112</v>
      </c>
      <c r="DJ2684">
        <v>3.7999999999999999E-2</v>
      </c>
      <c r="DK2684">
        <v>8.5999999999999993E-2</v>
      </c>
      <c r="DM2684">
        <v>8390.9220000000005</v>
      </c>
      <c r="DN2684">
        <v>47418.315999999999</v>
      </c>
      <c r="DT2684">
        <v>0</v>
      </c>
      <c r="DV2684">
        <v>55809.237999999998</v>
      </c>
      <c r="DW2684">
        <v>184293.44</v>
      </c>
      <c r="DY2684">
        <v>26950.631000000001</v>
      </c>
      <c r="DZ2684">
        <v>11085.811</v>
      </c>
      <c r="EA2684">
        <v>38036.440999999999</v>
      </c>
      <c r="EF2684">
        <v>261.065</v>
      </c>
      <c r="EK2684">
        <v>-5718.9759999999997</v>
      </c>
      <c r="EL2684">
        <v>859.83900000000006</v>
      </c>
      <c r="EN2684">
        <v>-214.83600000000001</v>
      </c>
      <c r="ER2684">
        <v>273326.21999999997</v>
      </c>
      <c r="ES2684">
        <v>-124321.45</v>
      </c>
      <c r="ET2684">
        <v>-124321.45</v>
      </c>
      <c r="FB2684">
        <v>-765.94100000000003</v>
      </c>
      <c r="FC2684">
        <v>-2296.0210000000002</v>
      </c>
      <c r="FD2684">
        <v>-42.725999999999999</v>
      </c>
      <c r="FE2684">
        <v>-17747.48</v>
      </c>
      <c r="FF2684">
        <v>-145173.60999999999</v>
      </c>
      <c r="FH2684">
        <v>1425321.9</v>
      </c>
      <c r="FI2684">
        <v>1297169.3</v>
      </c>
      <c r="FJ2684">
        <v>47418.315999999999</v>
      </c>
      <c r="FL2684">
        <v>184293.44</v>
      </c>
      <c r="FM2684">
        <v>38297.508000000002</v>
      </c>
      <c r="FN2684">
        <v>-5718.9759999999997</v>
      </c>
      <c r="FO2684">
        <v>645.00300000000004</v>
      </c>
      <c r="FP2684">
        <v>217516.97</v>
      </c>
      <c r="FQ2684">
        <v>-17790.206999999999</v>
      </c>
      <c r="GI2684">
        <v>0</v>
      </c>
      <c r="GJ2684">
        <v>0</v>
      </c>
      <c r="GK2684">
        <v>0</v>
      </c>
      <c r="GL2684">
        <v>0</v>
      </c>
      <c r="GO2684">
        <v>170</v>
      </c>
      <c r="GQ2684">
        <v>1236</v>
      </c>
      <c r="GR2684">
        <v>82206.358999999997</v>
      </c>
      <c r="GS2684">
        <v>36.6</v>
      </c>
      <c r="GT2684">
        <v>9.6</v>
      </c>
      <c r="GU2684">
        <v>66.510000000000005</v>
      </c>
      <c r="GV2684">
        <v>14</v>
      </c>
      <c r="GX2684">
        <v>2271</v>
      </c>
      <c r="GY2684">
        <v>139909.28</v>
      </c>
      <c r="HA2684">
        <v>61.606999999999999</v>
      </c>
      <c r="HB2684">
        <v>2101</v>
      </c>
      <c r="HD2684">
        <v>62.8</v>
      </c>
      <c r="HE2684">
        <v>57.616999999999997</v>
      </c>
      <c r="HK2684">
        <v>0</v>
      </c>
      <c r="HN2684">
        <v>3521</v>
      </c>
      <c r="HO2684">
        <v>0</v>
      </c>
      <c r="HP2684">
        <v>1</v>
      </c>
      <c r="IF2684">
        <v>0</v>
      </c>
      <c r="IJ2684">
        <v>0.48799999999999999</v>
      </c>
      <c r="IK2684">
        <v>0.46</v>
      </c>
      <c r="IM2684">
        <v>0.38400000000000001</v>
      </c>
      <c r="IN2684">
        <v>0.41</v>
      </c>
      <c r="IP2684">
        <v>8.8999999999999996E-2</v>
      </c>
      <c r="IQ2684">
        <v>0.08</v>
      </c>
      <c r="IS2684">
        <v>0</v>
      </c>
      <c r="IT2684">
        <v>0</v>
      </c>
      <c r="IV2684">
        <v>2.9000000000000001E-2</v>
      </c>
      <c r="IW2684">
        <v>0.05</v>
      </c>
      <c r="IY2684">
        <v>0</v>
      </c>
      <c r="IZ2684">
        <v>0</v>
      </c>
      <c r="JA2684" s="50"/>
      <c r="JB2684" s="50">
        <v>0</v>
      </c>
      <c r="JC2684" s="50">
        <v>0</v>
      </c>
      <c r="JD2684" s="50"/>
      <c r="JE2684" s="50">
        <v>0.01</v>
      </c>
      <c r="JF2684" s="50">
        <v>0</v>
      </c>
      <c r="JG2684" s="50"/>
      <c r="JH2684" s="50">
        <v>0</v>
      </c>
      <c r="JI2684" s="50">
        <v>0</v>
      </c>
      <c r="JJ2684" s="50"/>
      <c r="JK2684" s="50"/>
      <c r="JL2684" s="50"/>
      <c r="JM2684" s="50"/>
    </row>
    <row r="2685" spans="1:273">
      <c r="A2685" s="7" t="str">
        <f>'Pensions Data'!D2685&amp;'Pensions Data'!C2685</f>
        <v>2013Miami Fire and Police</v>
      </c>
      <c r="B2685">
        <v>168</v>
      </c>
      <c r="C2685" t="s">
        <v>1953</v>
      </c>
      <c r="D2685">
        <v>2013</v>
      </c>
      <c r="E2685">
        <v>145</v>
      </c>
      <c r="F2685" t="s">
        <v>1954</v>
      </c>
      <c r="H2685">
        <v>2</v>
      </c>
      <c r="I2685">
        <v>1931</v>
      </c>
      <c r="J2685">
        <v>0</v>
      </c>
      <c r="L2685">
        <v>2</v>
      </c>
      <c r="M2685" t="s">
        <v>291</v>
      </c>
      <c r="N2685" t="s">
        <v>343</v>
      </c>
      <c r="O2685" t="s">
        <v>1493</v>
      </c>
      <c r="P2685">
        <v>3</v>
      </c>
      <c r="Q2685" t="s">
        <v>419</v>
      </c>
      <c r="R2685">
        <v>0</v>
      </c>
      <c r="S2685" t="s">
        <v>425</v>
      </c>
      <c r="T2685" t="s">
        <v>1619</v>
      </c>
      <c r="U2685">
        <v>1</v>
      </c>
      <c r="W2685" t="s">
        <v>2304</v>
      </c>
      <c r="X2685">
        <v>0</v>
      </c>
      <c r="Y2685">
        <v>0</v>
      </c>
      <c r="Z2685" s="4">
        <v>41548</v>
      </c>
      <c r="AA2685" s="4">
        <v>41547</v>
      </c>
      <c r="AB2685" t="s">
        <v>1494</v>
      </c>
      <c r="AC2685" t="s">
        <v>1959</v>
      </c>
      <c r="AE2685">
        <v>3.2500000000000001E-2</v>
      </c>
      <c r="AF2685">
        <v>7.4999999999999997E-2</v>
      </c>
      <c r="AG2685">
        <v>4</v>
      </c>
      <c r="AH2685">
        <v>1</v>
      </c>
      <c r="AU2685">
        <v>1121166.5519999999</v>
      </c>
      <c r="AV2685">
        <v>1056251.304</v>
      </c>
      <c r="AW2685">
        <v>-74932.126999999993</v>
      </c>
      <c r="BU2685">
        <v>3.2500000000000001E-2</v>
      </c>
      <c r="BV2685">
        <v>1145500</v>
      </c>
      <c r="BW2685">
        <v>1580300</v>
      </c>
      <c r="BX2685">
        <v>0.72485999999999995</v>
      </c>
      <c r="BY2685">
        <v>434800</v>
      </c>
      <c r="BZ2685">
        <v>0</v>
      </c>
      <c r="CA2685">
        <v>85222.843999999997</v>
      </c>
      <c r="CB2685">
        <v>45412</v>
      </c>
      <c r="CC2685">
        <v>1</v>
      </c>
      <c r="CG2685">
        <v>0</v>
      </c>
      <c r="CH2685">
        <v>0</v>
      </c>
      <c r="CI2685">
        <v>0</v>
      </c>
      <c r="CL2685" t="s">
        <v>2097</v>
      </c>
      <c r="CM2685">
        <v>99</v>
      </c>
      <c r="CN2685">
        <v>0.125</v>
      </c>
      <c r="CO2685">
        <v>0.152</v>
      </c>
      <c r="CP2685">
        <v>0.11</v>
      </c>
      <c r="CQ2685">
        <v>0.107</v>
      </c>
      <c r="CR2685">
        <v>8.6999999999999994E-2</v>
      </c>
      <c r="CS2685">
        <v>5.8999999999999997E-2</v>
      </c>
      <c r="CU2685">
        <v>7.0000000000000007E-2</v>
      </c>
      <c r="DC2685">
        <v>1</v>
      </c>
      <c r="DD2685">
        <v>-1</v>
      </c>
      <c r="DE2685">
        <v>0</v>
      </c>
      <c r="DF2685">
        <v>0</v>
      </c>
      <c r="DG2685">
        <v>0</v>
      </c>
      <c r="DH2685">
        <v>0</v>
      </c>
      <c r="DI2685">
        <v>0.121</v>
      </c>
      <c r="DJ2685">
        <v>9.1999999999999998E-2</v>
      </c>
      <c r="DK2685">
        <v>8.3000000000000004E-2</v>
      </c>
      <c r="DM2685">
        <v>9427.1859999999997</v>
      </c>
      <c r="DN2685">
        <v>46227.273000000001</v>
      </c>
      <c r="DT2685">
        <v>0</v>
      </c>
      <c r="DV2685">
        <v>55654.461000000003</v>
      </c>
      <c r="DW2685">
        <v>133696.82999999999</v>
      </c>
      <c r="DY2685">
        <v>25331.634999999998</v>
      </c>
      <c r="DZ2685">
        <v>12305.008</v>
      </c>
      <c r="EA2685">
        <v>37636.641000000003</v>
      </c>
      <c r="EF2685">
        <v>347.101</v>
      </c>
      <c r="EK2685">
        <v>-6121.0990000000002</v>
      </c>
      <c r="EL2685">
        <v>884.98500000000001</v>
      </c>
      <c r="EN2685">
        <v>-221.12</v>
      </c>
      <c r="ER2685">
        <v>221877.8</v>
      </c>
      <c r="ES2685">
        <v>-124985.39</v>
      </c>
      <c r="ET2685">
        <v>-124985.39</v>
      </c>
      <c r="FB2685">
        <v>-772.55700000000002</v>
      </c>
      <c r="FC2685">
        <v>-2099.6889999999999</v>
      </c>
      <c r="FD2685">
        <v>-42.725000000000001</v>
      </c>
      <c r="FE2685">
        <v>-19522.271000000001</v>
      </c>
      <c r="FF2685">
        <v>-147422.64000000001</v>
      </c>
      <c r="FH2685">
        <v>1499777</v>
      </c>
      <c r="FI2685">
        <v>1425321.9</v>
      </c>
      <c r="FJ2685">
        <v>46227.273000000001</v>
      </c>
      <c r="FL2685">
        <v>133696.82999999999</v>
      </c>
      <c r="FM2685">
        <v>37983.741999999998</v>
      </c>
      <c r="FN2685">
        <v>-6121.0990000000002</v>
      </c>
      <c r="FO2685">
        <v>663.86500000000001</v>
      </c>
      <c r="FP2685">
        <v>166223.32999999999</v>
      </c>
      <c r="FQ2685">
        <v>-19564.995999999999</v>
      </c>
      <c r="FR2685">
        <v>2015</v>
      </c>
      <c r="FS2685" t="s">
        <v>2111</v>
      </c>
      <c r="FT2685">
        <v>8</v>
      </c>
      <c r="FV2685">
        <v>0.1</v>
      </c>
      <c r="FX2685">
        <v>0.51619999999999999</v>
      </c>
      <c r="FY2685">
        <v>0.61619999999999997</v>
      </c>
      <c r="GC2685">
        <v>8522.2839999999997</v>
      </c>
      <c r="GE2685">
        <v>43995.050999999999</v>
      </c>
      <c r="GF2685">
        <v>52517.332000000002</v>
      </c>
      <c r="GI2685">
        <v>0</v>
      </c>
      <c r="GJ2685">
        <v>0</v>
      </c>
      <c r="GK2685">
        <v>0</v>
      </c>
      <c r="GL2685">
        <v>0</v>
      </c>
      <c r="GO2685">
        <v>161</v>
      </c>
      <c r="GQ2685">
        <v>1273</v>
      </c>
      <c r="GR2685">
        <v>85222.843999999997</v>
      </c>
      <c r="GS2685">
        <v>36.799999999999997</v>
      </c>
      <c r="GT2685">
        <v>9.8000000000000007</v>
      </c>
      <c r="GU2685">
        <v>66.945999999999998</v>
      </c>
      <c r="GV2685">
        <v>13</v>
      </c>
      <c r="GX2685">
        <v>2754</v>
      </c>
      <c r="GY2685">
        <v>156563.64000000001</v>
      </c>
      <c r="HA2685">
        <v>56.85</v>
      </c>
      <c r="HB2685">
        <v>2119</v>
      </c>
      <c r="HD2685">
        <v>63.5</v>
      </c>
      <c r="HE2685">
        <v>57.633000000000003</v>
      </c>
      <c r="HK2685">
        <v>474</v>
      </c>
      <c r="HL2685">
        <v>474</v>
      </c>
      <c r="HN2685">
        <v>4040</v>
      </c>
      <c r="HO2685">
        <v>0</v>
      </c>
      <c r="HP2685">
        <v>1</v>
      </c>
      <c r="IF2685">
        <v>0</v>
      </c>
      <c r="IJ2685">
        <v>0.52100000000000002</v>
      </c>
      <c r="IK2685">
        <v>0.46</v>
      </c>
      <c r="IM2685">
        <v>0.36099999999999999</v>
      </c>
      <c r="IN2685">
        <v>0.41</v>
      </c>
      <c r="IP2685">
        <v>0.08</v>
      </c>
      <c r="IQ2685">
        <v>0.08</v>
      </c>
      <c r="IS2685">
        <v>0</v>
      </c>
      <c r="IT2685">
        <v>0</v>
      </c>
      <c r="IV2685">
        <v>3.5000000000000003E-2</v>
      </c>
      <c r="IW2685">
        <v>0.05</v>
      </c>
      <c r="IY2685">
        <v>0</v>
      </c>
      <c r="IZ2685">
        <v>0</v>
      </c>
      <c r="JA2685" s="50"/>
      <c r="JB2685" s="50">
        <v>0</v>
      </c>
      <c r="JC2685" s="50">
        <v>0</v>
      </c>
      <c r="JD2685" s="50"/>
      <c r="JE2685" s="50">
        <v>3.0000000000000001E-3</v>
      </c>
      <c r="JF2685" s="50">
        <v>0</v>
      </c>
      <c r="JG2685" s="50"/>
      <c r="JH2685" s="50">
        <v>0</v>
      </c>
      <c r="JI2685" s="50">
        <v>0</v>
      </c>
      <c r="JJ2685" s="50"/>
      <c r="JK2685" s="50"/>
      <c r="JL2685" s="50"/>
      <c r="JM2685" s="50"/>
    </row>
    <row r="2686" spans="1:273">
      <c r="A2686" s="7" t="str">
        <f>'Pensions Data'!D2686&amp;'Pensions Data'!C2686</f>
        <v>2014Miami Fire and Police</v>
      </c>
      <c r="B2686">
        <v>168</v>
      </c>
      <c r="C2686" t="s">
        <v>1953</v>
      </c>
      <c r="D2686">
        <v>2014</v>
      </c>
      <c r="E2686">
        <v>145</v>
      </c>
      <c r="F2686" t="s">
        <v>1954</v>
      </c>
      <c r="H2686">
        <v>2</v>
      </c>
      <c r="I2686">
        <v>1931</v>
      </c>
      <c r="J2686">
        <v>0</v>
      </c>
      <c r="L2686">
        <v>2</v>
      </c>
      <c r="M2686" t="s">
        <v>291</v>
      </c>
      <c r="N2686" t="s">
        <v>343</v>
      </c>
      <c r="O2686" t="s">
        <v>1493</v>
      </c>
      <c r="P2686">
        <v>3</v>
      </c>
      <c r="Q2686" t="s">
        <v>419</v>
      </c>
      <c r="R2686">
        <v>0</v>
      </c>
      <c r="S2686" t="s">
        <v>425</v>
      </c>
      <c r="T2686" t="s">
        <v>1619</v>
      </c>
      <c r="U2686">
        <v>1</v>
      </c>
      <c r="W2686" t="s">
        <v>2304</v>
      </c>
      <c r="X2686">
        <v>0</v>
      </c>
      <c r="Y2686">
        <v>0</v>
      </c>
      <c r="Z2686" s="4">
        <v>41913</v>
      </c>
      <c r="AA2686" s="4">
        <v>41912</v>
      </c>
      <c r="AB2686" t="s">
        <v>1494</v>
      </c>
      <c r="AC2686" t="s">
        <v>1495</v>
      </c>
      <c r="AE2686">
        <v>3.2500000000000001E-2</v>
      </c>
      <c r="AF2686">
        <v>7.4999999999999997E-2</v>
      </c>
      <c r="AG2686">
        <v>4</v>
      </c>
      <c r="AH2686">
        <v>1</v>
      </c>
      <c r="AM2686">
        <v>7.4999999999999997E-2</v>
      </c>
      <c r="AU2686">
        <v>1136462.2420000001</v>
      </c>
      <c r="AV2686">
        <v>1151016.531</v>
      </c>
      <c r="AW2686">
        <v>-73982.100999999995</v>
      </c>
      <c r="AX2686">
        <v>0</v>
      </c>
      <c r="AZ2686">
        <v>1</v>
      </c>
      <c r="BA2686">
        <v>1</v>
      </c>
      <c r="BB2686">
        <v>4</v>
      </c>
      <c r="BL2686">
        <v>1.2</v>
      </c>
      <c r="BM2686">
        <v>0.8</v>
      </c>
      <c r="BU2686">
        <v>3.2500000000000001E-2</v>
      </c>
      <c r="BV2686">
        <v>1151016.5</v>
      </c>
      <c r="BW2686">
        <v>1597800</v>
      </c>
      <c r="BX2686">
        <v>0.72</v>
      </c>
      <c r="BY2686">
        <v>446783.47</v>
      </c>
      <c r="BZ2686">
        <v>0</v>
      </c>
      <c r="CA2686">
        <v>93705.766000000003</v>
      </c>
      <c r="CB2686">
        <v>47306</v>
      </c>
      <c r="CC2686">
        <v>1</v>
      </c>
      <c r="CD2686">
        <v>2149956</v>
      </c>
      <c r="CE2686">
        <v>1748696</v>
      </c>
      <c r="CF2686">
        <v>401260</v>
      </c>
      <c r="CG2686">
        <v>0</v>
      </c>
      <c r="CH2686">
        <v>0</v>
      </c>
      <c r="CI2686">
        <v>0</v>
      </c>
      <c r="CK2686">
        <v>0.81335999999999997</v>
      </c>
      <c r="CL2686" t="s">
        <v>2097</v>
      </c>
      <c r="CM2686">
        <v>99</v>
      </c>
      <c r="CN2686">
        <v>8.7999999999999995E-2</v>
      </c>
      <c r="CO2686">
        <v>0.106</v>
      </c>
      <c r="CP2686">
        <v>0.13</v>
      </c>
      <c r="CQ2686">
        <v>0.104</v>
      </c>
      <c r="CR2686">
        <v>0.10299999999999999</v>
      </c>
      <c r="CS2686">
        <v>5.0999999999999997E-2</v>
      </c>
      <c r="CU2686">
        <v>7.3999999999999996E-2</v>
      </c>
      <c r="DC2686">
        <v>1</v>
      </c>
      <c r="DD2686">
        <v>-1</v>
      </c>
      <c r="DE2686">
        <v>0</v>
      </c>
      <c r="DF2686">
        <v>0</v>
      </c>
      <c r="DG2686">
        <v>0</v>
      </c>
      <c r="DH2686">
        <v>0</v>
      </c>
      <c r="DI2686">
        <v>0.13100000000000001</v>
      </c>
      <c r="DJ2686">
        <v>0.11</v>
      </c>
      <c r="DK2686">
        <v>7.9000000000000001E-2</v>
      </c>
      <c r="DM2686">
        <v>9462</v>
      </c>
      <c r="DN2686">
        <v>47655</v>
      </c>
      <c r="DT2686">
        <v>0</v>
      </c>
      <c r="DV2686">
        <v>57117</v>
      </c>
      <c r="DW2686">
        <v>102725</v>
      </c>
      <c r="DY2686">
        <v>22657</v>
      </c>
      <c r="DZ2686">
        <v>12820</v>
      </c>
      <c r="EA2686">
        <v>35477</v>
      </c>
      <c r="EF2686">
        <v>302</v>
      </c>
      <c r="EK2686">
        <v>-5625</v>
      </c>
      <c r="EL2686">
        <v>916</v>
      </c>
      <c r="EN2686">
        <v>-186</v>
      </c>
      <c r="ER2686">
        <v>190726</v>
      </c>
      <c r="ES2686">
        <v>-116682</v>
      </c>
      <c r="ET2686">
        <v>-116682</v>
      </c>
      <c r="FB2686">
        <v>-990.35799999999995</v>
      </c>
      <c r="FC2686">
        <v>-2086.241</v>
      </c>
      <c r="FD2686">
        <v>-42.725999999999999</v>
      </c>
      <c r="FE2686">
        <v>-22188</v>
      </c>
      <c r="FF2686">
        <v>-141989</v>
      </c>
      <c r="FG2686">
        <v>200181.77</v>
      </c>
      <c r="FH2686">
        <v>1748696</v>
      </c>
      <c r="FI2686">
        <v>1499777</v>
      </c>
      <c r="FJ2686">
        <v>47655</v>
      </c>
      <c r="FL2686">
        <v>102725</v>
      </c>
      <c r="FM2686">
        <v>35779</v>
      </c>
      <c r="FN2686">
        <v>-5625</v>
      </c>
      <c r="FO2686">
        <v>730</v>
      </c>
      <c r="FP2686">
        <v>133609</v>
      </c>
      <c r="FQ2686">
        <v>-22230.726999999999</v>
      </c>
      <c r="FR2686">
        <v>2016</v>
      </c>
      <c r="FS2686" t="s">
        <v>2111</v>
      </c>
      <c r="FT2686">
        <v>8</v>
      </c>
      <c r="FV2686">
        <v>8.6199999999999999E-2</v>
      </c>
      <c r="FX2686">
        <v>0.46920000000000001</v>
      </c>
      <c r="FY2686">
        <v>0.5554</v>
      </c>
      <c r="GC2686">
        <v>8081.1710000000003</v>
      </c>
      <c r="GE2686">
        <v>43964.152000000002</v>
      </c>
      <c r="GF2686">
        <v>52045.324000000001</v>
      </c>
      <c r="GI2686">
        <v>0</v>
      </c>
      <c r="GJ2686">
        <v>0</v>
      </c>
      <c r="GK2686">
        <v>0</v>
      </c>
      <c r="GL2686">
        <v>0</v>
      </c>
      <c r="GO2686">
        <v>149</v>
      </c>
      <c r="GQ2686">
        <v>1482</v>
      </c>
      <c r="GR2686">
        <v>93705.766000000003</v>
      </c>
      <c r="GS2686">
        <v>36</v>
      </c>
      <c r="GT2686">
        <v>9.1</v>
      </c>
      <c r="GU2686">
        <v>63.228999999999999</v>
      </c>
      <c r="GV2686">
        <v>12</v>
      </c>
      <c r="GX2686">
        <v>2648</v>
      </c>
      <c r="GY2686">
        <v>125307.28</v>
      </c>
      <c r="HA2686">
        <v>47.320999999999998</v>
      </c>
      <c r="HB2686">
        <v>2098</v>
      </c>
      <c r="HD2686">
        <v>63.9</v>
      </c>
      <c r="HE2686">
        <v>58.155000000000001</v>
      </c>
      <c r="HK2686">
        <v>401</v>
      </c>
      <c r="HL2686">
        <v>401</v>
      </c>
      <c r="HN2686">
        <v>4142</v>
      </c>
      <c r="HO2686">
        <v>0</v>
      </c>
      <c r="HP2686">
        <v>1</v>
      </c>
      <c r="IE2686">
        <v>9.3000000000000007</v>
      </c>
      <c r="IF2686">
        <v>0</v>
      </c>
      <c r="IJ2686">
        <v>0.47134999999999999</v>
      </c>
      <c r="IK2686">
        <v>0.46</v>
      </c>
      <c r="IM2686">
        <v>0.40044000000000002</v>
      </c>
      <c r="IN2686">
        <v>0.41</v>
      </c>
      <c r="IP2686">
        <v>8.6309999999999998E-2</v>
      </c>
      <c r="IQ2686">
        <v>0.08</v>
      </c>
      <c r="IS2686">
        <v>0</v>
      </c>
      <c r="IT2686">
        <v>0</v>
      </c>
      <c r="IV2686">
        <v>3.8699999999999998E-2</v>
      </c>
      <c r="IW2686">
        <v>0.05</v>
      </c>
      <c r="IY2686">
        <v>0</v>
      </c>
      <c r="IZ2686">
        <v>0</v>
      </c>
      <c r="JA2686" s="50"/>
      <c r="JB2686" s="50">
        <v>0</v>
      </c>
      <c r="JC2686" s="50">
        <v>0</v>
      </c>
      <c r="JD2686" s="50"/>
      <c r="JE2686" s="50">
        <v>3.2000000000000002E-3</v>
      </c>
      <c r="JF2686" s="50">
        <v>0</v>
      </c>
      <c r="JG2686" s="50"/>
      <c r="JH2686" s="50">
        <v>0</v>
      </c>
      <c r="JI2686" s="50">
        <v>0</v>
      </c>
      <c r="JJ2686" s="50"/>
      <c r="JK2686" s="50"/>
      <c r="JL2686" s="50"/>
      <c r="JM2686" s="50"/>
    </row>
    <row r="2687" spans="1:273">
      <c r="A2687" s="7" t="str">
        <f>'Pensions Data'!D2687&amp;'Pensions Data'!C2687</f>
        <v>2015Miami Fire and Police</v>
      </c>
      <c r="B2687">
        <v>168</v>
      </c>
      <c r="C2687" t="s">
        <v>1953</v>
      </c>
      <c r="D2687">
        <v>2015</v>
      </c>
      <c r="E2687">
        <v>145</v>
      </c>
      <c r="F2687" t="s">
        <v>1954</v>
      </c>
      <c r="H2687">
        <v>2</v>
      </c>
      <c r="I2687">
        <v>1931</v>
      </c>
      <c r="J2687">
        <v>0</v>
      </c>
      <c r="L2687">
        <v>2</v>
      </c>
      <c r="M2687" t="s">
        <v>291</v>
      </c>
      <c r="N2687" t="s">
        <v>343</v>
      </c>
      <c r="O2687" t="s">
        <v>1493</v>
      </c>
      <c r="P2687">
        <v>3</v>
      </c>
      <c r="Q2687" t="s">
        <v>419</v>
      </c>
      <c r="R2687">
        <v>0</v>
      </c>
      <c r="S2687" t="s">
        <v>425</v>
      </c>
      <c r="T2687" t="s">
        <v>1619</v>
      </c>
      <c r="U2687">
        <v>1</v>
      </c>
      <c r="W2687" t="s">
        <v>2304</v>
      </c>
      <c r="X2687">
        <v>0</v>
      </c>
      <c r="Y2687">
        <v>0</v>
      </c>
      <c r="Z2687" s="4">
        <v>42278</v>
      </c>
      <c r="AA2687" s="4">
        <v>42277</v>
      </c>
      <c r="AB2687" t="s">
        <v>1494</v>
      </c>
      <c r="AC2687" t="s">
        <v>1495</v>
      </c>
      <c r="AE2687">
        <v>3.2500000000000001E-2</v>
      </c>
      <c r="AF2687">
        <v>7.4200000000000002E-2</v>
      </c>
      <c r="AG2687">
        <v>4</v>
      </c>
      <c r="AH2687">
        <v>1</v>
      </c>
      <c r="AM2687">
        <v>7.4200000000000002E-2</v>
      </c>
      <c r="AN2687" t="s">
        <v>1491</v>
      </c>
      <c r="AO2687">
        <v>-14097.645</v>
      </c>
      <c r="AU2687">
        <v>1090994.3600000001</v>
      </c>
      <c r="AV2687">
        <v>1147334.95</v>
      </c>
      <c r="AW2687">
        <v>-73916.922000000006</v>
      </c>
      <c r="AX2687">
        <v>0</v>
      </c>
      <c r="AZ2687">
        <v>1</v>
      </c>
      <c r="BA2687">
        <v>1</v>
      </c>
      <c r="BB2687">
        <v>4</v>
      </c>
      <c r="BC2687">
        <v>-70488</v>
      </c>
      <c r="BD2687">
        <v>0</v>
      </c>
      <c r="BE2687">
        <v>0.2</v>
      </c>
      <c r="BF2687">
        <v>1</v>
      </c>
      <c r="BG2687">
        <v>0</v>
      </c>
      <c r="BH2687">
        <v>0</v>
      </c>
      <c r="BI2687">
        <v>4</v>
      </c>
      <c r="BJ2687">
        <v>2</v>
      </c>
      <c r="BK2687">
        <v>1</v>
      </c>
      <c r="BL2687">
        <v>1.2</v>
      </c>
      <c r="BM2687">
        <v>0.8</v>
      </c>
      <c r="BU2687">
        <v>3.2500000000000001E-2</v>
      </c>
      <c r="BV2687">
        <v>1147335</v>
      </c>
      <c r="BW2687">
        <v>1616131.5</v>
      </c>
      <c r="BX2687">
        <v>0.71</v>
      </c>
      <c r="BY2687">
        <v>468796.56</v>
      </c>
      <c r="BZ2687">
        <v>0</v>
      </c>
      <c r="CA2687">
        <v>106278.38</v>
      </c>
      <c r="CB2687">
        <v>48646.675999999999</v>
      </c>
      <c r="CC2687">
        <v>0.99938000000000005</v>
      </c>
      <c r="CD2687">
        <v>2167482.7999999998</v>
      </c>
      <c r="CE2687">
        <v>1674671.6</v>
      </c>
      <c r="CF2687">
        <v>492811.03</v>
      </c>
      <c r="CG2687">
        <v>0</v>
      </c>
      <c r="CH2687">
        <v>0</v>
      </c>
      <c r="CI2687">
        <v>0</v>
      </c>
      <c r="CK2687">
        <v>0.77263000000000004</v>
      </c>
      <c r="CL2687" t="s">
        <v>2097</v>
      </c>
      <c r="CM2687">
        <v>99</v>
      </c>
      <c r="CN2687">
        <v>2.4E-2</v>
      </c>
      <c r="CO2687">
        <v>5.6000000000000001E-2</v>
      </c>
      <c r="CP2687">
        <v>7.8E-2</v>
      </c>
      <c r="CQ2687">
        <v>0.10299999999999999</v>
      </c>
      <c r="CR2687">
        <v>8.7999999999999995E-2</v>
      </c>
      <c r="CS2687">
        <v>7.8E-2</v>
      </c>
      <c r="CU2687">
        <v>6.2E-2</v>
      </c>
      <c r="CW2687">
        <v>5.7529999999999998E-2</v>
      </c>
      <c r="DC2687">
        <v>1</v>
      </c>
      <c r="DD2687">
        <v>-1</v>
      </c>
      <c r="DE2687">
        <v>0</v>
      </c>
      <c r="DF2687">
        <v>0</v>
      </c>
      <c r="DG2687">
        <v>0</v>
      </c>
      <c r="DH2687">
        <v>0</v>
      </c>
      <c r="DI2687">
        <v>7.9000000000000001E-2</v>
      </c>
      <c r="DJ2687">
        <v>9.5000000000000001E-2</v>
      </c>
      <c r="DK2687">
        <v>6.6000000000000003E-2</v>
      </c>
      <c r="DM2687">
        <v>9317.2309999999998</v>
      </c>
      <c r="DN2687">
        <v>48616.675999999999</v>
      </c>
      <c r="DT2687">
        <v>0</v>
      </c>
      <c r="DV2687">
        <v>57933.906000000003</v>
      </c>
      <c r="DW2687">
        <v>11499.143</v>
      </c>
      <c r="DY2687">
        <v>17627.726999999999</v>
      </c>
      <c r="DZ2687">
        <v>11328.145</v>
      </c>
      <c r="EA2687">
        <v>28955.870999999999</v>
      </c>
      <c r="EF2687">
        <v>315.05700000000002</v>
      </c>
      <c r="EK2687">
        <v>-5374.4179999999997</v>
      </c>
      <c r="EL2687">
        <v>598.34799999999996</v>
      </c>
      <c r="EN2687">
        <v>-149.45099999999999</v>
      </c>
      <c r="ER2687">
        <v>93778.460999999996</v>
      </c>
      <c r="ES2687">
        <v>-140863.25</v>
      </c>
      <c r="ET2687">
        <v>-140863.25</v>
      </c>
      <c r="FB2687">
        <v>-1110.8989999999999</v>
      </c>
      <c r="FC2687">
        <v>-2265.2869999999998</v>
      </c>
      <c r="FE2687">
        <v>-23563.734</v>
      </c>
      <c r="FF2687">
        <v>-167803.17</v>
      </c>
      <c r="FH2687">
        <v>1674671.6</v>
      </c>
      <c r="FI2687">
        <v>1748696</v>
      </c>
      <c r="FJ2687">
        <v>48616.675999999999</v>
      </c>
      <c r="FL2687">
        <v>11499.143</v>
      </c>
      <c r="FM2687">
        <v>29270.928</v>
      </c>
      <c r="FN2687">
        <v>-5374.4179999999997</v>
      </c>
      <c r="FO2687">
        <v>448.89699999999999</v>
      </c>
      <c r="FP2687">
        <v>35844.550999999999</v>
      </c>
      <c r="FQ2687">
        <v>-23563.734</v>
      </c>
      <c r="FR2687">
        <v>2017</v>
      </c>
      <c r="FS2687" t="s">
        <v>2111</v>
      </c>
      <c r="FT2687">
        <v>8</v>
      </c>
      <c r="FV2687">
        <v>8.6800000000000002E-2</v>
      </c>
      <c r="FX2687">
        <v>0.44319999999999998</v>
      </c>
      <c r="FY2687">
        <v>0.53</v>
      </c>
      <c r="GC2687">
        <v>9227.4459999999999</v>
      </c>
      <c r="GE2687">
        <v>47102.218999999997</v>
      </c>
      <c r="GF2687">
        <v>56329.663999999997</v>
      </c>
      <c r="GI2687">
        <v>0</v>
      </c>
      <c r="GJ2687">
        <v>0</v>
      </c>
      <c r="GK2687">
        <v>0</v>
      </c>
      <c r="GL2687">
        <v>0</v>
      </c>
      <c r="GO2687">
        <v>147</v>
      </c>
      <c r="GQ2687">
        <v>1650</v>
      </c>
      <c r="GR2687">
        <v>106278.383</v>
      </c>
      <c r="GS2687">
        <v>35.979999999999997</v>
      </c>
      <c r="GT2687">
        <v>8.93</v>
      </c>
      <c r="GU2687">
        <v>64.411000000000001</v>
      </c>
      <c r="GV2687">
        <v>15</v>
      </c>
      <c r="GX2687">
        <v>2230</v>
      </c>
      <c r="GY2687">
        <v>125119.7</v>
      </c>
      <c r="HA2687">
        <v>56.106999999999999</v>
      </c>
      <c r="HB2687">
        <v>1546</v>
      </c>
      <c r="HD2687">
        <v>64.91</v>
      </c>
      <c r="HE2687">
        <v>63.54</v>
      </c>
      <c r="HI2687">
        <v>259</v>
      </c>
      <c r="HK2687">
        <v>278</v>
      </c>
      <c r="HL2687">
        <v>278</v>
      </c>
      <c r="HN2687">
        <v>3895</v>
      </c>
      <c r="HO2687">
        <v>0</v>
      </c>
      <c r="HP2687">
        <v>1</v>
      </c>
      <c r="IE2687">
        <v>0.3</v>
      </c>
      <c r="IF2687">
        <v>0</v>
      </c>
      <c r="IJ2687">
        <v>0.45290000000000002</v>
      </c>
      <c r="IK2687">
        <v>0.46</v>
      </c>
      <c r="IM2687">
        <v>0.38940000000000002</v>
      </c>
      <c r="IN2687">
        <v>0.41</v>
      </c>
      <c r="IP2687">
        <v>0.1079</v>
      </c>
      <c r="IQ2687">
        <v>0.08</v>
      </c>
      <c r="IS2687">
        <v>0</v>
      </c>
      <c r="IT2687">
        <v>0</v>
      </c>
      <c r="IV2687">
        <v>4.9200000000000001E-2</v>
      </c>
      <c r="IW2687">
        <v>0.05</v>
      </c>
      <c r="IY2687">
        <v>0</v>
      </c>
      <c r="IZ2687">
        <v>0</v>
      </c>
      <c r="JA2687" s="50"/>
      <c r="JB2687" s="50">
        <v>0</v>
      </c>
      <c r="JC2687" s="50">
        <v>0</v>
      </c>
      <c r="JD2687" s="50"/>
      <c r="JE2687" s="50">
        <v>5.9999999999999995E-4</v>
      </c>
      <c r="JF2687" s="50">
        <v>0</v>
      </c>
      <c r="JG2687" s="50"/>
      <c r="JH2687" s="50">
        <v>0</v>
      </c>
      <c r="JI2687" s="50">
        <v>0</v>
      </c>
      <c r="JJ2687" s="50"/>
      <c r="JK2687" s="50"/>
      <c r="JL2687" s="50"/>
      <c r="JM2687" s="50"/>
    </row>
    <row r="2688" spans="1:273">
      <c r="A2688" s="7" t="str">
        <f>'Pensions Data'!D2688&amp;'Pensions Data'!C2688</f>
        <v>2016Miami Fire and Police</v>
      </c>
      <c r="B2688">
        <v>168</v>
      </c>
      <c r="C2688" t="s">
        <v>1953</v>
      </c>
      <c r="D2688">
        <v>2016</v>
      </c>
      <c r="E2688">
        <v>145</v>
      </c>
      <c r="F2688" t="s">
        <v>1954</v>
      </c>
      <c r="H2688">
        <v>2</v>
      </c>
      <c r="I2688">
        <v>1931</v>
      </c>
      <c r="J2688">
        <v>0</v>
      </c>
      <c r="L2688">
        <v>2</v>
      </c>
      <c r="M2688" t="s">
        <v>291</v>
      </c>
      <c r="N2688" t="s">
        <v>343</v>
      </c>
      <c r="O2688" t="s">
        <v>1493</v>
      </c>
      <c r="P2688">
        <v>3</v>
      </c>
      <c r="Q2688" t="s">
        <v>419</v>
      </c>
      <c r="R2688">
        <v>0</v>
      </c>
      <c r="S2688" t="s">
        <v>425</v>
      </c>
      <c r="T2688" t="s">
        <v>1619</v>
      </c>
      <c r="U2688">
        <v>1</v>
      </c>
      <c r="W2688" t="s">
        <v>2304</v>
      </c>
      <c r="X2688">
        <v>0</v>
      </c>
      <c r="Y2688">
        <v>0</v>
      </c>
      <c r="Z2688" s="4">
        <v>42644</v>
      </c>
      <c r="AA2688" s="4">
        <v>42643</v>
      </c>
      <c r="AB2688" t="s">
        <v>1494</v>
      </c>
      <c r="AC2688" t="s">
        <v>1495</v>
      </c>
      <c r="AE2688">
        <v>3.2500000000000001E-2</v>
      </c>
      <c r="AF2688">
        <v>7.4200000000000002E-2</v>
      </c>
      <c r="AG2688">
        <v>4</v>
      </c>
      <c r="AH2688">
        <v>1</v>
      </c>
      <c r="AM2688">
        <v>7.4200000000000002E-2</v>
      </c>
      <c r="AO2688">
        <v>-10376.694</v>
      </c>
      <c r="AU2688">
        <v>1109146.7439999999</v>
      </c>
      <c r="AV2688">
        <v>1150653.52</v>
      </c>
      <c r="AW2688">
        <v>-70483.17</v>
      </c>
      <c r="AX2688">
        <v>0</v>
      </c>
      <c r="AZ2688">
        <v>1</v>
      </c>
      <c r="BA2688">
        <v>1</v>
      </c>
      <c r="BB2688">
        <v>4</v>
      </c>
      <c r="BC2688">
        <v>-51883</v>
      </c>
      <c r="BD2688">
        <v>0</v>
      </c>
      <c r="BE2688">
        <v>0.2</v>
      </c>
      <c r="BF2688">
        <v>1</v>
      </c>
      <c r="BG2688">
        <v>0</v>
      </c>
      <c r="BH2688">
        <v>0</v>
      </c>
      <c r="BI2688">
        <v>4</v>
      </c>
      <c r="BJ2688">
        <v>2</v>
      </c>
      <c r="BK2688">
        <v>1</v>
      </c>
      <c r="BL2688">
        <v>1.2</v>
      </c>
      <c r="BM2688">
        <v>0.8</v>
      </c>
      <c r="BU2688">
        <v>3.2500000000000001E-2</v>
      </c>
      <c r="BV2688">
        <v>1150653.5</v>
      </c>
      <c r="BW2688">
        <v>1654140.1</v>
      </c>
      <c r="BX2688">
        <v>0.69599999999999995</v>
      </c>
      <c r="BY2688">
        <v>503486.63</v>
      </c>
      <c r="BZ2688">
        <v>0</v>
      </c>
      <c r="CA2688">
        <v>133083.23000000001</v>
      </c>
      <c r="CB2688">
        <v>48672.612999999998</v>
      </c>
      <c r="CC2688">
        <v>1</v>
      </c>
      <c r="CD2688">
        <v>2222547.5</v>
      </c>
      <c r="CE2688">
        <v>1700098.5</v>
      </c>
      <c r="CF2688">
        <v>522448.97</v>
      </c>
      <c r="CG2688">
        <v>0</v>
      </c>
      <c r="CH2688">
        <v>0</v>
      </c>
      <c r="CI2688">
        <v>0</v>
      </c>
      <c r="CK2688">
        <v>0.76493</v>
      </c>
      <c r="CL2688" t="s">
        <v>2097</v>
      </c>
      <c r="CM2688">
        <v>99</v>
      </c>
      <c r="CN2688">
        <v>9.2999999999999999E-2</v>
      </c>
      <c r="CO2688">
        <v>5.8000000000000003E-2</v>
      </c>
      <c r="CP2688">
        <v>6.8000000000000005E-2</v>
      </c>
      <c r="CQ2688">
        <v>8.2000000000000003E-2</v>
      </c>
      <c r="CR2688">
        <v>0.10100000000000001</v>
      </c>
      <c r="CS2688">
        <v>0.09</v>
      </c>
      <c r="CU2688">
        <v>6.2E-2</v>
      </c>
      <c r="CW2688">
        <v>7.17E-2</v>
      </c>
      <c r="DA2688">
        <v>8.2000000000000003E-2</v>
      </c>
      <c r="DB2688">
        <v>1994</v>
      </c>
      <c r="DC2688">
        <v>1</v>
      </c>
      <c r="DD2688">
        <v>-1</v>
      </c>
      <c r="DE2688">
        <v>0</v>
      </c>
      <c r="DF2688">
        <v>0</v>
      </c>
      <c r="DG2688">
        <v>0</v>
      </c>
      <c r="DH2688">
        <v>0</v>
      </c>
      <c r="DI2688">
        <v>6.8000000000000005E-2</v>
      </c>
      <c r="DJ2688">
        <v>0.10199999999999999</v>
      </c>
      <c r="DK2688">
        <v>6.6000000000000003E-2</v>
      </c>
      <c r="DM2688">
        <v>12082.805</v>
      </c>
      <c r="DN2688">
        <v>48672.612999999998</v>
      </c>
      <c r="DT2688">
        <v>0</v>
      </c>
      <c r="DV2688">
        <v>60755.421999999999</v>
      </c>
      <c r="DW2688">
        <v>111458.27</v>
      </c>
      <c r="DY2688">
        <v>14441.049000000001</v>
      </c>
      <c r="DZ2688">
        <v>11922.491</v>
      </c>
      <c r="EA2688">
        <v>26363.539000000001</v>
      </c>
      <c r="EF2688">
        <v>330.661</v>
      </c>
      <c r="EK2688">
        <v>-5697.0870000000004</v>
      </c>
      <c r="EL2688">
        <v>655.15200000000004</v>
      </c>
      <c r="EN2688">
        <v>-163.65600000000001</v>
      </c>
      <c r="ER2688">
        <v>193702.25</v>
      </c>
      <c r="ES2688">
        <v>-141474.73000000001</v>
      </c>
      <c r="ET2688">
        <v>-141474.73000000001</v>
      </c>
      <c r="FB2688">
        <v>-384.40300000000002</v>
      </c>
      <c r="FC2688">
        <v>-2029.1679999999999</v>
      </c>
      <c r="FD2688">
        <v>-42.725999999999999</v>
      </c>
      <c r="FE2688">
        <v>-24344.326000000001</v>
      </c>
      <c r="FF2688">
        <v>-168275.36</v>
      </c>
      <c r="FH2688">
        <v>1700098.5</v>
      </c>
      <c r="FI2688">
        <v>1674671.6</v>
      </c>
      <c r="FJ2688">
        <v>48672.612999999998</v>
      </c>
      <c r="FL2688">
        <v>111458.27</v>
      </c>
      <c r="FM2688">
        <v>26694.199000000001</v>
      </c>
      <c r="FN2688">
        <v>-5697.0870000000004</v>
      </c>
      <c r="FO2688">
        <v>491.49599999999998</v>
      </c>
      <c r="FP2688">
        <v>132946.88</v>
      </c>
      <c r="FQ2688">
        <v>-24387.053</v>
      </c>
      <c r="FR2688">
        <v>2018</v>
      </c>
      <c r="FS2688" t="s">
        <v>2111</v>
      </c>
      <c r="FT2688">
        <v>8</v>
      </c>
      <c r="FV2688">
        <v>8.9300000000000004E-2</v>
      </c>
      <c r="FX2688">
        <v>0.38019999999999998</v>
      </c>
      <c r="FY2688">
        <v>0.46949999999999997</v>
      </c>
      <c r="GC2688">
        <v>11883.439</v>
      </c>
      <c r="GE2688">
        <v>50591.605000000003</v>
      </c>
      <c r="GF2688">
        <v>62475.042999999998</v>
      </c>
      <c r="GI2688">
        <v>0</v>
      </c>
      <c r="GJ2688">
        <v>0</v>
      </c>
      <c r="GK2688">
        <v>0</v>
      </c>
      <c r="GL2688">
        <v>0</v>
      </c>
      <c r="GO2688">
        <v>143</v>
      </c>
      <c r="GQ2688">
        <v>1869</v>
      </c>
      <c r="GR2688">
        <v>133083.234</v>
      </c>
      <c r="GS2688">
        <v>35.75</v>
      </c>
      <c r="GT2688">
        <v>8.73</v>
      </c>
      <c r="GU2688">
        <v>71.206000000000003</v>
      </c>
      <c r="GV2688">
        <v>15</v>
      </c>
      <c r="GX2688">
        <v>2205</v>
      </c>
      <c r="GY2688">
        <v>124621.95</v>
      </c>
      <c r="HA2688">
        <v>56.518000000000001</v>
      </c>
      <c r="HB2688">
        <v>1607</v>
      </c>
      <c r="HD2688">
        <v>64.959999999999994</v>
      </c>
      <c r="HE2688">
        <v>65.244</v>
      </c>
      <c r="HI2688">
        <v>264</v>
      </c>
      <c r="HK2688">
        <v>191</v>
      </c>
      <c r="HL2688">
        <v>191</v>
      </c>
      <c r="HN2688">
        <v>4089</v>
      </c>
      <c r="HO2688">
        <v>0</v>
      </c>
      <c r="HP2688">
        <v>1</v>
      </c>
      <c r="IE2688">
        <v>10</v>
      </c>
      <c r="IF2688">
        <v>0</v>
      </c>
      <c r="IJ2688">
        <v>0.39578000000000002</v>
      </c>
      <c r="IK2688">
        <v>0.42699999999999999</v>
      </c>
      <c r="IM2688">
        <v>0.28755999999999998</v>
      </c>
      <c r="IN2688">
        <v>0.29199999999999998</v>
      </c>
      <c r="IP2688">
        <v>0.11662</v>
      </c>
      <c r="IQ2688">
        <v>0.111</v>
      </c>
      <c r="IS2688">
        <v>0</v>
      </c>
      <c r="IT2688">
        <v>0</v>
      </c>
      <c r="IV2688">
        <v>6.5009999999999998E-2</v>
      </c>
      <c r="IW2688">
        <v>0.04</v>
      </c>
      <c r="IY2688">
        <v>0.11312</v>
      </c>
      <c r="IZ2688">
        <v>0.13</v>
      </c>
      <c r="JA2688" s="50"/>
      <c r="JB2688" s="50">
        <v>0</v>
      </c>
      <c r="JC2688" s="50">
        <v>0</v>
      </c>
      <c r="JD2688" s="50"/>
      <c r="JE2688" s="50">
        <v>2.1899999999999999E-2</v>
      </c>
      <c r="JF2688" s="50">
        <v>0</v>
      </c>
      <c r="JG2688" s="50"/>
      <c r="JH2688" s="50">
        <v>0</v>
      </c>
      <c r="JI2688" s="50">
        <v>0</v>
      </c>
      <c r="JJ2688" s="50"/>
      <c r="JK2688" s="50"/>
      <c r="JL2688" s="50"/>
      <c r="JM2688" s="50"/>
    </row>
    <row r="2689" spans="1:273">
      <c r="A2689" s="7" t="str">
        <f>'Pensions Data'!D2689&amp;'Pensions Data'!C2689</f>
        <v>2017Miami Fire and Police</v>
      </c>
      <c r="B2689">
        <v>168</v>
      </c>
      <c r="C2689" t="s">
        <v>1953</v>
      </c>
      <c r="D2689">
        <v>2017</v>
      </c>
      <c r="E2689">
        <v>145</v>
      </c>
      <c r="F2689" t="s">
        <v>1954</v>
      </c>
      <c r="H2689">
        <v>2</v>
      </c>
      <c r="I2689">
        <v>1931</v>
      </c>
      <c r="J2689">
        <v>0</v>
      </c>
      <c r="L2689">
        <v>2</v>
      </c>
      <c r="M2689" t="s">
        <v>291</v>
      </c>
      <c r="N2689" t="s">
        <v>343</v>
      </c>
      <c r="O2689" t="s">
        <v>1493</v>
      </c>
      <c r="P2689">
        <v>3</v>
      </c>
      <c r="Q2689" t="s">
        <v>419</v>
      </c>
      <c r="R2689">
        <v>0</v>
      </c>
      <c r="S2689" t="s">
        <v>425</v>
      </c>
      <c r="T2689" t="s">
        <v>1619</v>
      </c>
      <c r="U2689">
        <v>1</v>
      </c>
      <c r="W2689" t="s">
        <v>2304</v>
      </c>
      <c r="X2689">
        <v>0</v>
      </c>
      <c r="Y2689">
        <v>0</v>
      </c>
      <c r="Z2689" s="4">
        <v>43009</v>
      </c>
      <c r="AA2689" s="4">
        <v>43008</v>
      </c>
      <c r="AB2689" t="s">
        <v>1494</v>
      </c>
      <c r="AC2689" t="s">
        <v>1495</v>
      </c>
      <c r="AE2689">
        <v>3.2500000000000001E-2</v>
      </c>
      <c r="AF2689">
        <v>7.4200000000000002E-2</v>
      </c>
      <c r="AG2689">
        <v>4</v>
      </c>
      <c r="AH2689">
        <v>1</v>
      </c>
      <c r="AM2689">
        <v>7.4200000000000002E-2</v>
      </c>
      <c r="AO2689">
        <v>-7629.7790000000005</v>
      </c>
      <c r="AU2689">
        <v>1131066.0460000001</v>
      </c>
      <c r="AV2689">
        <v>1161585.1610000001</v>
      </c>
      <c r="AW2689">
        <v>-66184.324999999997</v>
      </c>
      <c r="AX2689">
        <v>0</v>
      </c>
      <c r="AZ2689">
        <v>1</v>
      </c>
      <c r="BA2689">
        <v>1</v>
      </c>
      <c r="BB2689">
        <v>4</v>
      </c>
      <c r="BC2689">
        <v>-38148</v>
      </c>
      <c r="BD2689">
        <v>0</v>
      </c>
      <c r="BE2689">
        <v>0.2</v>
      </c>
      <c r="BF2689">
        <v>1</v>
      </c>
      <c r="BG2689">
        <v>0</v>
      </c>
      <c r="BH2689">
        <v>0</v>
      </c>
      <c r="BI2689">
        <v>4</v>
      </c>
      <c r="BJ2689">
        <v>2</v>
      </c>
      <c r="BK2689">
        <v>1</v>
      </c>
      <c r="BL2689">
        <v>1.2</v>
      </c>
      <c r="BM2689">
        <v>0.8</v>
      </c>
      <c r="BU2689">
        <v>4.7500000000000001E-2</v>
      </c>
      <c r="BV2689">
        <v>1161585.1000000001</v>
      </c>
      <c r="BW2689">
        <v>1705061.1</v>
      </c>
      <c r="BX2689">
        <v>0.68100000000000005</v>
      </c>
      <c r="BY2689">
        <v>543475.93999999994</v>
      </c>
      <c r="BZ2689">
        <v>0</v>
      </c>
      <c r="CA2689">
        <v>141497.84</v>
      </c>
      <c r="CB2689">
        <v>53264.008000000002</v>
      </c>
      <c r="CC2689">
        <v>1</v>
      </c>
      <c r="CD2689">
        <v>2365283.7999999998</v>
      </c>
      <c r="CE2689">
        <v>1732531.8</v>
      </c>
      <c r="CF2689">
        <v>632752.06000000006</v>
      </c>
      <c r="CG2689">
        <v>0</v>
      </c>
      <c r="CH2689">
        <v>0</v>
      </c>
      <c r="CI2689">
        <v>0</v>
      </c>
      <c r="CK2689">
        <v>0.73248000000000002</v>
      </c>
      <c r="CL2689" t="s">
        <v>2097</v>
      </c>
      <c r="CM2689">
        <v>99</v>
      </c>
      <c r="CN2689">
        <v>9.6000000000000002E-2</v>
      </c>
      <c r="CO2689">
        <v>9.4E-2</v>
      </c>
      <c r="CP2689">
        <v>7.0999999999999994E-2</v>
      </c>
      <c r="CQ2689">
        <v>7.4999999999999997E-2</v>
      </c>
      <c r="CR2689">
        <v>8.5000000000000006E-2</v>
      </c>
      <c r="CS2689">
        <v>0.09</v>
      </c>
      <c r="CU2689">
        <v>5.7000000000000002E-2</v>
      </c>
      <c r="CW2689">
        <v>8.2470000000000002E-2</v>
      </c>
      <c r="DC2689">
        <v>1</v>
      </c>
      <c r="DD2689">
        <v>-1</v>
      </c>
      <c r="DE2689">
        <v>0</v>
      </c>
      <c r="DF2689">
        <v>0</v>
      </c>
      <c r="DG2689">
        <v>0</v>
      </c>
      <c r="DH2689">
        <v>0</v>
      </c>
      <c r="DI2689">
        <v>7.0999999999999994E-2</v>
      </c>
      <c r="DJ2689">
        <v>8.5000000000000006E-2</v>
      </c>
      <c r="DK2689">
        <v>6.2E-2</v>
      </c>
      <c r="DM2689">
        <v>13206.378000000001</v>
      </c>
      <c r="DN2689">
        <v>53264.008000000002</v>
      </c>
      <c r="DT2689">
        <v>0</v>
      </c>
      <c r="DV2689">
        <v>66470.391000000003</v>
      </c>
      <c r="DW2689">
        <v>127248.34</v>
      </c>
      <c r="DY2689">
        <v>17702.973000000002</v>
      </c>
      <c r="DZ2689">
        <v>9994.5669999999991</v>
      </c>
      <c r="EA2689">
        <v>27697.539000000001</v>
      </c>
      <c r="EF2689">
        <v>335.108</v>
      </c>
      <c r="EK2689">
        <v>-5052.6409999999996</v>
      </c>
      <c r="EL2689">
        <v>704.39499999999998</v>
      </c>
      <c r="EN2689">
        <v>-175.98</v>
      </c>
      <c r="ER2689">
        <v>217227.14</v>
      </c>
      <c r="ES2689">
        <v>-157037.91</v>
      </c>
      <c r="ET2689">
        <v>-157037.91</v>
      </c>
      <c r="FB2689">
        <v>-772</v>
      </c>
      <c r="FC2689">
        <v>-2058.797</v>
      </c>
      <c r="FD2689">
        <v>-42.725999999999999</v>
      </c>
      <c r="FE2689">
        <v>-24882.453000000001</v>
      </c>
      <c r="FF2689">
        <v>-184793.89</v>
      </c>
      <c r="FH2689">
        <v>1732531.8</v>
      </c>
      <c r="FI2689">
        <v>1700098.5</v>
      </c>
      <c r="FJ2689">
        <v>53264.008000000002</v>
      </c>
      <c r="FL2689">
        <v>127248.34</v>
      </c>
      <c r="FM2689">
        <v>28032.646000000001</v>
      </c>
      <c r="FN2689">
        <v>-5052.6409999999996</v>
      </c>
      <c r="FO2689">
        <v>528.41499999999996</v>
      </c>
      <c r="FP2689">
        <v>150756.76999999999</v>
      </c>
      <c r="FQ2689">
        <v>-24925.18</v>
      </c>
      <c r="FR2689">
        <v>2019</v>
      </c>
      <c r="FS2689" t="s">
        <v>2111</v>
      </c>
      <c r="FT2689">
        <v>8</v>
      </c>
      <c r="FV2689">
        <v>8.8999999999999996E-2</v>
      </c>
      <c r="FX2689">
        <v>0.39600000000000002</v>
      </c>
      <c r="FY2689">
        <v>0.48499999999999999</v>
      </c>
      <c r="GC2689">
        <v>12593.307000000001</v>
      </c>
      <c r="GE2689">
        <v>56030.262000000002</v>
      </c>
      <c r="GF2689">
        <v>68623.570000000007</v>
      </c>
      <c r="GI2689">
        <v>0</v>
      </c>
      <c r="GJ2689">
        <v>0</v>
      </c>
      <c r="GK2689">
        <v>0</v>
      </c>
      <c r="GL2689">
        <v>0</v>
      </c>
      <c r="GM2689">
        <v>141497.84</v>
      </c>
      <c r="GO2689">
        <v>136</v>
      </c>
      <c r="GQ2689">
        <v>1943</v>
      </c>
      <c r="GR2689">
        <v>141497.84400000001</v>
      </c>
      <c r="GS2689">
        <v>36.119999999999997</v>
      </c>
      <c r="GT2689">
        <v>9.09</v>
      </c>
      <c r="GU2689">
        <v>72.823999999999998</v>
      </c>
      <c r="GV2689">
        <v>16</v>
      </c>
      <c r="GW2689">
        <v>97</v>
      </c>
      <c r="GX2689">
        <v>2188</v>
      </c>
      <c r="GY2689">
        <v>125722.3</v>
      </c>
      <c r="HA2689">
        <v>57.46</v>
      </c>
      <c r="HB2689">
        <v>1666</v>
      </c>
      <c r="HD2689">
        <v>65.22</v>
      </c>
      <c r="HE2689">
        <v>65.988</v>
      </c>
      <c r="HI2689">
        <v>257</v>
      </c>
      <c r="HK2689">
        <v>129</v>
      </c>
      <c r="HL2689">
        <v>129</v>
      </c>
      <c r="HN2689">
        <v>4147</v>
      </c>
      <c r="HO2689">
        <v>0</v>
      </c>
      <c r="HP2689">
        <v>1</v>
      </c>
      <c r="IF2689">
        <v>0</v>
      </c>
      <c r="IJ2689">
        <v>0.39200000000000002</v>
      </c>
      <c r="IK2689">
        <v>0.42699999999999999</v>
      </c>
      <c r="IM2689">
        <v>0.315</v>
      </c>
      <c r="IN2689">
        <v>0.29199999999999998</v>
      </c>
      <c r="IP2689">
        <v>0.11</v>
      </c>
      <c r="IQ2689">
        <v>0.111</v>
      </c>
      <c r="IS2689">
        <v>0</v>
      </c>
      <c r="IT2689">
        <v>0</v>
      </c>
      <c r="IV2689">
        <v>0.09</v>
      </c>
      <c r="IW2689">
        <v>0.04</v>
      </c>
      <c r="IY2689">
        <v>6.5000000000000002E-2</v>
      </c>
      <c r="IZ2689">
        <v>0.13</v>
      </c>
      <c r="JA2689" s="50"/>
      <c r="JB2689" s="50">
        <v>0</v>
      </c>
      <c r="JC2689" s="50">
        <v>0</v>
      </c>
      <c r="JD2689" s="50"/>
      <c r="JE2689" s="50">
        <v>2.8000000000000001E-2</v>
      </c>
      <c r="JF2689" s="50">
        <v>0</v>
      </c>
      <c r="JG2689" s="50"/>
      <c r="JH2689" s="50">
        <v>0</v>
      </c>
      <c r="JI2689" s="50">
        <v>0</v>
      </c>
      <c r="JJ2689" s="50"/>
      <c r="JK2689" s="50"/>
      <c r="JL2689" s="50"/>
      <c r="JM2689" s="50"/>
    </row>
    <row r="2690" spans="1:273">
      <c r="A2690" s="7" t="str">
        <f>'Pensions Data'!D2690&amp;'Pensions Data'!C2690</f>
        <v>2018Miami Fire and Police</v>
      </c>
      <c r="B2690">
        <v>168</v>
      </c>
      <c r="C2690" t="s">
        <v>1953</v>
      </c>
      <c r="D2690">
        <v>2018</v>
      </c>
      <c r="E2690">
        <v>145</v>
      </c>
      <c r="F2690" t="s">
        <v>1954</v>
      </c>
      <c r="H2690">
        <v>2</v>
      </c>
      <c r="I2690">
        <v>1931</v>
      </c>
      <c r="J2690">
        <v>0</v>
      </c>
      <c r="L2690">
        <v>2</v>
      </c>
      <c r="M2690" t="s">
        <v>291</v>
      </c>
      <c r="N2690" t="s">
        <v>343</v>
      </c>
      <c r="O2690" t="s">
        <v>1493</v>
      </c>
      <c r="P2690">
        <v>3</v>
      </c>
      <c r="Q2690" t="s">
        <v>419</v>
      </c>
      <c r="R2690">
        <v>0</v>
      </c>
      <c r="S2690" t="s">
        <v>425</v>
      </c>
      <c r="T2690" t="s">
        <v>1619</v>
      </c>
      <c r="U2690">
        <v>1</v>
      </c>
      <c r="W2690" t="s">
        <v>2304</v>
      </c>
      <c r="X2690">
        <v>0</v>
      </c>
      <c r="Z2690" s="4">
        <v>43374</v>
      </c>
      <c r="AA2690" s="4">
        <v>43373</v>
      </c>
      <c r="AB2690" t="s">
        <v>1494</v>
      </c>
      <c r="AC2690" t="s">
        <v>1495</v>
      </c>
      <c r="AE2690">
        <v>3.2500000000000001E-2</v>
      </c>
      <c r="AF2690">
        <v>7.3400000000000007E-2</v>
      </c>
      <c r="AG2690">
        <v>4</v>
      </c>
      <c r="AH2690">
        <v>1</v>
      </c>
      <c r="AM2690">
        <v>7.3400000000000007E-2</v>
      </c>
      <c r="AU2690">
        <v>1140506.121</v>
      </c>
      <c r="AV2690">
        <v>1172416.575</v>
      </c>
      <c r="AW2690">
        <v>-65962.933000000005</v>
      </c>
      <c r="AX2690">
        <v>0</v>
      </c>
      <c r="AZ2690">
        <v>1</v>
      </c>
      <c r="BA2690">
        <v>1</v>
      </c>
      <c r="BB2690">
        <v>4</v>
      </c>
      <c r="BD2690">
        <v>0</v>
      </c>
      <c r="BE2690">
        <v>0.2</v>
      </c>
      <c r="BF2690">
        <v>1</v>
      </c>
      <c r="BH2690">
        <v>0</v>
      </c>
      <c r="BI2690">
        <v>4</v>
      </c>
      <c r="BJ2690">
        <v>2</v>
      </c>
      <c r="BK2690">
        <v>1</v>
      </c>
      <c r="BL2690">
        <v>1.2</v>
      </c>
      <c r="BM2690">
        <v>0.8</v>
      </c>
      <c r="BV2690">
        <v>1172416.6000000001</v>
      </c>
      <c r="BW2690">
        <v>1796349.6</v>
      </c>
      <c r="BX2690">
        <v>0.65300000000000002</v>
      </c>
      <c r="BY2690">
        <v>623933.06000000006</v>
      </c>
      <c r="BZ2690">
        <v>0</v>
      </c>
      <c r="CA2690">
        <v>166670.94</v>
      </c>
      <c r="CB2690">
        <v>56999.866999999998</v>
      </c>
      <c r="CC2690">
        <v>1</v>
      </c>
      <c r="CD2690">
        <v>2120924.5</v>
      </c>
      <c r="CE2690">
        <v>1566682.4</v>
      </c>
      <c r="CF2690">
        <v>554242.18999999994</v>
      </c>
      <c r="CG2690">
        <v>0</v>
      </c>
      <c r="CH2690">
        <v>0</v>
      </c>
      <c r="CI2690">
        <v>0</v>
      </c>
      <c r="CK2690">
        <v>0.73868</v>
      </c>
      <c r="CL2690" t="s">
        <v>2097</v>
      </c>
      <c r="CM2690">
        <v>99</v>
      </c>
      <c r="CN2690">
        <v>7.3999999999999996E-2</v>
      </c>
      <c r="CO2690">
        <v>8.5000000000000006E-2</v>
      </c>
      <c r="CP2690">
        <v>8.7999999999999995E-2</v>
      </c>
      <c r="CQ2690">
        <v>7.0999999999999994E-2</v>
      </c>
      <c r="CR2690">
        <v>7.4999999999999997E-2</v>
      </c>
      <c r="CS2690">
        <v>9.6000000000000002E-2</v>
      </c>
      <c r="CU2690">
        <v>8.1000000000000003E-2</v>
      </c>
      <c r="CW2690">
        <v>7.7160000000000006E-2</v>
      </c>
      <c r="DA2690">
        <v>8.2000000000000003E-2</v>
      </c>
      <c r="DB2690">
        <v>1994</v>
      </c>
      <c r="DC2690">
        <v>1</v>
      </c>
      <c r="DD2690">
        <v>-1</v>
      </c>
      <c r="DE2690">
        <v>0</v>
      </c>
      <c r="DF2690">
        <v>0</v>
      </c>
      <c r="DG2690">
        <v>0</v>
      </c>
      <c r="DH2690">
        <v>0</v>
      </c>
      <c r="DI2690">
        <v>8.7999999999999995E-2</v>
      </c>
      <c r="DJ2690">
        <v>7.4999999999999997E-2</v>
      </c>
      <c r="DK2690">
        <v>8.3000000000000004E-2</v>
      </c>
      <c r="DM2690">
        <v>14258.763000000001</v>
      </c>
      <c r="DN2690">
        <v>56999.866999999998</v>
      </c>
      <c r="DT2690">
        <v>0</v>
      </c>
      <c r="DV2690">
        <v>71258.633000000002</v>
      </c>
      <c r="DW2690">
        <v>82691.976999999999</v>
      </c>
      <c r="DY2690">
        <v>16685.484</v>
      </c>
      <c r="DZ2690">
        <v>9584.7279999999992</v>
      </c>
      <c r="EA2690">
        <v>26270.213</v>
      </c>
      <c r="EF2690">
        <v>233.98</v>
      </c>
      <c r="EK2690">
        <v>-7385.1189999999997</v>
      </c>
      <c r="EL2690">
        <v>646.46699999999998</v>
      </c>
      <c r="EN2690">
        <v>-161.50800000000001</v>
      </c>
      <c r="ER2690">
        <v>173554.64</v>
      </c>
      <c r="ES2690">
        <v>-130598.65</v>
      </c>
      <c r="ET2690">
        <v>-130598.65</v>
      </c>
      <c r="FB2690">
        <v>-214.654</v>
      </c>
      <c r="FC2690">
        <v>-2086.7089999999998</v>
      </c>
      <c r="FD2690">
        <v>-42.725999999999999</v>
      </c>
      <c r="FE2690">
        <v>-25279.984</v>
      </c>
      <c r="FF2690">
        <v>-158222.72</v>
      </c>
      <c r="FG2690">
        <v>-181181.3</v>
      </c>
      <c r="FH2690">
        <v>1566682.4</v>
      </c>
      <c r="FI2690">
        <v>1732531.8</v>
      </c>
      <c r="FJ2690">
        <v>56999.866999999998</v>
      </c>
      <c r="FL2690">
        <v>82691.976999999999</v>
      </c>
      <c r="FM2690">
        <v>26504.192999999999</v>
      </c>
      <c r="FN2690">
        <v>-7385.1189999999997</v>
      </c>
      <c r="FO2690">
        <v>484.959</v>
      </c>
      <c r="FP2690">
        <v>102296.02</v>
      </c>
      <c r="FQ2690">
        <v>-25322.710999999999</v>
      </c>
      <c r="FR2690">
        <v>2020</v>
      </c>
      <c r="FS2690" t="s">
        <v>2111</v>
      </c>
      <c r="FT2690">
        <v>8</v>
      </c>
      <c r="FV2690">
        <v>9.0200000000000002E-2</v>
      </c>
      <c r="FX2690">
        <v>0.37</v>
      </c>
      <c r="FY2690">
        <v>0.4602</v>
      </c>
      <c r="GC2690">
        <v>15035.518</v>
      </c>
      <c r="GE2690">
        <v>61668.245999999999</v>
      </c>
      <c r="GF2690">
        <v>76703.766000000003</v>
      </c>
      <c r="GI2690">
        <v>0</v>
      </c>
      <c r="GJ2690">
        <v>0</v>
      </c>
      <c r="GK2690">
        <v>0</v>
      </c>
      <c r="GL2690">
        <v>0</v>
      </c>
      <c r="GM2690">
        <v>166670.94</v>
      </c>
      <c r="GO2690">
        <v>130</v>
      </c>
      <c r="GQ2690">
        <v>1998</v>
      </c>
      <c r="GR2690">
        <v>166670.93799999999</v>
      </c>
      <c r="GS2690">
        <v>36.35</v>
      </c>
      <c r="GT2690">
        <v>9.4</v>
      </c>
      <c r="GU2690">
        <v>74.549000000000007</v>
      </c>
      <c r="GV2690">
        <v>15</v>
      </c>
      <c r="GW2690">
        <v>111</v>
      </c>
      <c r="GX2690">
        <v>2203</v>
      </c>
      <c r="GY2690">
        <v>127771.75</v>
      </c>
      <c r="HA2690">
        <v>57.999000000000002</v>
      </c>
      <c r="HB2690">
        <v>1711</v>
      </c>
      <c r="HD2690">
        <v>65.319999999999993</v>
      </c>
      <c r="HE2690">
        <v>66.912000000000006</v>
      </c>
      <c r="HI2690">
        <v>279</v>
      </c>
      <c r="HK2690">
        <v>83</v>
      </c>
      <c r="HL2690">
        <v>83</v>
      </c>
      <c r="HN2690">
        <v>4216</v>
      </c>
      <c r="HO2690">
        <v>0</v>
      </c>
      <c r="HP2690">
        <v>1</v>
      </c>
      <c r="IE2690">
        <v>7.1</v>
      </c>
      <c r="IF2690">
        <v>0</v>
      </c>
      <c r="IJ2690">
        <v>0.45455000000000001</v>
      </c>
      <c r="IK2690">
        <v>0.42699999999999999</v>
      </c>
      <c r="IM2690">
        <v>0.30869000000000002</v>
      </c>
      <c r="IN2690">
        <v>0.29199999999999998</v>
      </c>
      <c r="IP2690">
        <v>0.12587000000000001</v>
      </c>
      <c r="IQ2690">
        <v>0.111</v>
      </c>
      <c r="IS2690">
        <v>0</v>
      </c>
      <c r="IT2690">
        <v>0</v>
      </c>
      <c r="IV2690">
        <v>6.7930000000000004E-2</v>
      </c>
      <c r="IW2690">
        <v>0.04</v>
      </c>
      <c r="IY2690">
        <v>0</v>
      </c>
      <c r="IZ2690">
        <v>0.13</v>
      </c>
      <c r="JA2690" s="50"/>
      <c r="JB2690" s="50">
        <v>0</v>
      </c>
      <c r="JC2690" s="50">
        <v>0</v>
      </c>
      <c r="JD2690" s="50"/>
      <c r="JE2690" s="50">
        <v>4.2959999999999998E-2</v>
      </c>
      <c r="JF2690" s="50">
        <v>0</v>
      </c>
      <c r="JG2690" s="50"/>
      <c r="JH2690" s="50">
        <v>0</v>
      </c>
      <c r="JI2690" s="50">
        <v>0</v>
      </c>
      <c r="JJ2690" s="50"/>
      <c r="JK2690" s="50"/>
      <c r="JL2690" s="50"/>
      <c r="JM2690" s="50"/>
    </row>
    <row r="2691" spans="1:273">
      <c r="A2691" s="7" t="str">
        <f>'Pensions Data'!D2691&amp;'Pensions Data'!C2691</f>
        <v>2019Miami Fire and Police</v>
      </c>
      <c r="B2691">
        <v>168</v>
      </c>
      <c r="C2691" t="s">
        <v>1953</v>
      </c>
      <c r="D2691">
        <v>2019</v>
      </c>
      <c r="E2691">
        <v>145</v>
      </c>
      <c r="F2691" t="s">
        <v>1954</v>
      </c>
      <c r="H2691">
        <v>2</v>
      </c>
      <c r="I2691">
        <v>1931</v>
      </c>
      <c r="J2691">
        <v>0</v>
      </c>
      <c r="L2691">
        <v>2</v>
      </c>
      <c r="M2691" t="s">
        <v>291</v>
      </c>
      <c r="N2691" t="s">
        <v>343</v>
      </c>
      <c r="O2691" t="s">
        <v>1493</v>
      </c>
      <c r="P2691">
        <v>3</v>
      </c>
      <c r="Q2691" t="s">
        <v>419</v>
      </c>
      <c r="R2691">
        <v>0</v>
      </c>
      <c r="S2691" t="s">
        <v>425</v>
      </c>
      <c r="T2691" t="s">
        <v>1619</v>
      </c>
      <c r="U2691">
        <v>1</v>
      </c>
      <c r="W2691" t="s">
        <v>2304</v>
      </c>
      <c r="X2691">
        <v>0</v>
      </c>
      <c r="Z2691" s="4">
        <v>43739</v>
      </c>
      <c r="AA2691" s="4">
        <v>43738</v>
      </c>
      <c r="AB2691" t="s">
        <v>1494</v>
      </c>
      <c r="AC2691" t="s">
        <v>1495</v>
      </c>
      <c r="AE2691">
        <v>3.2500000000000001E-2</v>
      </c>
      <c r="AF2691">
        <v>7.3400000000000007E-2</v>
      </c>
      <c r="AG2691">
        <v>4</v>
      </c>
      <c r="AH2691">
        <v>1</v>
      </c>
      <c r="AM2691">
        <v>7.3400000000000007E-2</v>
      </c>
      <c r="AU2691">
        <v>1149117.96</v>
      </c>
      <c r="AV2691">
        <v>1189509.8060000001</v>
      </c>
      <c r="AW2691">
        <v>-58835.86</v>
      </c>
      <c r="AX2691">
        <v>0</v>
      </c>
      <c r="AZ2691">
        <v>1</v>
      </c>
      <c r="BA2691">
        <v>1</v>
      </c>
      <c r="BB2691">
        <v>4</v>
      </c>
      <c r="BD2691">
        <v>0</v>
      </c>
      <c r="BE2691">
        <v>0.2</v>
      </c>
      <c r="BF2691">
        <v>1</v>
      </c>
      <c r="BH2691">
        <v>0</v>
      </c>
      <c r="BI2691">
        <v>4</v>
      </c>
      <c r="BJ2691">
        <v>2</v>
      </c>
      <c r="BK2691">
        <v>1</v>
      </c>
      <c r="BL2691">
        <v>1.2</v>
      </c>
      <c r="BM2691">
        <v>0.8</v>
      </c>
      <c r="BV2691">
        <v>1189509.8</v>
      </c>
      <c r="BW2691">
        <v>1822559.4</v>
      </c>
      <c r="BX2691">
        <v>0.65300000000000002</v>
      </c>
      <c r="BY2691">
        <v>633049.56000000006</v>
      </c>
      <c r="BZ2691">
        <v>0</v>
      </c>
      <c r="CA2691">
        <v>168059.45</v>
      </c>
      <c r="CB2691">
        <v>62694.851999999999</v>
      </c>
      <c r="CC2691">
        <v>1</v>
      </c>
      <c r="CD2691">
        <v>2229656</v>
      </c>
      <c r="CE2691">
        <v>1561208.5</v>
      </c>
      <c r="CF2691">
        <v>668447.56000000006</v>
      </c>
      <c r="CG2691">
        <v>0</v>
      </c>
      <c r="CH2691">
        <v>0</v>
      </c>
      <c r="CI2691">
        <v>0</v>
      </c>
      <c r="CK2691">
        <v>0.70020000000000004</v>
      </c>
      <c r="CN2691">
        <v>5.2999999999999999E-2</v>
      </c>
      <c r="CP2691">
        <v>7.3999999999999996E-2</v>
      </c>
      <c r="CR2691">
        <v>6.8000000000000005E-2</v>
      </c>
      <c r="CS2691">
        <v>7.9000000000000001E-2</v>
      </c>
      <c r="CU2691">
        <v>8.5000000000000006E-2</v>
      </c>
      <c r="CW2691">
        <v>7.2340000000000002E-2</v>
      </c>
      <c r="DA2691">
        <v>8.1000000000000003E-2</v>
      </c>
      <c r="DB2691">
        <v>1994</v>
      </c>
      <c r="DC2691">
        <v>1</v>
      </c>
      <c r="DD2691">
        <v>-1</v>
      </c>
      <c r="DE2691">
        <v>0</v>
      </c>
      <c r="DF2691">
        <v>0</v>
      </c>
      <c r="DG2691">
        <v>0</v>
      </c>
      <c r="DH2691">
        <v>0</v>
      </c>
      <c r="DI2691">
        <v>7.3999999999999996E-2</v>
      </c>
      <c r="DJ2691">
        <v>6.8000000000000005E-2</v>
      </c>
      <c r="DK2691">
        <v>8.8999999999999996E-2</v>
      </c>
      <c r="DM2691">
        <v>16309.563</v>
      </c>
      <c r="DN2691">
        <v>62694.851999999999</v>
      </c>
      <c r="DT2691">
        <v>0</v>
      </c>
      <c r="DV2691">
        <v>79004.414000000004</v>
      </c>
      <c r="DW2691">
        <v>51103.042999999998</v>
      </c>
      <c r="DY2691">
        <v>17435.631000000001</v>
      </c>
      <c r="DZ2691">
        <v>10494.861999999999</v>
      </c>
      <c r="EA2691">
        <v>27930.491999999998</v>
      </c>
      <c r="EF2691">
        <v>604.63300000000004</v>
      </c>
      <c r="EK2691">
        <v>-5549.4309999999996</v>
      </c>
      <c r="EL2691">
        <v>505.49400000000003</v>
      </c>
      <c r="EN2691">
        <v>-126.273</v>
      </c>
      <c r="ER2691">
        <v>153472.38</v>
      </c>
      <c r="ES2691">
        <v>-130508.17</v>
      </c>
      <c r="ET2691">
        <v>-130508.17</v>
      </c>
      <c r="FB2691">
        <v>-667.50800000000004</v>
      </c>
      <c r="FC2691">
        <v>-2128.4690000000001</v>
      </c>
      <c r="FD2691">
        <v>-19.509</v>
      </c>
      <c r="FE2691">
        <v>-25622.525000000001</v>
      </c>
      <c r="FF2691">
        <v>-158946.19</v>
      </c>
      <c r="FH2691">
        <v>1561208.5</v>
      </c>
      <c r="FI2691">
        <v>1566682.4</v>
      </c>
      <c r="FJ2691">
        <v>62694.851999999999</v>
      </c>
      <c r="FL2691">
        <v>51103.042999999998</v>
      </c>
      <c r="FM2691">
        <v>28535.125</v>
      </c>
      <c r="FN2691">
        <v>-5549.4309999999996</v>
      </c>
      <c r="FO2691">
        <v>379.221</v>
      </c>
      <c r="FP2691">
        <v>74467.960999999996</v>
      </c>
      <c r="FQ2691">
        <v>-25642.032999999999</v>
      </c>
      <c r="FR2691">
        <v>2021</v>
      </c>
      <c r="FS2691" t="s">
        <v>2111</v>
      </c>
      <c r="FT2691">
        <v>8</v>
      </c>
      <c r="FV2691">
        <v>9.06E-2</v>
      </c>
      <c r="FX2691">
        <v>0.3735</v>
      </c>
      <c r="FY2691">
        <v>0.46410000000000001</v>
      </c>
      <c r="GC2691">
        <v>15231.231</v>
      </c>
      <c r="GE2691">
        <v>62773.726999999999</v>
      </c>
      <c r="GF2691">
        <v>78004.960999999996</v>
      </c>
      <c r="GI2691">
        <v>0</v>
      </c>
      <c r="GJ2691">
        <v>0</v>
      </c>
      <c r="GK2691">
        <v>0</v>
      </c>
      <c r="GL2691">
        <v>0</v>
      </c>
      <c r="GM2691">
        <v>168059.45</v>
      </c>
      <c r="GO2691">
        <v>121</v>
      </c>
      <c r="GQ2691">
        <v>2003</v>
      </c>
      <c r="GR2691">
        <v>168059.45300000001</v>
      </c>
      <c r="GS2691">
        <v>36.799999999999997</v>
      </c>
      <c r="GT2691">
        <v>9.8000000000000007</v>
      </c>
      <c r="GU2691">
        <v>83.903999999999996</v>
      </c>
      <c r="GV2691">
        <v>22</v>
      </c>
      <c r="GW2691">
        <v>106</v>
      </c>
      <c r="GX2691">
        <v>2194</v>
      </c>
      <c r="GY2691">
        <v>130901.83</v>
      </c>
      <c r="GZ2691">
        <v>66</v>
      </c>
      <c r="HA2691">
        <v>67.488</v>
      </c>
      <c r="HB2691">
        <v>1684</v>
      </c>
      <c r="HD2691">
        <v>66</v>
      </c>
      <c r="HE2691">
        <v>66.744</v>
      </c>
      <c r="HI2691">
        <v>267</v>
      </c>
      <c r="HK2691">
        <v>122</v>
      </c>
      <c r="HL2691">
        <v>122</v>
      </c>
      <c r="HN2691">
        <v>4219</v>
      </c>
      <c r="HO2691">
        <v>0</v>
      </c>
      <c r="HP2691">
        <v>0</v>
      </c>
      <c r="IF2691">
        <v>0</v>
      </c>
      <c r="IJ2691">
        <v>0.48515000000000003</v>
      </c>
      <c r="IK2691">
        <v>0.42699999999999999</v>
      </c>
      <c r="IM2691">
        <v>0.25363000000000002</v>
      </c>
      <c r="IN2691">
        <v>0.29199999999999998</v>
      </c>
      <c r="IP2691">
        <v>0.12181</v>
      </c>
      <c r="IQ2691">
        <v>0.111</v>
      </c>
      <c r="IS2691">
        <v>0</v>
      </c>
      <c r="IT2691">
        <v>0</v>
      </c>
      <c r="IV2691">
        <v>0.11171</v>
      </c>
      <c r="IW2691">
        <v>0.04</v>
      </c>
      <c r="IY2691">
        <v>0</v>
      </c>
      <c r="IZ2691">
        <v>0.13</v>
      </c>
      <c r="JA2691" s="50"/>
      <c r="JB2691" s="50">
        <v>0</v>
      </c>
      <c r="JC2691" s="50">
        <v>0</v>
      </c>
      <c r="JD2691" s="50"/>
      <c r="JE2691" s="50">
        <v>2.7699999999999999E-2</v>
      </c>
      <c r="JF2691" s="50">
        <v>0</v>
      </c>
      <c r="JG2691" s="50"/>
      <c r="JH2691" s="50">
        <v>0</v>
      </c>
      <c r="JI2691" s="50">
        <v>0</v>
      </c>
      <c r="JJ2691" s="50"/>
      <c r="JK2691" s="50"/>
      <c r="JL2691" s="50"/>
      <c r="JM2691" s="50"/>
    </row>
    <row r="2692" spans="1:273">
      <c r="A2692" s="7" t="str">
        <f>'Pensions Data'!D2692&amp;'Pensions Data'!C2692</f>
        <v>2020Miami Fire and Police</v>
      </c>
      <c r="B2692">
        <v>168</v>
      </c>
      <c r="C2692" t="s">
        <v>1953</v>
      </c>
      <c r="D2692">
        <v>2020</v>
      </c>
      <c r="E2692">
        <v>145</v>
      </c>
      <c r="F2692" t="s">
        <v>1954</v>
      </c>
      <c r="H2692">
        <v>2</v>
      </c>
      <c r="I2692">
        <v>1931</v>
      </c>
      <c r="J2692">
        <v>0</v>
      </c>
      <c r="L2692">
        <v>2</v>
      </c>
      <c r="M2692" t="s">
        <v>291</v>
      </c>
      <c r="N2692" t="s">
        <v>343</v>
      </c>
      <c r="O2692" t="s">
        <v>1493</v>
      </c>
      <c r="P2692">
        <v>3</v>
      </c>
      <c r="Q2692" t="s">
        <v>419</v>
      </c>
      <c r="R2692">
        <v>0</v>
      </c>
      <c r="S2692" t="s">
        <v>425</v>
      </c>
      <c r="T2692" t="s">
        <v>1619</v>
      </c>
      <c r="U2692">
        <v>1</v>
      </c>
      <c r="W2692" t="s">
        <v>2304</v>
      </c>
      <c r="X2692">
        <v>0</v>
      </c>
      <c r="Z2692" s="4">
        <v>44105</v>
      </c>
      <c r="AA2692" s="4">
        <v>44104</v>
      </c>
      <c r="AB2692" t="s">
        <v>1494</v>
      </c>
      <c r="AC2692" t="s">
        <v>1495</v>
      </c>
      <c r="AE2692">
        <v>3.2500000000000001E-2</v>
      </c>
      <c r="AF2692">
        <v>7.0000000000000007E-2</v>
      </c>
      <c r="AG2692">
        <v>4</v>
      </c>
      <c r="AH2692">
        <v>1</v>
      </c>
      <c r="AM2692">
        <v>7.3400000000000007E-2</v>
      </c>
      <c r="BV2692">
        <v>1176911.8999999999</v>
      </c>
      <c r="BW2692">
        <v>1940883.3</v>
      </c>
      <c r="BX2692">
        <v>0.60599999999999998</v>
      </c>
      <c r="BY2692">
        <v>763971.38</v>
      </c>
      <c r="BZ2692">
        <v>0</v>
      </c>
      <c r="CA2692">
        <v>176712.59</v>
      </c>
      <c r="CB2692">
        <v>67564.414000000004</v>
      </c>
      <c r="CC2692">
        <v>1</v>
      </c>
      <c r="CD2692">
        <v>2227232.5</v>
      </c>
      <c r="CE2692">
        <v>1566130.6</v>
      </c>
      <c r="CF2692">
        <v>661101.93999999994</v>
      </c>
      <c r="CG2692">
        <v>0</v>
      </c>
      <c r="CH2692">
        <v>0</v>
      </c>
      <c r="CI2692">
        <v>0</v>
      </c>
      <c r="CK2692">
        <v>0.70316999999999996</v>
      </c>
      <c r="CN2692">
        <v>6.1699999999999998E-2</v>
      </c>
      <c r="CR2692">
        <v>7.5410000000000005E-2</v>
      </c>
      <c r="CU2692">
        <v>8.4409999999999999E-2</v>
      </c>
      <c r="CW2692">
        <v>6.6489999999999994E-2</v>
      </c>
      <c r="CX2692">
        <v>6.1969999999999997E-2</v>
      </c>
      <c r="DC2692">
        <v>1</v>
      </c>
      <c r="DD2692">
        <v>-1</v>
      </c>
      <c r="DE2692">
        <v>0</v>
      </c>
      <c r="DF2692">
        <v>0</v>
      </c>
      <c r="DG2692">
        <v>1</v>
      </c>
      <c r="DH2692">
        <v>1</v>
      </c>
      <c r="DI2692">
        <v>6.3E-2</v>
      </c>
      <c r="DJ2692">
        <v>7.5999999999999998E-2</v>
      </c>
      <c r="DK2692">
        <v>8.5000000000000006E-2</v>
      </c>
      <c r="DM2692">
        <v>15820.796</v>
      </c>
      <c r="DN2692">
        <v>67564.414000000004</v>
      </c>
      <c r="DT2692">
        <v>0</v>
      </c>
      <c r="DV2692">
        <v>83385.210999999996</v>
      </c>
      <c r="DW2692">
        <v>68305.516000000003</v>
      </c>
      <c r="DY2692">
        <v>15962.191000000001</v>
      </c>
      <c r="DZ2692">
        <v>9882.3449999999993</v>
      </c>
      <c r="EA2692">
        <v>25844.535</v>
      </c>
      <c r="EF2692">
        <v>271.65499999999997</v>
      </c>
      <c r="EK2692">
        <v>-6594.076</v>
      </c>
      <c r="EL2692">
        <v>475.4</v>
      </c>
      <c r="EN2692">
        <v>-118.767</v>
      </c>
      <c r="ER2692">
        <v>171569.47</v>
      </c>
      <c r="ES2692">
        <v>-137866.48000000001</v>
      </c>
      <c r="ET2692">
        <v>-137866.48000000001</v>
      </c>
      <c r="FB2692">
        <v>-320.19</v>
      </c>
      <c r="FC2692">
        <v>-2210.096</v>
      </c>
      <c r="FD2692">
        <v>-20.373000000000001</v>
      </c>
      <c r="FE2692">
        <v>-26230.312999999998</v>
      </c>
      <c r="FF2692">
        <v>-166647.47</v>
      </c>
      <c r="FH2692">
        <v>1566130.6</v>
      </c>
      <c r="FI2692">
        <v>1561208.5</v>
      </c>
      <c r="FJ2692">
        <v>67564.414000000004</v>
      </c>
      <c r="FL2692">
        <v>68305.516000000003</v>
      </c>
      <c r="FM2692">
        <v>26116.188999999998</v>
      </c>
      <c r="FN2692">
        <v>-6594.076</v>
      </c>
      <c r="FO2692">
        <v>356.63299999999998</v>
      </c>
      <c r="FP2692">
        <v>88184.258000000002</v>
      </c>
      <c r="FQ2692">
        <v>-26250.686000000002</v>
      </c>
      <c r="FR2692">
        <v>2022</v>
      </c>
      <c r="FS2692" t="s">
        <v>2111</v>
      </c>
      <c r="FT2692">
        <v>8</v>
      </c>
      <c r="FV2692">
        <v>9.1499999999999998E-2</v>
      </c>
      <c r="FX2692">
        <v>0.37290000000000001</v>
      </c>
      <c r="FY2692">
        <v>0.46439999999999998</v>
      </c>
      <c r="GC2692">
        <v>16167.218999999999</v>
      </c>
      <c r="GE2692">
        <v>65889.914000000004</v>
      </c>
      <c r="GF2692">
        <v>82057.133000000002</v>
      </c>
      <c r="GI2692">
        <v>0</v>
      </c>
      <c r="GJ2692">
        <v>0</v>
      </c>
      <c r="GK2692">
        <v>0</v>
      </c>
      <c r="GL2692">
        <v>0</v>
      </c>
      <c r="GM2692">
        <v>176712.59</v>
      </c>
      <c r="GO2692">
        <v>116</v>
      </c>
      <c r="GQ2692">
        <v>1931</v>
      </c>
      <c r="GR2692">
        <v>176712.59400000001</v>
      </c>
      <c r="GS2692">
        <v>37.200000000000003</v>
      </c>
      <c r="GT2692">
        <v>10.1</v>
      </c>
      <c r="GU2692">
        <v>91.513999999999996</v>
      </c>
      <c r="GV2692">
        <v>27</v>
      </c>
      <c r="GW2692">
        <v>116</v>
      </c>
      <c r="GX2692">
        <v>2225</v>
      </c>
      <c r="GY2692">
        <v>138091.16</v>
      </c>
      <c r="GZ2692">
        <v>66.400000000000006</v>
      </c>
      <c r="HA2692">
        <v>68.028000000000006</v>
      </c>
      <c r="HB2692">
        <v>1706</v>
      </c>
      <c r="HD2692">
        <v>66.400000000000006</v>
      </c>
      <c r="HE2692">
        <v>68.028000000000006</v>
      </c>
      <c r="HI2692">
        <v>258</v>
      </c>
      <c r="HK2692">
        <v>145</v>
      </c>
      <c r="HL2692">
        <v>145</v>
      </c>
      <c r="HN2692">
        <v>4183</v>
      </c>
      <c r="HO2692">
        <v>0</v>
      </c>
      <c r="HP2692">
        <v>0</v>
      </c>
      <c r="HR2692">
        <v>935179.80200000003</v>
      </c>
      <c r="HS2692">
        <v>7427.1790000000001</v>
      </c>
      <c r="HT2692">
        <v>1454987.057</v>
      </c>
      <c r="HV2692">
        <v>2397594.0380000002</v>
      </c>
      <c r="HX2692">
        <v>240773.81200000001</v>
      </c>
      <c r="HZ2692">
        <v>2781538.6940000001</v>
      </c>
      <c r="IF2692">
        <v>0</v>
      </c>
      <c r="IJ2692">
        <v>0.53244999999999998</v>
      </c>
      <c r="IK2692">
        <v>0.54</v>
      </c>
      <c r="IM2692">
        <v>0.25058000000000002</v>
      </c>
      <c r="IN2692">
        <v>0.31</v>
      </c>
      <c r="IP2692">
        <v>8.0689999999999998E-2</v>
      </c>
      <c r="IQ2692">
        <v>0.09</v>
      </c>
      <c r="IS2692">
        <v>0</v>
      </c>
      <c r="IT2692">
        <v>0</v>
      </c>
      <c r="IV2692">
        <v>0.11699</v>
      </c>
      <c r="IW2692">
        <v>0.06</v>
      </c>
      <c r="IY2692">
        <v>0</v>
      </c>
      <c r="IZ2692">
        <v>0</v>
      </c>
      <c r="JA2692" s="50"/>
      <c r="JB2692" s="50">
        <v>0</v>
      </c>
      <c r="JC2692" s="50">
        <v>0</v>
      </c>
      <c r="JD2692" s="50"/>
      <c r="JE2692" s="50">
        <v>1.9300000000000001E-2</v>
      </c>
      <c r="JF2692" s="50">
        <v>0</v>
      </c>
      <c r="JG2692" s="50"/>
      <c r="JH2692" s="50">
        <v>0</v>
      </c>
      <c r="JI2692" s="50">
        <v>0</v>
      </c>
      <c r="JJ2692" s="50"/>
      <c r="JK2692" s="50"/>
      <c r="JL2692" s="50"/>
      <c r="JM2692" s="50"/>
    </row>
    <row r="2693" spans="1:273">
      <c r="A2693" s="7" t="str">
        <f>'Pensions Data'!D2693&amp;'Pensions Data'!C2693</f>
        <v>2021Miami Fire and Police</v>
      </c>
      <c r="B2693">
        <v>168</v>
      </c>
      <c r="C2693" t="s">
        <v>1953</v>
      </c>
      <c r="D2693">
        <v>2021</v>
      </c>
      <c r="E2693">
        <v>145</v>
      </c>
      <c r="F2693" t="s">
        <v>1954</v>
      </c>
      <c r="H2693">
        <v>2</v>
      </c>
      <c r="I2693">
        <v>1931</v>
      </c>
      <c r="J2693">
        <v>0</v>
      </c>
      <c r="L2693">
        <v>2</v>
      </c>
      <c r="M2693" t="s">
        <v>291</v>
      </c>
      <c r="N2693" t="s">
        <v>343</v>
      </c>
      <c r="O2693" t="s">
        <v>1493</v>
      </c>
      <c r="P2693">
        <v>3</v>
      </c>
      <c r="Q2693" t="s">
        <v>419</v>
      </c>
      <c r="R2693">
        <v>0</v>
      </c>
      <c r="S2693" t="s">
        <v>425</v>
      </c>
      <c r="T2693" t="s">
        <v>1619</v>
      </c>
      <c r="U2693">
        <v>1</v>
      </c>
      <c r="W2693" t="s">
        <v>2304</v>
      </c>
      <c r="X2693">
        <v>0</v>
      </c>
      <c r="Z2693" s="4">
        <v>44470</v>
      </c>
      <c r="AA2693" s="4">
        <v>44469</v>
      </c>
      <c r="AB2693" t="s">
        <v>1494</v>
      </c>
      <c r="AC2693" t="s">
        <v>1495</v>
      </c>
      <c r="AE2693">
        <v>3.2500000000000001E-2</v>
      </c>
      <c r="AF2693">
        <v>7.0000000000000007E-2</v>
      </c>
      <c r="AG2693">
        <v>4</v>
      </c>
      <c r="AH2693">
        <v>1</v>
      </c>
      <c r="AM2693">
        <v>7.0000000000000007E-2</v>
      </c>
      <c r="BV2693">
        <v>1213074.8999999999</v>
      </c>
      <c r="BW2693">
        <v>2100049.2999999998</v>
      </c>
      <c r="BX2693">
        <v>0.57799999999999996</v>
      </c>
      <c r="BY2693">
        <v>886974.44</v>
      </c>
      <c r="BZ2693">
        <v>0</v>
      </c>
      <c r="CA2693">
        <v>178532.45</v>
      </c>
      <c r="CB2693">
        <v>69982.148000000001</v>
      </c>
      <c r="CC2693">
        <v>1</v>
      </c>
      <c r="CD2693">
        <v>2477962.2999999998</v>
      </c>
      <c r="CE2693">
        <v>1783768.6</v>
      </c>
      <c r="CF2693">
        <v>694193.75</v>
      </c>
      <c r="CG2693">
        <v>0</v>
      </c>
      <c r="CH2693">
        <v>0</v>
      </c>
      <c r="CI2693">
        <v>0</v>
      </c>
      <c r="CK2693">
        <v>0.71984999999999999</v>
      </c>
      <c r="CN2693">
        <v>0.1971</v>
      </c>
      <c r="CR2693">
        <v>9.5149999999999998E-2</v>
      </c>
      <c r="CU2693">
        <v>9.7890000000000005E-2</v>
      </c>
      <c r="CW2693">
        <v>7.3279999999999998E-2</v>
      </c>
      <c r="CX2693">
        <v>7.7520000000000006E-2</v>
      </c>
      <c r="DC2693">
        <v>1</v>
      </c>
      <c r="DD2693">
        <v>-1</v>
      </c>
      <c r="DE2693">
        <v>0</v>
      </c>
      <c r="DF2693">
        <v>0</v>
      </c>
      <c r="DG2693">
        <v>1</v>
      </c>
      <c r="DH2693">
        <v>1</v>
      </c>
      <c r="DI2693">
        <v>0.104</v>
      </c>
      <c r="DJ2693">
        <v>9.6000000000000002E-2</v>
      </c>
      <c r="DK2693">
        <v>9.9000000000000005E-2</v>
      </c>
      <c r="DM2693">
        <v>15892.460999999999</v>
      </c>
      <c r="DN2693">
        <v>69982.148000000001</v>
      </c>
      <c r="DT2693">
        <v>0</v>
      </c>
      <c r="DV2693">
        <v>85874.608999999997</v>
      </c>
      <c r="DW2693">
        <v>292499.38</v>
      </c>
      <c r="DY2693">
        <v>7849.96</v>
      </c>
      <c r="DZ2693">
        <v>5940.7790000000005</v>
      </c>
      <c r="EA2693">
        <v>13790.739</v>
      </c>
      <c r="EF2693">
        <v>196.49700000000001</v>
      </c>
      <c r="EK2693">
        <v>-4390.2560000000003</v>
      </c>
      <c r="EL2693">
        <v>153.77099999999999</v>
      </c>
      <c r="EN2693">
        <v>-38.411000000000001</v>
      </c>
      <c r="ER2693">
        <v>388086.31</v>
      </c>
      <c r="ES2693">
        <v>-141281.88</v>
      </c>
      <c r="ET2693">
        <v>-141281.88</v>
      </c>
      <c r="FB2693">
        <v>-501.15199999999999</v>
      </c>
      <c r="FC2693">
        <v>-2181.63</v>
      </c>
      <c r="FD2693">
        <v>-20.393999999999998</v>
      </c>
      <c r="FE2693">
        <v>-26463.258000000002</v>
      </c>
      <c r="FF2693">
        <v>-170448.31</v>
      </c>
      <c r="FH2693">
        <v>1783768.6</v>
      </c>
      <c r="FI2693">
        <v>1566130.6</v>
      </c>
      <c r="FJ2693">
        <v>69982.148000000001</v>
      </c>
      <c r="FL2693">
        <v>292499.38</v>
      </c>
      <c r="FM2693">
        <v>13987.236000000001</v>
      </c>
      <c r="FN2693">
        <v>-4390.2560000000003</v>
      </c>
      <c r="FO2693">
        <v>115.36</v>
      </c>
      <c r="FP2693">
        <v>302211.75</v>
      </c>
      <c r="FQ2693">
        <v>-26483.65</v>
      </c>
      <c r="FR2693">
        <v>2023</v>
      </c>
      <c r="FS2693" t="s">
        <v>2111</v>
      </c>
      <c r="FT2693">
        <v>8</v>
      </c>
      <c r="FV2693">
        <v>8.72E-2</v>
      </c>
      <c r="FX2693">
        <v>0.55659999999999998</v>
      </c>
      <c r="FY2693">
        <v>0.64380000000000004</v>
      </c>
      <c r="GC2693">
        <v>15559.584000000001</v>
      </c>
      <c r="GE2693">
        <v>99369.914000000004</v>
      </c>
      <c r="GF2693">
        <v>114929.5</v>
      </c>
      <c r="GI2693">
        <v>0</v>
      </c>
      <c r="GJ2693">
        <v>0</v>
      </c>
      <c r="GK2693">
        <v>0</v>
      </c>
      <c r="GL2693">
        <v>0</v>
      </c>
      <c r="GM2693">
        <v>178532.45</v>
      </c>
      <c r="GO2693">
        <v>112</v>
      </c>
      <c r="GQ2693">
        <v>1915</v>
      </c>
      <c r="GR2693">
        <v>178532.45300000001</v>
      </c>
      <c r="GS2693">
        <v>37.6</v>
      </c>
      <c r="GT2693">
        <v>10.6</v>
      </c>
      <c r="GU2693">
        <v>93.227999999999994</v>
      </c>
      <c r="GV2693">
        <v>31</v>
      </c>
      <c r="GW2693">
        <v>117</v>
      </c>
      <c r="GX2693">
        <v>2223</v>
      </c>
      <c r="GY2693">
        <v>143819.28</v>
      </c>
      <c r="GZ2693">
        <v>66.900000000000006</v>
      </c>
      <c r="HA2693">
        <v>68.772000000000006</v>
      </c>
      <c r="HB2693">
        <v>1673</v>
      </c>
      <c r="HD2693">
        <v>66.900000000000006</v>
      </c>
      <c r="HE2693">
        <v>68.772000000000006</v>
      </c>
      <c r="HI2693">
        <v>251</v>
      </c>
      <c r="HK2693">
        <v>187</v>
      </c>
      <c r="HL2693">
        <v>187</v>
      </c>
      <c r="HN2693">
        <v>4169</v>
      </c>
      <c r="HO2693">
        <v>0</v>
      </c>
      <c r="HP2693">
        <v>0</v>
      </c>
      <c r="HR2693">
        <v>1140559.395</v>
      </c>
      <c r="HS2693">
        <v>9161.6029999999992</v>
      </c>
      <c r="HT2693">
        <v>1488943.696</v>
      </c>
      <c r="HV2693">
        <v>2638664.6940000001</v>
      </c>
      <c r="HX2693">
        <v>202776.296</v>
      </c>
      <c r="HZ2693">
        <v>2354637.3990000002</v>
      </c>
      <c r="IF2693">
        <v>0</v>
      </c>
      <c r="IJ2693">
        <v>0.54457</v>
      </c>
      <c r="IK2693">
        <v>0.54</v>
      </c>
      <c r="IM2693">
        <v>0.24465999999999999</v>
      </c>
      <c r="IN2693">
        <v>0.31</v>
      </c>
      <c r="IP2693">
        <v>7.8789999999999999E-2</v>
      </c>
      <c r="IQ2693">
        <v>0.09</v>
      </c>
      <c r="IS2693">
        <v>0</v>
      </c>
      <c r="IT2693">
        <v>0</v>
      </c>
      <c r="IV2693">
        <v>0.11422</v>
      </c>
      <c r="IW2693">
        <v>0.06</v>
      </c>
      <c r="IY2693">
        <v>0</v>
      </c>
      <c r="IZ2693">
        <v>0</v>
      </c>
      <c r="JA2693" s="50"/>
      <c r="JB2693" s="50">
        <v>0</v>
      </c>
      <c r="JC2693" s="50">
        <v>0</v>
      </c>
      <c r="JD2693" s="50"/>
      <c r="JE2693" s="50">
        <v>1.7770000000000001E-2</v>
      </c>
      <c r="JF2693" s="50">
        <v>0</v>
      </c>
      <c r="JG2693" s="50"/>
      <c r="JH2693" s="50">
        <v>0</v>
      </c>
      <c r="JI2693" s="50">
        <v>0</v>
      </c>
      <c r="JJ2693" s="50"/>
      <c r="JK2693" s="50"/>
      <c r="JL2693" s="50"/>
      <c r="JM2693" s="50"/>
    </row>
    <row r="2694" spans="1:273">
      <c r="A2694" s="7" t="str">
        <f>'Pensions Data'!D2694&amp;'Pensions Data'!C2694</f>
        <v>2022Miami Fire and Police</v>
      </c>
      <c r="B2694">
        <v>168</v>
      </c>
      <c r="C2694" t="s">
        <v>1953</v>
      </c>
      <c r="D2694">
        <v>2022</v>
      </c>
      <c r="E2694">
        <v>145</v>
      </c>
      <c r="F2694" t="s">
        <v>1954</v>
      </c>
      <c r="H2694">
        <v>2</v>
      </c>
      <c r="I2694">
        <v>1931</v>
      </c>
      <c r="J2694">
        <v>0</v>
      </c>
      <c r="L2694">
        <v>2</v>
      </c>
      <c r="M2694" t="s">
        <v>291</v>
      </c>
      <c r="N2694" t="s">
        <v>343</v>
      </c>
      <c r="O2694" t="s">
        <v>1493</v>
      </c>
      <c r="P2694">
        <v>3</v>
      </c>
      <c r="Q2694" t="s">
        <v>419</v>
      </c>
      <c r="R2694">
        <v>0</v>
      </c>
      <c r="S2694" t="s">
        <v>425</v>
      </c>
      <c r="T2694" t="s">
        <v>1619</v>
      </c>
      <c r="U2694">
        <v>1</v>
      </c>
      <c r="W2694" t="s">
        <v>2304</v>
      </c>
      <c r="X2694">
        <v>0</v>
      </c>
      <c r="Z2694" s="4">
        <v>44835</v>
      </c>
      <c r="AA2694" s="4">
        <v>44834</v>
      </c>
      <c r="AB2694" t="s">
        <v>1494</v>
      </c>
      <c r="AC2694" t="s">
        <v>1495</v>
      </c>
      <c r="AE2694">
        <v>3.2500000000000001E-2</v>
      </c>
      <c r="AF2694">
        <v>7.0000000000000007E-2</v>
      </c>
      <c r="AG2694">
        <v>4</v>
      </c>
      <c r="AH2694">
        <v>1</v>
      </c>
      <c r="AM2694">
        <v>7.0000000000000007E-2</v>
      </c>
      <c r="BV2694">
        <v>1209691.8999999999</v>
      </c>
      <c r="BW2694">
        <v>2168641.7999999998</v>
      </c>
      <c r="BX2694">
        <v>0.55800000000000005</v>
      </c>
      <c r="BY2694">
        <v>958950</v>
      </c>
      <c r="BZ2694">
        <v>0</v>
      </c>
      <c r="CA2694">
        <v>187880.16</v>
      </c>
      <c r="CB2694">
        <v>73386.672000000006</v>
      </c>
      <c r="CC2694">
        <v>1</v>
      </c>
      <c r="CD2694">
        <v>2577971.7999999998</v>
      </c>
      <c r="CE2694">
        <v>1477141.5</v>
      </c>
      <c r="CF2694">
        <v>1100830.3</v>
      </c>
      <c r="CG2694">
        <v>0</v>
      </c>
      <c r="CH2694">
        <v>0</v>
      </c>
      <c r="CI2694">
        <v>0</v>
      </c>
      <c r="CK2694">
        <v>0.57299</v>
      </c>
      <c r="CN2694">
        <v>-0.1226</v>
      </c>
      <c r="CR2694">
        <v>4.7500000000000001E-2</v>
      </c>
      <c r="CU2694">
        <v>6.5930000000000002E-2</v>
      </c>
      <c r="CW2694">
        <v>5.4530000000000002E-2</v>
      </c>
      <c r="CX2694">
        <v>7.3620000000000005E-2</v>
      </c>
      <c r="DF2694">
        <v>0</v>
      </c>
      <c r="DG2694">
        <v>1</v>
      </c>
      <c r="DH2694">
        <v>1</v>
      </c>
      <c r="DI2694">
        <v>4.4999999999999998E-2</v>
      </c>
      <c r="DJ2694">
        <v>5.2999999999999999E-2</v>
      </c>
      <c r="DK2694">
        <v>6.9000000000000006E-2</v>
      </c>
      <c r="DM2694">
        <v>17385.719000000001</v>
      </c>
      <c r="DN2694">
        <v>73386.672000000006</v>
      </c>
      <c r="DT2694">
        <v>0</v>
      </c>
      <c r="DV2694">
        <v>90772.391000000003</v>
      </c>
      <c r="DW2694">
        <v>-232734.27</v>
      </c>
      <c r="DY2694">
        <v>10892.674999999999</v>
      </c>
      <c r="DZ2694">
        <v>4974.4030000000002</v>
      </c>
      <c r="EA2694">
        <v>15867.078</v>
      </c>
      <c r="EF2694">
        <v>237.27699999999999</v>
      </c>
      <c r="EK2694">
        <v>-4346.9840000000004</v>
      </c>
      <c r="EL2694">
        <v>176.709</v>
      </c>
      <c r="EN2694">
        <v>-42.698999999999998</v>
      </c>
      <c r="ER2694">
        <v>-130070.48</v>
      </c>
      <c r="ES2694">
        <v>-143869.59</v>
      </c>
      <c r="ET2694">
        <v>-143869.59</v>
      </c>
      <c r="FB2694">
        <v>-1295.4349999999999</v>
      </c>
      <c r="FC2694">
        <v>-2137.2020000000002</v>
      </c>
      <c r="FD2694">
        <v>-22.344000000000001</v>
      </c>
      <c r="FE2694">
        <v>-29232.048999999999</v>
      </c>
      <c r="FF2694">
        <v>-176556.63</v>
      </c>
      <c r="FH2694">
        <v>1477141.5</v>
      </c>
      <c r="FI2694">
        <v>1783768.6</v>
      </c>
      <c r="FJ2694">
        <v>73386.672000000006</v>
      </c>
      <c r="FL2694">
        <v>-232734.27</v>
      </c>
      <c r="FM2694">
        <v>16104.355</v>
      </c>
      <c r="FN2694">
        <v>-4346.9840000000004</v>
      </c>
      <c r="FO2694">
        <v>134.01</v>
      </c>
      <c r="FP2694">
        <v>-220842.88</v>
      </c>
      <c r="FQ2694">
        <v>-29254.393</v>
      </c>
      <c r="FR2694">
        <v>2024</v>
      </c>
      <c r="FS2694" t="s">
        <v>2111</v>
      </c>
      <c r="FT2694">
        <v>8</v>
      </c>
      <c r="FV2694">
        <v>8.77E-2</v>
      </c>
      <c r="FX2694">
        <v>0.59940000000000004</v>
      </c>
      <c r="FY2694">
        <v>0.68710000000000004</v>
      </c>
      <c r="GC2694">
        <v>16476.817999999999</v>
      </c>
      <c r="GE2694">
        <v>112614.02</v>
      </c>
      <c r="GF2694">
        <v>129090.84</v>
      </c>
      <c r="GI2694">
        <v>0</v>
      </c>
      <c r="GJ2694">
        <v>0</v>
      </c>
      <c r="GK2694">
        <v>0</v>
      </c>
      <c r="GL2694">
        <v>0</v>
      </c>
      <c r="GM2694">
        <v>187880.16</v>
      </c>
      <c r="GO2694">
        <v>109</v>
      </c>
      <c r="GQ2694">
        <v>1926</v>
      </c>
      <c r="GR2694">
        <v>187880.15599999999</v>
      </c>
      <c r="GS2694">
        <v>38</v>
      </c>
      <c r="GT2694">
        <v>11</v>
      </c>
      <c r="GU2694">
        <v>97.549000000000007</v>
      </c>
      <c r="GV2694">
        <v>18</v>
      </c>
      <c r="GW2694">
        <v>115</v>
      </c>
      <c r="GX2694">
        <v>2236</v>
      </c>
      <c r="GY2694">
        <v>144387.14000000001</v>
      </c>
      <c r="HA2694">
        <v>64.573999999999998</v>
      </c>
      <c r="HB2694">
        <v>1665</v>
      </c>
      <c r="HD2694">
        <v>67.400000000000006</v>
      </c>
      <c r="HE2694">
        <v>69.42</v>
      </c>
      <c r="HI2694">
        <v>259</v>
      </c>
      <c r="HK2694">
        <v>203</v>
      </c>
      <c r="HL2694">
        <v>203</v>
      </c>
      <c r="HN2694">
        <v>4180</v>
      </c>
      <c r="HO2694">
        <v>0</v>
      </c>
      <c r="HP2694">
        <v>1</v>
      </c>
      <c r="IF2694">
        <v>0</v>
      </c>
      <c r="IJ2694">
        <v>0.53159999999999996</v>
      </c>
      <c r="IK2694">
        <v>0.54</v>
      </c>
      <c r="IM2694">
        <v>0.2167</v>
      </c>
      <c r="IN2694">
        <v>0.31</v>
      </c>
      <c r="IP2694">
        <v>0.11</v>
      </c>
      <c r="IQ2694">
        <v>0.09</v>
      </c>
      <c r="IS2694">
        <v>0</v>
      </c>
      <c r="IT2694">
        <v>0</v>
      </c>
      <c r="IV2694">
        <v>0.1326</v>
      </c>
      <c r="IW2694">
        <v>0.06</v>
      </c>
      <c r="IY2694">
        <v>0</v>
      </c>
      <c r="IZ2694">
        <v>0</v>
      </c>
      <c r="JA2694" s="50"/>
      <c r="JB2694" s="50">
        <v>0</v>
      </c>
      <c r="JC2694" s="50">
        <v>0</v>
      </c>
      <c r="JD2694" s="50"/>
      <c r="JE2694" s="50">
        <v>9.1000000000000004E-3</v>
      </c>
      <c r="JF2694" s="50">
        <v>0</v>
      </c>
      <c r="JG2694" s="50"/>
      <c r="JH2694" s="50">
        <v>0</v>
      </c>
      <c r="JI2694" s="50">
        <v>0</v>
      </c>
      <c r="JJ2694" s="50"/>
      <c r="JK2694" s="50"/>
      <c r="JL2694" s="50"/>
      <c r="JM2694" s="50"/>
    </row>
    <row r="2695" spans="1:273">
      <c r="A2695" s="7" t="str">
        <f>'Pensions Data'!D2695&amp;'Pensions Data'!C2695</f>
        <v>2001Birmingham RRS</v>
      </c>
      <c r="B2695">
        <v>171</v>
      </c>
      <c r="C2695" t="s">
        <v>1967</v>
      </c>
      <c r="D2695">
        <v>2001</v>
      </c>
      <c r="E2695">
        <v>148</v>
      </c>
      <c r="F2695" t="s">
        <v>1526</v>
      </c>
      <c r="H2695">
        <v>1</v>
      </c>
      <c r="J2695">
        <v>0</v>
      </c>
      <c r="L2695">
        <v>2</v>
      </c>
      <c r="M2695" t="s">
        <v>278</v>
      </c>
      <c r="N2695" t="s">
        <v>330</v>
      </c>
      <c r="O2695" t="s">
        <v>1527</v>
      </c>
      <c r="P2695">
        <v>1</v>
      </c>
      <c r="Q2695" t="s">
        <v>420</v>
      </c>
      <c r="R2695">
        <v>1</v>
      </c>
      <c r="S2695" t="s">
        <v>424</v>
      </c>
      <c r="T2695" t="s">
        <v>1619</v>
      </c>
      <c r="U2695">
        <v>1</v>
      </c>
      <c r="W2695" t="s">
        <v>2395</v>
      </c>
      <c r="X2695">
        <v>0</v>
      </c>
      <c r="Z2695" s="4">
        <v>37072</v>
      </c>
      <c r="AA2695" s="4">
        <v>37072</v>
      </c>
      <c r="BV2695">
        <v>773453.44</v>
      </c>
      <c r="BW2695">
        <v>727360.81</v>
      </c>
      <c r="BX2695">
        <v>1.0633999999999999</v>
      </c>
      <c r="BY2695">
        <v>-46092.629000000001</v>
      </c>
      <c r="BZ2695">
        <v>0</v>
      </c>
      <c r="CA2695">
        <v>149422.29999999999</v>
      </c>
      <c r="CB2695">
        <v>4347.3500000000004</v>
      </c>
      <c r="CC2695">
        <v>2.335</v>
      </c>
      <c r="CG2695">
        <v>0</v>
      </c>
      <c r="CH2695">
        <v>0</v>
      </c>
      <c r="CI2695">
        <v>0</v>
      </c>
      <c r="DD2695">
        <v>-1</v>
      </c>
      <c r="DF2695">
        <v>0</v>
      </c>
      <c r="DG2695">
        <v>0</v>
      </c>
      <c r="DH2695">
        <v>0</v>
      </c>
      <c r="DT2695">
        <v>0</v>
      </c>
      <c r="GI2695">
        <v>0</v>
      </c>
      <c r="GJ2695">
        <v>0</v>
      </c>
      <c r="GK2695">
        <v>0</v>
      </c>
      <c r="GL2695">
        <v>0</v>
      </c>
      <c r="GQ2695">
        <v>4081</v>
      </c>
      <c r="GR2695">
        <v>149422.29699999999</v>
      </c>
      <c r="GU2695">
        <v>36.613999999999997</v>
      </c>
      <c r="GV2695">
        <v>244</v>
      </c>
      <c r="GX2695">
        <v>1906</v>
      </c>
      <c r="HB2695">
        <v>1906</v>
      </c>
      <c r="HK2695">
        <v>0</v>
      </c>
      <c r="HN2695">
        <v>6231</v>
      </c>
      <c r="HO2695">
        <v>1</v>
      </c>
      <c r="HP2695">
        <v>0</v>
      </c>
      <c r="IF2695">
        <v>0</v>
      </c>
      <c r="JA2695" s="50"/>
      <c r="JB2695" s="50"/>
      <c r="JC2695" s="50"/>
      <c r="JD2695" s="50"/>
      <c r="JE2695" s="50"/>
      <c r="JF2695" s="50"/>
      <c r="JG2695" s="50"/>
      <c r="JH2695" s="50"/>
      <c r="JI2695" s="50"/>
      <c r="JJ2695" s="50"/>
      <c r="JK2695" s="50"/>
      <c r="JL2695" s="50"/>
      <c r="JM2695" s="50"/>
    </row>
    <row r="2696" spans="1:273">
      <c r="A2696" s="7" t="str">
        <f>'Pensions Data'!D2696&amp;'Pensions Data'!C2696</f>
        <v>2002Birmingham RRS</v>
      </c>
      <c r="B2696">
        <v>171</v>
      </c>
      <c r="C2696" t="s">
        <v>1967</v>
      </c>
      <c r="D2696">
        <v>2002</v>
      </c>
      <c r="E2696">
        <v>148</v>
      </c>
      <c r="F2696" t="s">
        <v>1526</v>
      </c>
      <c r="H2696">
        <v>1</v>
      </c>
      <c r="J2696">
        <v>0</v>
      </c>
      <c r="L2696">
        <v>2</v>
      </c>
      <c r="M2696" t="s">
        <v>278</v>
      </c>
      <c r="N2696" t="s">
        <v>330</v>
      </c>
      <c r="O2696" t="s">
        <v>1527</v>
      </c>
      <c r="P2696">
        <v>1</v>
      </c>
      <c r="Q2696" t="s">
        <v>420</v>
      </c>
      <c r="R2696">
        <v>1</v>
      </c>
      <c r="S2696" t="s">
        <v>424</v>
      </c>
      <c r="T2696" t="s">
        <v>1619</v>
      </c>
      <c r="U2696">
        <v>1</v>
      </c>
      <c r="W2696" t="s">
        <v>2395</v>
      </c>
      <c r="X2696">
        <v>0</v>
      </c>
      <c r="Z2696" s="4">
        <v>37437</v>
      </c>
      <c r="AA2696" s="4">
        <v>37437</v>
      </c>
      <c r="BV2696">
        <v>778605.25</v>
      </c>
      <c r="BW2696">
        <v>758085.25</v>
      </c>
      <c r="BX2696">
        <v>1.0270999999999999</v>
      </c>
      <c r="BY2696">
        <v>-20520.018</v>
      </c>
      <c r="BZ2696">
        <v>0</v>
      </c>
      <c r="CA2696">
        <v>151180.06</v>
      </c>
      <c r="CB2696">
        <v>8580.5789999999997</v>
      </c>
      <c r="CC2696">
        <v>1.228</v>
      </c>
      <c r="CG2696">
        <v>0</v>
      </c>
      <c r="CH2696">
        <v>0</v>
      </c>
      <c r="CI2696">
        <v>0</v>
      </c>
      <c r="DD2696">
        <v>-1</v>
      </c>
      <c r="DF2696">
        <v>0</v>
      </c>
      <c r="DG2696">
        <v>0</v>
      </c>
      <c r="DH2696">
        <v>0</v>
      </c>
      <c r="DT2696">
        <v>0</v>
      </c>
      <c r="GI2696">
        <v>0</v>
      </c>
      <c r="GJ2696">
        <v>0</v>
      </c>
      <c r="GK2696">
        <v>0</v>
      </c>
      <c r="GL2696">
        <v>0</v>
      </c>
      <c r="GQ2696">
        <v>3878</v>
      </c>
      <c r="GR2696">
        <v>151180.06299999999</v>
      </c>
      <c r="GU2696">
        <v>38.984000000000002</v>
      </c>
      <c r="GV2696">
        <v>212</v>
      </c>
      <c r="GX2696">
        <v>2017</v>
      </c>
      <c r="HB2696">
        <v>2017</v>
      </c>
      <c r="HK2696">
        <v>0</v>
      </c>
      <c r="HN2696">
        <v>6107</v>
      </c>
      <c r="HO2696">
        <v>1</v>
      </c>
      <c r="HP2696">
        <v>0</v>
      </c>
      <c r="IF2696">
        <v>0</v>
      </c>
      <c r="JA2696" s="50"/>
      <c r="JB2696" s="50"/>
      <c r="JC2696" s="50"/>
      <c r="JD2696" s="50"/>
      <c r="JE2696" s="50"/>
      <c r="JF2696" s="50"/>
      <c r="JG2696" s="50"/>
      <c r="JH2696" s="50"/>
      <c r="JI2696" s="50"/>
      <c r="JJ2696" s="50"/>
      <c r="JK2696" s="50"/>
      <c r="JL2696" s="50"/>
      <c r="JM2696" s="50"/>
    </row>
    <row r="2697" spans="1:273">
      <c r="A2697" s="7" t="str">
        <f>'Pensions Data'!D2697&amp;'Pensions Data'!C2697</f>
        <v>2003Birmingham RRS</v>
      </c>
      <c r="B2697">
        <v>171</v>
      </c>
      <c r="C2697" t="s">
        <v>1967</v>
      </c>
      <c r="D2697">
        <v>2003</v>
      </c>
      <c r="E2697">
        <v>148</v>
      </c>
      <c r="F2697" t="s">
        <v>1526</v>
      </c>
      <c r="H2697">
        <v>1</v>
      </c>
      <c r="J2697">
        <v>0</v>
      </c>
      <c r="L2697">
        <v>2</v>
      </c>
      <c r="M2697" t="s">
        <v>278</v>
      </c>
      <c r="N2697" t="s">
        <v>330</v>
      </c>
      <c r="O2697" t="s">
        <v>1527</v>
      </c>
      <c r="P2697">
        <v>1</v>
      </c>
      <c r="Q2697" t="s">
        <v>420</v>
      </c>
      <c r="R2697">
        <v>1</v>
      </c>
      <c r="S2697" t="s">
        <v>424</v>
      </c>
      <c r="T2697" t="s">
        <v>1619</v>
      </c>
      <c r="U2697">
        <v>1</v>
      </c>
      <c r="W2697" t="s">
        <v>2395</v>
      </c>
      <c r="X2697">
        <v>0</v>
      </c>
      <c r="Z2697" s="4">
        <v>37802</v>
      </c>
      <c r="AA2697" s="4">
        <v>37802</v>
      </c>
      <c r="AB2697" t="s">
        <v>530</v>
      </c>
      <c r="AC2697" t="s">
        <v>1528</v>
      </c>
      <c r="AD2697" t="s">
        <v>771</v>
      </c>
      <c r="AE2697">
        <v>0.04</v>
      </c>
      <c r="AF2697">
        <v>7.4999999999999997E-2</v>
      </c>
      <c r="AG2697">
        <v>1</v>
      </c>
      <c r="AH2697">
        <v>0</v>
      </c>
      <c r="AI2697">
        <v>5</v>
      </c>
      <c r="AJ2697">
        <v>0</v>
      </c>
      <c r="AK2697">
        <v>1</v>
      </c>
      <c r="AL2697">
        <v>30</v>
      </c>
      <c r="AV2697">
        <v>12073.594999999999</v>
      </c>
      <c r="AW2697">
        <v>-396.99700000000001</v>
      </c>
      <c r="BV2697">
        <v>785646.44</v>
      </c>
      <c r="BW2697">
        <v>796083.88</v>
      </c>
      <c r="BX2697">
        <v>0.9869</v>
      </c>
      <c r="BY2697">
        <v>10437.405000000001</v>
      </c>
      <c r="BZ2697">
        <v>0</v>
      </c>
      <c r="CA2697">
        <v>152242.44</v>
      </c>
      <c r="CB2697">
        <v>9756.7870000000003</v>
      </c>
      <c r="CC2697">
        <v>1.0960000000000001</v>
      </c>
      <c r="CG2697">
        <v>0</v>
      </c>
      <c r="CH2697">
        <v>0</v>
      </c>
      <c r="CI2697">
        <v>0</v>
      </c>
      <c r="DD2697">
        <v>-1</v>
      </c>
      <c r="DF2697">
        <v>0</v>
      </c>
      <c r="DG2697">
        <v>0</v>
      </c>
      <c r="DH2697">
        <v>0</v>
      </c>
      <c r="DT2697">
        <v>0</v>
      </c>
      <c r="GI2697">
        <v>0</v>
      </c>
      <c r="GJ2697">
        <v>0</v>
      </c>
      <c r="GK2697">
        <v>0</v>
      </c>
      <c r="GL2697">
        <v>0</v>
      </c>
      <c r="GQ2697">
        <v>3867</v>
      </c>
      <c r="GR2697">
        <v>152242.43799999999</v>
      </c>
      <c r="GU2697">
        <v>39.369999999999997</v>
      </c>
      <c r="GV2697">
        <v>196</v>
      </c>
      <c r="GX2697">
        <v>2095</v>
      </c>
      <c r="HB2697">
        <v>2095</v>
      </c>
      <c r="HK2697">
        <v>0</v>
      </c>
      <c r="HN2697">
        <v>6158</v>
      </c>
      <c r="HO2697">
        <v>1</v>
      </c>
      <c r="HP2697">
        <v>0</v>
      </c>
      <c r="IF2697">
        <v>0</v>
      </c>
      <c r="JA2697" s="50"/>
      <c r="JB2697" s="50"/>
      <c r="JC2697" s="50"/>
      <c r="JD2697" s="50"/>
      <c r="JE2697" s="50"/>
      <c r="JF2697" s="50"/>
      <c r="JG2697" s="50"/>
      <c r="JH2697" s="50"/>
      <c r="JI2697" s="50"/>
      <c r="JJ2697" s="50"/>
      <c r="JK2697" s="50"/>
      <c r="JL2697" s="50"/>
      <c r="JM2697" s="50"/>
    </row>
    <row r="2698" spans="1:273">
      <c r="A2698" s="7" t="str">
        <f>'Pensions Data'!D2698&amp;'Pensions Data'!C2698</f>
        <v>2004Birmingham RRS</v>
      </c>
      <c r="B2698">
        <v>171</v>
      </c>
      <c r="C2698" t="s">
        <v>1967</v>
      </c>
      <c r="D2698">
        <v>2004</v>
      </c>
      <c r="E2698">
        <v>148</v>
      </c>
      <c r="F2698" t="s">
        <v>1526</v>
      </c>
      <c r="H2698">
        <v>1</v>
      </c>
      <c r="J2698">
        <v>0</v>
      </c>
      <c r="L2698">
        <v>2</v>
      </c>
      <c r="M2698" t="s">
        <v>278</v>
      </c>
      <c r="N2698" t="s">
        <v>330</v>
      </c>
      <c r="O2698" t="s">
        <v>1527</v>
      </c>
      <c r="P2698">
        <v>1</v>
      </c>
      <c r="Q2698" t="s">
        <v>420</v>
      </c>
      <c r="R2698">
        <v>1</v>
      </c>
      <c r="S2698" t="s">
        <v>424</v>
      </c>
      <c r="T2698" t="s">
        <v>1619</v>
      </c>
      <c r="U2698">
        <v>1</v>
      </c>
      <c r="W2698" t="s">
        <v>2395</v>
      </c>
      <c r="X2698">
        <v>0</v>
      </c>
      <c r="Z2698" s="4">
        <v>38169</v>
      </c>
      <c r="AA2698" s="4">
        <v>38168</v>
      </c>
      <c r="AB2698" t="s">
        <v>530</v>
      </c>
      <c r="AC2698" t="s">
        <v>1528</v>
      </c>
      <c r="AD2698" t="s">
        <v>771</v>
      </c>
      <c r="AE2698">
        <v>0.04</v>
      </c>
      <c r="AF2698">
        <v>7.4999999999999997E-2</v>
      </c>
      <c r="AG2698">
        <v>1</v>
      </c>
      <c r="AH2698">
        <v>0</v>
      </c>
      <c r="AI2698">
        <v>5</v>
      </c>
      <c r="AJ2698">
        <v>0</v>
      </c>
      <c r="AK2698">
        <v>1</v>
      </c>
      <c r="AL2698">
        <v>30</v>
      </c>
      <c r="AU2698">
        <v>883759</v>
      </c>
      <c r="AV2698">
        <v>801612.26599999995</v>
      </c>
      <c r="AW2698">
        <v>-37647.896000000001</v>
      </c>
      <c r="BU2698">
        <v>0.05</v>
      </c>
      <c r="BV2698">
        <v>801612.25</v>
      </c>
      <c r="BW2698">
        <v>838485.63</v>
      </c>
      <c r="BX2698">
        <v>0.95599999999999996</v>
      </c>
      <c r="BY2698">
        <v>36873.336000000003</v>
      </c>
      <c r="BZ2698">
        <v>0</v>
      </c>
      <c r="CA2698">
        <v>158062.13</v>
      </c>
      <c r="CB2698">
        <v>11290.870999999999</v>
      </c>
      <c r="CC2698">
        <v>1.0049999999999999</v>
      </c>
      <c r="CG2698">
        <v>0</v>
      </c>
      <c r="CH2698">
        <v>0</v>
      </c>
      <c r="CI2698">
        <v>0</v>
      </c>
      <c r="CN2698">
        <v>8.6300000000000002E-2</v>
      </c>
      <c r="DD2698">
        <v>-1</v>
      </c>
      <c r="DF2698">
        <v>1</v>
      </c>
      <c r="DG2698">
        <v>0</v>
      </c>
      <c r="DH2698">
        <v>0</v>
      </c>
      <c r="DM2698">
        <v>10476</v>
      </c>
      <c r="DN2698">
        <v>11389</v>
      </c>
      <c r="DT2698">
        <v>0</v>
      </c>
      <c r="DV2698">
        <v>21865</v>
      </c>
      <c r="DW2698">
        <v>72028</v>
      </c>
      <c r="EK2698">
        <v>-2115</v>
      </c>
      <c r="EL2698">
        <v>213</v>
      </c>
      <c r="EQ2698">
        <v>24</v>
      </c>
      <c r="ER2698">
        <v>92015</v>
      </c>
      <c r="ES2698">
        <v>-42302</v>
      </c>
      <c r="ET2698">
        <v>-42302</v>
      </c>
      <c r="FB2698">
        <v>-1123</v>
      </c>
      <c r="FC2698">
        <v>-329</v>
      </c>
      <c r="FF2698">
        <v>-43754</v>
      </c>
      <c r="FH2698">
        <v>871840</v>
      </c>
      <c r="FI2698">
        <v>823597</v>
      </c>
      <c r="FJ2698">
        <v>11389</v>
      </c>
      <c r="FL2698">
        <v>72028</v>
      </c>
      <c r="FN2698">
        <v>-2115</v>
      </c>
      <c r="FO2698">
        <v>213</v>
      </c>
      <c r="FP2698">
        <v>70126</v>
      </c>
      <c r="FR2698">
        <v>2005</v>
      </c>
      <c r="FS2698" t="s">
        <v>2099</v>
      </c>
      <c r="FT2698">
        <v>4</v>
      </c>
      <c r="FU2698">
        <v>0.13830000000000001</v>
      </c>
      <c r="FV2698">
        <v>6.5000000000000002E-2</v>
      </c>
      <c r="FW2698">
        <v>7.3300000000000004E-2</v>
      </c>
      <c r="FX2698">
        <v>9.7900000000000001E-2</v>
      </c>
      <c r="FY2698">
        <v>0.16289999999999999</v>
      </c>
      <c r="FZ2698">
        <v>6.5000000000000002E-2</v>
      </c>
      <c r="GA2698">
        <v>0.13</v>
      </c>
      <c r="GB2698">
        <v>21862.23</v>
      </c>
      <c r="GF2698">
        <v>25750.396000000001</v>
      </c>
      <c r="GI2698">
        <v>0</v>
      </c>
      <c r="GJ2698">
        <v>0</v>
      </c>
      <c r="GK2698">
        <v>0</v>
      </c>
      <c r="GL2698">
        <v>0</v>
      </c>
      <c r="GM2698">
        <v>158062.13</v>
      </c>
      <c r="GN2698">
        <v>2.46E-2</v>
      </c>
      <c r="GQ2698">
        <v>3915</v>
      </c>
      <c r="GR2698">
        <v>158062.125</v>
      </c>
      <c r="GU2698">
        <v>40.372999999999998</v>
      </c>
      <c r="GV2698">
        <v>177</v>
      </c>
      <c r="GX2698">
        <v>2158</v>
      </c>
      <c r="GY2698">
        <v>41315.616999999998</v>
      </c>
      <c r="HA2698">
        <v>19.145</v>
      </c>
      <c r="HB2698">
        <v>2158</v>
      </c>
      <c r="HK2698">
        <v>0</v>
      </c>
      <c r="HN2698">
        <v>6250</v>
      </c>
      <c r="HO2698">
        <v>0</v>
      </c>
      <c r="HP2698">
        <v>1</v>
      </c>
      <c r="IF2698">
        <v>0</v>
      </c>
      <c r="JA2698" s="50"/>
      <c r="JB2698" s="50"/>
      <c r="JC2698" s="50"/>
      <c r="JD2698" s="50"/>
      <c r="JE2698" s="50"/>
      <c r="JF2698" s="50"/>
      <c r="JG2698" s="50"/>
      <c r="JH2698" s="50"/>
      <c r="JI2698" s="50"/>
      <c r="JJ2698" s="50"/>
      <c r="JK2698" s="50"/>
      <c r="JL2698" s="50"/>
      <c r="JM2698" s="50"/>
    </row>
    <row r="2699" spans="1:273">
      <c r="A2699" s="7" t="str">
        <f>'Pensions Data'!D2699&amp;'Pensions Data'!C2699</f>
        <v>2005Birmingham RRS</v>
      </c>
      <c r="B2699">
        <v>171</v>
      </c>
      <c r="C2699" t="s">
        <v>1967</v>
      </c>
      <c r="D2699">
        <v>2005</v>
      </c>
      <c r="E2699">
        <v>148</v>
      </c>
      <c r="F2699" t="s">
        <v>1526</v>
      </c>
      <c r="H2699">
        <v>1</v>
      </c>
      <c r="J2699">
        <v>0</v>
      </c>
      <c r="L2699">
        <v>2</v>
      </c>
      <c r="M2699" t="s">
        <v>278</v>
      </c>
      <c r="N2699" t="s">
        <v>330</v>
      </c>
      <c r="O2699" t="s">
        <v>1527</v>
      </c>
      <c r="P2699">
        <v>1</v>
      </c>
      <c r="Q2699" t="s">
        <v>420</v>
      </c>
      <c r="R2699">
        <v>1</v>
      </c>
      <c r="S2699" t="s">
        <v>424</v>
      </c>
      <c r="T2699" t="s">
        <v>1619</v>
      </c>
      <c r="U2699">
        <v>1</v>
      </c>
      <c r="W2699" t="s">
        <v>2395</v>
      </c>
      <c r="X2699">
        <v>0</v>
      </c>
      <c r="Y2699">
        <v>0</v>
      </c>
      <c r="Z2699" s="4">
        <v>38534</v>
      </c>
      <c r="AA2699" s="4">
        <v>38533</v>
      </c>
      <c r="AB2699" t="s">
        <v>530</v>
      </c>
      <c r="AC2699" t="s">
        <v>1528</v>
      </c>
      <c r="AD2699" t="s">
        <v>771</v>
      </c>
      <c r="AE2699">
        <v>0.04</v>
      </c>
      <c r="AF2699">
        <v>7.4999999999999997E-2</v>
      </c>
      <c r="AG2699">
        <v>1</v>
      </c>
      <c r="AH2699">
        <v>0</v>
      </c>
      <c r="AI2699">
        <v>5</v>
      </c>
      <c r="AJ2699">
        <v>0</v>
      </c>
      <c r="AK2699">
        <v>1</v>
      </c>
      <c r="AL2699">
        <v>30</v>
      </c>
      <c r="AW2699">
        <v>-43341.777999999998</v>
      </c>
      <c r="BU2699">
        <v>0.04</v>
      </c>
      <c r="BV2699">
        <v>819166.75</v>
      </c>
      <c r="BW2699">
        <v>875792.06</v>
      </c>
      <c r="BX2699">
        <v>0.93530000000000002</v>
      </c>
      <c r="BY2699">
        <v>56625.300999999999</v>
      </c>
      <c r="BZ2699">
        <v>0</v>
      </c>
      <c r="CA2699">
        <v>158898.48000000001</v>
      </c>
      <c r="CB2699">
        <v>12875.198</v>
      </c>
      <c r="CC2699">
        <v>0.84499999999999997</v>
      </c>
      <c r="CG2699">
        <v>0</v>
      </c>
      <c r="CH2699">
        <v>0</v>
      </c>
      <c r="CI2699">
        <v>0</v>
      </c>
      <c r="CN2699">
        <v>6.2839999999999993E-2</v>
      </c>
      <c r="DD2699">
        <v>-1</v>
      </c>
      <c r="DF2699">
        <v>1</v>
      </c>
      <c r="DG2699">
        <v>0</v>
      </c>
      <c r="DH2699">
        <v>0</v>
      </c>
      <c r="DM2699">
        <v>13492</v>
      </c>
      <c r="DN2699">
        <v>14288</v>
      </c>
      <c r="DT2699">
        <v>0</v>
      </c>
      <c r="DV2699">
        <v>27780</v>
      </c>
      <c r="DW2699">
        <v>56703</v>
      </c>
      <c r="EK2699">
        <v>-3529</v>
      </c>
      <c r="EL2699">
        <v>215</v>
      </c>
      <c r="EQ2699">
        <v>605</v>
      </c>
      <c r="ER2699">
        <v>81774</v>
      </c>
      <c r="ES2699">
        <v>-51029</v>
      </c>
      <c r="ET2699">
        <v>-51029</v>
      </c>
      <c r="FB2699">
        <v>-780</v>
      </c>
      <c r="FC2699">
        <v>-1141</v>
      </c>
      <c r="FF2699">
        <v>-52950</v>
      </c>
      <c r="FH2699">
        <v>900664</v>
      </c>
      <c r="FI2699">
        <v>871840</v>
      </c>
      <c r="FJ2699">
        <v>14288</v>
      </c>
      <c r="FL2699">
        <v>56703</v>
      </c>
      <c r="FN2699">
        <v>-3529</v>
      </c>
      <c r="FO2699">
        <v>215</v>
      </c>
      <c r="FP2699">
        <v>53389</v>
      </c>
      <c r="FR2699">
        <v>2006</v>
      </c>
      <c r="FS2699" t="s">
        <v>2099</v>
      </c>
      <c r="FT2699">
        <v>4</v>
      </c>
      <c r="FU2699">
        <v>0.13830000000000001</v>
      </c>
      <c r="FV2699">
        <v>6.5000000000000002E-2</v>
      </c>
      <c r="FW2699">
        <v>7.3300000000000004E-2</v>
      </c>
      <c r="FX2699">
        <v>0.108</v>
      </c>
      <c r="FY2699">
        <v>0.17299999999999999</v>
      </c>
      <c r="FZ2699">
        <v>6.5000000000000002E-2</v>
      </c>
      <c r="GA2699">
        <v>0.13</v>
      </c>
      <c r="GB2699">
        <v>21974.898000000001</v>
      </c>
      <c r="GF2699">
        <v>27485.085999999999</v>
      </c>
      <c r="GI2699">
        <v>0</v>
      </c>
      <c r="GJ2699">
        <v>0</v>
      </c>
      <c r="GK2699">
        <v>0</v>
      </c>
      <c r="GL2699">
        <v>0</v>
      </c>
      <c r="GM2699">
        <v>158898.48000000001</v>
      </c>
      <c r="GN2699">
        <v>3.4700000000000002E-2</v>
      </c>
      <c r="GQ2699">
        <v>3802</v>
      </c>
      <c r="GR2699">
        <v>158898.484</v>
      </c>
      <c r="GU2699">
        <v>41.792999999999999</v>
      </c>
      <c r="GV2699">
        <v>231</v>
      </c>
      <c r="GX2699">
        <v>2239</v>
      </c>
      <c r="GY2699">
        <v>48145.086000000003</v>
      </c>
      <c r="HA2699">
        <v>21.503</v>
      </c>
      <c r="HB2699">
        <v>2239</v>
      </c>
      <c r="HK2699">
        <v>0</v>
      </c>
      <c r="HN2699">
        <v>6272</v>
      </c>
      <c r="HO2699">
        <v>0</v>
      </c>
      <c r="HP2699">
        <v>1</v>
      </c>
      <c r="IF2699">
        <v>0</v>
      </c>
      <c r="JA2699" s="50"/>
      <c r="JB2699" s="50"/>
      <c r="JC2699" s="50"/>
      <c r="JD2699" s="50"/>
      <c r="JE2699" s="50"/>
      <c r="JF2699" s="50"/>
      <c r="JG2699" s="50"/>
      <c r="JH2699" s="50"/>
      <c r="JI2699" s="50"/>
      <c r="JJ2699" s="50"/>
      <c r="JK2699" s="50"/>
      <c r="JL2699" s="50"/>
      <c r="JM2699" s="50"/>
    </row>
    <row r="2700" spans="1:273">
      <c r="A2700" s="7" t="str">
        <f>'Pensions Data'!D2700&amp;'Pensions Data'!C2700</f>
        <v>2006Birmingham RRS</v>
      </c>
      <c r="B2700">
        <v>171</v>
      </c>
      <c r="C2700" t="s">
        <v>1967</v>
      </c>
      <c r="D2700">
        <v>2006</v>
      </c>
      <c r="E2700">
        <v>148</v>
      </c>
      <c r="F2700" t="s">
        <v>1526</v>
      </c>
      <c r="H2700">
        <v>1</v>
      </c>
      <c r="J2700">
        <v>0</v>
      </c>
      <c r="L2700">
        <v>2</v>
      </c>
      <c r="M2700" t="s">
        <v>278</v>
      </c>
      <c r="N2700" t="s">
        <v>330</v>
      </c>
      <c r="O2700" t="s">
        <v>1527</v>
      </c>
      <c r="P2700">
        <v>1</v>
      </c>
      <c r="Q2700" t="s">
        <v>420</v>
      </c>
      <c r="R2700">
        <v>1</v>
      </c>
      <c r="S2700" t="s">
        <v>424</v>
      </c>
      <c r="T2700" t="s">
        <v>1619</v>
      </c>
      <c r="U2700">
        <v>1</v>
      </c>
      <c r="W2700" t="s">
        <v>2395</v>
      </c>
      <c r="X2700">
        <v>0</v>
      </c>
      <c r="Y2700">
        <v>0</v>
      </c>
      <c r="Z2700" s="4">
        <v>38899</v>
      </c>
      <c r="AA2700" s="4">
        <v>38898</v>
      </c>
      <c r="AB2700" t="s">
        <v>530</v>
      </c>
      <c r="AC2700" t="s">
        <v>1528</v>
      </c>
      <c r="AD2700" t="s">
        <v>771</v>
      </c>
      <c r="AE2700">
        <v>3.5000000000000003E-2</v>
      </c>
      <c r="AF2700">
        <v>7.4999999999999997E-2</v>
      </c>
      <c r="AG2700">
        <v>1</v>
      </c>
      <c r="AH2700">
        <v>0</v>
      </c>
      <c r="AI2700">
        <v>5</v>
      </c>
      <c r="AJ2700">
        <v>0</v>
      </c>
      <c r="AK2700">
        <v>1</v>
      </c>
      <c r="AL2700">
        <v>30</v>
      </c>
      <c r="AU2700">
        <v>898671.01300000004</v>
      </c>
      <c r="AV2700">
        <v>898671.01300000004</v>
      </c>
      <c r="AW2700">
        <v>-36969.762000000002</v>
      </c>
      <c r="BU2700">
        <v>3.5000000000000003E-2</v>
      </c>
      <c r="BV2700">
        <v>898671</v>
      </c>
      <c r="BW2700">
        <v>946584.56</v>
      </c>
      <c r="BX2700">
        <v>0.94940000000000002</v>
      </c>
      <c r="BY2700">
        <v>47913.535000000003</v>
      </c>
      <c r="BZ2700">
        <v>0</v>
      </c>
      <c r="CA2700">
        <v>162849.14000000001</v>
      </c>
      <c r="CB2700">
        <v>13742.543</v>
      </c>
      <c r="CC2700">
        <v>0.82899999999999996</v>
      </c>
      <c r="CG2700">
        <v>0</v>
      </c>
      <c r="CH2700">
        <v>0</v>
      </c>
      <c r="CI2700">
        <v>0</v>
      </c>
      <c r="CN2700">
        <v>4.4450000000000003E-2</v>
      </c>
      <c r="DD2700">
        <v>-1</v>
      </c>
      <c r="DF2700">
        <v>1</v>
      </c>
      <c r="DG2700">
        <v>0</v>
      </c>
      <c r="DH2700">
        <v>0</v>
      </c>
      <c r="DI2700">
        <v>6.5000000000000002E-2</v>
      </c>
      <c r="DM2700">
        <v>10610</v>
      </c>
      <c r="DN2700">
        <v>11434</v>
      </c>
      <c r="DT2700">
        <v>0</v>
      </c>
      <c r="DV2700">
        <v>22044</v>
      </c>
      <c r="DW2700">
        <v>44244</v>
      </c>
      <c r="EK2700">
        <v>-3258</v>
      </c>
      <c r="EL2700">
        <v>279</v>
      </c>
      <c r="EQ2700">
        <v>36</v>
      </c>
      <c r="ER2700">
        <v>63345</v>
      </c>
      <c r="ES2700">
        <v>-46845</v>
      </c>
      <c r="ET2700">
        <v>-46845</v>
      </c>
      <c r="FB2700">
        <v>-1004</v>
      </c>
      <c r="FC2700">
        <v>-322</v>
      </c>
      <c r="FF2700">
        <v>-48171</v>
      </c>
      <c r="FH2700">
        <v>957497</v>
      </c>
      <c r="FI2700">
        <v>942323</v>
      </c>
      <c r="FJ2700">
        <v>11434</v>
      </c>
      <c r="FL2700">
        <v>44244</v>
      </c>
      <c r="FN2700">
        <v>-3258</v>
      </c>
      <c r="FO2700">
        <v>279</v>
      </c>
      <c r="FP2700">
        <v>41265</v>
      </c>
      <c r="FR2700">
        <v>2007</v>
      </c>
      <c r="FS2700" t="s">
        <v>2099</v>
      </c>
      <c r="FT2700">
        <v>4</v>
      </c>
      <c r="FU2700">
        <v>0.1457</v>
      </c>
      <c r="FV2700">
        <v>6.5000000000000002E-2</v>
      </c>
      <c r="FW2700">
        <v>8.0699999999999994E-2</v>
      </c>
      <c r="FX2700">
        <v>0.1091</v>
      </c>
      <c r="FY2700">
        <v>0.1741</v>
      </c>
      <c r="FZ2700">
        <v>6.5000000000000002E-2</v>
      </c>
      <c r="GA2700">
        <v>0.13</v>
      </c>
      <c r="GB2700">
        <v>23723.245999999999</v>
      </c>
      <c r="GF2700">
        <v>28346.705000000002</v>
      </c>
      <c r="GI2700">
        <v>0</v>
      </c>
      <c r="GJ2700">
        <v>0</v>
      </c>
      <c r="GK2700">
        <v>0</v>
      </c>
      <c r="GL2700">
        <v>0</v>
      </c>
      <c r="GM2700">
        <v>162849.14000000001</v>
      </c>
      <c r="GN2700">
        <v>2.8400000000000002E-2</v>
      </c>
      <c r="GQ2700">
        <v>3782</v>
      </c>
      <c r="GR2700">
        <v>162849.141</v>
      </c>
      <c r="GU2700">
        <v>43.058999999999997</v>
      </c>
      <c r="GV2700">
        <v>204</v>
      </c>
      <c r="GX2700">
        <v>2255</v>
      </c>
      <c r="GY2700">
        <v>44697.637000000002</v>
      </c>
      <c r="HA2700">
        <v>19.821999999999999</v>
      </c>
      <c r="HB2700">
        <v>2255</v>
      </c>
      <c r="HK2700">
        <v>0</v>
      </c>
      <c r="HN2700">
        <v>6241</v>
      </c>
      <c r="HO2700">
        <v>0</v>
      </c>
      <c r="HP2700">
        <v>1</v>
      </c>
      <c r="IF2700">
        <v>0</v>
      </c>
      <c r="JA2700" s="50"/>
      <c r="JB2700" s="50"/>
      <c r="JC2700" s="50"/>
      <c r="JD2700" s="50"/>
      <c r="JE2700" s="50"/>
      <c r="JF2700" s="50"/>
      <c r="JG2700" s="50"/>
      <c r="JH2700" s="50"/>
      <c r="JI2700" s="50"/>
      <c r="JJ2700" s="50"/>
      <c r="JK2700" s="50"/>
      <c r="JL2700" s="50"/>
      <c r="JM2700" s="50"/>
    </row>
    <row r="2701" spans="1:273">
      <c r="A2701" s="7" t="str">
        <f>'Pensions Data'!D2701&amp;'Pensions Data'!C2701</f>
        <v>2007Birmingham RRS</v>
      </c>
      <c r="B2701">
        <v>171</v>
      </c>
      <c r="C2701" t="s">
        <v>1967</v>
      </c>
      <c r="D2701">
        <v>2007</v>
      </c>
      <c r="E2701">
        <v>148</v>
      </c>
      <c r="F2701" t="s">
        <v>1526</v>
      </c>
      <c r="H2701">
        <v>1</v>
      </c>
      <c r="J2701">
        <v>0</v>
      </c>
      <c r="L2701">
        <v>2</v>
      </c>
      <c r="M2701" t="s">
        <v>278</v>
      </c>
      <c r="N2701" t="s">
        <v>330</v>
      </c>
      <c r="O2701" t="s">
        <v>1527</v>
      </c>
      <c r="P2701">
        <v>1</v>
      </c>
      <c r="Q2701" t="s">
        <v>420</v>
      </c>
      <c r="R2701">
        <v>1</v>
      </c>
      <c r="S2701" t="s">
        <v>424</v>
      </c>
      <c r="T2701" t="s">
        <v>1619</v>
      </c>
      <c r="U2701">
        <v>1</v>
      </c>
      <c r="W2701" t="s">
        <v>2395</v>
      </c>
      <c r="X2701">
        <v>0</v>
      </c>
      <c r="Y2701">
        <v>0</v>
      </c>
      <c r="Z2701" s="4">
        <v>39264</v>
      </c>
      <c r="AA2701" s="4">
        <v>39263</v>
      </c>
      <c r="AB2701" t="s">
        <v>530</v>
      </c>
      <c r="AC2701" t="s">
        <v>1968</v>
      </c>
      <c r="AD2701" t="s">
        <v>771</v>
      </c>
      <c r="AE2701">
        <v>3.5000000000000003E-2</v>
      </c>
      <c r="AF2701">
        <v>7.0000000000000007E-2</v>
      </c>
      <c r="AG2701">
        <v>1</v>
      </c>
      <c r="AH2701">
        <v>0</v>
      </c>
      <c r="AI2701">
        <v>5</v>
      </c>
      <c r="AJ2701">
        <v>0</v>
      </c>
      <c r="AK2701">
        <v>1</v>
      </c>
      <c r="AL2701">
        <v>30</v>
      </c>
      <c r="AO2701" t="s">
        <v>1529</v>
      </c>
      <c r="AU2701">
        <v>955376.50800000003</v>
      </c>
      <c r="AV2701">
        <v>935821.09400000004</v>
      </c>
      <c r="AW2701">
        <v>-66859.172000000006</v>
      </c>
      <c r="AX2701">
        <v>0</v>
      </c>
      <c r="AZ2701">
        <v>0</v>
      </c>
      <c r="BA2701">
        <v>1</v>
      </c>
      <c r="BB2701">
        <v>2</v>
      </c>
      <c r="BC2701">
        <v>24444</v>
      </c>
      <c r="BD2701">
        <v>0</v>
      </c>
      <c r="BE2701">
        <v>0.8</v>
      </c>
      <c r="BF2701">
        <v>5</v>
      </c>
      <c r="BG2701">
        <v>1</v>
      </c>
      <c r="BH2701">
        <v>1</v>
      </c>
      <c r="BI2701">
        <v>1</v>
      </c>
      <c r="BK2701">
        <v>0</v>
      </c>
      <c r="BL2701">
        <v>1.2</v>
      </c>
      <c r="BM2701">
        <v>0.8</v>
      </c>
      <c r="BU2701">
        <v>3.5000000000000003E-2</v>
      </c>
      <c r="BV2701">
        <v>935821.13</v>
      </c>
      <c r="BW2701">
        <v>992864.44</v>
      </c>
      <c r="BX2701">
        <v>0.9425</v>
      </c>
      <c r="BY2701">
        <v>57043.355000000003</v>
      </c>
      <c r="BZ2701">
        <v>0</v>
      </c>
      <c r="CA2701">
        <v>167807.59</v>
      </c>
      <c r="CB2701">
        <v>14173.352999999999</v>
      </c>
      <c r="CC2701">
        <v>0.84699999999999998</v>
      </c>
      <c r="CG2701">
        <v>0</v>
      </c>
      <c r="CH2701">
        <v>0</v>
      </c>
      <c r="CI2701">
        <v>0</v>
      </c>
      <c r="CN2701">
        <v>9.7960000000000005E-2</v>
      </c>
      <c r="DD2701">
        <v>-1</v>
      </c>
      <c r="DF2701">
        <v>1</v>
      </c>
      <c r="DG2701">
        <v>0</v>
      </c>
      <c r="DH2701">
        <v>0</v>
      </c>
      <c r="DI2701">
        <v>6.8000000000000005E-2</v>
      </c>
      <c r="DM2701">
        <v>10788</v>
      </c>
      <c r="DN2701">
        <v>12039</v>
      </c>
      <c r="DT2701">
        <v>0</v>
      </c>
      <c r="DV2701">
        <v>22827</v>
      </c>
      <c r="DW2701">
        <v>91193</v>
      </c>
      <c r="EK2701">
        <v>-3657</v>
      </c>
      <c r="EL2701">
        <v>378</v>
      </c>
      <c r="EQ2701">
        <v>16</v>
      </c>
      <c r="ER2701">
        <v>110757</v>
      </c>
      <c r="ES2701">
        <v>-51300</v>
      </c>
      <c r="ET2701">
        <v>-51300</v>
      </c>
      <c r="FB2701">
        <v>-1578</v>
      </c>
      <c r="FC2701">
        <v>-340</v>
      </c>
      <c r="FF2701">
        <v>-53218</v>
      </c>
      <c r="FH2701">
        <v>970334</v>
      </c>
      <c r="FI2701">
        <v>912795</v>
      </c>
      <c r="FJ2701">
        <v>12039</v>
      </c>
      <c r="FL2701">
        <v>91193</v>
      </c>
      <c r="FN2701">
        <v>-3657</v>
      </c>
      <c r="FO2701">
        <v>378</v>
      </c>
      <c r="FP2701">
        <v>87914</v>
      </c>
      <c r="FR2701">
        <v>2008</v>
      </c>
      <c r="FS2701" t="s">
        <v>2099</v>
      </c>
      <c r="FT2701">
        <v>4</v>
      </c>
      <c r="FU2701">
        <v>0.1447</v>
      </c>
      <c r="FV2701">
        <v>6.5000000000000002E-2</v>
      </c>
      <c r="FW2701">
        <v>7.9699999999999993E-2</v>
      </c>
      <c r="FX2701">
        <v>0.1116</v>
      </c>
      <c r="FY2701">
        <v>0.17660000000000001</v>
      </c>
      <c r="FZ2701">
        <v>6.5000000000000002E-2</v>
      </c>
      <c r="GA2701">
        <v>0.13</v>
      </c>
      <c r="GB2701">
        <v>24280.51</v>
      </c>
      <c r="GF2701">
        <v>29637.800999999999</v>
      </c>
      <c r="GI2701">
        <v>0</v>
      </c>
      <c r="GJ2701">
        <v>0</v>
      </c>
      <c r="GK2701">
        <v>0</v>
      </c>
      <c r="GL2701">
        <v>0</v>
      </c>
      <c r="GM2701">
        <v>167807.59</v>
      </c>
      <c r="GN2701">
        <v>3.1899999999999998E-2</v>
      </c>
      <c r="GQ2701">
        <v>3760</v>
      </c>
      <c r="GR2701">
        <v>167807.59400000001</v>
      </c>
      <c r="GU2701">
        <v>44.63</v>
      </c>
      <c r="GV2701">
        <v>211</v>
      </c>
      <c r="GX2701">
        <v>2353</v>
      </c>
      <c r="GY2701">
        <v>47952.961000000003</v>
      </c>
      <c r="HA2701">
        <v>20.379000000000001</v>
      </c>
      <c r="HB2701">
        <v>2353</v>
      </c>
      <c r="HK2701">
        <v>0</v>
      </c>
      <c r="HN2701">
        <v>6324</v>
      </c>
      <c r="HO2701">
        <v>0</v>
      </c>
      <c r="HP2701">
        <v>1</v>
      </c>
      <c r="IF2701">
        <v>0</v>
      </c>
      <c r="JA2701" s="50"/>
      <c r="JB2701" s="50"/>
      <c r="JC2701" s="50"/>
      <c r="JD2701" s="50"/>
      <c r="JE2701" s="50"/>
      <c r="JF2701" s="50"/>
      <c r="JG2701" s="50"/>
      <c r="JH2701" s="50"/>
      <c r="JI2701" s="50"/>
      <c r="JJ2701" s="50"/>
      <c r="JK2701" s="50"/>
      <c r="JL2701" s="50"/>
      <c r="JM2701" s="50"/>
    </row>
    <row r="2702" spans="1:273">
      <c r="A2702" s="7" t="str">
        <f>'Pensions Data'!D2702&amp;'Pensions Data'!C2702</f>
        <v>2008Birmingham RRS</v>
      </c>
      <c r="B2702">
        <v>171</v>
      </c>
      <c r="C2702" t="s">
        <v>1967</v>
      </c>
      <c r="D2702">
        <v>2008</v>
      </c>
      <c r="E2702">
        <v>148</v>
      </c>
      <c r="F2702" t="s">
        <v>1526</v>
      </c>
      <c r="H2702">
        <v>1</v>
      </c>
      <c r="J2702">
        <v>0</v>
      </c>
      <c r="L2702">
        <v>2</v>
      </c>
      <c r="M2702" t="s">
        <v>278</v>
      </c>
      <c r="N2702" t="s">
        <v>330</v>
      </c>
      <c r="O2702" t="s">
        <v>1527</v>
      </c>
      <c r="P2702">
        <v>1</v>
      </c>
      <c r="Q2702" t="s">
        <v>420</v>
      </c>
      <c r="R2702">
        <v>1</v>
      </c>
      <c r="S2702" t="s">
        <v>424</v>
      </c>
      <c r="T2702" t="s">
        <v>1619</v>
      </c>
      <c r="U2702">
        <v>1</v>
      </c>
      <c r="W2702" t="s">
        <v>2395</v>
      </c>
      <c r="X2702">
        <v>0</v>
      </c>
      <c r="Y2702">
        <v>0</v>
      </c>
      <c r="Z2702" s="4">
        <v>39630</v>
      </c>
      <c r="AA2702" s="4">
        <v>39629</v>
      </c>
      <c r="AB2702" t="s">
        <v>530</v>
      </c>
      <c r="AC2702" t="s">
        <v>1968</v>
      </c>
      <c r="AD2702" t="s">
        <v>771</v>
      </c>
      <c r="AE2702">
        <v>3.5000000000000003E-2</v>
      </c>
      <c r="AF2702">
        <v>7.0000000000000007E-2</v>
      </c>
      <c r="AG2702">
        <v>1</v>
      </c>
      <c r="AH2702">
        <v>0</v>
      </c>
      <c r="AI2702">
        <v>5</v>
      </c>
      <c r="AJ2702">
        <v>0</v>
      </c>
      <c r="AK2702">
        <v>1</v>
      </c>
      <c r="AL2702">
        <v>30</v>
      </c>
      <c r="BU2702">
        <v>3.5000000000000003E-2</v>
      </c>
      <c r="BV2702">
        <v>953079.69</v>
      </c>
      <c r="BW2702">
        <v>1050785.8</v>
      </c>
      <c r="BX2702">
        <v>0.90700000000000003</v>
      </c>
      <c r="BY2702">
        <v>97706.133000000002</v>
      </c>
      <c r="BZ2702">
        <v>0</v>
      </c>
      <c r="CA2702">
        <v>174113.56</v>
      </c>
      <c r="CB2702">
        <v>14818.9</v>
      </c>
      <c r="CC2702">
        <v>0.81399999999999995</v>
      </c>
      <c r="CG2702">
        <v>0</v>
      </c>
      <c r="CH2702">
        <v>0</v>
      </c>
      <c r="CI2702">
        <v>0</v>
      </c>
      <c r="CL2702" t="s">
        <v>2192</v>
      </c>
      <c r="CM2702">
        <v>99</v>
      </c>
      <c r="CN2702">
        <v>-3.5799999999999998E-2</v>
      </c>
      <c r="CR2702">
        <v>5.0049999999999997E-2</v>
      </c>
      <c r="DD2702">
        <v>-1</v>
      </c>
      <c r="DF2702">
        <v>1</v>
      </c>
      <c r="DG2702">
        <v>1</v>
      </c>
      <c r="DH2702">
        <v>0</v>
      </c>
      <c r="DI2702">
        <v>3.5999999999999997E-2</v>
      </c>
      <c r="DJ2702">
        <v>5.0999999999999997E-2</v>
      </c>
      <c r="DM2702">
        <v>12087</v>
      </c>
      <c r="DN2702">
        <v>10668</v>
      </c>
      <c r="DT2702">
        <v>0</v>
      </c>
      <c r="DV2702">
        <v>22755</v>
      </c>
      <c r="DW2702">
        <v>-33209</v>
      </c>
      <c r="EK2702">
        <v>-3450</v>
      </c>
      <c r="EL2702">
        <v>2538</v>
      </c>
      <c r="EQ2702">
        <v>1</v>
      </c>
      <c r="ER2702">
        <v>-11365</v>
      </c>
      <c r="ES2702">
        <v>-55435</v>
      </c>
      <c r="ET2702">
        <v>-55435</v>
      </c>
      <c r="FB2702">
        <v>-1335</v>
      </c>
      <c r="FC2702">
        <v>-242</v>
      </c>
      <c r="FF2702">
        <v>-57012</v>
      </c>
      <c r="FH2702">
        <v>901957</v>
      </c>
      <c r="FI2702">
        <v>970334</v>
      </c>
      <c r="FJ2702">
        <v>10668</v>
      </c>
      <c r="FL2702">
        <v>-33209</v>
      </c>
      <c r="FN2702">
        <v>-3450</v>
      </c>
      <c r="FO2702">
        <v>2538</v>
      </c>
      <c r="FP2702">
        <v>-34121</v>
      </c>
      <c r="FR2702">
        <v>2009</v>
      </c>
      <c r="FS2702" t="s">
        <v>2099</v>
      </c>
      <c r="FT2702">
        <v>4</v>
      </c>
      <c r="FU2702">
        <v>0.14660000000000001</v>
      </c>
      <c r="FV2702">
        <v>6.5000000000000002E-2</v>
      </c>
      <c r="FW2702">
        <v>8.1600000000000006E-2</v>
      </c>
      <c r="FX2702">
        <v>0.13089999999999999</v>
      </c>
      <c r="FY2702">
        <v>0.19589999999999999</v>
      </c>
      <c r="FZ2702">
        <v>6.5000000000000002E-2</v>
      </c>
      <c r="GA2702">
        <v>0.13</v>
      </c>
      <c r="GB2702">
        <v>25521.787</v>
      </c>
      <c r="GF2702">
        <v>34101.379000000001</v>
      </c>
      <c r="GI2702">
        <v>0</v>
      </c>
      <c r="GJ2702">
        <v>0</v>
      </c>
      <c r="GK2702">
        <v>0</v>
      </c>
      <c r="GL2702">
        <v>0</v>
      </c>
      <c r="GM2702">
        <v>174113.56</v>
      </c>
      <c r="GN2702">
        <v>4.9299999999999997E-2</v>
      </c>
      <c r="GQ2702">
        <v>3782</v>
      </c>
      <c r="GR2702">
        <v>174113.56299999999</v>
      </c>
      <c r="GU2702">
        <v>46.036999999999999</v>
      </c>
      <c r="GV2702">
        <v>205</v>
      </c>
      <c r="GX2702">
        <v>2464</v>
      </c>
      <c r="GY2702">
        <v>52358.457000000002</v>
      </c>
      <c r="GZ2702">
        <v>66.900000000000006</v>
      </c>
      <c r="HA2702">
        <v>21.248999999999999</v>
      </c>
      <c r="HB2702">
        <v>2464</v>
      </c>
      <c r="HK2702">
        <v>0</v>
      </c>
      <c r="HN2702">
        <v>6451</v>
      </c>
      <c r="HO2702">
        <v>0</v>
      </c>
      <c r="HP2702">
        <v>1</v>
      </c>
      <c r="IF2702">
        <v>0</v>
      </c>
      <c r="JA2702" s="50"/>
      <c r="JB2702" s="50"/>
      <c r="JC2702" s="50"/>
      <c r="JD2702" s="50"/>
      <c r="JE2702" s="50"/>
      <c r="JF2702" s="50"/>
      <c r="JG2702" s="50"/>
      <c r="JH2702" s="50"/>
      <c r="JI2702" s="50"/>
      <c r="JJ2702" s="50"/>
      <c r="JK2702" s="50"/>
      <c r="JL2702" s="50"/>
      <c r="JM2702" s="50"/>
    </row>
    <row r="2703" spans="1:273">
      <c r="A2703" s="7" t="str">
        <f>'Pensions Data'!D2703&amp;'Pensions Data'!C2703</f>
        <v>2009Birmingham RRS</v>
      </c>
      <c r="B2703">
        <v>171</v>
      </c>
      <c r="C2703" t="s">
        <v>1967</v>
      </c>
      <c r="D2703">
        <v>2009</v>
      </c>
      <c r="E2703">
        <v>148</v>
      </c>
      <c r="F2703" t="s">
        <v>1526</v>
      </c>
      <c r="H2703">
        <v>1</v>
      </c>
      <c r="J2703">
        <v>0</v>
      </c>
      <c r="L2703">
        <v>2</v>
      </c>
      <c r="M2703" t="s">
        <v>278</v>
      </c>
      <c r="N2703" t="s">
        <v>330</v>
      </c>
      <c r="O2703" t="s">
        <v>1527</v>
      </c>
      <c r="P2703">
        <v>1</v>
      </c>
      <c r="Q2703" t="s">
        <v>420</v>
      </c>
      <c r="R2703">
        <v>1</v>
      </c>
      <c r="S2703" t="s">
        <v>424</v>
      </c>
      <c r="T2703" t="s">
        <v>1619</v>
      </c>
      <c r="U2703">
        <v>1</v>
      </c>
      <c r="W2703" t="s">
        <v>2395</v>
      </c>
      <c r="X2703">
        <v>0</v>
      </c>
      <c r="Y2703">
        <v>0</v>
      </c>
      <c r="Z2703" s="4">
        <v>39995</v>
      </c>
      <c r="AA2703" s="4">
        <v>39994</v>
      </c>
      <c r="AB2703" t="s">
        <v>530</v>
      </c>
      <c r="AC2703" t="s">
        <v>1968</v>
      </c>
      <c r="AD2703" t="s">
        <v>771</v>
      </c>
      <c r="AE2703">
        <v>3.5000000000000003E-2</v>
      </c>
      <c r="AF2703">
        <v>7.0000000000000007E-2</v>
      </c>
      <c r="AG2703">
        <v>1</v>
      </c>
      <c r="AH2703">
        <v>0</v>
      </c>
      <c r="AI2703">
        <v>5</v>
      </c>
      <c r="AJ2703">
        <v>0</v>
      </c>
      <c r="AK2703">
        <v>1</v>
      </c>
      <c r="AL2703">
        <v>30</v>
      </c>
      <c r="AO2703" t="s">
        <v>1530</v>
      </c>
      <c r="AU2703">
        <v>758974.32700000005</v>
      </c>
      <c r="AV2703">
        <v>910769.19200000004</v>
      </c>
      <c r="AW2703">
        <v>9965.6370000000006</v>
      </c>
      <c r="AX2703">
        <v>0</v>
      </c>
      <c r="AZ2703">
        <v>0</v>
      </c>
      <c r="BA2703">
        <v>1</v>
      </c>
      <c r="BB2703">
        <v>2</v>
      </c>
      <c r="BC2703">
        <v>-158009</v>
      </c>
      <c r="BD2703">
        <v>0</v>
      </c>
      <c r="BE2703">
        <v>0.8</v>
      </c>
      <c r="BF2703">
        <v>5</v>
      </c>
      <c r="BG2703">
        <v>1</v>
      </c>
      <c r="BH2703">
        <v>1</v>
      </c>
      <c r="BI2703">
        <v>1</v>
      </c>
      <c r="BK2703">
        <v>0</v>
      </c>
      <c r="BL2703">
        <v>1.2</v>
      </c>
      <c r="BM2703">
        <v>0.8</v>
      </c>
      <c r="BU2703">
        <v>3.5000000000000003E-2</v>
      </c>
      <c r="BV2703">
        <v>910769.19</v>
      </c>
      <c r="BW2703">
        <v>1083256.1000000001</v>
      </c>
      <c r="BX2703">
        <v>0.84079999999999999</v>
      </c>
      <c r="BY2703">
        <v>172486.94</v>
      </c>
      <c r="BZ2703">
        <v>0</v>
      </c>
      <c r="CA2703">
        <v>186523.48</v>
      </c>
      <c r="CB2703">
        <v>17050.688999999998</v>
      </c>
      <c r="CC2703">
        <v>0.749</v>
      </c>
      <c r="CG2703">
        <v>0</v>
      </c>
      <c r="CH2703">
        <v>0</v>
      </c>
      <c r="CI2703">
        <v>0</v>
      </c>
      <c r="CN2703">
        <v>-0.11106000000000001</v>
      </c>
      <c r="CR2703">
        <v>8.7799999999999996E-3</v>
      </c>
      <c r="DD2703">
        <v>-1</v>
      </c>
      <c r="DF2703">
        <v>1</v>
      </c>
      <c r="DG2703">
        <v>1</v>
      </c>
      <c r="DH2703">
        <v>0</v>
      </c>
      <c r="DI2703">
        <v>-1.6E-2</v>
      </c>
      <c r="DJ2703">
        <v>1.2E-2</v>
      </c>
      <c r="DM2703">
        <v>12487</v>
      </c>
      <c r="DN2703">
        <v>12792</v>
      </c>
      <c r="DT2703">
        <v>0</v>
      </c>
      <c r="DV2703">
        <v>25278</v>
      </c>
      <c r="DW2703">
        <v>-98828</v>
      </c>
      <c r="EK2703">
        <v>-2222</v>
      </c>
      <c r="EL2703">
        <v>2700</v>
      </c>
      <c r="EQ2703">
        <v>11</v>
      </c>
      <c r="ER2703">
        <v>-73060</v>
      </c>
      <c r="ES2703">
        <v>-57388</v>
      </c>
      <c r="ET2703">
        <v>-57388</v>
      </c>
      <c r="FB2703">
        <v>-586</v>
      </c>
      <c r="FC2703">
        <v>-267</v>
      </c>
      <c r="FF2703">
        <v>-58241</v>
      </c>
      <c r="FH2703">
        <v>770655</v>
      </c>
      <c r="FI2703">
        <v>901957</v>
      </c>
      <c r="FJ2703">
        <v>12792</v>
      </c>
      <c r="FL2703">
        <v>-98828</v>
      </c>
      <c r="FN2703">
        <v>-2222</v>
      </c>
      <c r="FO2703">
        <v>2700</v>
      </c>
      <c r="FP2703">
        <v>-98350</v>
      </c>
      <c r="FR2703">
        <v>2010</v>
      </c>
      <c r="FS2703" t="s">
        <v>2099</v>
      </c>
      <c r="FT2703">
        <v>4</v>
      </c>
      <c r="FU2703">
        <v>0.1487</v>
      </c>
      <c r="FV2703">
        <v>6.5000000000000002E-2</v>
      </c>
      <c r="FW2703">
        <v>8.3699999999999997E-2</v>
      </c>
      <c r="FX2703">
        <v>0.16139999999999999</v>
      </c>
      <c r="FY2703">
        <v>0.22639999999999999</v>
      </c>
      <c r="FZ2703">
        <v>6.5000000000000002E-2</v>
      </c>
      <c r="GA2703">
        <v>0.13</v>
      </c>
      <c r="GB2703">
        <v>27734.855</v>
      </c>
      <c r="GF2703">
        <v>42237.82</v>
      </c>
      <c r="GI2703">
        <v>0</v>
      </c>
      <c r="GJ2703">
        <v>0</v>
      </c>
      <c r="GK2703">
        <v>0</v>
      </c>
      <c r="GL2703">
        <v>0</v>
      </c>
      <c r="GM2703">
        <v>186523.48</v>
      </c>
      <c r="GN2703">
        <v>7.7700000000000005E-2</v>
      </c>
      <c r="GQ2703">
        <v>4017</v>
      </c>
      <c r="GR2703">
        <v>186523.484</v>
      </c>
      <c r="GU2703">
        <v>46.433999999999997</v>
      </c>
      <c r="GV2703">
        <v>211</v>
      </c>
      <c r="GX2703">
        <v>2516</v>
      </c>
      <c r="GY2703">
        <v>54228.438000000002</v>
      </c>
      <c r="GZ2703">
        <v>67.3</v>
      </c>
      <c r="HA2703">
        <v>21.553000000000001</v>
      </c>
      <c r="HB2703">
        <v>2516</v>
      </c>
      <c r="HK2703">
        <v>0</v>
      </c>
      <c r="HN2703">
        <v>6744</v>
      </c>
      <c r="HO2703">
        <v>0</v>
      </c>
      <c r="HP2703">
        <v>1</v>
      </c>
      <c r="IF2703">
        <v>0</v>
      </c>
      <c r="JA2703" s="50"/>
      <c r="JB2703" s="50"/>
      <c r="JC2703" s="50"/>
      <c r="JD2703" s="50"/>
      <c r="JE2703" s="50"/>
      <c r="JF2703" s="50"/>
      <c r="JG2703" s="50"/>
      <c r="JH2703" s="50"/>
      <c r="JI2703" s="50"/>
      <c r="JJ2703" s="50"/>
      <c r="JK2703" s="50"/>
      <c r="JL2703" s="50"/>
      <c r="JM2703" s="50"/>
    </row>
    <row r="2704" spans="1:273">
      <c r="A2704" s="7" t="str">
        <f>'Pensions Data'!D2704&amp;'Pensions Data'!C2704</f>
        <v>2010Birmingham RRS</v>
      </c>
      <c r="B2704">
        <v>171</v>
      </c>
      <c r="C2704" t="s">
        <v>1967</v>
      </c>
      <c r="D2704">
        <v>2010</v>
      </c>
      <c r="E2704">
        <v>148</v>
      </c>
      <c r="F2704" t="s">
        <v>1526</v>
      </c>
      <c r="H2704">
        <v>1</v>
      </c>
      <c r="J2704">
        <v>0</v>
      </c>
      <c r="L2704">
        <v>2</v>
      </c>
      <c r="M2704" t="s">
        <v>278</v>
      </c>
      <c r="N2704" t="s">
        <v>330</v>
      </c>
      <c r="O2704" t="s">
        <v>1527</v>
      </c>
      <c r="P2704">
        <v>1</v>
      </c>
      <c r="Q2704" t="s">
        <v>420</v>
      </c>
      <c r="R2704">
        <v>1</v>
      </c>
      <c r="S2704" t="s">
        <v>424</v>
      </c>
      <c r="T2704" t="s">
        <v>1619</v>
      </c>
      <c r="U2704">
        <v>1</v>
      </c>
      <c r="W2704" t="s">
        <v>2395</v>
      </c>
      <c r="X2704">
        <v>0</v>
      </c>
      <c r="Y2704">
        <v>0</v>
      </c>
      <c r="Z2704" s="4">
        <v>40360</v>
      </c>
      <c r="AA2704" s="4">
        <v>40359</v>
      </c>
      <c r="AB2704" t="s">
        <v>530</v>
      </c>
      <c r="AC2704" t="s">
        <v>1968</v>
      </c>
      <c r="AD2704" t="s">
        <v>771</v>
      </c>
      <c r="AE2704">
        <v>0.03</v>
      </c>
      <c r="AF2704">
        <v>7.0000000000000007E-2</v>
      </c>
      <c r="AG2704">
        <v>1</v>
      </c>
      <c r="AH2704">
        <v>0</v>
      </c>
      <c r="AI2704">
        <v>5</v>
      </c>
      <c r="AJ2704">
        <v>0</v>
      </c>
      <c r="AK2704">
        <v>1</v>
      </c>
      <c r="AL2704">
        <v>30</v>
      </c>
      <c r="AO2704" t="s">
        <v>1531</v>
      </c>
      <c r="AU2704">
        <v>811198.13899999997</v>
      </c>
      <c r="AV2704">
        <v>913077.82400000002</v>
      </c>
      <c r="AW2704">
        <v>-36894.809000000001</v>
      </c>
      <c r="AX2704">
        <v>0</v>
      </c>
      <c r="AZ2704">
        <v>0</v>
      </c>
      <c r="BA2704">
        <v>1</v>
      </c>
      <c r="BB2704">
        <v>2</v>
      </c>
      <c r="BC2704">
        <v>34773</v>
      </c>
      <c r="BD2704">
        <v>0</v>
      </c>
      <c r="BE2704">
        <v>0.8</v>
      </c>
      <c r="BF2704">
        <v>5</v>
      </c>
      <c r="BG2704">
        <v>1</v>
      </c>
      <c r="BH2704">
        <v>1</v>
      </c>
      <c r="BI2704">
        <v>1</v>
      </c>
      <c r="BK2704">
        <v>0</v>
      </c>
      <c r="BL2704">
        <v>1.2</v>
      </c>
      <c r="BM2704">
        <v>0.8</v>
      </c>
      <c r="BQ2704">
        <v>0.03</v>
      </c>
      <c r="BU2704">
        <v>0.03</v>
      </c>
      <c r="BV2704">
        <v>913077.81</v>
      </c>
      <c r="BW2704">
        <v>1113441.3999999999</v>
      </c>
      <c r="BX2704">
        <v>0.82010000000000005</v>
      </c>
      <c r="BY2704">
        <v>200363.61</v>
      </c>
      <c r="BZ2704">
        <v>0</v>
      </c>
      <c r="CA2704">
        <v>193229.88</v>
      </c>
      <c r="CB2704">
        <v>21118.91</v>
      </c>
      <c r="CC2704">
        <v>0.626</v>
      </c>
      <c r="CG2704">
        <v>0</v>
      </c>
      <c r="CH2704">
        <v>0</v>
      </c>
      <c r="CI2704">
        <v>0</v>
      </c>
      <c r="CN2704">
        <v>0.12111</v>
      </c>
      <c r="CR2704">
        <v>1.9609999999999999E-2</v>
      </c>
      <c r="DD2704">
        <v>-1</v>
      </c>
      <c r="DF2704">
        <v>1</v>
      </c>
      <c r="DG2704">
        <v>1</v>
      </c>
      <c r="DH2704">
        <v>0</v>
      </c>
      <c r="DI2704">
        <v>-8.9999999999999993E-3</v>
      </c>
      <c r="DJ2704">
        <v>2.3E-2</v>
      </c>
      <c r="DM2704">
        <v>11947</v>
      </c>
      <c r="DN2704">
        <v>13245</v>
      </c>
      <c r="DT2704">
        <v>0</v>
      </c>
      <c r="DV2704">
        <v>25192</v>
      </c>
      <c r="DW2704">
        <v>90306</v>
      </c>
      <c r="EL2704">
        <v>702</v>
      </c>
      <c r="EQ2704">
        <v>17</v>
      </c>
      <c r="ER2704">
        <v>116217</v>
      </c>
      <c r="ES2704">
        <v>-59278</v>
      </c>
      <c r="ET2704">
        <v>-59278</v>
      </c>
      <c r="FB2704">
        <v>-908</v>
      </c>
      <c r="FC2704">
        <v>-328</v>
      </c>
      <c r="FE2704">
        <v>-2813</v>
      </c>
      <c r="FF2704">
        <v>-63327</v>
      </c>
      <c r="FH2704">
        <v>823545</v>
      </c>
      <c r="FI2704">
        <v>770655</v>
      </c>
      <c r="FJ2704">
        <v>13245</v>
      </c>
      <c r="FL2704">
        <v>90306</v>
      </c>
      <c r="FO2704">
        <v>702</v>
      </c>
      <c r="FP2704">
        <v>91008</v>
      </c>
      <c r="FQ2704">
        <v>-2813</v>
      </c>
      <c r="FR2704">
        <v>2011</v>
      </c>
      <c r="FS2704" t="s">
        <v>2099</v>
      </c>
      <c r="FT2704">
        <v>4</v>
      </c>
      <c r="FU2704">
        <v>0.1242</v>
      </c>
      <c r="FV2704">
        <v>6.5000000000000002E-2</v>
      </c>
      <c r="FW2704">
        <v>5.9200000000000003E-2</v>
      </c>
      <c r="FX2704">
        <v>0.12280000000000001</v>
      </c>
      <c r="FY2704">
        <v>0.18779999999999999</v>
      </c>
      <c r="FZ2704">
        <v>6.5000000000000002E-2</v>
      </c>
      <c r="GA2704">
        <v>0.13</v>
      </c>
      <c r="GB2704">
        <v>23999.465</v>
      </c>
      <c r="GF2704">
        <v>36295.582000000002</v>
      </c>
      <c r="GI2704">
        <v>0</v>
      </c>
      <c r="GJ2704">
        <v>0</v>
      </c>
      <c r="GK2704">
        <v>0</v>
      </c>
      <c r="GL2704">
        <v>0</v>
      </c>
      <c r="GM2704">
        <v>193229.88</v>
      </c>
      <c r="GN2704">
        <v>6.3600000000000004E-2</v>
      </c>
      <c r="GQ2704">
        <v>4073</v>
      </c>
      <c r="GR2704">
        <v>193229.875</v>
      </c>
      <c r="GU2704">
        <v>47.442</v>
      </c>
      <c r="GV2704">
        <v>232</v>
      </c>
      <c r="GX2704">
        <v>2555</v>
      </c>
      <c r="GY2704">
        <v>56035.175999999999</v>
      </c>
      <c r="GZ2704">
        <v>67.8</v>
      </c>
      <c r="HA2704">
        <v>21.931999999999999</v>
      </c>
      <c r="HB2704">
        <v>2555</v>
      </c>
      <c r="HK2704">
        <v>0</v>
      </c>
      <c r="HN2704">
        <v>6860</v>
      </c>
      <c r="HO2704">
        <v>0</v>
      </c>
      <c r="HP2704">
        <v>1</v>
      </c>
      <c r="IF2704">
        <v>0</v>
      </c>
      <c r="JA2704" s="50"/>
      <c r="JB2704" s="50"/>
      <c r="JC2704" s="50"/>
      <c r="JD2704" s="50"/>
      <c r="JE2704" s="50"/>
      <c r="JF2704" s="50"/>
      <c r="JG2704" s="50"/>
      <c r="JH2704" s="50"/>
      <c r="JI2704" s="50"/>
      <c r="JJ2704" s="50"/>
      <c r="JK2704" s="50"/>
      <c r="JL2704" s="50"/>
      <c r="JM2704" s="50"/>
    </row>
    <row r="2705" spans="1:273">
      <c r="A2705" s="7" t="str">
        <f>'Pensions Data'!D2705&amp;'Pensions Data'!C2705</f>
        <v>2011Birmingham RRS</v>
      </c>
      <c r="B2705">
        <v>171</v>
      </c>
      <c r="C2705" t="s">
        <v>1967</v>
      </c>
      <c r="D2705">
        <v>2011</v>
      </c>
      <c r="E2705">
        <v>148</v>
      </c>
      <c r="F2705" t="s">
        <v>1526</v>
      </c>
      <c r="H2705">
        <v>1</v>
      </c>
      <c r="J2705">
        <v>0</v>
      </c>
      <c r="L2705">
        <v>2</v>
      </c>
      <c r="M2705" t="s">
        <v>278</v>
      </c>
      <c r="N2705" t="s">
        <v>330</v>
      </c>
      <c r="O2705" t="s">
        <v>1527</v>
      </c>
      <c r="P2705">
        <v>1</v>
      </c>
      <c r="Q2705" t="s">
        <v>420</v>
      </c>
      <c r="R2705">
        <v>1</v>
      </c>
      <c r="S2705" t="s">
        <v>424</v>
      </c>
      <c r="T2705" t="s">
        <v>1619</v>
      </c>
      <c r="U2705">
        <v>1</v>
      </c>
      <c r="W2705" t="s">
        <v>2395</v>
      </c>
      <c r="X2705">
        <v>0</v>
      </c>
      <c r="Y2705">
        <v>0</v>
      </c>
      <c r="Z2705" s="4">
        <v>40725</v>
      </c>
      <c r="AA2705" s="4">
        <v>40724</v>
      </c>
      <c r="AB2705" t="s">
        <v>530</v>
      </c>
      <c r="AC2705" t="s">
        <v>1968</v>
      </c>
      <c r="AD2705" t="s">
        <v>769</v>
      </c>
      <c r="AE2705">
        <v>0.03</v>
      </c>
      <c r="AF2705">
        <v>7.0000000000000007E-2</v>
      </c>
      <c r="AG2705">
        <v>1</v>
      </c>
      <c r="AH2705">
        <v>0</v>
      </c>
      <c r="AI2705">
        <v>5</v>
      </c>
      <c r="AJ2705">
        <v>1</v>
      </c>
      <c r="AK2705">
        <v>1</v>
      </c>
      <c r="AL2705">
        <v>30</v>
      </c>
      <c r="AO2705" t="s">
        <v>1532</v>
      </c>
      <c r="AU2705">
        <v>899471.22199999995</v>
      </c>
      <c r="AV2705">
        <v>892096.375</v>
      </c>
      <c r="AW2705">
        <v>-142072.641</v>
      </c>
      <c r="AX2705">
        <v>0</v>
      </c>
      <c r="AZ2705">
        <v>0</v>
      </c>
      <c r="BA2705">
        <v>1</v>
      </c>
      <c r="BB2705">
        <v>2</v>
      </c>
      <c r="BC2705">
        <v>87006</v>
      </c>
      <c r="BD2705">
        <v>0</v>
      </c>
      <c r="BE2705">
        <v>0.8</v>
      </c>
      <c r="BF2705">
        <v>5</v>
      </c>
      <c r="BG2705">
        <v>1</v>
      </c>
      <c r="BH2705">
        <v>1</v>
      </c>
      <c r="BI2705">
        <v>1</v>
      </c>
      <c r="BK2705">
        <v>0</v>
      </c>
      <c r="BL2705">
        <v>1.2</v>
      </c>
      <c r="BM2705">
        <v>0.8</v>
      </c>
      <c r="BQ2705">
        <v>0.03</v>
      </c>
      <c r="BV2705">
        <v>892096.38</v>
      </c>
      <c r="BW2705">
        <v>1158070.3999999999</v>
      </c>
      <c r="BX2705">
        <v>0.77029999999999998</v>
      </c>
      <c r="BY2705">
        <v>265974.03000000003</v>
      </c>
      <c r="BZ2705">
        <v>0</v>
      </c>
      <c r="CA2705">
        <v>177977.16</v>
      </c>
      <c r="CB2705">
        <v>18147.791000000001</v>
      </c>
      <c r="CC2705">
        <v>0.75900000000000001</v>
      </c>
      <c r="CG2705">
        <v>0</v>
      </c>
      <c r="CH2705">
        <v>0</v>
      </c>
      <c r="CI2705">
        <v>0</v>
      </c>
      <c r="CN2705">
        <v>0.17829</v>
      </c>
      <c r="CR2705">
        <v>4.4499999999999998E-2</v>
      </c>
      <c r="DD2705">
        <v>-1</v>
      </c>
      <c r="DF2705">
        <v>1</v>
      </c>
      <c r="DG2705">
        <v>1</v>
      </c>
      <c r="DH2705">
        <v>0</v>
      </c>
      <c r="DI2705">
        <v>6.3E-2</v>
      </c>
      <c r="DJ2705">
        <v>0.05</v>
      </c>
      <c r="DM2705">
        <v>11881.396000000001</v>
      </c>
      <c r="DN2705">
        <v>13772.49</v>
      </c>
      <c r="DT2705">
        <v>0</v>
      </c>
      <c r="DV2705">
        <v>25653.886999999999</v>
      </c>
      <c r="DW2705">
        <v>142064.64000000001</v>
      </c>
      <c r="ER2705">
        <v>167718.53</v>
      </c>
      <c r="ES2705">
        <v>-77821.726999999999</v>
      </c>
      <c r="ET2705">
        <v>-61778.84</v>
      </c>
      <c r="EW2705">
        <v>-16042.885</v>
      </c>
      <c r="FB2705">
        <v>-1360.711</v>
      </c>
      <c r="FF2705">
        <v>-79179.625</v>
      </c>
      <c r="FH2705">
        <v>912081.06</v>
      </c>
      <c r="FI2705">
        <v>823545</v>
      </c>
      <c r="FJ2705">
        <v>13772.49</v>
      </c>
      <c r="FL2705">
        <v>142064.64000000001</v>
      </c>
      <c r="FP2705">
        <v>142064.64000000001</v>
      </c>
      <c r="FR2705">
        <v>2012</v>
      </c>
      <c r="FS2705" t="s">
        <v>2099</v>
      </c>
      <c r="FT2705">
        <v>4</v>
      </c>
      <c r="FU2705">
        <v>0.12280000000000001</v>
      </c>
      <c r="FV2705">
        <v>6.5000000000000002E-2</v>
      </c>
      <c r="FW2705">
        <v>5.7799999999999997E-2</v>
      </c>
      <c r="FX2705">
        <v>0.1474</v>
      </c>
      <c r="FY2705">
        <v>0.21240000000000001</v>
      </c>
      <c r="FZ2705">
        <v>6.5000000000000002E-2</v>
      </c>
      <c r="GA2705">
        <v>0.13</v>
      </c>
      <c r="GB2705">
        <v>21858.098000000002</v>
      </c>
      <c r="GF2705">
        <v>37809.336000000003</v>
      </c>
      <c r="GI2705">
        <v>0</v>
      </c>
      <c r="GJ2705">
        <v>0</v>
      </c>
      <c r="GK2705">
        <v>0</v>
      </c>
      <c r="GL2705">
        <v>0</v>
      </c>
      <c r="GM2705">
        <v>177977.16</v>
      </c>
      <c r="GN2705">
        <v>8.9599999999999999E-2</v>
      </c>
      <c r="GQ2705">
        <v>3807</v>
      </c>
      <c r="GR2705">
        <v>177977.15599999999</v>
      </c>
      <c r="GU2705">
        <v>46.75</v>
      </c>
      <c r="GV2705">
        <v>246</v>
      </c>
      <c r="GX2705">
        <v>2803</v>
      </c>
      <c r="GY2705">
        <v>64606.038999999997</v>
      </c>
      <c r="GZ2705">
        <v>67.7</v>
      </c>
      <c r="HA2705">
        <v>23.048999999999999</v>
      </c>
      <c r="HB2705">
        <v>2803</v>
      </c>
      <c r="HK2705">
        <v>0</v>
      </c>
      <c r="HN2705">
        <v>6856</v>
      </c>
      <c r="HO2705">
        <v>0</v>
      </c>
      <c r="HP2705">
        <v>1</v>
      </c>
      <c r="IF2705">
        <v>0</v>
      </c>
      <c r="JA2705" s="50"/>
      <c r="JB2705" s="50"/>
      <c r="JC2705" s="50"/>
      <c r="JD2705" s="50"/>
      <c r="JE2705" s="50"/>
      <c r="JF2705" s="50"/>
      <c r="JG2705" s="50"/>
      <c r="JH2705" s="50"/>
      <c r="JI2705" s="50"/>
      <c r="JJ2705" s="50"/>
      <c r="JK2705" s="50"/>
      <c r="JL2705" s="50"/>
      <c r="JM2705" s="50"/>
    </row>
    <row r="2706" spans="1:273">
      <c r="A2706" s="7" t="str">
        <f>'Pensions Data'!D2706&amp;'Pensions Data'!C2706</f>
        <v>2012Birmingham RRS</v>
      </c>
      <c r="B2706">
        <v>171</v>
      </c>
      <c r="C2706" t="s">
        <v>1967</v>
      </c>
      <c r="D2706">
        <v>2012</v>
      </c>
      <c r="E2706">
        <v>148</v>
      </c>
      <c r="F2706" t="s">
        <v>1526</v>
      </c>
      <c r="H2706">
        <v>1</v>
      </c>
      <c r="J2706">
        <v>0</v>
      </c>
      <c r="L2706">
        <v>2</v>
      </c>
      <c r="M2706" t="s">
        <v>278</v>
      </c>
      <c r="N2706" t="s">
        <v>330</v>
      </c>
      <c r="O2706" t="s">
        <v>1527</v>
      </c>
      <c r="P2706">
        <v>1</v>
      </c>
      <c r="Q2706" t="s">
        <v>420</v>
      </c>
      <c r="R2706">
        <v>1</v>
      </c>
      <c r="S2706" t="s">
        <v>424</v>
      </c>
      <c r="T2706" t="s">
        <v>1619</v>
      </c>
      <c r="U2706">
        <v>1</v>
      </c>
      <c r="W2706" t="s">
        <v>2395</v>
      </c>
      <c r="X2706">
        <v>0</v>
      </c>
      <c r="Y2706">
        <v>0</v>
      </c>
      <c r="Z2706" s="4">
        <v>41091</v>
      </c>
      <c r="AA2706" s="4">
        <v>41090</v>
      </c>
      <c r="AB2706" t="s">
        <v>530</v>
      </c>
      <c r="AC2706" t="s">
        <v>1968</v>
      </c>
      <c r="AD2706" t="s">
        <v>769</v>
      </c>
      <c r="AE2706">
        <v>0.03</v>
      </c>
      <c r="AF2706">
        <v>7.0000000000000007E-2</v>
      </c>
      <c r="AG2706">
        <v>1</v>
      </c>
      <c r="AH2706">
        <v>0</v>
      </c>
      <c r="AI2706">
        <v>5</v>
      </c>
      <c r="AJ2706">
        <v>1</v>
      </c>
      <c r="AK2706">
        <v>1</v>
      </c>
      <c r="AL2706">
        <v>30</v>
      </c>
      <c r="AO2706" t="s">
        <v>1533</v>
      </c>
      <c r="AU2706">
        <v>886902.99100000004</v>
      </c>
      <c r="AV2706">
        <v>878048.50699999998</v>
      </c>
      <c r="AW2706">
        <v>-29552.542000000001</v>
      </c>
      <c r="AX2706">
        <v>0</v>
      </c>
      <c r="AZ2706">
        <v>0</v>
      </c>
      <c r="BA2706">
        <v>1</v>
      </c>
      <c r="BB2706">
        <v>2</v>
      </c>
      <c r="BC2706">
        <v>-32071</v>
      </c>
      <c r="BD2706">
        <v>0</v>
      </c>
      <c r="BE2706">
        <v>0.8</v>
      </c>
      <c r="BF2706">
        <v>5</v>
      </c>
      <c r="BG2706">
        <v>1</v>
      </c>
      <c r="BH2706">
        <v>1</v>
      </c>
      <c r="BI2706">
        <v>1</v>
      </c>
      <c r="BK2706">
        <v>0</v>
      </c>
      <c r="BL2706">
        <v>1.2</v>
      </c>
      <c r="BM2706">
        <v>0.8</v>
      </c>
      <c r="BQ2706">
        <v>0.03</v>
      </c>
      <c r="BV2706">
        <v>878048.5</v>
      </c>
      <c r="BW2706">
        <v>1181090.3</v>
      </c>
      <c r="BX2706">
        <v>0.74339999999999995</v>
      </c>
      <c r="BY2706">
        <v>303041.75</v>
      </c>
      <c r="BZ2706">
        <v>0</v>
      </c>
      <c r="CA2706">
        <v>181406.59</v>
      </c>
      <c r="CB2706">
        <v>18904.668000000001</v>
      </c>
      <c r="CC2706">
        <v>0.72299999999999998</v>
      </c>
      <c r="CG2706">
        <v>0</v>
      </c>
      <c r="CH2706">
        <v>0</v>
      </c>
      <c r="CI2706">
        <v>0</v>
      </c>
      <c r="CN2706">
        <v>3.6720000000000003E-2</v>
      </c>
      <c r="CR2706">
        <v>3.2570000000000002E-2</v>
      </c>
      <c r="DD2706">
        <v>-1</v>
      </c>
      <c r="DF2706">
        <v>1</v>
      </c>
      <c r="DG2706">
        <v>1</v>
      </c>
      <c r="DH2706">
        <v>0</v>
      </c>
      <c r="DI2706">
        <v>0.112</v>
      </c>
      <c r="DJ2706">
        <v>3.7999999999999999E-2</v>
      </c>
      <c r="DM2706">
        <v>12072</v>
      </c>
      <c r="DN2706">
        <v>13694</v>
      </c>
      <c r="DT2706">
        <v>0</v>
      </c>
      <c r="DV2706">
        <v>25766</v>
      </c>
      <c r="DW2706">
        <v>32084</v>
      </c>
      <c r="EL2706">
        <v>605</v>
      </c>
      <c r="EQ2706">
        <v>12</v>
      </c>
      <c r="ER2706">
        <v>58467</v>
      </c>
      <c r="ES2706">
        <v>-66418</v>
      </c>
      <c r="ET2706">
        <v>-66418</v>
      </c>
      <c r="FB2706">
        <v>-1415</v>
      </c>
      <c r="FC2706">
        <v>-170</v>
      </c>
      <c r="FE2706">
        <v>-3247</v>
      </c>
      <c r="FF2706">
        <v>-71250</v>
      </c>
      <c r="FH2706">
        <v>900584</v>
      </c>
      <c r="FI2706">
        <v>913367</v>
      </c>
      <c r="FJ2706">
        <v>13694</v>
      </c>
      <c r="FL2706">
        <v>32084</v>
      </c>
      <c r="FO2706">
        <v>605</v>
      </c>
      <c r="FP2706">
        <v>32689</v>
      </c>
      <c r="FQ2706">
        <v>-3247</v>
      </c>
      <c r="FR2706">
        <v>2013</v>
      </c>
      <c r="FS2706" t="s">
        <v>2099</v>
      </c>
      <c r="FT2706">
        <v>4</v>
      </c>
      <c r="FU2706">
        <v>0.12640000000000001</v>
      </c>
      <c r="FV2706">
        <v>6.5000000000000002E-2</v>
      </c>
      <c r="FW2706">
        <v>6.1400000000000003E-2</v>
      </c>
      <c r="FX2706">
        <v>0.16120000000000001</v>
      </c>
      <c r="FY2706">
        <v>0.22620000000000001</v>
      </c>
      <c r="FZ2706">
        <v>6.5000000000000002E-2</v>
      </c>
      <c r="GA2706">
        <v>0.13</v>
      </c>
      <c r="GB2706">
        <v>22932.785</v>
      </c>
      <c r="GF2706">
        <v>41033.875</v>
      </c>
      <c r="GI2706">
        <v>0</v>
      </c>
      <c r="GJ2706">
        <v>0</v>
      </c>
      <c r="GK2706">
        <v>0</v>
      </c>
      <c r="GL2706">
        <v>0</v>
      </c>
      <c r="GM2706">
        <v>181406.59</v>
      </c>
      <c r="GN2706">
        <v>9.98E-2</v>
      </c>
      <c r="GQ2706">
        <v>3907</v>
      </c>
      <c r="GR2706">
        <v>181406.59400000001</v>
      </c>
      <c r="GU2706">
        <v>46.430999999999997</v>
      </c>
      <c r="GV2706">
        <v>250</v>
      </c>
      <c r="GX2706">
        <v>2802</v>
      </c>
      <c r="GY2706">
        <v>65665.570000000007</v>
      </c>
      <c r="GZ2706">
        <v>68.099999999999994</v>
      </c>
      <c r="HA2706">
        <v>23.434999999999999</v>
      </c>
      <c r="HB2706">
        <v>2802</v>
      </c>
      <c r="HK2706">
        <v>0</v>
      </c>
      <c r="HN2706">
        <v>6959</v>
      </c>
      <c r="HO2706">
        <v>0</v>
      </c>
      <c r="HP2706">
        <v>1</v>
      </c>
      <c r="IF2706">
        <v>0</v>
      </c>
      <c r="JA2706" s="50"/>
      <c r="JB2706" s="50"/>
      <c r="JC2706" s="50"/>
      <c r="JD2706" s="50"/>
      <c r="JE2706" s="50"/>
      <c r="JF2706" s="50"/>
      <c r="JG2706" s="50"/>
      <c r="JH2706" s="50"/>
      <c r="JI2706" s="50"/>
      <c r="JJ2706" s="50"/>
      <c r="JK2706" s="50"/>
      <c r="JL2706" s="50"/>
      <c r="JM2706" s="50"/>
    </row>
    <row r="2707" spans="1:273">
      <c r="A2707" s="7" t="str">
        <f>'Pensions Data'!D2707&amp;'Pensions Data'!C2707</f>
        <v>2013Birmingham RRS</v>
      </c>
      <c r="B2707">
        <v>171</v>
      </c>
      <c r="C2707" t="s">
        <v>1967</v>
      </c>
      <c r="D2707">
        <v>2013</v>
      </c>
      <c r="E2707">
        <v>148</v>
      </c>
      <c r="F2707" t="s">
        <v>1526</v>
      </c>
      <c r="H2707">
        <v>1</v>
      </c>
      <c r="J2707">
        <v>0</v>
      </c>
      <c r="L2707">
        <v>2</v>
      </c>
      <c r="M2707" t="s">
        <v>278</v>
      </c>
      <c r="N2707" t="s">
        <v>330</v>
      </c>
      <c r="O2707" t="s">
        <v>1527</v>
      </c>
      <c r="P2707">
        <v>1</v>
      </c>
      <c r="Q2707" t="s">
        <v>420</v>
      </c>
      <c r="R2707">
        <v>1</v>
      </c>
      <c r="S2707" t="s">
        <v>424</v>
      </c>
      <c r="T2707" t="s">
        <v>1619</v>
      </c>
      <c r="U2707">
        <v>1</v>
      </c>
      <c r="W2707" t="s">
        <v>2395</v>
      </c>
      <c r="X2707">
        <v>0</v>
      </c>
      <c r="Y2707">
        <v>0</v>
      </c>
      <c r="Z2707" s="4">
        <v>41456</v>
      </c>
      <c r="AA2707" s="4">
        <v>41455</v>
      </c>
      <c r="AB2707" t="s">
        <v>530</v>
      </c>
      <c r="AC2707" t="s">
        <v>1968</v>
      </c>
      <c r="AD2707" t="s">
        <v>769</v>
      </c>
      <c r="AE2707">
        <v>0.03</v>
      </c>
      <c r="AF2707">
        <v>7.0000000000000007E-2</v>
      </c>
      <c r="AG2707">
        <v>1</v>
      </c>
      <c r="AH2707">
        <v>0</v>
      </c>
      <c r="AI2707">
        <v>5</v>
      </c>
      <c r="AJ2707">
        <v>1</v>
      </c>
      <c r="AK2707">
        <v>1</v>
      </c>
      <c r="AL2707">
        <v>30</v>
      </c>
      <c r="AO2707" t="s">
        <v>1534</v>
      </c>
      <c r="AU2707">
        <v>935111.25800000003</v>
      </c>
      <c r="AV2707">
        <v>888209.73</v>
      </c>
      <c r="AW2707">
        <v>-91190.013999999996</v>
      </c>
      <c r="AX2707">
        <v>0</v>
      </c>
      <c r="AZ2707">
        <v>0</v>
      </c>
      <c r="BA2707">
        <v>1</v>
      </c>
      <c r="BB2707">
        <v>2</v>
      </c>
      <c r="BC2707">
        <v>30483</v>
      </c>
      <c r="BD2707">
        <v>0</v>
      </c>
      <c r="BE2707">
        <v>0.8</v>
      </c>
      <c r="BF2707">
        <v>5</v>
      </c>
      <c r="BG2707">
        <v>1</v>
      </c>
      <c r="BH2707">
        <v>1</v>
      </c>
      <c r="BI2707">
        <v>1</v>
      </c>
      <c r="BK2707">
        <v>0</v>
      </c>
      <c r="BL2707">
        <v>1.2</v>
      </c>
      <c r="BM2707">
        <v>0.8</v>
      </c>
      <c r="BQ2707">
        <v>0.03</v>
      </c>
      <c r="BV2707">
        <v>888209.75</v>
      </c>
      <c r="BW2707">
        <v>1216684.5</v>
      </c>
      <c r="BX2707">
        <v>0.73</v>
      </c>
      <c r="BY2707">
        <v>328474.71999999997</v>
      </c>
      <c r="BZ2707">
        <v>0</v>
      </c>
      <c r="CA2707">
        <v>182634.17</v>
      </c>
      <c r="CB2707">
        <v>20516.937999999998</v>
      </c>
      <c r="CC2707">
        <v>0.66200000000000003</v>
      </c>
      <c r="CG2707">
        <v>0</v>
      </c>
      <c r="CH2707">
        <v>0</v>
      </c>
      <c r="CI2707">
        <v>0</v>
      </c>
      <c r="CN2707">
        <v>0.10926</v>
      </c>
      <c r="CR2707">
        <v>6.1920000000000003E-2</v>
      </c>
      <c r="CU2707">
        <v>5.5969999999999999E-2</v>
      </c>
      <c r="DD2707">
        <v>-1</v>
      </c>
      <c r="DF2707">
        <v>1</v>
      </c>
      <c r="DG2707">
        <v>1</v>
      </c>
      <c r="DH2707">
        <v>1</v>
      </c>
      <c r="DI2707">
        <v>0.108</v>
      </c>
      <c r="DJ2707">
        <v>6.7000000000000004E-2</v>
      </c>
      <c r="DK2707">
        <v>5.8999999999999997E-2</v>
      </c>
      <c r="DM2707">
        <v>11822</v>
      </c>
      <c r="DN2707">
        <v>13606</v>
      </c>
      <c r="DT2707">
        <v>0</v>
      </c>
      <c r="DV2707">
        <v>25428</v>
      </c>
      <c r="DW2707">
        <v>95304</v>
      </c>
      <c r="EL2707">
        <v>471</v>
      </c>
      <c r="ER2707">
        <v>121205</v>
      </c>
      <c r="ES2707">
        <v>-68383</v>
      </c>
      <c r="ET2707">
        <v>-68383</v>
      </c>
      <c r="FB2707">
        <v>-1607</v>
      </c>
      <c r="FC2707">
        <v>-156</v>
      </c>
      <c r="FE2707">
        <v>-3171</v>
      </c>
      <c r="FF2707">
        <v>-73317</v>
      </c>
      <c r="FH2707">
        <v>948472</v>
      </c>
      <c r="FI2707">
        <v>900584</v>
      </c>
      <c r="FJ2707">
        <v>13606</v>
      </c>
      <c r="FL2707">
        <v>95304</v>
      </c>
      <c r="FO2707">
        <v>471</v>
      </c>
      <c r="FP2707">
        <v>95775</v>
      </c>
      <c r="FQ2707">
        <v>-3171</v>
      </c>
      <c r="FR2707">
        <v>2014</v>
      </c>
      <c r="FS2707" t="s">
        <v>2099</v>
      </c>
      <c r="FT2707">
        <v>4</v>
      </c>
      <c r="FU2707">
        <v>0.12529999999999999</v>
      </c>
      <c r="FV2707">
        <v>6.5000000000000002E-2</v>
      </c>
      <c r="FW2707">
        <v>6.0299999999999999E-2</v>
      </c>
      <c r="FX2707">
        <v>0.1673</v>
      </c>
      <c r="FY2707">
        <v>0.23230000000000001</v>
      </c>
      <c r="FZ2707">
        <v>6.5000000000000002E-2</v>
      </c>
      <c r="GA2707">
        <v>0.13</v>
      </c>
      <c r="GB2707">
        <v>22878.192999999999</v>
      </c>
      <c r="GF2707">
        <v>42424.934000000001</v>
      </c>
      <c r="GI2707">
        <v>0</v>
      </c>
      <c r="GJ2707">
        <v>0</v>
      </c>
      <c r="GK2707">
        <v>0</v>
      </c>
      <c r="GL2707">
        <v>0</v>
      </c>
      <c r="GM2707">
        <v>182634.17</v>
      </c>
      <c r="GN2707">
        <v>0.107</v>
      </c>
      <c r="GQ2707">
        <v>3901</v>
      </c>
      <c r="GR2707">
        <v>182634.17199999999</v>
      </c>
      <c r="GU2707">
        <v>46.817</v>
      </c>
      <c r="GV2707">
        <v>283</v>
      </c>
      <c r="GX2707">
        <v>2834</v>
      </c>
      <c r="GY2707">
        <v>67188.937999999995</v>
      </c>
      <c r="GZ2707">
        <v>68.400000000000006</v>
      </c>
      <c r="HA2707">
        <v>23.707999999999998</v>
      </c>
      <c r="HB2707">
        <v>2834</v>
      </c>
      <c r="HK2707">
        <v>0</v>
      </c>
      <c r="HN2707">
        <v>7018</v>
      </c>
      <c r="HO2707">
        <v>0</v>
      </c>
      <c r="HP2707">
        <v>1</v>
      </c>
      <c r="IF2707">
        <v>0</v>
      </c>
      <c r="JA2707" s="50"/>
      <c r="JB2707" s="50"/>
      <c r="JC2707" s="50"/>
      <c r="JD2707" s="50"/>
      <c r="JE2707" s="50"/>
      <c r="JF2707" s="50"/>
      <c r="JG2707" s="50"/>
      <c r="JH2707" s="50"/>
      <c r="JI2707" s="50"/>
      <c r="JJ2707" s="50"/>
      <c r="JK2707" s="50"/>
      <c r="JL2707" s="50"/>
      <c r="JM2707" s="50"/>
    </row>
    <row r="2708" spans="1:273">
      <c r="A2708" s="7" t="str">
        <f>'Pensions Data'!D2708&amp;'Pensions Data'!C2708</f>
        <v>2014Birmingham RRS</v>
      </c>
      <c r="B2708">
        <v>171</v>
      </c>
      <c r="C2708" t="s">
        <v>1967</v>
      </c>
      <c r="D2708">
        <v>2014</v>
      </c>
      <c r="E2708">
        <v>148</v>
      </c>
      <c r="F2708" t="s">
        <v>1526</v>
      </c>
      <c r="H2708">
        <v>1</v>
      </c>
      <c r="J2708">
        <v>0</v>
      </c>
      <c r="L2708">
        <v>2</v>
      </c>
      <c r="M2708" t="s">
        <v>278</v>
      </c>
      <c r="N2708" t="s">
        <v>330</v>
      </c>
      <c r="O2708" t="s">
        <v>1527</v>
      </c>
      <c r="P2708">
        <v>1</v>
      </c>
      <c r="Q2708" t="s">
        <v>420</v>
      </c>
      <c r="R2708">
        <v>1</v>
      </c>
      <c r="S2708" t="s">
        <v>424</v>
      </c>
      <c r="T2708" t="s">
        <v>1619</v>
      </c>
      <c r="U2708">
        <v>1</v>
      </c>
      <c r="W2708" t="s">
        <v>2395</v>
      </c>
      <c r="X2708">
        <v>0</v>
      </c>
      <c r="Y2708">
        <v>0</v>
      </c>
      <c r="Z2708" s="4">
        <v>41821</v>
      </c>
      <c r="AA2708" s="4">
        <v>41820</v>
      </c>
      <c r="AB2708" t="s">
        <v>530</v>
      </c>
      <c r="AC2708" t="s">
        <v>1968</v>
      </c>
      <c r="AD2708" t="s">
        <v>769</v>
      </c>
      <c r="AE2708">
        <v>0.03</v>
      </c>
      <c r="AF2708">
        <v>7.0000000000000007E-2</v>
      </c>
      <c r="AG2708">
        <v>1</v>
      </c>
      <c r="AH2708">
        <v>0</v>
      </c>
      <c r="AI2708">
        <v>5</v>
      </c>
      <c r="AJ2708">
        <v>1</v>
      </c>
      <c r="AK2708">
        <v>1</v>
      </c>
      <c r="AL2708">
        <v>30</v>
      </c>
      <c r="AM2708">
        <v>5.7599999999999998E-2</v>
      </c>
      <c r="AO2708" t="s">
        <v>1535</v>
      </c>
      <c r="AU2708">
        <v>1032760.3909999999</v>
      </c>
      <c r="AV2708">
        <v>945245.26399999997</v>
      </c>
      <c r="AW2708">
        <v>-144761.454</v>
      </c>
      <c r="AX2708">
        <v>0</v>
      </c>
      <c r="AZ2708">
        <v>0</v>
      </c>
      <c r="BA2708">
        <v>1</v>
      </c>
      <c r="BB2708">
        <v>2</v>
      </c>
      <c r="BC2708">
        <v>80815</v>
      </c>
      <c r="BD2708">
        <v>0</v>
      </c>
      <c r="BE2708">
        <v>0.8</v>
      </c>
      <c r="BF2708">
        <v>5</v>
      </c>
      <c r="BG2708">
        <v>1</v>
      </c>
      <c r="BH2708">
        <v>1</v>
      </c>
      <c r="BI2708">
        <v>1</v>
      </c>
      <c r="BK2708">
        <v>0</v>
      </c>
      <c r="BL2708">
        <v>1.2</v>
      </c>
      <c r="BM2708">
        <v>0.8</v>
      </c>
      <c r="BQ2708">
        <v>0.03</v>
      </c>
      <c r="BV2708">
        <v>945245.25</v>
      </c>
      <c r="BW2708">
        <v>1263665.1000000001</v>
      </c>
      <c r="BX2708">
        <v>0.748</v>
      </c>
      <c r="BY2708">
        <v>318419.88</v>
      </c>
      <c r="BZ2708">
        <v>0</v>
      </c>
      <c r="CA2708">
        <v>191299.78</v>
      </c>
      <c r="CB2708">
        <v>30553.713</v>
      </c>
      <c r="CC2708">
        <v>0.45949000000000001</v>
      </c>
      <c r="CD2708">
        <v>1433025.5</v>
      </c>
      <c r="CE2708">
        <v>1032760.4</v>
      </c>
      <c r="CF2708">
        <v>400265.09</v>
      </c>
      <c r="CG2708">
        <v>0</v>
      </c>
      <c r="CH2708">
        <v>0</v>
      </c>
      <c r="CI2708">
        <v>0</v>
      </c>
      <c r="CK2708">
        <v>0.72069000000000005</v>
      </c>
      <c r="CL2708" t="s">
        <v>2396</v>
      </c>
      <c r="CM2708">
        <v>99</v>
      </c>
      <c r="CN2708">
        <v>0.16347</v>
      </c>
      <c r="CR2708">
        <v>0.12064999999999999</v>
      </c>
      <c r="CU2708">
        <v>6.3250000000000001E-2</v>
      </c>
      <c r="DD2708">
        <v>-1</v>
      </c>
      <c r="DF2708">
        <v>1</v>
      </c>
      <c r="DG2708">
        <v>1</v>
      </c>
      <c r="DH2708">
        <v>1</v>
      </c>
      <c r="DI2708">
        <v>0.10299999999999999</v>
      </c>
      <c r="DJ2708">
        <v>0.122</v>
      </c>
      <c r="DK2708">
        <v>6.7000000000000004E-2</v>
      </c>
      <c r="DM2708">
        <v>12021</v>
      </c>
      <c r="DN2708">
        <v>14054</v>
      </c>
      <c r="DT2708">
        <v>0</v>
      </c>
      <c r="DV2708">
        <v>26075</v>
      </c>
      <c r="DW2708">
        <v>150418</v>
      </c>
      <c r="EL2708">
        <v>473</v>
      </c>
      <c r="ER2708">
        <v>176966</v>
      </c>
      <c r="ES2708">
        <v>-71279</v>
      </c>
      <c r="ET2708">
        <v>-71279</v>
      </c>
      <c r="FB2708">
        <v>-1683</v>
      </c>
      <c r="FC2708">
        <v>-152</v>
      </c>
      <c r="FE2708">
        <v>-3812</v>
      </c>
      <c r="FF2708">
        <v>-76926</v>
      </c>
      <c r="FH2708">
        <v>1048513</v>
      </c>
      <c r="FI2708">
        <v>948472</v>
      </c>
      <c r="FJ2708">
        <v>14054</v>
      </c>
      <c r="FL2708">
        <v>150418</v>
      </c>
      <c r="FO2708">
        <v>473</v>
      </c>
      <c r="FP2708">
        <v>150891</v>
      </c>
      <c r="FQ2708">
        <v>-3812</v>
      </c>
      <c r="FR2708">
        <v>2015</v>
      </c>
      <c r="FS2708" t="s">
        <v>2099</v>
      </c>
      <c r="FT2708">
        <v>4</v>
      </c>
      <c r="FU2708">
        <v>0.1245</v>
      </c>
      <c r="FV2708">
        <v>7.0000000000000007E-2</v>
      </c>
      <c r="FW2708">
        <v>5.45E-2</v>
      </c>
      <c r="FX2708">
        <v>0.15390000000000001</v>
      </c>
      <c r="FY2708">
        <v>0.22389999999999999</v>
      </c>
      <c r="FZ2708">
        <v>6.5000000000000002E-2</v>
      </c>
      <c r="GA2708">
        <v>0.13</v>
      </c>
      <c r="GB2708">
        <v>23678.550999999999</v>
      </c>
      <c r="GF2708">
        <v>42832.671999999999</v>
      </c>
      <c r="GI2708">
        <v>0</v>
      </c>
      <c r="GJ2708">
        <v>0</v>
      </c>
      <c r="GK2708">
        <v>0</v>
      </c>
      <c r="GL2708">
        <v>0</v>
      </c>
      <c r="GM2708">
        <v>191299.78</v>
      </c>
      <c r="GN2708">
        <v>9.9400000000000002E-2</v>
      </c>
      <c r="GQ2708">
        <v>3889</v>
      </c>
      <c r="GR2708">
        <v>191299.78099999999</v>
      </c>
      <c r="GU2708">
        <v>49.19</v>
      </c>
      <c r="GV2708">
        <v>303</v>
      </c>
      <c r="GX2708">
        <v>2897</v>
      </c>
      <c r="GY2708">
        <v>70348.258000000002</v>
      </c>
      <c r="GZ2708">
        <v>68.7</v>
      </c>
      <c r="HA2708">
        <v>24.283000000000001</v>
      </c>
      <c r="HB2708">
        <v>2897</v>
      </c>
      <c r="HK2708">
        <v>0</v>
      </c>
      <c r="HN2708">
        <v>7089</v>
      </c>
      <c r="HO2708">
        <v>0</v>
      </c>
      <c r="HP2708">
        <v>1</v>
      </c>
      <c r="IF2708">
        <v>0</v>
      </c>
      <c r="JA2708" s="50"/>
      <c r="JB2708" s="50"/>
      <c r="JC2708" s="50"/>
      <c r="JD2708" s="50"/>
      <c r="JE2708" s="50"/>
      <c r="JF2708" s="50"/>
      <c r="JG2708" s="50"/>
      <c r="JH2708" s="50"/>
      <c r="JI2708" s="50"/>
      <c r="JJ2708" s="50"/>
      <c r="JK2708" s="50"/>
      <c r="JL2708" s="50"/>
      <c r="JM2708" s="50"/>
    </row>
    <row r="2709" spans="1:273">
      <c r="A2709" s="7" t="str">
        <f>'Pensions Data'!D2709&amp;'Pensions Data'!C2709</f>
        <v>2015Birmingham RRS</v>
      </c>
      <c r="B2709">
        <v>171</v>
      </c>
      <c r="C2709" t="s">
        <v>1967</v>
      </c>
      <c r="D2709">
        <v>2015</v>
      </c>
      <c r="E2709">
        <v>148</v>
      </c>
      <c r="F2709" t="s">
        <v>1526</v>
      </c>
      <c r="H2709">
        <v>1</v>
      </c>
      <c r="J2709">
        <v>0</v>
      </c>
      <c r="L2709">
        <v>2</v>
      </c>
      <c r="M2709" t="s">
        <v>278</v>
      </c>
      <c r="N2709" t="s">
        <v>330</v>
      </c>
      <c r="O2709" t="s">
        <v>1527</v>
      </c>
      <c r="P2709">
        <v>1</v>
      </c>
      <c r="Q2709" t="s">
        <v>420</v>
      </c>
      <c r="R2709">
        <v>1</v>
      </c>
      <c r="S2709" t="s">
        <v>424</v>
      </c>
      <c r="T2709" t="s">
        <v>1619</v>
      </c>
      <c r="U2709">
        <v>1</v>
      </c>
      <c r="W2709" t="s">
        <v>2395</v>
      </c>
      <c r="X2709">
        <v>0</v>
      </c>
      <c r="Y2709">
        <v>0</v>
      </c>
      <c r="Z2709" s="4">
        <v>42186</v>
      </c>
      <c r="AA2709" s="4">
        <v>42185</v>
      </c>
      <c r="AB2709" t="s">
        <v>530</v>
      </c>
      <c r="AC2709" t="s">
        <v>1968</v>
      </c>
      <c r="AD2709" t="s">
        <v>769</v>
      </c>
      <c r="AE2709">
        <v>2.5000000000000001E-2</v>
      </c>
      <c r="AF2709">
        <v>7.4999999999999997E-2</v>
      </c>
      <c r="AG2709">
        <v>1</v>
      </c>
      <c r="AH2709">
        <v>0</v>
      </c>
      <c r="AI2709">
        <v>5</v>
      </c>
      <c r="AJ2709">
        <v>1</v>
      </c>
      <c r="AK2709">
        <v>1</v>
      </c>
      <c r="AL2709">
        <v>30</v>
      </c>
      <c r="AM2709">
        <v>5.2400000000000002E-2</v>
      </c>
      <c r="AO2709" t="s">
        <v>1536</v>
      </c>
      <c r="AU2709">
        <v>1026521.284</v>
      </c>
      <c r="AV2709">
        <v>993856.76300000004</v>
      </c>
      <c r="AW2709">
        <v>-98537.303</v>
      </c>
      <c r="AX2709">
        <v>0</v>
      </c>
      <c r="AZ2709">
        <v>0</v>
      </c>
      <c r="BA2709">
        <v>1</v>
      </c>
      <c r="BB2709">
        <v>2</v>
      </c>
      <c r="BC2709">
        <v>-27004</v>
      </c>
      <c r="BD2709">
        <v>0</v>
      </c>
      <c r="BE2709">
        <v>0.8</v>
      </c>
      <c r="BF2709">
        <v>5</v>
      </c>
      <c r="BG2709">
        <v>1</v>
      </c>
      <c r="BH2709">
        <v>1</v>
      </c>
      <c r="BI2709">
        <v>1</v>
      </c>
      <c r="BK2709">
        <v>0</v>
      </c>
      <c r="BL2709">
        <v>1.2</v>
      </c>
      <c r="BM2709">
        <v>0.8</v>
      </c>
      <c r="BQ2709">
        <v>2.5000000000000001E-2</v>
      </c>
      <c r="BV2709">
        <v>993856.75</v>
      </c>
      <c r="BW2709">
        <v>1319287.5</v>
      </c>
      <c r="BX2709">
        <v>0.75329999999999997</v>
      </c>
      <c r="BY2709">
        <v>325430.78000000003</v>
      </c>
      <c r="BZ2709">
        <v>0</v>
      </c>
      <c r="CA2709">
        <v>196808.41</v>
      </c>
      <c r="CB2709">
        <v>30398.187999999998</v>
      </c>
      <c r="CC2709">
        <v>0.47583999999999999</v>
      </c>
      <c r="CD2709">
        <v>1574826.6</v>
      </c>
      <c r="CE2709">
        <v>1026521.3</v>
      </c>
      <c r="CF2709">
        <v>548305.31000000006</v>
      </c>
      <c r="CG2709">
        <v>0</v>
      </c>
      <c r="CH2709">
        <v>0</v>
      </c>
      <c r="CI2709">
        <v>0</v>
      </c>
      <c r="CK2709">
        <v>0.65183000000000002</v>
      </c>
      <c r="CL2709" t="s">
        <v>2396</v>
      </c>
      <c r="CM2709">
        <v>99</v>
      </c>
      <c r="CN2709">
        <v>4.6800000000000001E-2</v>
      </c>
      <c r="CR2709">
        <v>0.10538</v>
      </c>
      <c r="CU2709">
        <v>6.1629999999999997E-2</v>
      </c>
      <c r="DC2709">
        <v>1</v>
      </c>
      <c r="DD2709">
        <v>-1</v>
      </c>
      <c r="DE2709">
        <v>0</v>
      </c>
      <c r="DF2709">
        <v>0</v>
      </c>
      <c r="DG2709">
        <v>1</v>
      </c>
      <c r="DH2709">
        <v>1</v>
      </c>
      <c r="DI2709">
        <v>0.107</v>
      </c>
      <c r="DJ2709">
        <v>0.107</v>
      </c>
      <c r="DK2709">
        <v>6.5000000000000002E-2</v>
      </c>
      <c r="DM2709">
        <v>12262.101000000001</v>
      </c>
      <c r="DN2709">
        <v>14478.44</v>
      </c>
      <c r="DT2709">
        <v>0</v>
      </c>
      <c r="DV2709">
        <v>26740</v>
      </c>
      <c r="DW2709">
        <v>47166</v>
      </c>
      <c r="EL2709">
        <v>218</v>
      </c>
      <c r="EQ2709">
        <v>4</v>
      </c>
      <c r="ER2709">
        <v>74128</v>
      </c>
      <c r="ES2709">
        <v>-74246</v>
      </c>
      <c r="ET2709">
        <v>-74246</v>
      </c>
      <c r="FB2709">
        <v>-3047</v>
      </c>
      <c r="FC2709">
        <v>-266</v>
      </c>
      <c r="FF2709">
        <v>-77559</v>
      </c>
      <c r="FH2709">
        <v>1045084</v>
      </c>
      <c r="FI2709">
        <v>1048513</v>
      </c>
      <c r="FJ2709">
        <v>14478.44</v>
      </c>
      <c r="FL2709">
        <v>47166</v>
      </c>
      <c r="FO2709">
        <v>218</v>
      </c>
      <c r="FP2709">
        <v>47384</v>
      </c>
      <c r="FR2709">
        <v>2016</v>
      </c>
      <c r="FS2709" t="s">
        <v>2099</v>
      </c>
      <c r="FT2709">
        <v>4</v>
      </c>
      <c r="FU2709">
        <v>0.1123</v>
      </c>
      <c r="FV2709">
        <v>7.0000000000000007E-2</v>
      </c>
      <c r="FW2709">
        <v>4.2299999999999997E-2</v>
      </c>
      <c r="FX2709">
        <v>0.15190000000000001</v>
      </c>
      <c r="FY2709">
        <v>0.22189999999999999</v>
      </c>
      <c r="FZ2709">
        <v>7.0000000000000007E-2</v>
      </c>
      <c r="GA2709">
        <v>0.14000000000000001</v>
      </c>
      <c r="GB2709">
        <v>22101.375</v>
      </c>
      <c r="GF2709">
        <v>43675.508000000002</v>
      </c>
      <c r="GI2709">
        <v>0</v>
      </c>
      <c r="GJ2709">
        <v>0</v>
      </c>
      <c r="GK2709">
        <v>0</v>
      </c>
      <c r="GL2709">
        <v>0</v>
      </c>
      <c r="GM2709">
        <v>196808.41</v>
      </c>
      <c r="GN2709">
        <v>0.1096</v>
      </c>
      <c r="GQ2709">
        <v>3871</v>
      </c>
      <c r="GR2709">
        <v>196808.40599999999</v>
      </c>
      <c r="GU2709">
        <v>50.841999999999999</v>
      </c>
      <c r="GV2709">
        <v>351</v>
      </c>
      <c r="GX2709">
        <v>2924</v>
      </c>
      <c r="GY2709">
        <v>71869.547000000006</v>
      </c>
      <c r="GZ2709">
        <v>69.099999999999994</v>
      </c>
      <c r="HA2709">
        <v>24.579000000000001</v>
      </c>
      <c r="HB2709">
        <v>2924</v>
      </c>
      <c r="HK2709">
        <v>0</v>
      </c>
      <c r="HN2709">
        <v>7146</v>
      </c>
      <c r="HO2709">
        <v>0</v>
      </c>
      <c r="HP2709">
        <v>1</v>
      </c>
      <c r="IF2709">
        <v>0</v>
      </c>
      <c r="IK2709">
        <v>0.6</v>
      </c>
      <c r="IN2709">
        <v>0.25</v>
      </c>
      <c r="IQ2709">
        <v>0</v>
      </c>
      <c r="IT2709">
        <v>0</v>
      </c>
      <c r="IW2709">
        <v>0</v>
      </c>
      <c r="IZ2709">
        <v>0.15</v>
      </c>
      <c r="JA2709" s="50"/>
      <c r="JB2709" s="50"/>
      <c r="JC2709" s="50">
        <v>0</v>
      </c>
      <c r="JD2709" s="50"/>
      <c r="JE2709" s="50"/>
      <c r="JF2709" s="50">
        <v>0</v>
      </c>
      <c r="JG2709" s="50"/>
      <c r="JH2709" s="50"/>
      <c r="JI2709" s="50">
        <v>0</v>
      </c>
      <c r="JJ2709" s="50"/>
      <c r="JK2709" s="50"/>
      <c r="JL2709" s="50"/>
      <c r="JM2709" s="50"/>
    </row>
    <row r="2710" spans="1:273">
      <c r="A2710" s="7" t="str">
        <f>'Pensions Data'!D2710&amp;'Pensions Data'!C2710</f>
        <v>2016Birmingham RRS</v>
      </c>
      <c r="B2710">
        <v>171</v>
      </c>
      <c r="C2710" t="s">
        <v>1967</v>
      </c>
      <c r="D2710">
        <v>2016</v>
      </c>
      <c r="E2710">
        <v>148</v>
      </c>
      <c r="F2710" t="s">
        <v>1526</v>
      </c>
      <c r="H2710">
        <v>1</v>
      </c>
      <c r="J2710">
        <v>0</v>
      </c>
      <c r="L2710">
        <v>2</v>
      </c>
      <c r="M2710" t="s">
        <v>278</v>
      </c>
      <c r="N2710" t="s">
        <v>330</v>
      </c>
      <c r="O2710" t="s">
        <v>1527</v>
      </c>
      <c r="P2710">
        <v>1</v>
      </c>
      <c r="Q2710" t="s">
        <v>420</v>
      </c>
      <c r="R2710">
        <v>1</v>
      </c>
      <c r="S2710" t="s">
        <v>424</v>
      </c>
      <c r="T2710" t="s">
        <v>1619</v>
      </c>
      <c r="U2710">
        <v>1</v>
      </c>
      <c r="W2710" t="s">
        <v>2395</v>
      </c>
      <c r="X2710">
        <v>0</v>
      </c>
      <c r="Y2710">
        <v>0</v>
      </c>
      <c r="Z2710" s="4">
        <v>42552</v>
      </c>
      <c r="AA2710" s="4">
        <v>42551</v>
      </c>
      <c r="AB2710" t="s">
        <v>530</v>
      </c>
      <c r="AC2710" t="s">
        <v>1968</v>
      </c>
      <c r="AD2710" t="s">
        <v>769</v>
      </c>
      <c r="AE2710">
        <v>2.5000000000000001E-2</v>
      </c>
      <c r="AF2710">
        <v>7.4999999999999997E-2</v>
      </c>
      <c r="AG2710">
        <v>1</v>
      </c>
      <c r="AH2710">
        <v>0</v>
      </c>
      <c r="AI2710">
        <v>5</v>
      </c>
      <c r="AJ2710">
        <v>1</v>
      </c>
      <c r="AK2710">
        <v>1</v>
      </c>
      <c r="AL2710">
        <v>30</v>
      </c>
      <c r="AM2710">
        <v>4.1300000000000003E-2</v>
      </c>
      <c r="AO2710" t="s">
        <v>1537</v>
      </c>
      <c r="AU2710">
        <v>981796.08</v>
      </c>
      <c r="AV2710">
        <v>1016437.956</v>
      </c>
      <c r="AW2710">
        <v>-4081.529</v>
      </c>
      <c r="AX2710">
        <v>0</v>
      </c>
      <c r="AZ2710">
        <v>0</v>
      </c>
      <c r="BA2710">
        <v>1</v>
      </c>
      <c r="BB2710">
        <v>2</v>
      </c>
      <c r="BC2710">
        <v>-71077</v>
      </c>
      <c r="BD2710">
        <v>0</v>
      </c>
      <c r="BE2710">
        <v>0.8</v>
      </c>
      <c r="BF2710">
        <v>5</v>
      </c>
      <c r="BG2710">
        <v>1</v>
      </c>
      <c r="BH2710">
        <v>1</v>
      </c>
      <c r="BI2710">
        <v>1</v>
      </c>
      <c r="BK2710">
        <v>0</v>
      </c>
      <c r="BL2710">
        <v>1.2</v>
      </c>
      <c r="BM2710">
        <v>0.8</v>
      </c>
      <c r="BQ2710">
        <v>2.5000000000000001E-2</v>
      </c>
      <c r="BV2710">
        <v>1016437.9</v>
      </c>
      <c r="BW2710">
        <v>1346038.1</v>
      </c>
      <c r="BX2710">
        <v>0.75509999999999999</v>
      </c>
      <c r="BY2710">
        <v>329600.19</v>
      </c>
      <c r="BZ2710">
        <v>0</v>
      </c>
      <c r="CA2710">
        <v>200205.48</v>
      </c>
      <c r="CB2710">
        <v>29898.918000000001</v>
      </c>
      <c r="CC2710">
        <v>0.54752000000000001</v>
      </c>
      <c r="CD2710">
        <v>2022255.4</v>
      </c>
      <c r="CE2710">
        <v>981796.06</v>
      </c>
      <c r="CF2710">
        <v>1040459.3</v>
      </c>
      <c r="CG2710">
        <v>0</v>
      </c>
      <c r="CH2710">
        <v>0</v>
      </c>
      <c r="CI2710">
        <v>0</v>
      </c>
      <c r="CK2710">
        <v>0.48549999999999999</v>
      </c>
      <c r="CL2710" t="s">
        <v>2396</v>
      </c>
      <c r="CM2710">
        <v>99</v>
      </c>
      <c r="CN2710">
        <v>1.38E-2</v>
      </c>
      <c r="CR2710">
        <v>7.2639999999999996E-2</v>
      </c>
      <c r="CU2710">
        <v>5.8470000000000001E-2</v>
      </c>
      <c r="DC2710">
        <v>1</v>
      </c>
      <c r="DD2710">
        <v>-1</v>
      </c>
      <c r="DE2710">
        <v>0</v>
      </c>
      <c r="DF2710">
        <v>0</v>
      </c>
      <c r="DG2710">
        <v>1</v>
      </c>
      <c r="DH2710">
        <v>1</v>
      </c>
      <c r="DI2710">
        <v>7.4999999999999997E-2</v>
      </c>
      <c r="DJ2710">
        <v>7.3999999999999996E-2</v>
      </c>
      <c r="DK2710">
        <v>6.2E-2</v>
      </c>
      <c r="DM2710">
        <v>13874</v>
      </c>
      <c r="DN2710">
        <v>16383</v>
      </c>
      <c r="DT2710">
        <v>0</v>
      </c>
      <c r="DV2710">
        <v>30257</v>
      </c>
      <c r="DW2710">
        <v>3961</v>
      </c>
      <c r="EL2710">
        <v>752</v>
      </c>
      <c r="EQ2710">
        <v>62</v>
      </c>
      <c r="ER2710">
        <v>35032</v>
      </c>
      <c r="ES2710">
        <v>-77545</v>
      </c>
      <c r="ET2710">
        <v>-77545</v>
      </c>
      <c r="FB2710">
        <v>-2063</v>
      </c>
      <c r="FC2710">
        <v>-349</v>
      </c>
      <c r="FE2710">
        <v>-3482</v>
      </c>
      <c r="FF2710">
        <v>-83439</v>
      </c>
      <c r="FH2710">
        <v>996677</v>
      </c>
      <c r="FI2710">
        <v>1045084</v>
      </c>
      <c r="FJ2710">
        <v>16383</v>
      </c>
      <c r="FL2710">
        <v>3961</v>
      </c>
      <c r="FO2710">
        <v>752</v>
      </c>
      <c r="FP2710">
        <v>4713</v>
      </c>
      <c r="FQ2710">
        <v>-3482</v>
      </c>
      <c r="FR2710">
        <v>2017</v>
      </c>
      <c r="FS2710" t="s">
        <v>2099</v>
      </c>
      <c r="FT2710">
        <v>4</v>
      </c>
      <c r="FU2710">
        <v>0.1135</v>
      </c>
      <c r="FV2710">
        <v>7.0000000000000007E-2</v>
      </c>
      <c r="FW2710">
        <v>4.3499999999999997E-2</v>
      </c>
      <c r="FX2710">
        <v>0.1527</v>
      </c>
      <c r="FY2710">
        <v>0.22270000000000001</v>
      </c>
      <c r="FZ2710">
        <v>7.0000000000000007E-2</v>
      </c>
      <c r="GA2710">
        <v>0.14000000000000001</v>
      </c>
      <c r="GB2710">
        <v>22714.932000000001</v>
      </c>
      <c r="GF2710">
        <v>44578.597999999998</v>
      </c>
      <c r="GI2710">
        <v>0</v>
      </c>
      <c r="GJ2710">
        <v>0</v>
      </c>
      <c r="GK2710">
        <v>0</v>
      </c>
      <c r="GL2710">
        <v>0</v>
      </c>
      <c r="GM2710">
        <v>200205.48</v>
      </c>
      <c r="GN2710">
        <v>0.10920000000000001</v>
      </c>
      <c r="GQ2710">
        <v>3852</v>
      </c>
      <c r="GR2710">
        <v>200205.484</v>
      </c>
      <c r="GS2710">
        <v>45.3</v>
      </c>
      <c r="GT2710">
        <v>11.9</v>
      </c>
      <c r="GU2710">
        <v>51.973999999999997</v>
      </c>
      <c r="GV2710">
        <v>421</v>
      </c>
      <c r="GX2710">
        <v>3017</v>
      </c>
      <c r="GY2710">
        <v>75489.508000000002</v>
      </c>
      <c r="GZ2710">
        <v>69.3</v>
      </c>
      <c r="HA2710">
        <v>25.021000000000001</v>
      </c>
      <c r="HB2710">
        <v>3017</v>
      </c>
      <c r="HK2710">
        <v>0</v>
      </c>
      <c r="HN2710">
        <v>7290</v>
      </c>
      <c r="HO2710">
        <v>0</v>
      </c>
      <c r="HP2710">
        <v>1</v>
      </c>
      <c r="IF2710">
        <v>0</v>
      </c>
      <c r="IK2710">
        <v>0.62</v>
      </c>
      <c r="IN2710">
        <v>0.25</v>
      </c>
      <c r="IQ2710">
        <v>0.05</v>
      </c>
      <c r="IT2710">
        <v>0</v>
      </c>
      <c r="IW2710">
        <v>0</v>
      </c>
      <c r="IZ2710">
        <v>0.05</v>
      </c>
      <c r="JA2710" s="50"/>
      <c r="JB2710" s="50"/>
      <c r="JC2710" s="50">
        <v>0</v>
      </c>
      <c r="JD2710" s="50"/>
      <c r="JE2710" s="50"/>
      <c r="JF2710" s="50">
        <v>0.03</v>
      </c>
      <c r="JG2710" s="50"/>
      <c r="JH2710" s="50"/>
      <c r="JI2710" s="50">
        <v>0</v>
      </c>
      <c r="JJ2710" s="50"/>
      <c r="JK2710" s="50"/>
      <c r="JL2710" s="50"/>
      <c r="JM2710" s="50"/>
    </row>
    <row r="2711" spans="1:273">
      <c r="A2711" s="7" t="str">
        <f>'Pensions Data'!D2711&amp;'Pensions Data'!C2711</f>
        <v>2017Birmingham RRS</v>
      </c>
      <c r="B2711">
        <v>171</v>
      </c>
      <c r="C2711" t="s">
        <v>1967</v>
      </c>
      <c r="D2711">
        <v>2017</v>
      </c>
      <c r="E2711">
        <v>148</v>
      </c>
      <c r="F2711" t="s">
        <v>1526</v>
      </c>
      <c r="H2711">
        <v>1</v>
      </c>
      <c r="J2711">
        <v>0</v>
      </c>
      <c r="L2711">
        <v>2</v>
      </c>
      <c r="M2711" t="s">
        <v>278</v>
      </c>
      <c r="N2711" t="s">
        <v>330</v>
      </c>
      <c r="O2711" t="s">
        <v>1527</v>
      </c>
      <c r="P2711">
        <v>1</v>
      </c>
      <c r="Q2711" t="s">
        <v>420</v>
      </c>
      <c r="R2711">
        <v>1</v>
      </c>
      <c r="S2711" t="s">
        <v>424</v>
      </c>
      <c r="T2711" t="s">
        <v>1619</v>
      </c>
      <c r="U2711">
        <v>1</v>
      </c>
      <c r="W2711" t="s">
        <v>2395</v>
      </c>
      <c r="X2711">
        <v>0</v>
      </c>
      <c r="Y2711">
        <v>0</v>
      </c>
      <c r="Z2711" s="4">
        <v>42917</v>
      </c>
      <c r="AA2711" s="4">
        <v>42916</v>
      </c>
      <c r="AB2711" t="s">
        <v>530</v>
      </c>
      <c r="AC2711" t="s">
        <v>1968</v>
      </c>
      <c r="AD2711" t="s">
        <v>769</v>
      </c>
      <c r="AE2711">
        <v>2.5000000000000001E-2</v>
      </c>
      <c r="AF2711">
        <v>7.4999999999999997E-2</v>
      </c>
      <c r="AG2711">
        <v>1</v>
      </c>
      <c r="AH2711">
        <v>0</v>
      </c>
      <c r="AI2711">
        <v>5</v>
      </c>
      <c r="AJ2711">
        <v>1</v>
      </c>
      <c r="AK2711">
        <v>1</v>
      </c>
      <c r="AL2711">
        <v>30</v>
      </c>
      <c r="AM2711">
        <v>5.4300000000000001E-2</v>
      </c>
      <c r="AO2711" t="s">
        <v>1969</v>
      </c>
      <c r="AU2711">
        <v>1038084.9449999999</v>
      </c>
      <c r="AV2711">
        <v>1044789.1</v>
      </c>
      <c r="AW2711">
        <v>-53563.576000000001</v>
      </c>
      <c r="AX2711">
        <v>0</v>
      </c>
      <c r="AZ2711">
        <v>0</v>
      </c>
      <c r="BA2711">
        <v>1</v>
      </c>
      <c r="BB2711">
        <v>2</v>
      </c>
      <c r="BC2711">
        <v>30581</v>
      </c>
      <c r="BD2711">
        <v>0</v>
      </c>
      <c r="BE2711">
        <v>0.8</v>
      </c>
      <c r="BF2711">
        <v>5</v>
      </c>
      <c r="BG2711">
        <v>1</v>
      </c>
      <c r="BH2711">
        <v>1</v>
      </c>
      <c r="BI2711">
        <v>1</v>
      </c>
      <c r="BK2711">
        <v>0</v>
      </c>
      <c r="BL2711">
        <v>1.2</v>
      </c>
      <c r="BM2711">
        <v>0.8</v>
      </c>
      <c r="BQ2711">
        <v>2.5000000000000001E-2</v>
      </c>
      <c r="BV2711">
        <v>1044789.1</v>
      </c>
      <c r="BW2711">
        <v>1422976.5</v>
      </c>
      <c r="BX2711">
        <v>0.73419999999999996</v>
      </c>
      <c r="BY2711">
        <v>378187.38</v>
      </c>
      <c r="BZ2711">
        <v>0</v>
      </c>
      <c r="CA2711">
        <v>203984.89</v>
      </c>
      <c r="CB2711">
        <v>30564.213</v>
      </c>
      <c r="CC2711">
        <v>0.54164000000000001</v>
      </c>
      <c r="CD2711">
        <v>1745211</v>
      </c>
      <c r="CE2711">
        <v>1038084.9</v>
      </c>
      <c r="CF2711">
        <v>707126.13</v>
      </c>
      <c r="CG2711">
        <v>0</v>
      </c>
      <c r="CH2711">
        <v>0</v>
      </c>
      <c r="CI2711">
        <v>0</v>
      </c>
      <c r="CK2711">
        <v>0.59482000000000002</v>
      </c>
      <c r="CL2711" t="s">
        <v>2396</v>
      </c>
      <c r="CM2711">
        <v>99</v>
      </c>
      <c r="CN2711">
        <v>0.1179</v>
      </c>
      <c r="CR2711">
        <v>8.8929999999999995E-2</v>
      </c>
      <c r="CU2711">
        <v>6.0380000000000003E-2</v>
      </c>
      <c r="DC2711">
        <v>1</v>
      </c>
      <c r="DD2711">
        <v>-1</v>
      </c>
      <c r="DE2711">
        <v>0</v>
      </c>
      <c r="DF2711">
        <v>0</v>
      </c>
      <c r="DG2711">
        <v>1</v>
      </c>
      <c r="DH2711">
        <v>1</v>
      </c>
      <c r="DI2711">
        <v>0.06</v>
      </c>
      <c r="DJ2711">
        <v>0.09</v>
      </c>
      <c r="DK2711">
        <v>6.4000000000000001E-2</v>
      </c>
      <c r="DM2711">
        <v>14062</v>
      </c>
      <c r="DN2711">
        <v>16567</v>
      </c>
      <c r="DT2711">
        <v>0</v>
      </c>
      <c r="DV2711">
        <v>30629</v>
      </c>
      <c r="DW2711">
        <v>113654</v>
      </c>
      <c r="EL2711">
        <v>1050</v>
      </c>
      <c r="EQ2711">
        <v>79</v>
      </c>
      <c r="ER2711">
        <v>145412</v>
      </c>
      <c r="ES2711">
        <v>-83039</v>
      </c>
      <c r="ET2711">
        <v>-83039</v>
      </c>
      <c r="FB2711">
        <v>-1727</v>
      </c>
      <c r="FC2711">
        <v>-376</v>
      </c>
      <c r="FE2711">
        <v>-3177</v>
      </c>
      <c r="FF2711">
        <v>-88319</v>
      </c>
      <c r="FH2711">
        <v>1053770</v>
      </c>
      <c r="FI2711">
        <v>996677</v>
      </c>
      <c r="FJ2711">
        <v>16567</v>
      </c>
      <c r="FL2711">
        <v>113654</v>
      </c>
      <c r="FO2711">
        <v>1050</v>
      </c>
      <c r="FP2711">
        <v>114704</v>
      </c>
      <c r="FQ2711">
        <v>-3177</v>
      </c>
      <c r="FR2711">
        <v>2018</v>
      </c>
      <c r="FS2711" t="s">
        <v>2099</v>
      </c>
      <c r="FT2711">
        <v>4</v>
      </c>
      <c r="FU2711">
        <v>9.5699999999999993E-2</v>
      </c>
      <c r="FV2711">
        <v>7.0000000000000007E-2</v>
      </c>
      <c r="FW2711">
        <v>2.5700000000000001E-2</v>
      </c>
      <c r="FX2711">
        <v>0.1474</v>
      </c>
      <c r="FY2711">
        <v>0.21740000000000001</v>
      </c>
      <c r="FZ2711">
        <v>7.0000000000000007E-2</v>
      </c>
      <c r="GA2711">
        <v>0.14000000000000001</v>
      </c>
      <c r="GB2711">
        <v>19516.379000000001</v>
      </c>
      <c r="GF2711">
        <v>44342.934000000001</v>
      </c>
      <c r="GI2711">
        <v>0</v>
      </c>
      <c r="GJ2711">
        <v>0</v>
      </c>
      <c r="GK2711">
        <v>0</v>
      </c>
      <c r="GL2711">
        <v>0</v>
      </c>
      <c r="GM2711">
        <v>203984.89</v>
      </c>
      <c r="GN2711">
        <v>0.1217</v>
      </c>
      <c r="GO2711">
        <v>465</v>
      </c>
      <c r="GQ2711">
        <v>3904</v>
      </c>
      <c r="GR2711">
        <v>203984.891</v>
      </c>
      <c r="GS2711">
        <v>45.3</v>
      </c>
      <c r="GT2711">
        <v>11.8</v>
      </c>
      <c r="GU2711">
        <v>52.25</v>
      </c>
      <c r="GV2711">
        <v>370</v>
      </c>
      <c r="GW2711">
        <v>109</v>
      </c>
      <c r="GX2711">
        <v>3118</v>
      </c>
      <c r="GY2711">
        <v>79284.5</v>
      </c>
      <c r="GZ2711">
        <v>69.5</v>
      </c>
      <c r="HA2711">
        <v>25.428000000000001</v>
      </c>
      <c r="HB2711">
        <v>2102</v>
      </c>
      <c r="HC2711">
        <v>69.7</v>
      </c>
      <c r="HI2711">
        <v>551</v>
      </c>
      <c r="HK2711">
        <v>0</v>
      </c>
      <c r="HN2711">
        <v>7392</v>
      </c>
      <c r="HO2711">
        <v>0</v>
      </c>
      <c r="HP2711">
        <v>0</v>
      </c>
      <c r="IF2711">
        <v>0</v>
      </c>
      <c r="IK2711">
        <v>0.65</v>
      </c>
      <c r="IN2711">
        <v>0.15</v>
      </c>
      <c r="IQ2711">
        <v>0.05</v>
      </c>
      <c r="IT2711">
        <v>0</v>
      </c>
      <c r="IW2711">
        <v>0</v>
      </c>
      <c r="IZ2711">
        <v>0.15</v>
      </c>
      <c r="JA2711" s="50"/>
      <c r="JB2711" s="50"/>
      <c r="JC2711" s="50">
        <v>0</v>
      </c>
      <c r="JD2711" s="50"/>
      <c r="JE2711" s="50"/>
      <c r="JF2711" s="50">
        <v>0</v>
      </c>
      <c r="JG2711" s="50"/>
      <c r="JH2711" s="50"/>
      <c r="JI2711" s="50">
        <v>0</v>
      </c>
      <c r="JJ2711" s="50"/>
      <c r="JK2711" s="50"/>
      <c r="JL2711" s="50"/>
      <c r="JM2711" s="50"/>
    </row>
    <row r="2712" spans="1:273">
      <c r="A2712" s="7" t="str">
        <f>'Pensions Data'!D2712&amp;'Pensions Data'!C2712</f>
        <v>2018Birmingham RRS</v>
      </c>
      <c r="B2712">
        <v>171</v>
      </c>
      <c r="C2712" t="s">
        <v>1967</v>
      </c>
      <c r="D2712">
        <v>2018</v>
      </c>
      <c r="E2712">
        <v>148</v>
      </c>
      <c r="F2712" t="s">
        <v>1526</v>
      </c>
      <c r="H2712">
        <v>1</v>
      </c>
      <c r="J2712">
        <v>0</v>
      </c>
      <c r="L2712">
        <v>2</v>
      </c>
      <c r="M2712" t="s">
        <v>278</v>
      </c>
      <c r="N2712" t="s">
        <v>330</v>
      </c>
      <c r="O2712" t="s">
        <v>1527</v>
      </c>
      <c r="P2712">
        <v>1</v>
      </c>
      <c r="Q2712" t="s">
        <v>420</v>
      </c>
      <c r="R2712">
        <v>1</v>
      </c>
      <c r="S2712" t="s">
        <v>424</v>
      </c>
      <c r="T2712" t="s">
        <v>1619</v>
      </c>
      <c r="U2712">
        <v>1</v>
      </c>
      <c r="W2712" t="s">
        <v>2395</v>
      </c>
      <c r="X2712">
        <v>0</v>
      </c>
      <c r="Z2712" s="4">
        <v>43282</v>
      </c>
      <c r="AA2712" s="4">
        <v>43281</v>
      </c>
      <c r="AB2712" t="s">
        <v>530</v>
      </c>
      <c r="AC2712" t="s">
        <v>2397</v>
      </c>
      <c r="AD2712" t="s">
        <v>769</v>
      </c>
      <c r="AE2712">
        <v>2.5000000000000001E-2</v>
      </c>
      <c r="AF2712">
        <v>7.4999999999999997E-2</v>
      </c>
      <c r="AG2712">
        <v>1</v>
      </c>
      <c r="AH2712">
        <v>0</v>
      </c>
      <c r="AI2712">
        <v>5</v>
      </c>
      <c r="AJ2712">
        <v>1</v>
      </c>
      <c r="AK2712">
        <v>1</v>
      </c>
      <c r="AL2712">
        <v>30</v>
      </c>
      <c r="AM2712">
        <v>5.57E-2</v>
      </c>
      <c r="AO2712" t="s">
        <v>2398</v>
      </c>
      <c r="AU2712">
        <v>1055421.69</v>
      </c>
      <c r="AV2712">
        <v>1066035.625</v>
      </c>
      <c r="AW2712">
        <v>-58672.07</v>
      </c>
      <c r="AX2712">
        <v>0</v>
      </c>
      <c r="AZ2712">
        <v>0</v>
      </c>
      <c r="BA2712">
        <v>1</v>
      </c>
      <c r="BB2712">
        <v>2</v>
      </c>
      <c r="BC2712">
        <v>352</v>
      </c>
      <c r="BD2712">
        <v>0</v>
      </c>
      <c r="BE2712">
        <v>0.8</v>
      </c>
      <c r="BF2712">
        <v>5</v>
      </c>
      <c r="BG2712">
        <v>1</v>
      </c>
      <c r="BH2712">
        <v>1</v>
      </c>
      <c r="BI2712">
        <v>1</v>
      </c>
      <c r="BK2712">
        <v>0</v>
      </c>
      <c r="BL2712">
        <v>1.2</v>
      </c>
      <c r="BM2712">
        <v>0.8</v>
      </c>
      <c r="BQ2712">
        <v>3.2500000000000001E-2</v>
      </c>
      <c r="BV2712">
        <v>1066035.6000000001</v>
      </c>
      <c r="BW2712">
        <v>1470251.1</v>
      </c>
      <c r="BX2712">
        <v>0.72509999999999997</v>
      </c>
      <c r="BY2712">
        <v>404215.5</v>
      </c>
      <c r="BZ2712">
        <v>0</v>
      </c>
      <c r="CA2712">
        <v>208175.34</v>
      </c>
      <c r="CB2712">
        <v>30063.99</v>
      </c>
      <c r="CC2712">
        <v>0.57464000000000004</v>
      </c>
      <c r="CD2712">
        <v>1783042.3</v>
      </c>
      <c r="CE2712">
        <v>1055421.8</v>
      </c>
      <c r="CF2712">
        <v>727620.5</v>
      </c>
      <c r="CG2712">
        <v>0</v>
      </c>
      <c r="CH2712">
        <v>0</v>
      </c>
      <c r="CI2712">
        <v>0</v>
      </c>
      <c r="CK2712">
        <v>0.59192</v>
      </c>
      <c r="CL2712" t="s">
        <v>2396</v>
      </c>
      <c r="CM2712">
        <v>99</v>
      </c>
      <c r="CN2712">
        <v>8.1199999999999994E-2</v>
      </c>
      <c r="CR2712">
        <v>8.337E-2</v>
      </c>
      <c r="CU2712">
        <v>7.2590000000000002E-2</v>
      </c>
      <c r="CW2712">
        <v>6.5030000000000004E-2</v>
      </c>
      <c r="DC2712">
        <v>1</v>
      </c>
      <c r="DD2712">
        <v>-1</v>
      </c>
      <c r="DE2712">
        <v>0</v>
      </c>
      <c r="DF2712">
        <v>0</v>
      </c>
      <c r="DG2712">
        <v>1</v>
      </c>
      <c r="DH2712">
        <v>1</v>
      </c>
      <c r="DI2712">
        <v>7.0999999999999994E-2</v>
      </c>
      <c r="DJ2712">
        <v>8.5000000000000006E-2</v>
      </c>
      <c r="DK2712">
        <v>7.5999999999999998E-2</v>
      </c>
      <c r="DM2712">
        <v>14181</v>
      </c>
      <c r="DN2712">
        <v>17290</v>
      </c>
      <c r="DT2712">
        <v>0</v>
      </c>
      <c r="DV2712">
        <v>31471</v>
      </c>
      <c r="DW2712">
        <v>79983</v>
      </c>
      <c r="EL2712">
        <v>1303</v>
      </c>
      <c r="EQ2712">
        <v>278</v>
      </c>
      <c r="ER2712">
        <v>113035</v>
      </c>
      <c r="ES2712">
        <v>-88494</v>
      </c>
      <c r="ET2712">
        <v>-88494</v>
      </c>
      <c r="FB2712">
        <v>-2331</v>
      </c>
      <c r="FC2712">
        <v>-262</v>
      </c>
      <c r="FE2712">
        <v>-4305</v>
      </c>
      <c r="FF2712">
        <v>-95392</v>
      </c>
      <c r="FH2712">
        <v>1071413</v>
      </c>
      <c r="FI2712">
        <v>1053770</v>
      </c>
      <c r="FJ2712">
        <v>17290</v>
      </c>
      <c r="FL2712">
        <v>79983</v>
      </c>
      <c r="FO2712">
        <v>1303</v>
      </c>
      <c r="FP2712">
        <v>81286</v>
      </c>
      <c r="FQ2712">
        <v>-4305</v>
      </c>
      <c r="FR2712">
        <v>2019</v>
      </c>
      <c r="FS2712" t="s">
        <v>2099</v>
      </c>
      <c r="FT2712">
        <v>4</v>
      </c>
      <c r="FU2712">
        <v>9.5100000000000004E-2</v>
      </c>
      <c r="FV2712">
        <v>7.0000000000000007E-2</v>
      </c>
      <c r="FW2712">
        <v>2.5100000000000001E-2</v>
      </c>
      <c r="FX2712">
        <v>0.14960000000000001</v>
      </c>
      <c r="FY2712">
        <v>0.21959999999999999</v>
      </c>
      <c r="FZ2712">
        <v>7.0000000000000007E-2</v>
      </c>
      <c r="GA2712">
        <v>0.14000000000000001</v>
      </c>
      <c r="GB2712">
        <v>19804.803</v>
      </c>
      <c r="GC2712">
        <v>14572.273999999999</v>
      </c>
      <c r="GD2712">
        <v>5232.5290000000005</v>
      </c>
      <c r="GE2712">
        <v>31146.932000000001</v>
      </c>
      <c r="GF2712">
        <v>45719.203000000001</v>
      </c>
      <c r="GI2712">
        <v>0</v>
      </c>
      <c r="GJ2712">
        <v>0</v>
      </c>
      <c r="GK2712">
        <v>0</v>
      </c>
      <c r="GL2712">
        <v>0</v>
      </c>
      <c r="GM2712">
        <v>208175.34</v>
      </c>
      <c r="GN2712">
        <v>0.1245</v>
      </c>
      <c r="GO2712">
        <v>459</v>
      </c>
      <c r="GQ2712">
        <v>3893</v>
      </c>
      <c r="GR2712">
        <v>208175.34400000001</v>
      </c>
      <c r="GS2712">
        <v>45.4</v>
      </c>
      <c r="GT2712">
        <v>11.7</v>
      </c>
      <c r="GU2712">
        <v>53.473999999999997</v>
      </c>
      <c r="GV2712">
        <v>362</v>
      </c>
      <c r="GW2712">
        <v>117</v>
      </c>
      <c r="GX2712">
        <v>3202</v>
      </c>
      <c r="GY2712">
        <v>84302.25</v>
      </c>
      <c r="GZ2712">
        <v>69.5</v>
      </c>
      <c r="HA2712">
        <v>26.327999999999999</v>
      </c>
      <c r="HB2712">
        <v>2183</v>
      </c>
      <c r="HC2712">
        <v>69.8</v>
      </c>
      <c r="HI2712">
        <v>560</v>
      </c>
      <c r="HK2712">
        <v>0</v>
      </c>
      <c r="HN2712">
        <v>7457</v>
      </c>
      <c r="HO2712">
        <v>0</v>
      </c>
      <c r="HP2712">
        <v>0</v>
      </c>
      <c r="IF2712">
        <v>0</v>
      </c>
      <c r="IK2712">
        <v>0.67</v>
      </c>
      <c r="IN2712">
        <v>0.16</v>
      </c>
      <c r="IQ2712">
        <v>0</v>
      </c>
      <c r="IT2712">
        <v>0</v>
      </c>
      <c r="IW2712">
        <v>0.15</v>
      </c>
      <c r="IZ2712">
        <v>0</v>
      </c>
      <c r="JA2712" s="50"/>
      <c r="JB2712" s="50"/>
      <c r="JC2712" s="50">
        <v>0</v>
      </c>
      <c r="JD2712" s="50"/>
      <c r="JE2712" s="50"/>
      <c r="JF2712" s="50">
        <v>0.01</v>
      </c>
      <c r="JG2712" s="50"/>
      <c r="JH2712" s="50"/>
      <c r="JI2712" s="50">
        <v>0.01</v>
      </c>
      <c r="JJ2712" s="50"/>
      <c r="JK2712" s="50"/>
      <c r="JL2712" s="50"/>
      <c r="JM2712" s="50"/>
    </row>
    <row r="2713" spans="1:273">
      <c r="A2713" s="7" t="str">
        <f>'Pensions Data'!D2713&amp;'Pensions Data'!C2713</f>
        <v>2019Birmingham RRS</v>
      </c>
      <c r="B2713">
        <v>171</v>
      </c>
      <c r="C2713" t="s">
        <v>1967</v>
      </c>
      <c r="D2713">
        <v>2019</v>
      </c>
      <c r="E2713">
        <v>148</v>
      </c>
      <c r="F2713" t="s">
        <v>1526</v>
      </c>
      <c r="H2713">
        <v>1</v>
      </c>
      <c r="J2713">
        <v>0</v>
      </c>
      <c r="L2713">
        <v>2</v>
      </c>
      <c r="M2713" t="s">
        <v>278</v>
      </c>
      <c r="N2713" t="s">
        <v>330</v>
      </c>
      <c r="O2713" t="s">
        <v>1527</v>
      </c>
      <c r="P2713">
        <v>1</v>
      </c>
      <c r="Q2713" t="s">
        <v>420</v>
      </c>
      <c r="R2713">
        <v>1</v>
      </c>
      <c r="S2713" t="s">
        <v>424</v>
      </c>
      <c r="T2713" t="s">
        <v>1619</v>
      </c>
      <c r="U2713">
        <v>1</v>
      </c>
      <c r="W2713" t="s">
        <v>2395</v>
      </c>
      <c r="X2713">
        <v>0</v>
      </c>
      <c r="Z2713" s="4">
        <v>43647</v>
      </c>
      <c r="AA2713" s="4">
        <v>43646</v>
      </c>
      <c r="AB2713" t="s">
        <v>530</v>
      </c>
      <c r="AC2713" t="s">
        <v>2397</v>
      </c>
      <c r="AD2713" t="s">
        <v>769</v>
      </c>
      <c r="AE2713">
        <v>2.5000000000000001E-2</v>
      </c>
      <c r="AF2713">
        <v>7.4999999999999997E-2</v>
      </c>
      <c r="AG2713">
        <v>1</v>
      </c>
      <c r="AH2713">
        <v>0</v>
      </c>
      <c r="AI2713">
        <v>5</v>
      </c>
      <c r="AJ2713">
        <v>1</v>
      </c>
      <c r="AK2713">
        <v>1</v>
      </c>
      <c r="AL2713">
        <v>30</v>
      </c>
      <c r="AM2713">
        <v>4.9700000000000001E-2</v>
      </c>
      <c r="AO2713" t="s">
        <v>2399</v>
      </c>
      <c r="AU2713">
        <v>1042877.491</v>
      </c>
      <c r="AV2713">
        <v>1063878.399</v>
      </c>
      <c r="AW2713">
        <v>-61533.832000000002</v>
      </c>
      <c r="AX2713">
        <v>0</v>
      </c>
      <c r="AZ2713">
        <v>0</v>
      </c>
      <c r="BA2713">
        <v>1</v>
      </c>
      <c r="BB2713">
        <v>2</v>
      </c>
      <c r="BC2713">
        <v>-27859</v>
      </c>
      <c r="BD2713">
        <v>0</v>
      </c>
      <c r="BE2713">
        <v>0.8</v>
      </c>
      <c r="BF2713">
        <v>5</v>
      </c>
      <c r="BG2713">
        <v>1</v>
      </c>
      <c r="BH2713">
        <v>1</v>
      </c>
      <c r="BI2713">
        <v>1</v>
      </c>
      <c r="BK2713">
        <v>0</v>
      </c>
      <c r="BL2713">
        <v>1.2</v>
      </c>
      <c r="BM2713">
        <v>0.8</v>
      </c>
      <c r="BQ2713">
        <v>3.2500000000000001E-2</v>
      </c>
      <c r="BV2713">
        <v>1063878.3999999999</v>
      </c>
      <c r="BW2713">
        <v>1501381.5</v>
      </c>
      <c r="BX2713">
        <v>0.70860000000000001</v>
      </c>
      <c r="BY2713">
        <v>437503.09</v>
      </c>
      <c r="BZ2713">
        <v>0</v>
      </c>
      <c r="CA2713">
        <v>200234.16</v>
      </c>
      <c r="CB2713">
        <v>31146.932000000001</v>
      </c>
      <c r="CC2713">
        <v>0.63097000000000003</v>
      </c>
      <c r="CD2713">
        <v>1973741.5</v>
      </c>
      <c r="CE2713">
        <v>1042877.5</v>
      </c>
      <c r="CF2713">
        <v>930864</v>
      </c>
      <c r="CG2713">
        <v>0</v>
      </c>
      <c r="CH2713">
        <v>0</v>
      </c>
      <c r="CI2713">
        <v>0</v>
      </c>
      <c r="CK2713">
        <v>0.52837999999999996</v>
      </c>
      <c r="CN2713">
        <v>5.1209999999999999E-2</v>
      </c>
      <c r="CR2713">
        <v>6.1609999999999998E-2</v>
      </c>
      <c r="CU2713">
        <v>9.0730000000000005E-2</v>
      </c>
      <c r="CW2713">
        <v>6.2700000000000006E-2</v>
      </c>
      <c r="DC2713">
        <v>1</v>
      </c>
      <c r="DD2713">
        <v>-1</v>
      </c>
      <c r="DF2713">
        <v>1</v>
      </c>
      <c r="DG2713">
        <v>1</v>
      </c>
      <c r="DH2713">
        <v>1</v>
      </c>
      <c r="DI2713">
        <v>8.3000000000000004E-2</v>
      </c>
      <c r="DJ2713">
        <v>6.2E-2</v>
      </c>
      <c r="DK2713">
        <v>9.1999999999999998E-2</v>
      </c>
      <c r="DM2713">
        <v>14208</v>
      </c>
      <c r="DN2713">
        <v>20061</v>
      </c>
      <c r="DS2713">
        <v>45</v>
      </c>
      <c r="DT2713">
        <v>0</v>
      </c>
      <c r="DV2713">
        <v>34314</v>
      </c>
      <c r="DW2713">
        <v>56204</v>
      </c>
      <c r="EJ2713">
        <v>-4652</v>
      </c>
      <c r="EL2713">
        <v>879</v>
      </c>
      <c r="EQ2713">
        <v>858</v>
      </c>
      <c r="ER2713">
        <v>87603</v>
      </c>
      <c r="ES2713">
        <v>-93623</v>
      </c>
      <c r="ET2713">
        <v>-93623</v>
      </c>
      <c r="FB2713">
        <v>-2037</v>
      </c>
      <c r="FC2713">
        <v>-285</v>
      </c>
      <c r="FF2713">
        <v>-95945</v>
      </c>
      <c r="FH2713">
        <v>1063071</v>
      </c>
      <c r="FI2713">
        <v>1071413</v>
      </c>
      <c r="FJ2713">
        <v>20061</v>
      </c>
      <c r="FK2713">
        <v>45</v>
      </c>
      <c r="FL2713">
        <v>56204</v>
      </c>
      <c r="FN2713">
        <v>-4652</v>
      </c>
      <c r="FO2713">
        <v>879</v>
      </c>
      <c r="FP2713">
        <v>52431</v>
      </c>
      <c r="FR2713">
        <v>2020</v>
      </c>
      <c r="FS2713" t="s">
        <v>2099</v>
      </c>
      <c r="FT2713">
        <v>4</v>
      </c>
      <c r="FU2713">
        <v>9.0899999999999995E-2</v>
      </c>
      <c r="FV2713">
        <v>7.0000000000000007E-2</v>
      </c>
      <c r="FW2713">
        <v>2.0899999999999998E-2</v>
      </c>
      <c r="FX2713">
        <v>0.16059999999999999</v>
      </c>
      <c r="FY2713">
        <v>0.2306</v>
      </c>
      <c r="FZ2713">
        <v>7.0000000000000007E-2</v>
      </c>
      <c r="GA2713">
        <v>0.14000000000000001</v>
      </c>
      <c r="GB2713">
        <v>18193.197</v>
      </c>
      <c r="GC2713">
        <v>14016.391</v>
      </c>
      <c r="GD2713">
        <v>4176.8059999999996</v>
      </c>
      <c r="GE2713">
        <v>32166.23</v>
      </c>
      <c r="GF2713">
        <v>46182.620999999999</v>
      </c>
      <c r="GI2713">
        <v>0</v>
      </c>
      <c r="GJ2713">
        <v>0</v>
      </c>
      <c r="GK2713">
        <v>0</v>
      </c>
      <c r="GL2713">
        <v>0</v>
      </c>
      <c r="GM2713">
        <v>200234.16</v>
      </c>
      <c r="GN2713">
        <v>0.13969999999999999</v>
      </c>
      <c r="GO2713">
        <v>457</v>
      </c>
      <c r="GQ2713">
        <v>3659</v>
      </c>
      <c r="GR2713">
        <v>200234.15599999999</v>
      </c>
      <c r="GS2713">
        <v>45.4</v>
      </c>
      <c r="GT2713">
        <v>11.5</v>
      </c>
      <c r="GU2713">
        <v>54.058999999999997</v>
      </c>
      <c r="GV2713">
        <v>378</v>
      </c>
      <c r="GW2713">
        <v>246</v>
      </c>
      <c r="GX2713">
        <v>3355</v>
      </c>
      <c r="GY2713">
        <v>90746.039000000004</v>
      </c>
      <c r="GZ2713">
        <v>69.900000000000006</v>
      </c>
      <c r="HA2713">
        <v>27.047999999999998</v>
      </c>
      <c r="HB2713">
        <v>2313</v>
      </c>
      <c r="HC2713">
        <v>69.8</v>
      </c>
      <c r="HI2713">
        <v>585</v>
      </c>
      <c r="HK2713">
        <v>0</v>
      </c>
      <c r="HN2713">
        <v>7392</v>
      </c>
      <c r="HO2713">
        <v>0</v>
      </c>
      <c r="HP2713">
        <v>0</v>
      </c>
      <c r="IF2713">
        <v>0</v>
      </c>
      <c r="IK2713">
        <v>0.67</v>
      </c>
      <c r="IN2713">
        <v>0.15</v>
      </c>
      <c r="IQ2713">
        <v>0</v>
      </c>
      <c r="IT2713">
        <v>0</v>
      </c>
      <c r="IW2713">
        <v>0.15</v>
      </c>
      <c r="IZ2713">
        <v>0</v>
      </c>
      <c r="JA2713" s="50"/>
      <c r="JB2713" s="50"/>
      <c r="JC2713" s="50">
        <v>0</v>
      </c>
      <c r="JD2713" s="50"/>
      <c r="JE2713" s="50"/>
      <c r="JF2713" s="50">
        <v>0.02</v>
      </c>
      <c r="JG2713" s="50"/>
      <c r="JH2713" s="50"/>
      <c r="JI2713" s="50">
        <v>0.01</v>
      </c>
      <c r="JJ2713" s="50"/>
      <c r="JK2713" s="50"/>
      <c r="JL2713" s="50"/>
      <c r="JM2713" s="50"/>
    </row>
    <row r="2714" spans="1:273">
      <c r="A2714" s="7" t="str">
        <f>'Pensions Data'!D2714&amp;'Pensions Data'!C2714</f>
        <v>2020Birmingham RRS</v>
      </c>
      <c r="B2714">
        <v>171</v>
      </c>
      <c r="C2714" t="s">
        <v>1967</v>
      </c>
      <c r="D2714">
        <v>2020</v>
      </c>
      <c r="E2714">
        <v>148</v>
      </c>
      <c r="F2714" t="s">
        <v>1526</v>
      </c>
      <c r="H2714">
        <v>1</v>
      </c>
      <c r="J2714">
        <v>0</v>
      </c>
      <c r="L2714">
        <v>2</v>
      </c>
      <c r="M2714" t="s">
        <v>278</v>
      </c>
      <c r="N2714" t="s">
        <v>330</v>
      </c>
      <c r="O2714" t="s">
        <v>1527</v>
      </c>
      <c r="P2714">
        <v>1</v>
      </c>
      <c r="Q2714" t="s">
        <v>420</v>
      </c>
      <c r="R2714">
        <v>1</v>
      </c>
      <c r="S2714" t="s">
        <v>424</v>
      </c>
      <c r="T2714" t="s">
        <v>1619</v>
      </c>
      <c r="U2714">
        <v>1</v>
      </c>
      <c r="W2714" t="s">
        <v>2395</v>
      </c>
      <c r="X2714">
        <v>0</v>
      </c>
      <c r="Z2714" s="4">
        <v>44013</v>
      </c>
      <c r="AA2714" s="4">
        <v>44012</v>
      </c>
      <c r="AB2714" t="s">
        <v>530</v>
      </c>
      <c r="AC2714" t="s">
        <v>2397</v>
      </c>
      <c r="AD2714" t="s">
        <v>769</v>
      </c>
      <c r="AE2714">
        <v>2.5000000000000001E-2</v>
      </c>
      <c r="AF2714">
        <v>7.4999999999999997E-2</v>
      </c>
      <c r="AG2714">
        <v>1</v>
      </c>
      <c r="AH2714">
        <v>0</v>
      </c>
      <c r="AI2714">
        <v>5</v>
      </c>
      <c r="AJ2714">
        <v>1</v>
      </c>
      <c r="AK2714">
        <v>1</v>
      </c>
      <c r="AL2714">
        <v>30</v>
      </c>
      <c r="AM2714">
        <v>4.1200000000000001E-2</v>
      </c>
      <c r="AO2714" t="s">
        <v>2400</v>
      </c>
      <c r="AU2714">
        <v>993999.84699999995</v>
      </c>
      <c r="AV2714">
        <v>1057532.966</v>
      </c>
      <c r="AW2714">
        <v>-56712.046000000002</v>
      </c>
      <c r="AX2714">
        <v>0</v>
      </c>
      <c r="AZ2714">
        <v>0</v>
      </c>
      <c r="BA2714">
        <v>1</v>
      </c>
      <c r="BB2714">
        <v>2</v>
      </c>
      <c r="BC2714">
        <v>-68254</v>
      </c>
      <c r="BD2714">
        <v>0</v>
      </c>
      <c r="BE2714">
        <v>0.8</v>
      </c>
      <c r="BF2714">
        <v>5</v>
      </c>
      <c r="BG2714">
        <v>1</v>
      </c>
      <c r="BH2714">
        <v>1</v>
      </c>
      <c r="BI2714">
        <v>1</v>
      </c>
      <c r="BK2714">
        <v>0</v>
      </c>
      <c r="BL2714">
        <v>1.2</v>
      </c>
      <c r="BM2714">
        <v>0.8</v>
      </c>
      <c r="BQ2714">
        <v>3.2500000000000001E-2</v>
      </c>
      <c r="BV2714">
        <v>1057533</v>
      </c>
      <c r="BW2714">
        <v>1539302</v>
      </c>
      <c r="BX2714">
        <v>0.68700000000000006</v>
      </c>
      <c r="BY2714">
        <v>481769.06</v>
      </c>
      <c r="BZ2714">
        <v>0</v>
      </c>
      <c r="CA2714">
        <v>202026.48</v>
      </c>
      <c r="CB2714">
        <v>32151.23</v>
      </c>
      <c r="CC2714">
        <v>0.88775000000000004</v>
      </c>
      <c r="CD2714">
        <v>2227765.7999999998</v>
      </c>
      <c r="CE2714">
        <v>993999.88</v>
      </c>
      <c r="CF2714">
        <v>1233766</v>
      </c>
      <c r="CG2714">
        <v>0</v>
      </c>
      <c r="CH2714">
        <v>0</v>
      </c>
      <c r="CI2714">
        <v>0</v>
      </c>
      <c r="CK2714">
        <v>0.44618999999999998</v>
      </c>
      <c r="CN2714">
        <v>3.47E-3</v>
      </c>
      <c r="CR2714">
        <v>5.2670000000000002E-2</v>
      </c>
      <c r="CU2714">
        <v>7.8700000000000006E-2</v>
      </c>
      <c r="CW2714">
        <v>5.8630000000000002E-2</v>
      </c>
      <c r="DC2714">
        <v>1</v>
      </c>
      <c r="DD2714">
        <v>-1</v>
      </c>
      <c r="DF2714">
        <v>1</v>
      </c>
      <c r="DG2714">
        <v>1</v>
      </c>
      <c r="DH2714">
        <v>1</v>
      </c>
      <c r="DI2714">
        <v>4.4999999999999998E-2</v>
      </c>
      <c r="DJ2714">
        <v>5.3999999999999999E-2</v>
      </c>
      <c r="DK2714">
        <v>0.08</v>
      </c>
      <c r="DM2714">
        <v>14087</v>
      </c>
      <c r="DN2714">
        <v>28550</v>
      </c>
      <c r="DT2714">
        <v>0</v>
      </c>
      <c r="DV2714">
        <v>42637</v>
      </c>
      <c r="DW2714">
        <v>4823</v>
      </c>
      <c r="EJ2714">
        <v>-3339</v>
      </c>
      <c r="EL2714">
        <v>776</v>
      </c>
      <c r="EQ2714">
        <v>1325</v>
      </c>
      <c r="ER2714">
        <v>46222</v>
      </c>
      <c r="ES2714">
        <v>-97391</v>
      </c>
      <c r="ET2714">
        <v>-97391</v>
      </c>
      <c r="FB2714">
        <v>-2472</v>
      </c>
      <c r="FC2714">
        <v>-357</v>
      </c>
      <c r="FF2714">
        <v>-100220</v>
      </c>
      <c r="FH2714">
        <v>1009071</v>
      </c>
      <c r="FI2714">
        <v>1063069</v>
      </c>
      <c r="FJ2714">
        <v>28550</v>
      </c>
      <c r="FL2714">
        <v>4823</v>
      </c>
      <c r="FN2714">
        <v>-3339</v>
      </c>
      <c r="FO2714">
        <v>776</v>
      </c>
      <c r="FP2714">
        <v>2260</v>
      </c>
      <c r="FR2714">
        <v>2021</v>
      </c>
      <c r="FS2714" t="s">
        <v>2099</v>
      </c>
      <c r="FT2714">
        <v>4</v>
      </c>
      <c r="FU2714">
        <v>8.2799999999999999E-2</v>
      </c>
      <c r="FV2714">
        <v>7.0000000000000007E-2</v>
      </c>
      <c r="FW2714">
        <v>1.2800000000000001E-2</v>
      </c>
      <c r="FX2714">
        <v>0.16489999999999999</v>
      </c>
      <c r="FY2714">
        <v>0.2349</v>
      </c>
      <c r="FZ2714">
        <v>7.0000000000000007E-2</v>
      </c>
      <c r="GA2714">
        <v>0.14000000000000001</v>
      </c>
      <c r="GB2714">
        <v>16722.940999999999</v>
      </c>
      <c r="GC2714">
        <v>14141.852999999999</v>
      </c>
      <c r="GD2714">
        <v>2581.087</v>
      </c>
      <c r="GE2714">
        <v>33322.262000000002</v>
      </c>
      <c r="GF2714">
        <v>47464.112999999998</v>
      </c>
      <c r="GI2714">
        <v>0</v>
      </c>
      <c r="GJ2714">
        <v>0</v>
      </c>
      <c r="GK2714">
        <v>0</v>
      </c>
      <c r="GL2714">
        <v>0</v>
      </c>
      <c r="GM2714">
        <v>202026.48</v>
      </c>
      <c r="GN2714">
        <v>0.15210000000000001</v>
      </c>
      <c r="GO2714">
        <v>455</v>
      </c>
      <c r="GQ2714">
        <v>3624</v>
      </c>
      <c r="GR2714">
        <v>202026.484</v>
      </c>
      <c r="GS2714">
        <v>45</v>
      </c>
      <c r="GT2714">
        <v>11.2</v>
      </c>
      <c r="GU2714">
        <v>54.72</v>
      </c>
      <c r="GV2714">
        <v>413</v>
      </c>
      <c r="GW2714">
        <v>299</v>
      </c>
      <c r="GX2714">
        <v>3426</v>
      </c>
      <c r="GY2714">
        <v>94310.93</v>
      </c>
      <c r="GZ2714">
        <v>70</v>
      </c>
      <c r="HA2714">
        <v>27.527999999999999</v>
      </c>
      <c r="HB2714">
        <v>2379</v>
      </c>
      <c r="HC2714">
        <v>70.099999999999994</v>
      </c>
      <c r="HI2714">
        <v>592</v>
      </c>
      <c r="HK2714">
        <v>0</v>
      </c>
      <c r="HN2714">
        <v>7463</v>
      </c>
      <c r="HO2714">
        <v>0</v>
      </c>
      <c r="HP2714">
        <v>0</v>
      </c>
      <c r="HQ2714">
        <v>4490.8289999999997</v>
      </c>
      <c r="HS2714">
        <v>142810.80799999999</v>
      </c>
      <c r="HT2714">
        <v>881117.89800000004</v>
      </c>
      <c r="IF2714">
        <v>0</v>
      </c>
      <c r="IK2714">
        <v>0.67</v>
      </c>
      <c r="IN2714">
        <v>0.15</v>
      </c>
      <c r="IQ2714">
        <v>0</v>
      </c>
      <c r="IT2714">
        <v>0</v>
      </c>
      <c r="IW2714">
        <v>0.15</v>
      </c>
      <c r="IZ2714">
        <v>0</v>
      </c>
      <c r="JA2714" s="50"/>
      <c r="JB2714" s="50"/>
      <c r="JC2714" s="50">
        <v>0</v>
      </c>
      <c r="JD2714" s="50"/>
      <c r="JE2714" s="50"/>
      <c r="JF2714" s="50">
        <v>0.02</v>
      </c>
      <c r="JG2714" s="50"/>
      <c r="JH2714" s="50"/>
      <c r="JI2714" s="50">
        <v>0.01</v>
      </c>
      <c r="JJ2714" s="50"/>
      <c r="JK2714" s="50"/>
      <c r="JL2714" s="50"/>
      <c r="JM2714" s="50"/>
    </row>
    <row r="2715" spans="1:273">
      <c r="A2715" s="7" t="str">
        <f>'Pensions Data'!D2715&amp;'Pensions Data'!C2715</f>
        <v>2021Birmingham RRS</v>
      </c>
      <c r="B2715">
        <v>171</v>
      </c>
      <c r="C2715" t="s">
        <v>1967</v>
      </c>
      <c r="D2715">
        <v>2021</v>
      </c>
      <c r="E2715">
        <v>148</v>
      </c>
      <c r="F2715" t="s">
        <v>1526</v>
      </c>
      <c r="H2715">
        <v>1</v>
      </c>
      <c r="J2715">
        <v>0</v>
      </c>
      <c r="L2715">
        <v>2</v>
      </c>
      <c r="M2715" t="s">
        <v>278</v>
      </c>
      <c r="N2715" t="s">
        <v>330</v>
      </c>
      <c r="O2715" t="s">
        <v>1527</v>
      </c>
      <c r="P2715">
        <v>1</v>
      </c>
      <c r="Q2715" t="s">
        <v>420</v>
      </c>
      <c r="R2715">
        <v>1</v>
      </c>
      <c r="S2715" t="s">
        <v>424</v>
      </c>
      <c r="T2715" t="s">
        <v>1619</v>
      </c>
      <c r="U2715">
        <v>1</v>
      </c>
      <c r="W2715" t="s">
        <v>2395</v>
      </c>
      <c r="X2715">
        <v>0</v>
      </c>
      <c r="Z2715" s="4">
        <v>44013</v>
      </c>
      <c r="AA2715" s="4">
        <v>44377</v>
      </c>
      <c r="AB2715" t="s">
        <v>530</v>
      </c>
      <c r="AC2715" t="s">
        <v>2397</v>
      </c>
      <c r="AD2715" t="s">
        <v>769</v>
      </c>
      <c r="AE2715">
        <v>2.5000000000000001E-2</v>
      </c>
      <c r="AF2715">
        <v>7.4999999999999997E-2</v>
      </c>
      <c r="AG2715">
        <v>1</v>
      </c>
      <c r="AH2715">
        <v>0</v>
      </c>
      <c r="AI2715">
        <v>5</v>
      </c>
      <c r="AJ2715">
        <v>1</v>
      </c>
      <c r="AK2715">
        <v>1</v>
      </c>
      <c r="AL2715">
        <v>30</v>
      </c>
      <c r="AM2715">
        <v>7.4999999999999997E-2</v>
      </c>
      <c r="BV2715">
        <v>1057533</v>
      </c>
      <c r="BW2715">
        <v>1539302</v>
      </c>
      <c r="BX2715">
        <v>0.68700000000000006</v>
      </c>
      <c r="BY2715">
        <v>481769.06</v>
      </c>
      <c r="BZ2715">
        <v>0</v>
      </c>
      <c r="CA2715">
        <v>186487.23</v>
      </c>
      <c r="CB2715">
        <v>33322.262000000002</v>
      </c>
      <c r="CC2715">
        <v>0.84870999999999996</v>
      </c>
      <c r="CD2715">
        <v>1550750.3</v>
      </c>
      <c r="CE2715">
        <v>1222136.5</v>
      </c>
      <c r="CF2715">
        <v>328613.71999999997</v>
      </c>
      <c r="CG2715">
        <v>0</v>
      </c>
      <c r="CH2715">
        <v>0</v>
      </c>
      <c r="CI2715">
        <v>0</v>
      </c>
      <c r="CK2715">
        <v>0.78808999999999996</v>
      </c>
      <c r="CN2715">
        <v>0.30202000000000001</v>
      </c>
      <c r="CR2715">
        <v>0.10668999999999999</v>
      </c>
      <c r="CU2715">
        <v>8.9529999999999998E-2</v>
      </c>
      <c r="CW2715">
        <v>7.4310000000000001E-2</v>
      </c>
      <c r="DF2715">
        <v>1</v>
      </c>
      <c r="DG2715">
        <v>1</v>
      </c>
      <c r="DH2715">
        <v>1</v>
      </c>
      <c r="DI2715">
        <v>0.11899999999999999</v>
      </c>
      <c r="DJ2715">
        <v>0.111</v>
      </c>
      <c r="DK2715">
        <v>9.2999999999999999E-2</v>
      </c>
      <c r="DM2715">
        <v>13073</v>
      </c>
      <c r="DN2715">
        <v>33257</v>
      </c>
      <c r="DS2715">
        <v>165</v>
      </c>
      <c r="DT2715">
        <v>0</v>
      </c>
      <c r="DV2715">
        <v>46495</v>
      </c>
      <c r="DW2715">
        <v>298610</v>
      </c>
      <c r="EJ2715">
        <v>-3901</v>
      </c>
      <c r="EL2715">
        <v>344</v>
      </c>
      <c r="EQ2715">
        <v>126</v>
      </c>
      <c r="ER2715">
        <v>341674</v>
      </c>
      <c r="ES2715">
        <v>-106330</v>
      </c>
      <c r="ET2715">
        <v>-106330</v>
      </c>
      <c r="FB2715">
        <v>-3195</v>
      </c>
      <c r="FC2715">
        <v>-435</v>
      </c>
      <c r="FF2715">
        <v>-109960</v>
      </c>
      <c r="FH2715">
        <v>1240787</v>
      </c>
      <c r="FI2715">
        <v>1009073</v>
      </c>
      <c r="FJ2715">
        <v>33257</v>
      </c>
      <c r="FK2715">
        <v>165</v>
      </c>
      <c r="FL2715">
        <v>298610</v>
      </c>
      <c r="FN2715">
        <v>-3901</v>
      </c>
      <c r="FO2715">
        <v>344</v>
      </c>
      <c r="FP2715">
        <v>295053</v>
      </c>
      <c r="FU2715">
        <v>8.2799999999999999E-2</v>
      </c>
      <c r="FV2715">
        <v>7.0000000000000007E-2</v>
      </c>
      <c r="FW2715">
        <v>1.2800000000000001E-2</v>
      </c>
      <c r="FX2715">
        <v>0.16489999999999999</v>
      </c>
      <c r="FY2715">
        <v>0.2349</v>
      </c>
      <c r="FZ2715">
        <v>7.0000000000000007E-2</v>
      </c>
      <c r="GA2715">
        <v>0.14000000000000001</v>
      </c>
      <c r="GB2715">
        <v>16722.940999999999</v>
      </c>
      <c r="GC2715">
        <v>14141.852999999999</v>
      </c>
      <c r="GD2715">
        <v>2581.087</v>
      </c>
      <c r="GE2715">
        <v>33322.262000000002</v>
      </c>
      <c r="GF2715">
        <v>47464.112999999998</v>
      </c>
      <c r="GI2715">
        <v>0</v>
      </c>
      <c r="GJ2715">
        <v>0</v>
      </c>
      <c r="GK2715">
        <v>0</v>
      </c>
      <c r="GL2715">
        <v>0</v>
      </c>
      <c r="GM2715">
        <v>202026.48</v>
      </c>
      <c r="GO2715">
        <v>455</v>
      </c>
      <c r="GQ2715">
        <v>3624</v>
      </c>
      <c r="GR2715">
        <v>202026.484</v>
      </c>
      <c r="GS2715">
        <v>45</v>
      </c>
      <c r="GT2715">
        <v>11.2</v>
      </c>
      <c r="GU2715">
        <v>54.72</v>
      </c>
      <c r="GV2715">
        <v>413</v>
      </c>
      <c r="GW2715">
        <v>299</v>
      </c>
      <c r="GX2715">
        <v>3426</v>
      </c>
      <c r="GY2715">
        <v>94310.93</v>
      </c>
      <c r="GZ2715">
        <v>70</v>
      </c>
      <c r="HA2715">
        <v>27.527999999999999</v>
      </c>
      <c r="HB2715">
        <v>2379</v>
      </c>
      <c r="HC2715">
        <v>70.099999999999994</v>
      </c>
      <c r="HI2715">
        <v>592</v>
      </c>
      <c r="HK2715">
        <v>0</v>
      </c>
      <c r="HN2715">
        <v>7463</v>
      </c>
      <c r="HO2715">
        <v>0</v>
      </c>
      <c r="HP2715">
        <v>0</v>
      </c>
      <c r="IF2715">
        <v>0</v>
      </c>
      <c r="IK2715">
        <v>0.67</v>
      </c>
      <c r="IN2715">
        <v>0.15</v>
      </c>
      <c r="IQ2715">
        <v>0</v>
      </c>
      <c r="IT2715">
        <v>0</v>
      </c>
      <c r="IW2715">
        <v>0.15</v>
      </c>
      <c r="IZ2715">
        <v>0</v>
      </c>
      <c r="JA2715" s="50"/>
      <c r="JB2715" s="50"/>
      <c r="JC2715" s="50">
        <v>0</v>
      </c>
      <c r="JD2715" s="50"/>
      <c r="JE2715" s="50"/>
      <c r="JF2715" s="50">
        <v>0.02</v>
      </c>
      <c r="JG2715" s="50"/>
      <c r="JH2715" s="50"/>
      <c r="JI2715" s="50">
        <v>0.01</v>
      </c>
      <c r="JJ2715" s="50"/>
      <c r="JK2715" s="50"/>
      <c r="JL2715" s="50"/>
      <c r="JM2715" s="50"/>
    </row>
    <row r="2716" spans="1:273">
      <c r="A2716" s="7" t="str">
        <f>'Pensions Data'!D2716&amp;'Pensions Data'!C2716</f>
        <v>2022Birmingham RRS</v>
      </c>
      <c r="B2716">
        <v>171</v>
      </c>
      <c r="C2716" t="s">
        <v>1967</v>
      </c>
      <c r="D2716">
        <v>2022</v>
      </c>
      <c r="E2716">
        <v>148</v>
      </c>
      <c r="F2716" t="s">
        <v>1526</v>
      </c>
      <c r="H2716">
        <v>1</v>
      </c>
      <c r="J2716">
        <v>0</v>
      </c>
      <c r="L2716">
        <v>2</v>
      </c>
      <c r="M2716" t="s">
        <v>278</v>
      </c>
      <c r="N2716" t="s">
        <v>330</v>
      </c>
      <c r="O2716" t="s">
        <v>1527</v>
      </c>
      <c r="P2716">
        <v>1</v>
      </c>
      <c r="Q2716" t="s">
        <v>420</v>
      </c>
      <c r="R2716">
        <v>1</v>
      </c>
      <c r="S2716" t="s">
        <v>424</v>
      </c>
      <c r="T2716" t="s">
        <v>1619</v>
      </c>
      <c r="U2716">
        <v>1</v>
      </c>
      <c r="W2716" t="s">
        <v>2395</v>
      </c>
      <c r="X2716">
        <v>0</v>
      </c>
      <c r="Z2716" s="4">
        <v>44013</v>
      </c>
      <c r="AA2716" s="4">
        <v>44742</v>
      </c>
      <c r="AB2716" t="s">
        <v>530</v>
      </c>
      <c r="AC2716" t="s">
        <v>2397</v>
      </c>
      <c r="AD2716" t="s">
        <v>769</v>
      </c>
      <c r="AE2716">
        <v>2.5000000000000001E-2</v>
      </c>
      <c r="AF2716">
        <v>7.4999999999999997E-2</v>
      </c>
      <c r="AG2716">
        <v>1</v>
      </c>
      <c r="AH2716">
        <v>0</v>
      </c>
      <c r="AI2716">
        <v>5</v>
      </c>
      <c r="AJ2716">
        <v>1</v>
      </c>
      <c r="AK2716">
        <v>1</v>
      </c>
      <c r="AL2716">
        <v>30</v>
      </c>
      <c r="AM2716">
        <v>7.4999999999999997E-2</v>
      </c>
      <c r="BV2716">
        <v>1057533</v>
      </c>
      <c r="BW2716">
        <v>1539302</v>
      </c>
      <c r="BX2716">
        <v>0.68700000000000006</v>
      </c>
      <c r="BY2716">
        <v>481769.06</v>
      </c>
      <c r="BZ2716">
        <v>0</v>
      </c>
      <c r="CA2716">
        <v>189292.16</v>
      </c>
      <c r="CB2716">
        <v>32795.769999999997</v>
      </c>
      <c r="CC2716">
        <v>1.0668599999999999</v>
      </c>
      <c r="CD2716">
        <v>1635731.4</v>
      </c>
      <c r="CE2716">
        <v>1055886.8999999999</v>
      </c>
      <c r="CF2716">
        <v>579844.56000000006</v>
      </c>
      <c r="CG2716">
        <v>0</v>
      </c>
      <c r="CH2716">
        <v>0</v>
      </c>
      <c r="CI2716">
        <v>0</v>
      </c>
      <c r="CK2716">
        <v>0.64551000000000003</v>
      </c>
      <c r="CN2716">
        <v>-9.0749999999999997E-2</v>
      </c>
      <c r="CR2716">
        <v>6.1890000000000001E-2</v>
      </c>
      <c r="CU2716">
        <v>7.5329999999999994E-2</v>
      </c>
      <c r="CW2716">
        <v>6.0879999999999997E-2</v>
      </c>
      <c r="DF2716">
        <v>1</v>
      </c>
      <c r="DG2716">
        <v>1</v>
      </c>
      <c r="DH2716">
        <v>1</v>
      </c>
      <c r="DI2716">
        <v>7.1999999999999995E-2</v>
      </c>
      <c r="DJ2716">
        <v>6.9000000000000006E-2</v>
      </c>
      <c r="DK2716">
        <v>0.08</v>
      </c>
      <c r="DM2716">
        <v>14215</v>
      </c>
      <c r="DN2716">
        <v>41605</v>
      </c>
      <c r="DT2716">
        <v>0</v>
      </c>
      <c r="DV2716">
        <v>55820</v>
      </c>
      <c r="DW2716">
        <v>-110456</v>
      </c>
      <c r="EL2716">
        <v>384</v>
      </c>
      <c r="EQ2716">
        <v>137</v>
      </c>
      <c r="ER2716">
        <v>-54115</v>
      </c>
      <c r="ES2716">
        <v>-107414</v>
      </c>
      <c r="ET2716">
        <v>-107414</v>
      </c>
      <c r="FB2716">
        <v>-3544</v>
      </c>
      <c r="FC2716">
        <v>-389</v>
      </c>
      <c r="FE2716">
        <v>-3331</v>
      </c>
      <c r="FF2716">
        <v>-114678</v>
      </c>
      <c r="FH2716">
        <v>1071994</v>
      </c>
      <c r="FI2716">
        <v>1240787</v>
      </c>
      <c r="FJ2716">
        <v>41605</v>
      </c>
      <c r="FL2716">
        <v>-110456</v>
      </c>
      <c r="FO2716">
        <v>384</v>
      </c>
      <c r="FP2716">
        <v>-110072</v>
      </c>
      <c r="FQ2716">
        <v>-3331</v>
      </c>
      <c r="FU2716">
        <v>8.2799999999999999E-2</v>
      </c>
      <c r="FV2716">
        <v>7.0000000000000007E-2</v>
      </c>
      <c r="FW2716">
        <v>1.2800000000000001E-2</v>
      </c>
      <c r="FX2716">
        <v>0.16489999999999999</v>
      </c>
      <c r="FY2716">
        <v>0.2349</v>
      </c>
      <c r="FZ2716">
        <v>7.0000000000000007E-2</v>
      </c>
      <c r="GA2716">
        <v>0.14000000000000001</v>
      </c>
      <c r="GB2716">
        <v>16722.940999999999</v>
      </c>
      <c r="GC2716">
        <v>14141.852999999999</v>
      </c>
      <c r="GD2716">
        <v>2581.087</v>
      </c>
      <c r="GE2716">
        <v>33322.262000000002</v>
      </c>
      <c r="GF2716">
        <v>47464.112999999998</v>
      </c>
      <c r="GI2716">
        <v>0</v>
      </c>
      <c r="GJ2716">
        <v>0</v>
      </c>
      <c r="GK2716">
        <v>0</v>
      </c>
      <c r="GL2716">
        <v>0</v>
      </c>
      <c r="GM2716">
        <v>202026.48</v>
      </c>
      <c r="GO2716">
        <v>455</v>
      </c>
      <c r="GQ2716">
        <v>3624</v>
      </c>
      <c r="GR2716">
        <v>202026.484</v>
      </c>
      <c r="GS2716">
        <v>45</v>
      </c>
      <c r="GT2716">
        <v>11.2</v>
      </c>
      <c r="GU2716">
        <v>54.72</v>
      </c>
      <c r="GV2716">
        <v>413</v>
      </c>
      <c r="GW2716">
        <v>299</v>
      </c>
      <c r="GX2716">
        <v>3426</v>
      </c>
      <c r="GY2716">
        <v>94310.93</v>
      </c>
      <c r="GZ2716">
        <v>70</v>
      </c>
      <c r="HA2716">
        <v>27.527999999999999</v>
      </c>
      <c r="HB2716">
        <v>2379</v>
      </c>
      <c r="HC2716">
        <v>70.099999999999994</v>
      </c>
      <c r="HI2716">
        <v>592</v>
      </c>
      <c r="HK2716">
        <v>0</v>
      </c>
      <c r="HN2716">
        <v>7463</v>
      </c>
      <c r="HO2716">
        <v>0</v>
      </c>
      <c r="HP2716">
        <v>0</v>
      </c>
      <c r="IF2716">
        <v>0</v>
      </c>
      <c r="IK2716">
        <v>0.67</v>
      </c>
      <c r="IN2716">
        <v>0.15</v>
      </c>
      <c r="IQ2716">
        <v>0</v>
      </c>
      <c r="IT2716">
        <v>0</v>
      </c>
      <c r="IW2716">
        <v>0.15</v>
      </c>
      <c r="IZ2716">
        <v>0</v>
      </c>
      <c r="JA2716" s="50"/>
      <c r="JB2716" s="50"/>
      <c r="JC2716" s="50">
        <v>0</v>
      </c>
      <c r="JD2716" s="50"/>
      <c r="JE2716" s="50"/>
      <c r="JF2716" s="50">
        <v>0.02</v>
      </c>
      <c r="JG2716" s="50"/>
      <c r="JH2716" s="50"/>
      <c r="JI2716" s="50">
        <v>0.01</v>
      </c>
      <c r="JJ2716" s="50"/>
      <c r="JK2716" s="50"/>
      <c r="JL2716" s="50"/>
      <c r="JM2716" s="50"/>
    </row>
    <row r="2717" spans="1:273">
      <c r="A2717" s="7" t="str">
        <f>'Pensions Data'!D2717&amp;'Pensions Data'!C2717</f>
        <v>2001Omaha Police and Fire</v>
      </c>
      <c r="B2717">
        <v>172</v>
      </c>
      <c r="C2717" t="s">
        <v>1970</v>
      </c>
      <c r="D2717">
        <v>2001</v>
      </c>
      <c r="E2717">
        <v>149</v>
      </c>
      <c r="F2717" t="s">
        <v>1971</v>
      </c>
      <c r="H2717">
        <v>2</v>
      </c>
      <c r="I2717">
        <v>1961</v>
      </c>
      <c r="J2717">
        <v>0</v>
      </c>
      <c r="L2717">
        <v>2</v>
      </c>
      <c r="M2717" t="s">
        <v>307</v>
      </c>
      <c r="N2717" t="s">
        <v>359</v>
      </c>
      <c r="O2717" t="s">
        <v>413</v>
      </c>
      <c r="P2717">
        <v>3</v>
      </c>
      <c r="Q2717" t="s">
        <v>419</v>
      </c>
      <c r="R2717">
        <v>1</v>
      </c>
      <c r="S2717" t="s">
        <v>424</v>
      </c>
      <c r="T2717" t="s">
        <v>1619</v>
      </c>
      <c r="U2717">
        <v>1</v>
      </c>
      <c r="W2717" t="s">
        <v>2305</v>
      </c>
      <c r="X2717">
        <v>0</v>
      </c>
      <c r="Z2717" s="4">
        <v>37257</v>
      </c>
      <c r="AA2717" s="4">
        <v>37256</v>
      </c>
      <c r="BV2717">
        <v>350400</v>
      </c>
      <c r="BW2717">
        <v>452300</v>
      </c>
      <c r="BX2717">
        <v>0.77500000000000002</v>
      </c>
      <c r="BY2717">
        <v>101900</v>
      </c>
      <c r="BZ2717">
        <v>0</v>
      </c>
      <c r="CA2717">
        <v>76700</v>
      </c>
      <c r="CB2717">
        <v>11738.696</v>
      </c>
      <c r="CC2717">
        <v>1.1907000000000001</v>
      </c>
      <c r="CG2717">
        <v>0</v>
      </c>
      <c r="CH2717">
        <v>0</v>
      </c>
      <c r="CI2717">
        <v>0</v>
      </c>
      <c r="CL2717" t="s">
        <v>2306</v>
      </c>
      <c r="CM2717">
        <v>99</v>
      </c>
      <c r="DD2717">
        <v>-1</v>
      </c>
      <c r="DF2717">
        <v>0</v>
      </c>
      <c r="DG2717">
        <v>0</v>
      </c>
      <c r="DH2717">
        <v>0</v>
      </c>
      <c r="DT2717">
        <v>0</v>
      </c>
      <c r="GI2717">
        <v>0</v>
      </c>
      <c r="GJ2717">
        <v>0</v>
      </c>
      <c r="GK2717">
        <v>0</v>
      </c>
      <c r="GL2717">
        <v>0</v>
      </c>
      <c r="GO2717">
        <v>261</v>
      </c>
      <c r="GQ2717">
        <v>1347</v>
      </c>
      <c r="GR2717">
        <v>71033.210999999996</v>
      </c>
      <c r="GU2717">
        <v>52.734000000000002</v>
      </c>
      <c r="GV2717">
        <v>8</v>
      </c>
      <c r="GX2717">
        <v>1040</v>
      </c>
      <c r="HB2717">
        <v>547</v>
      </c>
      <c r="HI2717">
        <v>232</v>
      </c>
      <c r="HK2717">
        <v>0</v>
      </c>
      <c r="HN2717">
        <v>2395</v>
      </c>
      <c r="HO2717">
        <v>0</v>
      </c>
      <c r="HP2717">
        <v>0</v>
      </c>
      <c r="IF2717">
        <v>0</v>
      </c>
      <c r="JA2717" s="50"/>
      <c r="JB2717" s="50"/>
      <c r="JC2717" s="50"/>
      <c r="JD2717" s="50"/>
      <c r="JE2717" s="50"/>
      <c r="JF2717" s="50"/>
      <c r="JG2717" s="50"/>
      <c r="JH2717" s="50"/>
      <c r="JI2717" s="50"/>
      <c r="JJ2717" s="50"/>
      <c r="JK2717" s="50"/>
      <c r="JL2717" s="50"/>
      <c r="JM2717" s="50"/>
    </row>
    <row r="2718" spans="1:273">
      <c r="A2718" s="7" t="str">
        <f>'Pensions Data'!D2718&amp;'Pensions Data'!C2718</f>
        <v>2002Omaha Police and Fire</v>
      </c>
      <c r="B2718">
        <v>172</v>
      </c>
      <c r="C2718" t="s">
        <v>1970</v>
      </c>
      <c r="D2718">
        <v>2002</v>
      </c>
      <c r="E2718">
        <v>149</v>
      </c>
      <c r="F2718" t="s">
        <v>1971</v>
      </c>
      <c r="H2718">
        <v>2</v>
      </c>
      <c r="I2718">
        <v>1961</v>
      </c>
      <c r="J2718">
        <v>0</v>
      </c>
      <c r="L2718">
        <v>2</v>
      </c>
      <c r="M2718" t="s">
        <v>307</v>
      </c>
      <c r="N2718" t="s">
        <v>359</v>
      </c>
      <c r="O2718" t="s">
        <v>413</v>
      </c>
      <c r="P2718">
        <v>3</v>
      </c>
      <c r="Q2718" t="s">
        <v>419</v>
      </c>
      <c r="R2718">
        <v>1</v>
      </c>
      <c r="S2718" t="s">
        <v>424</v>
      </c>
      <c r="T2718" t="s">
        <v>1619</v>
      </c>
      <c r="U2718">
        <v>1</v>
      </c>
      <c r="W2718" t="s">
        <v>2305</v>
      </c>
      <c r="X2718">
        <v>0</v>
      </c>
      <c r="Z2718" s="4">
        <v>37622</v>
      </c>
      <c r="AA2718" s="4">
        <v>37621</v>
      </c>
      <c r="AB2718" t="s">
        <v>530</v>
      </c>
      <c r="AC2718" t="s">
        <v>1538</v>
      </c>
      <c r="AD2718" t="s">
        <v>1613</v>
      </c>
      <c r="AF2718">
        <v>0.08</v>
      </c>
      <c r="AG2718">
        <v>1</v>
      </c>
      <c r="AH2718">
        <v>0</v>
      </c>
      <c r="AJ2718">
        <v>1</v>
      </c>
      <c r="AL2718">
        <v>30</v>
      </c>
      <c r="AU2718">
        <v>350443.45899999997</v>
      </c>
      <c r="AV2718">
        <v>374035.02100000001</v>
      </c>
      <c r="AW2718">
        <v>-260.22500000000002</v>
      </c>
      <c r="BV2718">
        <v>314100</v>
      </c>
      <c r="BW2718">
        <v>481600</v>
      </c>
      <c r="BX2718">
        <v>0.65200000000000002</v>
      </c>
      <c r="BY2718">
        <v>167500</v>
      </c>
      <c r="BZ2718">
        <v>0</v>
      </c>
      <c r="CA2718">
        <v>79700</v>
      </c>
      <c r="CB2718">
        <v>15392.189</v>
      </c>
      <c r="CC2718">
        <v>0.99550000000000005</v>
      </c>
      <c r="CG2718">
        <v>0</v>
      </c>
      <c r="CH2718">
        <v>0</v>
      </c>
      <c r="CI2718">
        <v>0</v>
      </c>
      <c r="CL2718" t="s">
        <v>2306</v>
      </c>
      <c r="CM2718">
        <v>99</v>
      </c>
      <c r="CN2718">
        <v>-0.10281</v>
      </c>
      <c r="DD2718">
        <v>-1</v>
      </c>
      <c r="DF2718">
        <v>1</v>
      </c>
      <c r="DG2718">
        <v>0</v>
      </c>
      <c r="DH2718">
        <v>0</v>
      </c>
      <c r="DM2718">
        <v>9354.5069999999996</v>
      </c>
      <c r="DN2718">
        <v>15322.200999999999</v>
      </c>
      <c r="DT2718">
        <v>0</v>
      </c>
      <c r="DV2718">
        <v>24676.706999999999</v>
      </c>
      <c r="DW2718">
        <v>-42561.688000000002</v>
      </c>
      <c r="EA2718">
        <v>8515.8080000000009</v>
      </c>
      <c r="EK2718">
        <v>-1968.838</v>
      </c>
      <c r="ER2718">
        <v>-11338.011</v>
      </c>
      <c r="ES2718">
        <v>-24986.726999999999</v>
      </c>
      <c r="ET2718">
        <v>-24986.726999999999</v>
      </c>
      <c r="FF2718">
        <v>-24986.726999999999</v>
      </c>
      <c r="FH2718">
        <v>314118.71999999997</v>
      </c>
      <c r="FI2718">
        <v>350443.47</v>
      </c>
      <c r="FJ2718">
        <v>15322.200999999999</v>
      </c>
      <c r="FL2718">
        <v>-42561.688000000002</v>
      </c>
      <c r="FM2718">
        <v>8515.8080000000009</v>
      </c>
      <c r="FN2718">
        <v>-1968.838</v>
      </c>
      <c r="FP2718">
        <v>-36014.718999999997</v>
      </c>
      <c r="FR2718">
        <v>2002</v>
      </c>
      <c r="FS2718" t="s">
        <v>2097</v>
      </c>
      <c r="FT2718">
        <v>5</v>
      </c>
      <c r="FU2718">
        <v>0.26979999999999998</v>
      </c>
      <c r="FV2718">
        <v>0.13139999999999999</v>
      </c>
      <c r="FW2718">
        <v>0.1384</v>
      </c>
      <c r="FX2718">
        <v>0.27410000000000001</v>
      </c>
      <c r="FY2718">
        <v>0.40550000000000003</v>
      </c>
      <c r="FZ2718">
        <v>0.20549999999999999</v>
      </c>
      <c r="GA2718">
        <v>0.33689999999999998</v>
      </c>
      <c r="GI2718">
        <v>0</v>
      </c>
      <c r="GJ2718">
        <v>0</v>
      </c>
      <c r="GK2718">
        <v>0</v>
      </c>
      <c r="GL2718">
        <v>0</v>
      </c>
      <c r="GN2718">
        <v>0.13569999999999999</v>
      </c>
      <c r="GO2718">
        <v>270</v>
      </c>
      <c r="GQ2718">
        <v>1395</v>
      </c>
      <c r="GR2718">
        <v>79725.539000000004</v>
      </c>
      <c r="GS2718">
        <v>38.9</v>
      </c>
      <c r="GU2718">
        <v>57.151000000000003</v>
      </c>
      <c r="GV2718">
        <v>5</v>
      </c>
      <c r="GX2718">
        <v>1089</v>
      </c>
      <c r="GY2718">
        <v>25474.692999999999</v>
      </c>
      <c r="HA2718">
        <v>23.393000000000001</v>
      </c>
      <c r="HB2718">
        <v>566</v>
      </c>
      <c r="HI2718">
        <v>253</v>
      </c>
      <c r="HK2718">
        <v>0</v>
      </c>
      <c r="HN2718">
        <v>2489</v>
      </c>
      <c r="HO2718">
        <v>0</v>
      </c>
      <c r="HP2718">
        <v>1</v>
      </c>
      <c r="IF2718">
        <v>0</v>
      </c>
      <c r="JA2718" s="50"/>
      <c r="JB2718" s="50"/>
      <c r="JC2718" s="50"/>
      <c r="JD2718" s="50"/>
      <c r="JE2718" s="50"/>
      <c r="JF2718" s="50"/>
      <c r="JG2718" s="50"/>
      <c r="JH2718" s="50"/>
      <c r="JI2718" s="50"/>
      <c r="JJ2718" s="50"/>
      <c r="JK2718" s="50"/>
      <c r="JL2718" s="50"/>
      <c r="JM2718" s="50"/>
    </row>
    <row r="2719" spans="1:273">
      <c r="A2719" s="7" t="str">
        <f>'Pensions Data'!D2719&amp;'Pensions Data'!C2719</f>
        <v>2003Omaha Police and Fire</v>
      </c>
      <c r="B2719">
        <v>172</v>
      </c>
      <c r="C2719" t="s">
        <v>1970</v>
      </c>
      <c r="D2719">
        <v>2003</v>
      </c>
      <c r="E2719">
        <v>149</v>
      </c>
      <c r="F2719" t="s">
        <v>1971</v>
      </c>
      <c r="H2719">
        <v>2</v>
      </c>
      <c r="I2719">
        <v>1961</v>
      </c>
      <c r="J2719">
        <v>0</v>
      </c>
      <c r="L2719">
        <v>2</v>
      </c>
      <c r="M2719" t="s">
        <v>307</v>
      </c>
      <c r="N2719" t="s">
        <v>359</v>
      </c>
      <c r="O2719" t="s">
        <v>413</v>
      </c>
      <c r="P2719">
        <v>3</v>
      </c>
      <c r="Q2719" t="s">
        <v>419</v>
      </c>
      <c r="R2719">
        <v>1</v>
      </c>
      <c r="S2719" t="s">
        <v>424</v>
      </c>
      <c r="T2719" t="s">
        <v>1619</v>
      </c>
      <c r="U2719">
        <v>1</v>
      </c>
      <c r="W2719" t="s">
        <v>2305</v>
      </c>
      <c r="X2719">
        <v>0</v>
      </c>
      <c r="Z2719" s="4">
        <v>37987</v>
      </c>
      <c r="AA2719" s="4">
        <v>37986</v>
      </c>
      <c r="AF2719">
        <v>0.08</v>
      </c>
      <c r="AU2719">
        <v>314118.723</v>
      </c>
      <c r="AV2719">
        <v>374252.47600000002</v>
      </c>
      <c r="AW2719">
        <v>347.62299999999999</v>
      </c>
      <c r="BV2719">
        <v>383700</v>
      </c>
      <c r="BW2719">
        <v>511900</v>
      </c>
      <c r="BX2719">
        <v>0.75</v>
      </c>
      <c r="BY2719">
        <v>128200</v>
      </c>
      <c r="BZ2719">
        <v>0</v>
      </c>
      <c r="CA2719">
        <v>85100</v>
      </c>
      <c r="CB2719">
        <v>23329.938999999998</v>
      </c>
      <c r="CC2719">
        <v>0.74070000000000003</v>
      </c>
      <c r="CG2719">
        <v>0</v>
      </c>
      <c r="CH2719">
        <v>0</v>
      </c>
      <c r="CI2719">
        <v>0</v>
      </c>
      <c r="CL2719" t="s">
        <v>2306</v>
      </c>
      <c r="CM2719">
        <v>99</v>
      </c>
      <c r="DD2719">
        <v>-1</v>
      </c>
      <c r="DF2719">
        <v>0</v>
      </c>
      <c r="DG2719">
        <v>0</v>
      </c>
      <c r="DH2719">
        <v>0</v>
      </c>
      <c r="DT2719">
        <v>0</v>
      </c>
      <c r="GI2719">
        <v>0</v>
      </c>
      <c r="GJ2719">
        <v>0</v>
      </c>
      <c r="GK2719">
        <v>0</v>
      </c>
      <c r="GL2719">
        <v>0</v>
      </c>
      <c r="GQ2719">
        <v>1392</v>
      </c>
      <c r="GR2719">
        <v>79651.937999999995</v>
      </c>
      <c r="GU2719">
        <v>57.201000000000001</v>
      </c>
      <c r="GX2719">
        <v>0</v>
      </c>
      <c r="GY2719">
        <v>28614.800999999999</v>
      </c>
      <c r="HK2719">
        <v>0</v>
      </c>
      <c r="HO2719">
        <v>1</v>
      </c>
      <c r="HP2719">
        <v>0</v>
      </c>
      <c r="IF2719">
        <v>0</v>
      </c>
      <c r="JA2719" s="50"/>
      <c r="JB2719" s="50"/>
      <c r="JC2719" s="50"/>
      <c r="JD2719" s="50"/>
      <c r="JE2719" s="50"/>
      <c r="JF2719" s="50"/>
      <c r="JG2719" s="50"/>
      <c r="JH2719" s="50"/>
      <c r="JI2719" s="50"/>
      <c r="JJ2719" s="50"/>
      <c r="JK2719" s="50"/>
      <c r="JL2719" s="50"/>
      <c r="JM2719" s="50"/>
    </row>
    <row r="2720" spans="1:273">
      <c r="A2720" s="7" t="str">
        <f>'Pensions Data'!D2720&amp;'Pensions Data'!C2720</f>
        <v>2004Omaha Police and Fire</v>
      </c>
      <c r="B2720">
        <v>172</v>
      </c>
      <c r="C2720" t="s">
        <v>1970</v>
      </c>
      <c r="D2720">
        <v>2004</v>
      </c>
      <c r="E2720">
        <v>149</v>
      </c>
      <c r="F2720" t="s">
        <v>1971</v>
      </c>
      <c r="H2720">
        <v>2</v>
      </c>
      <c r="I2720">
        <v>1961</v>
      </c>
      <c r="J2720">
        <v>0</v>
      </c>
      <c r="L2720">
        <v>2</v>
      </c>
      <c r="M2720" t="s">
        <v>307</v>
      </c>
      <c r="N2720" t="s">
        <v>359</v>
      </c>
      <c r="O2720" t="s">
        <v>413</v>
      </c>
      <c r="P2720">
        <v>3</v>
      </c>
      <c r="Q2720" t="s">
        <v>419</v>
      </c>
      <c r="R2720">
        <v>1</v>
      </c>
      <c r="S2720" t="s">
        <v>424</v>
      </c>
      <c r="T2720" t="s">
        <v>1619</v>
      </c>
      <c r="U2720">
        <v>1</v>
      </c>
      <c r="W2720" t="s">
        <v>2305</v>
      </c>
      <c r="X2720">
        <v>0</v>
      </c>
      <c r="Z2720" s="4">
        <v>38353</v>
      </c>
      <c r="AA2720" s="4">
        <v>38352</v>
      </c>
      <c r="AB2720" t="s">
        <v>530</v>
      </c>
      <c r="AC2720" t="s">
        <v>1538</v>
      </c>
      <c r="AD2720" t="s">
        <v>1613</v>
      </c>
      <c r="AF2720">
        <v>0.08</v>
      </c>
      <c r="AG2720">
        <v>1</v>
      </c>
      <c r="AH2720">
        <v>0</v>
      </c>
      <c r="AJ2720">
        <v>1</v>
      </c>
      <c r="AL2720">
        <v>30</v>
      </c>
      <c r="AU2720">
        <v>383731.29700000002</v>
      </c>
      <c r="AV2720">
        <v>397816.39299999998</v>
      </c>
      <c r="AW2720">
        <v>641.11599999999999</v>
      </c>
      <c r="BV2720">
        <v>420300</v>
      </c>
      <c r="BW2720">
        <v>543900</v>
      </c>
      <c r="BX2720">
        <v>0.77300000000000002</v>
      </c>
      <c r="BY2720">
        <v>123600</v>
      </c>
      <c r="BZ2720">
        <v>0</v>
      </c>
      <c r="CA2720">
        <v>82100</v>
      </c>
      <c r="CB2720">
        <v>22487.398000000001</v>
      </c>
      <c r="CC2720">
        <v>0.74329999999999996</v>
      </c>
      <c r="CG2720">
        <v>0</v>
      </c>
      <c r="CH2720">
        <v>0</v>
      </c>
      <c r="CI2720">
        <v>0</v>
      </c>
      <c r="CL2720" t="s">
        <v>2306</v>
      </c>
      <c r="CM2720">
        <v>99</v>
      </c>
      <c r="DD2720">
        <v>-1</v>
      </c>
      <c r="DF2720">
        <v>0</v>
      </c>
      <c r="DG2720">
        <v>0</v>
      </c>
      <c r="DH2720">
        <v>0</v>
      </c>
      <c r="DT2720">
        <v>0</v>
      </c>
      <c r="FR2720">
        <v>2004</v>
      </c>
      <c r="FS2720" t="s">
        <v>2097</v>
      </c>
      <c r="FT2720">
        <v>5</v>
      </c>
      <c r="FU2720">
        <v>0.29110000000000003</v>
      </c>
      <c r="FV2720">
        <v>0.14929999999999999</v>
      </c>
      <c r="FW2720">
        <v>0.14180000000000001</v>
      </c>
      <c r="FX2720">
        <v>0.3029</v>
      </c>
      <c r="FY2720">
        <v>0.45219999999999999</v>
      </c>
      <c r="FZ2720">
        <v>0.20549999999999999</v>
      </c>
      <c r="GA2720">
        <v>0.3548</v>
      </c>
      <c r="GI2720">
        <v>0</v>
      </c>
      <c r="GJ2720">
        <v>0</v>
      </c>
      <c r="GK2720">
        <v>0</v>
      </c>
      <c r="GL2720">
        <v>0</v>
      </c>
      <c r="GN2720">
        <v>0.16109999999999999</v>
      </c>
      <c r="GO2720">
        <v>265</v>
      </c>
      <c r="GQ2720">
        <v>1390</v>
      </c>
      <c r="GR2720">
        <v>79578.327999999994</v>
      </c>
      <c r="GS2720">
        <v>39</v>
      </c>
      <c r="GU2720">
        <v>57.250999999999998</v>
      </c>
      <c r="GV2720">
        <v>9</v>
      </c>
      <c r="GX2720">
        <v>1182</v>
      </c>
      <c r="GY2720">
        <v>31754.91</v>
      </c>
      <c r="HA2720">
        <v>26.864999999999998</v>
      </c>
      <c r="HB2720">
        <v>638</v>
      </c>
      <c r="HI2720">
        <v>279</v>
      </c>
      <c r="HK2720">
        <v>0</v>
      </c>
      <c r="HN2720">
        <v>2581</v>
      </c>
      <c r="HO2720">
        <v>0</v>
      </c>
      <c r="HP2720">
        <v>1</v>
      </c>
      <c r="IF2720">
        <v>0</v>
      </c>
      <c r="JA2720" s="50"/>
      <c r="JB2720" s="50"/>
      <c r="JC2720" s="50"/>
      <c r="JD2720" s="50"/>
      <c r="JE2720" s="50"/>
      <c r="JF2720" s="50"/>
      <c r="JG2720" s="50"/>
      <c r="JH2720" s="50"/>
      <c r="JI2720" s="50"/>
      <c r="JJ2720" s="50"/>
      <c r="JK2720" s="50"/>
      <c r="JL2720" s="50"/>
      <c r="JM2720" s="50"/>
    </row>
    <row r="2721" spans="1:273">
      <c r="A2721" s="7" t="str">
        <f>'Pensions Data'!D2721&amp;'Pensions Data'!C2721</f>
        <v>2005Omaha Police and Fire</v>
      </c>
      <c r="B2721">
        <v>172</v>
      </c>
      <c r="C2721" t="s">
        <v>1970</v>
      </c>
      <c r="D2721">
        <v>2005</v>
      </c>
      <c r="E2721">
        <v>149</v>
      </c>
      <c r="F2721" t="s">
        <v>1971</v>
      </c>
      <c r="H2721">
        <v>2</v>
      </c>
      <c r="I2721">
        <v>1961</v>
      </c>
      <c r="J2721">
        <v>0</v>
      </c>
      <c r="L2721">
        <v>2</v>
      </c>
      <c r="M2721" t="s">
        <v>307</v>
      </c>
      <c r="N2721" t="s">
        <v>359</v>
      </c>
      <c r="O2721" t="s">
        <v>413</v>
      </c>
      <c r="P2721">
        <v>3</v>
      </c>
      <c r="Q2721" t="s">
        <v>419</v>
      </c>
      <c r="R2721">
        <v>1</v>
      </c>
      <c r="S2721" t="s">
        <v>424</v>
      </c>
      <c r="T2721" t="s">
        <v>1619</v>
      </c>
      <c r="U2721">
        <v>1</v>
      </c>
      <c r="W2721" t="s">
        <v>2305</v>
      </c>
      <c r="X2721">
        <v>0</v>
      </c>
      <c r="Y2721">
        <v>0</v>
      </c>
      <c r="Z2721" s="4">
        <v>38718</v>
      </c>
      <c r="AA2721" s="4">
        <v>38717</v>
      </c>
      <c r="AB2721" t="s">
        <v>530</v>
      </c>
      <c r="AC2721" t="s">
        <v>1538</v>
      </c>
      <c r="AD2721" t="s">
        <v>1613</v>
      </c>
      <c r="AE2721">
        <v>3.2500000000000001E-2</v>
      </c>
      <c r="AF2721">
        <v>0.08</v>
      </c>
      <c r="AG2721">
        <v>1</v>
      </c>
      <c r="AH2721">
        <v>0</v>
      </c>
      <c r="AJ2721">
        <v>1</v>
      </c>
      <c r="AL2721">
        <v>30</v>
      </c>
      <c r="AU2721">
        <v>420348.49099999998</v>
      </c>
      <c r="AV2721">
        <v>422898.28600000002</v>
      </c>
      <c r="AW2721">
        <v>-5262.0860000000002</v>
      </c>
      <c r="BV2721">
        <v>453300</v>
      </c>
      <c r="BW2721">
        <v>703800</v>
      </c>
      <c r="BX2721">
        <v>0.64400000000000002</v>
      </c>
      <c r="BY2721">
        <v>250500</v>
      </c>
      <c r="BZ2721">
        <v>0</v>
      </c>
      <c r="CA2721">
        <v>86800</v>
      </c>
      <c r="CB2721">
        <v>26255.805</v>
      </c>
      <c r="CC2721">
        <v>0.67649999999999999</v>
      </c>
      <c r="CG2721">
        <v>0</v>
      </c>
      <c r="CH2721">
        <v>0</v>
      </c>
      <c r="CI2721">
        <v>0</v>
      </c>
      <c r="CL2721" t="s">
        <v>2306</v>
      </c>
      <c r="CM2721">
        <v>99</v>
      </c>
      <c r="CN2721">
        <v>8.7169999999999997E-2</v>
      </c>
      <c r="DD2721">
        <v>-1</v>
      </c>
      <c r="DF2721">
        <v>1</v>
      </c>
      <c r="DG2721">
        <v>0</v>
      </c>
      <c r="DH2721">
        <v>0</v>
      </c>
      <c r="DM2721">
        <v>11558.03</v>
      </c>
      <c r="DN2721">
        <v>17762.208999999999</v>
      </c>
      <c r="DT2721">
        <v>0</v>
      </c>
      <c r="DV2721">
        <v>29320.238000000001</v>
      </c>
      <c r="DW2721">
        <v>29799.993999999999</v>
      </c>
      <c r="EA2721">
        <v>9381.0169999999998</v>
      </c>
      <c r="EK2721">
        <v>-2692.221</v>
      </c>
      <c r="ER2721">
        <v>65809.031000000003</v>
      </c>
      <c r="ES2721">
        <v>-32834.512000000002</v>
      </c>
      <c r="ET2721">
        <v>-32834.512000000002</v>
      </c>
      <c r="FF2721">
        <v>-32834.512000000002</v>
      </c>
      <c r="FH2721">
        <v>453323</v>
      </c>
      <c r="FI2721">
        <v>420348.5</v>
      </c>
      <c r="FJ2721">
        <v>17762.208999999999</v>
      </c>
      <c r="FL2721">
        <v>29799.993999999999</v>
      </c>
      <c r="FM2721">
        <v>9381.0169999999998</v>
      </c>
      <c r="FN2721">
        <v>-2692.221</v>
      </c>
      <c r="FP2721">
        <v>36488.788999999997</v>
      </c>
      <c r="FR2721">
        <v>2005</v>
      </c>
      <c r="FS2721" t="s">
        <v>2097</v>
      </c>
      <c r="FT2721">
        <v>5</v>
      </c>
      <c r="FU2721">
        <v>0.2898</v>
      </c>
      <c r="FV2721">
        <v>0.14940000000000001</v>
      </c>
      <c r="FW2721">
        <v>0.1404</v>
      </c>
      <c r="FX2721">
        <v>0.3392</v>
      </c>
      <c r="FY2721">
        <v>0.48859999999999998</v>
      </c>
      <c r="FZ2721">
        <v>0.20549999999999999</v>
      </c>
      <c r="GA2721">
        <v>0.35489999999999999</v>
      </c>
      <c r="GI2721">
        <v>0</v>
      </c>
      <c r="GJ2721">
        <v>0</v>
      </c>
      <c r="GK2721">
        <v>0</v>
      </c>
      <c r="GL2721">
        <v>0</v>
      </c>
      <c r="GN2721">
        <v>0.1988</v>
      </c>
      <c r="GO2721">
        <v>257</v>
      </c>
      <c r="GQ2721">
        <v>1412</v>
      </c>
      <c r="GR2721">
        <v>86312.289000000004</v>
      </c>
      <c r="GS2721">
        <v>39.700000000000003</v>
      </c>
      <c r="GU2721">
        <v>61.128</v>
      </c>
      <c r="GV2721">
        <v>8</v>
      </c>
      <c r="GX2721">
        <v>1172</v>
      </c>
      <c r="GY2721">
        <v>29403.021000000001</v>
      </c>
      <c r="HA2721">
        <v>25.088000000000001</v>
      </c>
      <c r="HB2721">
        <v>639</v>
      </c>
      <c r="HI2721">
        <v>276</v>
      </c>
      <c r="HK2721">
        <v>0</v>
      </c>
      <c r="HN2721">
        <v>2592</v>
      </c>
      <c r="HO2721">
        <v>0</v>
      </c>
      <c r="HP2721">
        <v>1</v>
      </c>
      <c r="IF2721">
        <v>0</v>
      </c>
      <c r="JA2721" s="50"/>
      <c r="JB2721" s="50"/>
      <c r="JC2721" s="50"/>
      <c r="JD2721" s="50"/>
      <c r="JE2721" s="50"/>
      <c r="JF2721" s="50"/>
      <c r="JG2721" s="50"/>
      <c r="JH2721" s="50"/>
      <c r="JI2721" s="50"/>
      <c r="JJ2721" s="50"/>
      <c r="JK2721" s="50"/>
      <c r="JL2721" s="50"/>
      <c r="JM2721" s="50"/>
    </row>
    <row r="2722" spans="1:273">
      <c r="A2722" s="7" t="str">
        <f>'Pensions Data'!D2722&amp;'Pensions Data'!C2722</f>
        <v>2006Omaha Police and Fire</v>
      </c>
      <c r="B2722">
        <v>172</v>
      </c>
      <c r="C2722" t="s">
        <v>1970</v>
      </c>
      <c r="D2722">
        <v>2006</v>
      </c>
      <c r="E2722">
        <v>149</v>
      </c>
      <c r="F2722" t="s">
        <v>1971</v>
      </c>
      <c r="H2722">
        <v>2</v>
      </c>
      <c r="I2722">
        <v>1961</v>
      </c>
      <c r="J2722">
        <v>0</v>
      </c>
      <c r="L2722">
        <v>2</v>
      </c>
      <c r="M2722" t="s">
        <v>307</v>
      </c>
      <c r="N2722" t="s">
        <v>359</v>
      </c>
      <c r="O2722" t="s">
        <v>413</v>
      </c>
      <c r="P2722">
        <v>3</v>
      </c>
      <c r="Q2722" t="s">
        <v>419</v>
      </c>
      <c r="R2722">
        <v>1</v>
      </c>
      <c r="S2722" t="s">
        <v>424</v>
      </c>
      <c r="T2722" t="s">
        <v>1619</v>
      </c>
      <c r="U2722">
        <v>1</v>
      </c>
      <c r="W2722" t="s">
        <v>2305</v>
      </c>
      <c r="X2722">
        <v>0</v>
      </c>
      <c r="Y2722">
        <v>0</v>
      </c>
      <c r="Z2722" s="4">
        <v>39083</v>
      </c>
      <c r="AA2722" s="4">
        <v>39082</v>
      </c>
      <c r="AB2722" t="s">
        <v>530</v>
      </c>
      <c r="AC2722" t="s">
        <v>1538</v>
      </c>
      <c r="AD2722" t="s">
        <v>1613</v>
      </c>
      <c r="AE2722">
        <v>3.2500000000000001E-2</v>
      </c>
      <c r="AF2722">
        <v>0.08</v>
      </c>
      <c r="AG2722">
        <v>1</v>
      </c>
      <c r="AH2722">
        <v>0</v>
      </c>
      <c r="AJ2722">
        <v>1</v>
      </c>
      <c r="AL2722">
        <v>30</v>
      </c>
      <c r="AU2722">
        <v>453323.00900000002</v>
      </c>
      <c r="AV2722">
        <v>453172.39199999999</v>
      </c>
      <c r="AW2722">
        <v>-6495.9189999999999</v>
      </c>
      <c r="BQ2722">
        <v>0.04</v>
      </c>
      <c r="BV2722">
        <v>507600</v>
      </c>
      <c r="BW2722">
        <v>801100</v>
      </c>
      <c r="BX2722">
        <v>0.63400000000000001</v>
      </c>
      <c r="BY2722">
        <v>293500</v>
      </c>
      <c r="BZ2722">
        <v>0</v>
      </c>
      <c r="CA2722">
        <v>91700</v>
      </c>
      <c r="CB2722">
        <v>31102.053</v>
      </c>
      <c r="CC2722">
        <v>0.64859999999999995</v>
      </c>
      <c r="CG2722">
        <v>0</v>
      </c>
      <c r="CH2722">
        <v>0</v>
      </c>
      <c r="CI2722">
        <v>0</v>
      </c>
      <c r="CL2722" t="s">
        <v>2306</v>
      </c>
      <c r="CM2722">
        <v>99</v>
      </c>
      <c r="CN2722">
        <v>0.12223000000000001</v>
      </c>
      <c r="DD2722">
        <v>-1</v>
      </c>
      <c r="DF2722">
        <v>1</v>
      </c>
      <c r="DG2722">
        <v>0</v>
      </c>
      <c r="DH2722">
        <v>0</v>
      </c>
      <c r="DM2722">
        <v>13468.183000000001</v>
      </c>
      <c r="DN2722">
        <v>20348.436000000002</v>
      </c>
      <c r="DT2722">
        <v>0</v>
      </c>
      <c r="DV2722">
        <v>33816.616999999998</v>
      </c>
      <c r="DW2722">
        <v>52620.417999999998</v>
      </c>
      <c r="EA2722">
        <v>5662.1949999999997</v>
      </c>
      <c r="EK2722">
        <v>-2937.4369999999999</v>
      </c>
      <c r="ER2722">
        <v>89161.797000000006</v>
      </c>
      <c r="ES2722">
        <v>-34876.023000000001</v>
      </c>
      <c r="ET2722">
        <v>-34876.023000000001</v>
      </c>
      <c r="FF2722">
        <v>-34876.023000000001</v>
      </c>
      <c r="FH2722">
        <v>507608.78</v>
      </c>
      <c r="FI2722">
        <v>453323</v>
      </c>
      <c r="FJ2722">
        <v>20348.436000000002</v>
      </c>
      <c r="FL2722">
        <v>52620.417999999998</v>
      </c>
      <c r="FM2722">
        <v>5662.1949999999997</v>
      </c>
      <c r="FN2722">
        <v>-2937.4369999999999</v>
      </c>
      <c r="FP2722">
        <v>55345.175999999999</v>
      </c>
      <c r="FR2722">
        <v>2006</v>
      </c>
      <c r="FS2722" t="s">
        <v>2097</v>
      </c>
      <c r="FT2722">
        <v>5</v>
      </c>
      <c r="FU2722">
        <v>0.28660000000000002</v>
      </c>
      <c r="FV2722">
        <v>0.14949999999999999</v>
      </c>
      <c r="FW2722">
        <v>0.1371</v>
      </c>
      <c r="FX2722">
        <v>0.3498</v>
      </c>
      <c r="FY2722">
        <v>0.49930000000000002</v>
      </c>
      <c r="FZ2722">
        <v>0.20569999999999999</v>
      </c>
      <c r="GA2722">
        <v>0.35520000000000002</v>
      </c>
      <c r="GI2722">
        <v>0</v>
      </c>
      <c r="GJ2722">
        <v>0</v>
      </c>
      <c r="GK2722">
        <v>0</v>
      </c>
      <c r="GL2722">
        <v>0</v>
      </c>
      <c r="GN2722">
        <v>0.2127</v>
      </c>
      <c r="GO2722">
        <v>252</v>
      </c>
      <c r="GQ2722">
        <v>1423</v>
      </c>
      <c r="GR2722">
        <v>93882.241999999998</v>
      </c>
      <c r="GS2722">
        <v>39.799999999999997</v>
      </c>
      <c r="GU2722">
        <v>65.974999999999994</v>
      </c>
      <c r="GV2722">
        <v>9</v>
      </c>
      <c r="GX2722">
        <v>1208</v>
      </c>
      <c r="GY2722">
        <v>36256.707000000002</v>
      </c>
      <c r="HA2722">
        <v>30.013999999999999</v>
      </c>
      <c r="HB2722">
        <v>684</v>
      </c>
      <c r="HI2722">
        <v>272</v>
      </c>
      <c r="HK2722">
        <v>0</v>
      </c>
      <c r="HN2722">
        <v>2640</v>
      </c>
      <c r="HO2722">
        <v>0</v>
      </c>
      <c r="HP2722">
        <v>1</v>
      </c>
      <c r="IF2722">
        <v>0</v>
      </c>
      <c r="IK2722">
        <v>0.63</v>
      </c>
      <c r="IN2722">
        <v>0.22</v>
      </c>
      <c r="IQ2722">
        <v>0.1</v>
      </c>
      <c r="IT2722">
        <v>0</v>
      </c>
      <c r="IW2722">
        <v>0</v>
      </c>
      <c r="IZ2722">
        <v>0</v>
      </c>
      <c r="JA2722" s="50"/>
      <c r="JB2722" s="50"/>
      <c r="JC2722" s="50">
        <v>0.05</v>
      </c>
      <c r="JD2722" s="50"/>
      <c r="JE2722" s="50"/>
      <c r="JF2722" s="50">
        <v>0</v>
      </c>
      <c r="JG2722" s="50"/>
      <c r="JH2722" s="50"/>
      <c r="JI2722" s="50">
        <v>0</v>
      </c>
      <c r="JJ2722" s="50"/>
      <c r="JK2722" s="50"/>
      <c r="JL2722" s="50"/>
      <c r="JM2722" s="50"/>
    </row>
    <row r="2723" spans="1:273">
      <c r="A2723" s="7" t="str">
        <f>'Pensions Data'!D2723&amp;'Pensions Data'!C2723</f>
        <v>2007Omaha Police and Fire</v>
      </c>
      <c r="B2723">
        <v>172</v>
      </c>
      <c r="C2723" t="s">
        <v>1970</v>
      </c>
      <c r="D2723">
        <v>2007</v>
      </c>
      <c r="E2723">
        <v>149</v>
      </c>
      <c r="F2723" t="s">
        <v>1971</v>
      </c>
      <c r="H2723">
        <v>2</v>
      </c>
      <c r="I2723">
        <v>1961</v>
      </c>
      <c r="J2723">
        <v>0</v>
      </c>
      <c r="L2723">
        <v>2</v>
      </c>
      <c r="M2723" t="s">
        <v>307</v>
      </c>
      <c r="N2723" t="s">
        <v>359</v>
      </c>
      <c r="O2723" t="s">
        <v>413</v>
      </c>
      <c r="P2723">
        <v>3</v>
      </c>
      <c r="Q2723" t="s">
        <v>419</v>
      </c>
      <c r="R2723">
        <v>1</v>
      </c>
      <c r="S2723" t="s">
        <v>424</v>
      </c>
      <c r="T2723" t="s">
        <v>1619</v>
      </c>
      <c r="U2723">
        <v>1</v>
      </c>
      <c r="W2723" t="s">
        <v>2305</v>
      </c>
      <c r="X2723">
        <v>0</v>
      </c>
      <c r="Y2723">
        <v>0</v>
      </c>
      <c r="Z2723" s="4">
        <v>39448</v>
      </c>
      <c r="AA2723" s="4">
        <v>39447</v>
      </c>
      <c r="AB2723" t="s">
        <v>530</v>
      </c>
      <c r="AC2723" t="s">
        <v>1538</v>
      </c>
      <c r="AD2723" t="s">
        <v>1613</v>
      </c>
      <c r="AE2723">
        <v>3.2500000000000001E-2</v>
      </c>
      <c r="AF2723">
        <v>0.08</v>
      </c>
      <c r="AG2723">
        <v>1</v>
      </c>
      <c r="AH2723">
        <v>0</v>
      </c>
      <c r="AJ2723">
        <v>1</v>
      </c>
      <c r="AL2723">
        <v>30</v>
      </c>
      <c r="AU2723">
        <v>507608.78100000002</v>
      </c>
      <c r="AV2723">
        <v>494753.15</v>
      </c>
      <c r="AW2723">
        <v>-1059.2919999999999</v>
      </c>
      <c r="BQ2723">
        <v>0.04</v>
      </c>
      <c r="BV2723">
        <v>530800</v>
      </c>
      <c r="BW2723">
        <v>882700</v>
      </c>
      <c r="BX2723">
        <v>0.60099999999999998</v>
      </c>
      <c r="BY2723">
        <v>351900</v>
      </c>
      <c r="BZ2723">
        <v>0</v>
      </c>
      <c r="CA2723">
        <v>99600</v>
      </c>
      <c r="CB2723">
        <v>34842.281000000003</v>
      </c>
      <c r="CC2723">
        <v>0.59409999999999996</v>
      </c>
      <c r="CG2723">
        <v>0</v>
      </c>
      <c r="CH2723">
        <v>0</v>
      </c>
      <c r="CI2723">
        <v>0</v>
      </c>
      <c r="CL2723" t="s">
        <v>2306</v>
      </c>
      <c r="CM2723">
        <v>99</v>
      </c>
      <c r="CN2723">
        <v>5.0860000000000002E-2</v>
      </c>
      <c r="DD2723">
        <v>-1</v>
      </c>
      <c r="DF2723">
        <v>1</v>
      </c>
      <c r="DG2723">
        <v>0</v>
      </c>
      <c r="DH2723">
        <v>0</v>
      </c>
      <c r="DI2723">
        <v>8.6999999999999994E-2</v>
      </c>
      <c r="DM2723">
        <v>16324.043</v>
      </c>
      <c r="DN2723">
        <v>20699.210999999999</v>
      </c>
      <c r="DT2723">
        <v>0</v>
      </c>
      <c r="DV2723">
        <v>37023.254000000001</v>
      </c>
      <c r="DW2723">
        <v>17207.953000000001</v>
      </c>
      <c r="EA2723">
        <v>11829.718999999999</v>
      </c>
      <c r="EK2723">
        <v>-3306.5590000000002</v>
      </c>
      <c r="ER2723">
        <v>62754.366999999998</v>
      </c>
      <c r="ES2723">
        <v>-40439.105000000003</v>
      </c>
      <c r="ET2723">
        <v>-40439.105000000003</v>
      </c>
      <c r="FF2723">
        <v>-40439.105000000003</v>
      </c>
      <c r="FH2723">
        <v>529924.06000000006</v>
      </c>
      <c r="FI2723">
        <v>507608.78</v>
      </c>
      <c r="FJ2723">
        <v>20699.210999999999</v>
      </c>
      <c r="FL2723">
        <v>17207.953000000001</v>
      </c>
      <c r="FM2723">
        <v>11829.718999999999</v>
      </c>
      <c r="FN2723">
        <v>-3306.5590000000002</v>
      </c>
      <c r="FP2723">
        <v>25731.113000000001</v>
      </c>
      <c r="FR2723">
        <v>2007</v>
      </c>
      <c r="FS2723" t="s">
        <v>2097</v>
      </c>
      <c r="FT2723">
        <v>5</v>
      </c>
      <c r="FU2723">
        <v>0.28339999999999999</v>
      </c>
      <c r="FV2723">
        <v>0.14879999999999999</v>
      </c>
      <c r="FW2723">
        <v>0.1346</v>
      </c>
      <c r="FX2723">
        <v>0.38319999999999999</v>
      </c>
      <c r="FY2723">
        <v>0.53200000000000003</v>
      </c>
      <c r="FZ2723">
        <v>0.20469999999999999</v>
      </c>
      <c r="GA2723">
        <v>0.35349999999999998</v>
      </c>
      <c r="GI2723">
        <v>0</v>
      </c>
      <c r="GJ2723">
        <v>0</v>
      </c>
      <c r="GK2723">
        <v>0</v>
      </c>
      <c r="GL2723">
        <v>0</v>
      </c>
      <c r="GN2723">
        <v>0.24859999999999999</v>
      </c>
      <c r="GO2723">
        <v>249</v>
      </c>
      <c r="GQ2723">
        <v>1335</v>
      </c>
      <c r="GR2723">
        <v>91778.343999999997</v>
      </c>
      <c r="GS2723">
        <v>38.6</v>
      </c>
      <c r="GU2723">
        <v>68.748000000000005</v>
      </c>
      <c r="GV2723">
        <v>13</v>
      </c>
      <c r="GX2723">
        <v>1096</v>
      </c>
      <c r="GY2723">
        <v>52550.894999999997</v>
      </c>
      <c r="HA2723">
        <v>47.948</v>
      </c>
      <c r="HB2723">
        <v>847</v>
      </c>
      <c r="HK2723">
        <v>0</v>
      </c>
      <c r="HN2723">
        <v>2444</v>
      </c>
      <c r="HO2723">
        <v>0</v>
      </c>
      <c r="HP2723">
        <v>1</v>
      </c>
      <c r="IF2723">
        <v>0</v>
      </c>
      <c r="JA2723" s="50"/>
      <c r="JB2723" s="50"/>
      <c r="JC2723" s="50"/>
      <c r="JD2723" s="50"/>
      <c r="JE2723" s="50"/>
      <c r="JF2723" s="50"/>
      <c r="JG2723" s="50"/>
      <c r="JH2723" s="50"/>
      <c r="JI2723" s="50"/>
      <c r="JJ2723" s="50"/>
      <c r="JK2723" s="50"/>
      <c r="JL2723" s="50"/>
      <c r="JM2723" s="50"/>
    </row>
    <row r="2724" spans="1:273">
      <c r="A2724" s="7" t="str">
        <f>'Pensions Data'!D2724&amp;'Pensions Data'!C2724</f>
        <v>2008Omaha Police and Fire</v>
      </c>
      <c r="B2724">
        <v>172</v>
      </c>
      <c r="C2724" t="s">
        <v>1970</v>
      </c>
      <c r="D2724">
        <v>2008</v>
      </c>
      <c r="E2724">
        <v>149</v>
      </c>
      <c r="F2724" t="s">
        <v>1971</v>
      </c>
      <c r="H2724">
        <v>2</v>
      </c>
      <c r="I2724">
        <v>1961</v>
      </c>
      <c r="J2724">
        <v>0</v>
      </c>
      <c r="L2724">
        <v>2</v>
      </c>
      <c r="M2724" t="s">
        <v>307</v>
      </c>
      <c r="N2724" t="s">
        <v>359</v>
      </c>
      <c r="O2724" t="s">
        <v>413</v>
      </c>
      <c r="P2724">
        <v>3</v>
      </c>
      <c r="Q2724" t="s">
        <v>419</v>
      </c>
      <c r="R2724">
        <v>1</v>
      </c>
      <c r="S2724" t="s">
        <v>424</v>
      </c>
      <c r="T2724" t="s">
        <v>1619</v>
      </c>
      <c r="U2724">
        <v>1</v>
      </c>
      <c r="W2724" t="s">
        <v>2305</v>
      </c>
      <c r="X2724">
        <v>0</v>
      </c>
      <c r="Y2724">
        <v>0</v>
      </c>
      <c r="Z2724" s="4">
        <v>39814</v>
      </c>
      <c r="AA2724" s="4">
        <v>39813</v>
      </c>
      <c r="AB2724" t="s">
        <v>530</v>
      </c>
      <c r="AC2724" t="s">
        <v>1538</v>
      </c>
      <c r="AD2724" t="s">
        <v>1613</v>
      </c>
      <c r="AE2724">
        <v>3.2500000000000001E-2</v>
      </c>
      <c r="AF2724">
        <v>0.08</v>
      </c>
      <c r="AG2724">
        <v>1</v>
      </c>
      <c r="AH2724">
        <v>0</v>
      </c>
      <c r="AJ2724">
        <v>1</v>
      </c>
      <c r="AL2724">
        <v>30</v>
      </c>
      <c r="AU2724">
        <v>529923.39</v>
      </c>
      <c r="AV2724">
        <v>530496.41299999994</v>
      </c>
      <c r="AW2724">
        <v>-3416.4479999999999</v>
      </c>
      <c r="BQ2724">
        <v>0.04</v>
      </c>
      <c r="BV2724">
        <v>365900</v>
      </c>
      <c r="BW2724">
        <v>947600</v>
      </c>
      <c r="BX2724">
        <v>0.38600000000000001</v>
      </c>
      <c r="BY2724">
        <v>581700</v>
      </c>
      <c r="BZ2724">
        <v>0</v>
      </c>
      <c r="CA2724">
        <v>99500</v>
      </c>
      <c r="CB2724">
        <v>38073.019999999997</v>
      </c>
      <c r="CC2724">
        <v>0.56999999999999995</v>
      </c>
      <c r="CG2724">
        <v>0</v>
      </c>
      <c r="CH2724">
        <v>0</v>
      </c>
      <c r="CI2724">
        <v>0</v>
      </c>
      <c r="CL2724" t="s">
        <v>2306</v>
      </c>
      <c r="CM2724">
        <v>99</v>
      </c>
      <c r="CN2724">
        <v>-0.28741</v>
      </c>
      <c r="DD2724">
        <v>-1</v>
      </c>
      <c r="DF2724">
        <v>1</v>
      </c>
      <c r="DG2724">
        <v>0</v>
      </c>
      <c r="DH2724">
        <v>0</v>
      </c>
      <c r="DI2724">
        <v>-3.7999999999999999E-2</v>
      </c>
      <c r="DM2724">
        <v>14858.953</v>
      </c>
      <c r="DN2724">
        <v>21700.807000000001</v>
      </c>
      <c r="DT2724">
        <v>0</v>
      </c>
      <c r="DV2724">
        <v>36559.758000000002</v>
      </c>
      <c r="DW2724">
        <v>-157072.91</v>
      </c>
      <c r="EA2724">
        <v>9278.5990000000002</v>
      </c>
      <c r="EK2724">
        <v>-2546.87</v>
      </c>
      <c r="ER2724">
        <v>-113781.42</v>
      </c>
      <c r="ES2724">
        <v>-50218.09</v>
      </c>
      <c r="ET2724">
        <v>-50218.09</v>
      </c>
      <c r="FF2724">
        <v>-50219.09</v>
      </c>
      <c r="FH2724">
        <v>365923.88</v>
      </c>
      <c r="FI2724">
        <v>529923.38</v>
      </c>
      <c r="FJ2724">
        <v>21700.807000000001</v>
      </c>
      <c r="FL2724">
        <v>-157072.91</v>
      </c>
      <c r="FM2724">
        <v>9278.5990000000002</v>
      </c>
      <c r="FN2724">
        <v>-2546.87</v>
      </c>
      <c r="FP2724">
        <v>-150341.19</v>
      </c>
      <c r="FR2724">
        <v>2008</v>
      </c>
      <c r="FS2724" t="s">
        <v>2097</v>
      </c>
      <c r="FT2724">
        <v>5</v>
      </c>
      <c r="FU2724">
        <v>0.28989999999999999</v>
      </c>
      <c r="FV2724">
        <v>0.14960000000000001</v>
      </c>
      <c r="FW2724">
        <v>0.14030000000000001</v>
      </c>
      <c r="FX2724">
        <v>0.48649999999999999</v>
      </c>
      <c r="FY2724">
        <v>0.6361</v>
      </c>
      <c r="FZ2724">
        <v>0.20569999999999999</v>
      </c>
      <c r="GA2724">
        <v>0.3553</v>
      </c>
      <c r="GI2724">
        <v>0</v>
      </c>
      <c r="GJ2724">
        <v>0</v>
      </c>
      <c r="GK2724">
        <v>0</v>
      </c>
      <c r="GL2724">
        <v>0</v>
      </c>
      <c r="GN2724">
        <v>0.34620000000000001</v>
      </c>
      <c r="GO2724">
        <v>252</v>
      </c>
      <c r="GQ2724">
        <v>1407</v>
      </c>
      <c r="GR2724">
        <v>93793.210999999996</v>
      </c>
      <c r="GS2724">
        <v>38</v>
      </c>
      <c r="GU2724">
        <v>66.662000000000006</v>
      </c>
      <c r="GV2724">
        <v>11</v>
      </c>
      <c r="GX2724">
        <v>1148</v>
      </c>
      <c r="GY2724">
        <v>56568.116999999998</v>
      </c>
      <c r="HA2724">
        <v>49.274999999999999</v>
      </c>
      <c r="HB2724">
        <v>896</v>
      </c>
      <c r="HK2724">
        <v>0</v>
      </c>
      <c r="HN2724">
        <v>2566</v>
      </c>
      <c r="HO2724">
        <v>0</v>
      </c>
      <c r="HP2724">
        <v>1</v>
      </c>
      <c r="IF2724">
        <v>0</v>
      </c>
      <c r="JA2724" s="50"/>
      <c r="JB2724" s="50"/>
      <c r="JC2724" s="50"/>
      <c r="JD2724" s="50"/>
      <c r="JE2724" s="50"/>
      <c r="JF2724" s="50"/>
      <c r="JG2724" s="50"/>
      <c r="JH2724" s="50"/>
      <c r="JI2724" s="50"/>
      <c r="JJ2724" s="50"/>
      <c r="JK2724" s="50"/>
      <c r="JL2724" s="50"/>
      <c r="JM2724" s="50"/>
    </row>
    <row r="2725" spans="1:273">
      <c r="A2725" s="7" t="str">
        <f>'Pensions Data'!D2725&amp;'Pensions Data'!C2725</f>
        <v>2009Omaha Police and Fire</v>
      </c>
      <c r="B2725">
        <v>172</v>
      </c>
      <c r="C2725" t="s">
        <v>1970</v>
      </c>
      <c r="D2725">
        <v>2009</v>
      </c>
      <c r="E2725">
        <v>149</v>
      </c>
      <c r="F2725" t="s">
        <v>1971</v>
      </c>
      <c r="H2725">
        <v>2</v>
      </c>
      <c r="I2725">
        <v>1961</v>
      </c>
      <c r="J2725">
        <v>0</v>
      </c>
      <c r="L2725">
        <v>2</v>
      </c>
      <c r="M2725" t="s">
        <v>307</v>
      </c>
      <c r="N2725" t="s">
        <v>359</v>
      </c>
      <c r="O2725" t="s">
        <v>413</v>
      </c>
      <c r="P2725">
        <v>3</v>
      </c>
      <c r="Q2725" t="s">
        <v>419</v>
      </c>
      <c r="R2725">
        <v>1</v>
      </c>
      <c r="S2725" t="s">
        <v>424</v>
      </c>
      <c r="T2725" t="s">
        <v>1619</v>
      </c>
      <c r="U2725">
        <v>1</v>
      </c>
      <c r="W2725" t="s">
        <v>2305</v>
      </c>
      <c r="X2725">
        <v>0</v>
      </c>
      <c r="Y2725">
        <v>0</v>
      </c>
      <c r="Z2725" s="4">
        <v>40179</v>
      </c>
      <c r="AA2725" s="4">
        <v>40178</v>
      </c>
      <c r="AB2725" t="s">
        <v>530</v>
      </c>
      <c r="AC2725" t="s">
        <v>1538</v>
      </c>
      <c r="AD2725" t="s">
        <v>1613</v>
      </c>
      <c r="AE2725">
        <v>3.2500000000000001E-2</v>
      </c>
      <c r="AF2725">
        <v>0.08</v>
      </c>
      <c r="AG2725">
        <v>1</v>
      </c>
      <c r="AH2725">
        <v>0</v>
      </c>
      <c r="AJ2725">
        <v>1</v>
      </c>
      <c r="AL2725">
        <v>30</v>
      </c>
      <c r="AU2725">
        <v>365923.87699999998</v>
      </c>
      <c r="AV2725">
        <v>439108.652</v>
      </c>
      <c r="AW2725">
        <v>-13658.332</v>
      </c>
      <c r="BQ2725">
        <v>0.04</v>
      </c>
      <c r="BV2725">
        <v>405400</v>
      </c>
      <c r="BW2725">
        <v>1026200</v>
      </c>
      <c r="BX2725">
        <v>0.39500000000000002</v>
      </c>
      <c r="BY2725">
        <v>620800</v>
      </c>
      <c r="BZ2725">
        <v>0</v>
      </c>
      <c r="CA2725">
        <v>103900</v>
      </c>
      <c r="CB2725">
        <v>50507.563000000002</v>
      </c>
      <c r="CC2725">
        <v>0.44950000000000001</v>
      </c>
      <c r="CG2725">
        <v>0</v>
      </c>
      <c r="CH2725">
        <v>0</v>
      </c>
      <c r="CI2725">
        <v>0</v>
      </c>
      <c r="CL2725" t="s">
        <v>2306</v>
      </c>
      <c r="CM2725">
        <v>99</v>
      </c>
      <c r="CN2725">
        <v>0.15376999999999999</v>
      </c>
      <c r="CR2725">
        <v>1.06E-2</v>
      </c>
      <c r="DD2725">
        <v>-1</v>
      </c>
      <c r="DF2725">
        <v>1</v>
      </c>
      <c r="DG2725">
        <v>1</v>
      </c>
      <c r="DH2725">
        <v>0</v>
      </c>
      <c r="DI2725">
        <v>-2.8000000000000001E-2</v>
      </c>
      <c r="DJ2725">
        <v>2.5000000000000001E-2</v>
      </c>
      <c r="DM2725">
        <v>15630.476000000001</v>
      </c>
      <c r="DN2725">
        <v>22701.607</v>
      </c>
      <c r="DT2725">
        <v>0</v>
      </c>
      <c r="DV2725">
        <v>38332.086000000003</v>
      </c>
      <c r="DW2725">
        <v>47466.879000000001</v>
      </c>
      <c r="EA2725">
        <v>9746.0139999999992</v>
      </c>
      <c r="EK2725">
        <v>-2144.0790000000002</v>
      </c>
      <c r="ER2725">
        <v>93400.898000000001</v>
      </c>
      <c r="ES2725">
        <v>-53934.733999999997</v>
      </c>
      <c r="ET2725">
        <v>-53934.733999999997</v>
      </c>
      <c r="FF2725">
        <v>-53934.733999999997</v>
      </c>
      <c r="FH2725">
        <v>405390.03</v>
      </c>
      <c r="FI2725">
        <v>365923.88</v>
      </c>
      <c r="FJ2725">
        <v>22701.607</v>
      </c>
      <c r="FL2725">
        <v>47466.879000000001</v>
      </c>
      <c r="FM2725">
        <v>9746.0139999999992</v>
      </c>
      <c r="FN2725">
        <v>-2144.0790000000002</v>
      </c>
      <c r="FP2725">
        <v>55068.813000000002</v>
      </c>
      <c r="FR2725">
        <v>2009</v>
      </c>
      <c r="FS2725" t="s">
        <v>2097</v>
      </c>
      <c r="FT2725">
        <v>5</v>
      </c>
      <c r="FU2725">
        <v>0.28910000000000002</v>
      </c>
      <c r="FV2725">
        <v>0.14940000000000001</v>
      </c>
      <c r="FW2725">
        <v>0.13969999999999999</v>
      </c>
      <c r="FX2725">
        <v>0.49919999999999998</v>
      </c>
      <c r="FY2725">
        <v>0.64859999999999995</v>
      </c>
      <c r="FZ2725">
        <v>0.2056</v>
      </c>
      <c r="GA2725">
        <v>0.35499999999999998</v>
      </c>
      <c r="GI2725">
        <v>0</v>
      </c>
      <c r="GJ2725">
        <v>0</v>
      </c>
      <c r="GK2725">
        <v>0</v>
      </c>
      <c r="GL2725">
        <v>0</v>
      </c>
      <c r="GN2725">
        <v>0.35949999999999999</v>
      </c>
      <c r="GO2725">
        <v>248</v>
      </c>
      <c r="GQ2725">
        <v>1431</v>
      </c>
      <c r="GR2725">
        <v>104187.45299999999</v>
      </c>
      <c r="GS2725">
        <v>38.200000000000003</v>
      </c>
      <c r="GU2725">
        <v>72.807000000000002</v>
      </c>
      <c r="GV2725">
        <v>7</v>
      </c>
      <c r="GX2725">
        <v>1165</v>
      </c>
      <c r="GY2725">
        <v>58506.847999999998</v>
      </c>
      <c r="HA2725">
        <v>50.22</v>
      </c>
      <c r="HB2725">
        <v>917</v>
      </c>
      <c r="HK2725">
        <v>0</v>
      </c>
      <c r="HN2725">
        <v>2603</v>
      </c>
      <c r="HO2725">
        <v>0</v>
      </c>
      <c r="HP2725">
        <v>1</v>
      </c>
      <c r="IF2725">
        <v>0</v>
      </c>
      <c r="IK2725">
        <v>0.63</v>
      </c>
      <c r="IN2725">
        <v>0.22</v>
      </c>
      <c r="IQ2725">
        <v>0.1</v>
      </c>
      <c r="IT2725">
        <v>0</v>
      </c>
      <c r="IW2725">
        <v>0</v>
      </c>
      <c r="IZ2725">
        <v>0</v>
      </c>
      <c r="JA2725" s="50"/>
      <c r="JB2725" s="50"/>
      <c r="JC2725" s="50">
        <v>0.05</v>
      </c>
      <c r="JD2725" s="50"/>
      <c r="JE2725" s="50"/>
      <c r="JF2725" s="50">
        <v>0</v>
      </c>
      <c r="JG2725" s="50"/>
      <c r="JH2725" s="50"/>
      <c r="JI2725" s="50">
        <v>0</v>
      </c>
      <c r="JJ2725" s="50"/>
      <c r="JK2725" s="50"/>
      <c r="JL2725" s="50"/>
      <c r="JM2725" s="50"/>
    </row>
    <row r="2726" spans="1:273">
      <c r="A2726" s="7" t="str">
        <f>'Pensions Data'!D2726&amp;'Pensions Data'!C2726</f>
        <v>2010Omaha Police and Fire</v>
      </c>
      <c r="B2726">
        <v>172</v>
      </c>
      <c r="C2726" t="s">
        <v>1970</v>
      </c>
      <c r="D2726">
        <v>2010</v>
      </c>
      <c r="E2726">
        <v>149</v>
      </c>
      <c r="F2726" t="s">
        <v>1971</v>
      </c>
      <c r="H2726">
        <v>2</v>
      </c>
      <c r="I2726">
        <v>1961</v>
      </c>
      <c r="J2726">
        <v>0</v>
      </c>
      <c r="L2726">
        <v>2</v>
      </c>
      <c r="M2726" t="s">
        <v>307</v>
      </c>
      <c r="N2726" t="s">
        <v>359</v>
      </c>
      <c r="O2726" t="s">
        <v>413</v>
      </c>
      <c r="P2726">
        <v>3</v>
      </c>
      <c r="Q2726" t="s">
        <v>419</v>
      </c>
      <c r="R2726">
        <v>1</v>
      </c>
      <c r="S2726" t="s">
        <v>424</v>
      </c>
      <c r="T2726" t="s">
        <v>1619</v>
      </c>
      <c r="U2726">
        <v>1</v>
      </c>
      <c r="W2726" t="s">
        <v>2305</v>
      </c>
      <c r="X2726">
        <v>0</v>
      </c>
      <c r="Y2726">
        <v>0</v>
      </c>
      <c r="Z2726" s="4">
        <v>40544</v>
      </c>
      <c r="AA2726" s="4">
        <v>40543</v>
      </c>
      <c r="AB2726" t="s">
        <v>530</v>
      </c>
      <c r="AC2726" t="s">
        <v>1538</v>
      </c>
      <c r="AD2726" t="s">
        <v>770</v>
      </c>
      <c r="AE2726">
        <v>3.2500000000000001E-2</v>
      </c>
      <c r="AF2726">
        <v>0.08</v>
      </c>
      <c r="AG2726">
        <v>1</v>
      </c>
      <c r="AH2726">
        <v>0</v>
      </c>
      <c r="AJ2726">
        <v>1</v>
      </c>
      <c r="AK2726">
        <v>3</v>
      </c>
      <c r="AL2726">
        <v>22</v>
      </c>
      <c r="AU2726">
        <v>405390.038</v>
      </c>
      <c r="AV2726">
        <v>440478.40899999999</v>
      </c>
      <c r="AW2726">
        <v>-15602.651</v>
      </c>
      <c r="BQ2726">
        <v>0.04</v>
      </c>
      <c r="BV2726">
        <v>452600</v>
      </c>
      <c r="BW2726">
        <v>1093300</v>
      </c>
      <c r="BX2726">
        <v>0.41399999999999998</v>
      </c>
      <c r="BY2726">
        <v>640700</v>
      </c>
      <c r="BZ2726">
        <v>0</v>
      </c>
      <c r="CA2726">
        <v>111200</v>
      </c>
      <c r="CB2726">
        <v>55488.063000000002</v>
      </c>
      <c r="CC2726">
        <v>0.43580000000000002</v>
      </c>
      <c r="CG2726">
        <v>0</v>
      </c>
      <c r="CH2726">
        <v>0</v>
      </c>
      <c r="CI2726">
        <v>0</v>
      </c>
      <c r="CL2726" t="s">
        <v>2306</v>
      </c>
      <c r="CM2726">
        <v>99</v>
      </c>
      <c r="CN2726">
        <v>0.16231999999999999</v>
      </c>
      <c r="CR2726">
        <v>2.4199999999999999E-2</v>
      </c>
      <c r="DD2726">
        <v>-1</v>
      </c>
      <c r="DF2726">
        <v>1</v>
      </c>
      <c r="DG2726">
        <v>1</v>
      </c>
      <c r="DH2726">
        <v>0</v>
      </c>
      <c r="DI2726">
        <v>0.01</v>
      </c>
      <c r="DJ2726">
        <v>0.04</v>
      </c>
      <c r="DM2726">
        <v>16271.772999999999</v>
      </c>
      <c r="DN2726">
        <v>24183.613000000001</v>
      </c>
      <c r="DT2726">
        <v>0</v>
      </c>
      <c r="DV2726">
        <v>40455.387000000002</v>
      </c>
      <c r="DW2726">
        <v>60886.531000000003</v>
      </c>
      <c r="EA2726">
        <v>5972.2610000000004</v>
      </c>
      <c r="EK2726">
        <v>-2447.6999999999998</v>
      </c>
      <c r="ER2726">
        <v>104866.48</v>
      </c>
      <c r="ES2726">
        <v>-57616.214999999997</v>
      </c>
      <c r="ET2726">
        <v>-57616.214999999997</v>
      </c>
      <c r="FF2726">
        <v>-57616.214999999997</v>
      </c>
      <c r="FH2726">
        <v>452640.31</v>
      </c>
      <c r="FI2726">
        <v>405390.03</v>
      </c>
      <c r="FJ2726">
        <v>24183.613000000001</v>
      </c>
      <c r="FL2726">
        <v>60886.531000000003</v>
      </c>
      <c r="FM2726">
        <v>5972.2610000000004</v>
      </c>
      <c r="FN2726">
        <v>-2447.6999999999998</v>
      </c>
      <c r="FP2726">
        <v>64411.09</v>
      </c>
      <c r="FR2726">
        <v>2010</v>
      </c>
      <c r="FS2726" t="s">
        <v>2083</v>
      </c>
      <c r="FT2726">
        <v>3</v>
      </c>
      <c r="FU2726">
        <v>0.25835999999999998</v>
      </c>
      <c r="FV2726">
        <v>0.15912999999999999</v>
      </c>
      <c r="FW2726">
        <v>9.9229999999999999E-2</v>
      </c>
      <c r="FX2726">
        <v>0.47555999999999998</v>
      </c>
      <c r="FY2726">
        <v>0.63468999999999998</v>
      </c>
      <c r="FZ2726">
        <v>0.27582000000000001</v>
      </c>
      <c r="GA2726">
        <v>0.43495</v>
      </c>
      <c r="GI2726">
        <v>0</v>
      </c>
      <c r="GJ2726">
        <v>0</v>
      </c>
      <c r="GK2726">
        <v>0</v>
      </c>
      <c r="GL2726">
        <v>0</v>
      </c>
      <c r="GN2726">
        <v>0.37633</v>
      </c>
      <c r="GO2726">
        <v>240</v>
      </c>
      <c r="GQ2726">
        <v>1422</v>
      </c>
      <c r="GR2726">
        <v>105025.609</v>
      </c>
      <c r="GS2726">
        <v>38.6</v>
      </c>
      <c r="GU2726">
        <v>73.858000000000004</v>
      </c>
      <c r="GV2726">
        <v>9</v>
      </c>
      <c r="GX2726">
        <v>1454</v>
      </c>
      <c r="GY2726">
        <v>68688.414000000004</v>
      </c>
      <c r="HA2726">
        <v>47.241</v>
      </c>
      <c r="HB2726">
        <v>1214</v>
      </c>
      <c r="HK2726">
        <v>0</v>
      </c>
      <c r="HN2726">
        <v>2885</v>
      </c>
      <c r="HO2726">
        <v>1</v>
      </c>
      <c r="HP2726">
        <v>0</v>
      </c>
      <c r="IF2726">
        <v>0</v>
      </c>
      <c r="IJ2726">
        <v>0.54039999999999999</v>
      </c>
      <c r="IK2726">
        <v>0.63</v>
      </c>
      <c r="IM2726">
        <v>0.23530000000000001</v>
      </c>
      <c r="IN2726">
        <v>0.22</v>
      </c>
      <c r="IP2726">
        <v>0.1696</v>
      </c>
      <c r="IQ2726">
        <v>0.1</v>
      </c>
      <c r="IS2726">
        <v>0</v>
      </c>
      <c r="IT2726">
        <v>0</v>
      </c>
      <c r="IV2726">
        <v>0</v>
      </c>
      <c r="IW2726">
        <v>0</v>
      </c>
      <c r="IY2726">
        <v>0</v>
      </c>
      <c r="IZ2726">
        <v>0</v>
      </c>
      <c r="JA2726" s="50"/>
      <c r="JB2726" s="50">
        <v>2.69E-2</v>
      </c>
      <c r="JC2726" s="50">
        <v>0.05</v>
      </c>
      <c r="JD2726" s="50"/>
      <c r="JE2726" s="50">
        <v>2.7799999999999998E-2</v>
      </c>
      <c r="JF2726" s="50">
        <v>0</v>
      </c>
      <c r="JG2726" s="50"/>
      <c r="JH2726" s="50">
        <v>0</v>
      </c>
      <c r="JI2726" s="50">
        <v>0</v>
      </c>
      <c r="JJ2726" s="50"/>
      <c r="JK2726" s="50"/>
      <c r="JL2726" s="50"/>
      <c r="JM2726" s="50"/>
    </row>
    <row r="2727" spans="1:273">
      <c r="A2727" s="7" t="str">
        <f>'Pensions Data'!D2727&amp;'Pensions Data'!C2727</f>
        <v>2011Omaha Police and Fire</v>
      </c>
      <c r="B2727">
        <v>172</v>
      </c>
      <c r="C2727" t="s">
        <v>1970</v>
      </c>
      <c r="D2727">
        <v>2011</v>
      </c>
      <c r="E2727">
        <v>149</v>
      </c>
      <c r="F2727" t="s">
        <v>1971</v>
      </c>
      <c r="H2727">
        <v>2</v>
      </c>
      <c r="I2727">
        <v>1961</v>
      </c>
      <c r="J2727">
        <v>0</v>
      </c>
      <c r="L2727">
        <v>2</v>
      </c>
      <c r="M2727" t="s">
        <v>307</v>
      </c>
      <c r="N2727" t="s">
        <v>359</v>
      </c>
      <c r="O2727" t="s">
        <v>413</v>
      </c>
      <c r="P2727">
        <v>3</v>
      </c>
      <c r="Q2727" t="s">
        <v>419</v>
      </c>
      <c r="R2727">
        <v>1</v>
      </c>
      <c r="S2727" t="s">
        <v>424</v>
      </c>
      <c r="T2727" t="s">
        <v>1619</v>
      </c>
      <c r="U2727">
        <v>1</v>
      </c>
      <c r="W2727" t="s">
        <v>2305</v>
      </c>
      <c r="X2727">
        <v>0</v>
      </c>
      <c r="Y2727">
        <v>0</v>
      </c>
      <c r="Z2727" s="4">
        <v>40909</v>
      </c>
      <c r="AA2727" s="4">
        <v>40908</v>
      </c>
      <c r="AB2727" t="s">
        <v>530</v>
      </c>
      <c r="AC2727" t="s">
        <v>1538</v>
      </c>
      <c r="AD2727" t="s">
        <v>770</v>
      </c>
      <c r="AE2727">
        <v>3.2500000000000001E-2</v>
      </c>
      <c r="AF2727">
        <v>0.08</v>
      </c>
      <c r="AG2727">
        <v>1</v>
      </c>
      <c r="AH2727">
        <v>0</v>
      </c>
      <c r="AJ2727">
        <v>1</v>
      </c>
      <c r="AK2727">
        <v>3</v>
      </c>
      <c r="AL2727">
        <v>21</v>
      </c>
      <c r="AU2727">
        <v>452640.30300000001</v>
      </c>
      <c r="AV2727">
        <v>456158.77399999998</v>
      </c>
      <c r="AW2727">
        <v>-17126.78</v>
      </c>
      <c r="BB2727">
        <v>4</v>
      </c>
      <c r="BC2727">
        <v>-5277</v>
      </c>
      <c r="BL2727">
        <v>1.2</v>
      </c>
      <c r="BM2727">
        <v>0.8</v>
      </c>
      <c r="BQ2727">
        <v>0.04</v>
      </c>
      <c r="BV2727">
        <v>467375.47</v>
      </c>
      <c r="BW2727">
        <v>1077607.3</v>
      </c>
      <c r="BX2727">
        <v>0.434</v>
      </c>
      <c r="BY2727">
        <v>610231.81000000006</v>
      </c>
      <c r="BZ2727">
        <v>0</v>
      </c>
      <c r="CA2727">
        <v>110027.54</v>
      </c>
      <c r="CB2727">
        <v>49945.98</v>
      </c>
      <c r="CC2727">
        <v>0.61619999999999997</v>
      </c>
      <c r="CG2727">
        <v>0</v>
      </c>
      <c r="CH2727">
        <v>0</v>
      </c>
      <c r="CI2727">
        <v>0</v>
      </c>
      <c r="CL2727" t="s">
        <v>2306</v>
      </c>
      <c r="CM2727">
        <v>99</v>
      </c>
      <c r="CN2727">
        <v>-1.91E-3</v>
      </c>
      <c r="CR2727">
        <v>4.6000000000000001E-4</v>
      </c>
      <c r="DD2727">
        <v>-1</v>
      </c>
      <c r="DF2727">
        <v>1</v>
      </c>
      <c r="DG2727">
        <v>1</v>
      </c>
      <c r="DH2727">
        <v>0</v>
      </c>
      <c r="DI2727">
        <v>0.105</v>
      </c>
      <c r="DJ2727">
        <v>1.6E-2</v>
      </c>
      <c r="DM2727">
        <v>16916.366999999998</v>
      </c>
      <c r="DN2727">
        <v>30775.567999999999</v>
      </c>
      <c r="DT2727">
        <v>0</v>
      </c>
      <c r="DV2727">
        <v>47691.934000000001</v>
      </c>
      <c r="DW2727">
        <v>-13095.643</v>
      </c>
      <c r="EA2727">
        <v>14677.334999999999</v>
      </c>
      <c r="EK2727">
        <v>-2435.1750000000002</v>
      </c>
      <c r="ER2727">
        <v>46838.453000000001</v>
      </c>
      <c r="ES2727">
        <v>-59049.362999999998</v>
      </c>
      <c r="ET2727">
        <v>-59049.362999999998</v>
      </c>
      <c r="FF2727">
        <v>-59049.362999999998</v>
      </c>
      <c r="FH2727">
        <v>440429.41</v>
      </c>
      <c r="FI2727">
        <v>452640.31</v>
      </c>
      <c r="FJ2727">
        <v>30775.567999999999</v>
      </c>
      <c r="FL2727">
        <v>-13095.643</v>
      </c>
      <c r="FM2727">
        <v>14677.334999999999</v>
      </c>
      <c r="FN2727">
        <v>-2435.1750000000002</v>
      </c>
      <c r="FP2727">
        <v>-853.48299999999995</v>
      </c>
      <c r="FR2727">
        <v>2011</v>
      </c>
      <c r="FS2727" t="s">
        <v>2083</v>
      </c>
      <c r="FT2727">
        <v>3</v>
      </c>
      <c r="FU2727">
        <v>0.25851000000000002</v>
      </c>
      <c r="FV2727">
        <v>0.15895999999999999</v>
      </c>
      <c r="FW2727">
        <v>9.955E-2</v>
      </c>
      <c r="FX2727">
        <v>0.49360999999999999</v>
      </c>
      <c r="FY2727">
        <v>0.65256999999999998</v>
      </c>
      <c r="FZ2727">
        <v>0.2762</v>
      </c>
      <c r="GA2727">
        <v>0.43515999999999999</v>
      </c>
      <c r="GI2727">
        <v>0</v>
      </c>
      <c r="GJ2727">
        <v>0</v>
      </c>
      <c r="GK2727">
        <v>0</v>
      </c>
      <c r="GL2727">
        <v>0</v>
      </c>
      <c r="GN2727">
        <v>0.39406000000000002</v>
      </c>
      <c r="GO2727">
        <v>240</v>
      </c>
      <c r="GQ2727">
        <v>1392</v>
      </c>
      <c r="GR2727">
        <v>110027.539</v>
      </c>
      <c r="GS2727">
        <v>39.5</v>
      </c>
      <c r="GU2727">
        <v>79.043000000000006</v>
      </c>
      <c r="GV2727">
        <v>8</v>
      </c>
      <c r="GX2727">
        <v>1453</v>
      </c>
      <c r="GY2727">
        <v>59414.620999999999</v>
      </c>
      <c r="HA2727">
        <v>40.890999999999998</v>
      </c>
      <c r="HB2727">
        <v>1213</v>
      </c>
      <c r="HK2727">
        <v>0</v>
      </c>
      <c r="HN2727">
        <v>2853</v>
      </c>
      <c r="HO2727">
        <v>1</v>
      </c>
      <c r="HP2727">
        <v>0</v>
      </c>
      <c r="IF2727">
        <v>0</v>
      </c>
      <c r="IJ2727">
        <v>0.51549999999999996</v>
      </c>
      <c r="IK2727">
        <v>0.52</v>
      </c>
      <c r="IM2727">
        <v>0.22320000000000001</v>
      </c>
      <c r="IN2727">
        <v>0.22</v>
      </c>
      <c r="IP2727">
        <v>0.2026</v>
      </c>
      <c r="IQ2727">
        <v>0.15</v>
      </c>
      <c r="IS2727">
        <v>0</v>
      </c>
      <c r="IT2727">
        <v>0</v>
      </c>
      <c r="IV2727">
        <v>0</v>
      </c>
      <c r="IW2727">
        <v>0</v>
      </c>
      <c r="IY2727">
        <v>0</v>
      </c>
      <c r="IZ2727">
        <v>0</v>
      </c>
      <c r="JA2727" s="50"/>
      <c r="JB2727" s="50">
        <v>2.5499999999999998E-2</v>
      </c>
      <c r="JC2727" s="50">
        <v>0.08</v>
      </c>
      <c r="JD2727" s="50"/>
      <c r="JE2727" s="50">
        <v>3.32E-2</v>
      </c>
      <c r="JF2727" s="50">
        <v>0.03</v>
      </c>
      <c r="JG2727" s="50"/>
      <c r="JH2727" s="50">
        <v>0</v>
      </c>
      <c r="JI2727" s="50">
        <v>0</v>
      </c>
      <c r="JJ2727" s="50"/>
      <c r="JK2727" s="50"/>
      <c r="JL2727" s="50"/>
      <c r="JM2727" s="50"/>
    </row>
    <row r="2728" spans="1:273">
      <c r="A2728" s="7" t="str">
        <f>'Pensions Data'!D2728&amp;'Pensions Data'!C2728</f>
        <v>2012Omaha Police and Fire</v>
      </c>
      <c r="B2728">
        <v>172</v>
      </c>
      <c r="C2728" t="s">
        <v>1970</v>
      </c>
      <c r="D2728">
        <v>2012</v>
      </c>
      <c r="E2728">
        <v>149</v>
      </c>
      <c r="F2728" t="s">
        <v>1971</v>
      </c>
      <c r="H2728">
        <v>2</v>
      </c>
      <c r="I2728">
        <v>1961</v>
      </c>
      <c r="J2728">
        <v>0</v>
      </c>
      <c r="L2728">
        <v>2</v>
      </c>
      <c r="M2728" t="s">
        <v>307</v>
      </c>
      <c r="N2728" t="s">
        <v>359</v>
      </c>
      <c r="O2728" t="s">
        <v>413</v>
      </c>
      <c r="P2728">
        <v>3</v>
      </c>
      <c r="Q2728" t="s">
        <v>419</v>
      </c>
      <c r="R2728">
        <v>1</v>
      </c>
      <c r="S2728" t="s">
        <v>424</v>
      </c>
      <c r="T2728" t="s">
        <v>1619</v>
      </c>
      <c r="U2728">
        <v>1</v>
      </c>
      <c r="W2728" t="s">
        <v>2305</v>
      </c>
      <c r="X2728">
        <v>0</v>
      </c>
      <c r="Y2728">
        <v>0</v>
      </c>
      <c r="Z2728" s="4">
        <v>41275</v>
      </c>
      <c r="AA2728" s="4">
        <v>41274</v>
      </c>
      <c r="AB2728" t="s">
        <v>530</v>
      </c>
      <c r="AC2728" t="s">
        <v>1538</v>
      </c>
      <c r="AD2728" t="s">
        <v>770</v>
      </c>
      <c r="AE2728">
        <v>3.2500000000000001E-2</v>
      </c>
      <c r="AF2728">
        <v>0.08</v>
      </c>
      <c r="AG2728">
        <v>1</v>
      </c>
      <c r="AH2728">
        <v>0</v>
      </c>
      <c r="AJ2728">
        <v>1</v>
      </c>
      <c r="AK2728">
        <v>3</v>
      </c>
      <c r="AL2728">
        <v>20</v>
      </c>
      <c r="AU2728">
        <v>440429.39199999999</v>
      </c>
      <c r="AV2728">
        <v>467375.45799999998</v>
      </c>
      <c r="AW2728">
        <v>-11357.428</v>
      </c>
      <c r="BB2728">
        <v>4</v>
      </c>
      <c r="BC2728">
        <v>-40419</v>
      </c>
      <c r="BL2728">
        <v>1.2</v>
      </c>
      <c r="BM2728">
        <v>0.8</v>
      </c>
      <c r="BQ2728">
        <v>0.04</v>
      </c>
      <c r="BV2728">
        <v>495847.22</v>
      </c>
      <c r="BW2728">
        <v>1108874.8</v>
      </c>
      <c r="BX2728">
        <v>0.45</v>
      </c>
      <c r="BY2728">
        <v>613027.56000000006</v>
      </c>
      <c r="BZ2728">
        <v>0</v>
      </c>
      <c r="CA2728">
        <v>116056.74</v>
      </c>
      <c r="CB2728">
        <v>54310.690999999999</v>
      </c>
      <c r="CC2728">
        <v>0.65</v>
      </c>
      <c r="CG2728">
        <v>0</v>
      </c>
      <c r="CH2728">
        <v>0</v>
      </c>
      <c r="CI2728">
        <v>0</v>
      </c>
      <c r="CL2728" t="s">
        <v>2306</v>
      </c>
      <c r="CM2728">
        <v>99</v>
      </c>
      <c r="CN2728">
        <v>0.16200000000000001</v>
      </c>
      <c r="CP2728">
        <v>9.9000000000000005E-2</v>
      </c>
      <c r="CR2728">
        <v>0.01</v>
      </c>
      <c r="CU2728">
        <v>7.2999999999999995E-2</v>
      </c>
      <c r="DD2728">
        <v>-1</v>
      </c>
      <c r="DE2728">
        <v>0</v>
      </c>
      <c r="DF2728">
        <v>0</v>
      </c>
      <c r="DG2728">
        <v>0</v>
      </c>
      <c r="DH2728">
        <v>0</v>
      </c>
      <c r="DI2728">
        <v>0.107</v>
      </c>
      <c r="DJ2728">
        <v>3.7999999999999999E-2</v>
      </c>
      <c r="DM2728">
        <v>19641.66</v>
      </c>
      <c r="DN2728">
        <v>35302.035000000003</v>
      </c>
      <c r="DT2728">
        <v>0</v>
      </c>
      <c r="DV2728">
        <v>54943.695</v>
      </c>
      <c r="DW2728">
        <v>42603.277000000002</v>
      </c>
      <c r="EA2728">
        <v>14928.954</v>
      </c>
      <c r="EK2728">
        <v>-2489.0920000000001</v>
      </c>
      <c r="ER2728">
        <v>109986.84</v>
      </c>
      <c r="ES2728">
        <v>-60616.09</v>
      </c>
      <c r="ET2728">
        <v>-60616.09</v>
      </c>
      <c r="FF2728">
        <v>-60616.008000000002</v>
      </c>
      <c r="FH2728">
        <v>489800.13</v>
      </c>
      <c r="FI2728">
        <v>440429.41</v>
      </c>
      <c r="FJ2728">
        <v>35302.035000000003</v>
      </c>
      <c r="FL2728">
        <v>42603.277000000002</v>
      </c>
      <c r="FM2728">
        <v>14928.954</v>
      </c>
      <c r="FN2728">
        <v>-2489.0920000000001</v>
      </c>
      <c r="FP2728">
        <v>55043.137000000002</v>
      </c>
      <c r="FR2728">
        <v>2012</v>
      </c>
      <c r="FS2728" t="s">
        <v>2083</v>
      </c>
      <c r="FT2728">
        <v>3</v>
      </c>
      <c r="FU2728">
        <v>0.23524999999999999</v>
      </c>
      <c r="FV2728">
        <v>0.16694999999999999</v>
      </c>
      <c r="FW2728">
        <v>6.83E-2</v>
      </c>
      <c r="FX2728">
        <v>0.45577000000000001</v>
      </c>
      <c r="FY2728">
        <v>0.62272000000000005</v>
      </c>
      <c r="FZ2728">
        <v>0.33366000000000001</v>
      </c>
      <c r="GA2728">
        <v>0.50061</v>
      </c>
      <c r="GI2728">
        <v>0</v>
      </c>
      <c r="GJ2728">
        <v>0</v>
      </c>
      <c r="GK2728">
        <v>0</v>
      </c>
      <c r="GL2728">
        <v>0</v>
      </c>
      <c r="GN2728">
        <v>0.38746999999999998</v>
      </c>
      <c r="GO2728">
        <v>237</v>
      </c>
      <c r="GQ2728">
        <v>1411</v>
      </c>
      <c r="GR2728">
        <v>116053.742</v>
      </c>
      <c r="GS2728">
        <v>39.799999999999997</v>
      </c>
      <c r="GU2728">
        <v>82.248999999999995</v>
      </c>
      <c r="GV2728">
        <v>12</v>
      </c>
      <c r="GX2728">
        <v>1478</v>
      </c>
      <c r="GY2728">
        <v>62206.063000000002</v>
      </c>
      <c r="HA2728">
        <v>42.088000000000001</v>
      </c>
      <c r="HB2728">
        <v>1241</v>
      </c>
      <c r="HK2728">
        <v>0</v>
      </c>
      <c r="HN2728">
        <v>2901</v>
      </c>
      <c r="HO2728">
        <v>1</v>
      </c>
      <c r="HP2728">
        <v>0</v>
      </c>
      <c r="IE2728">
        <v>13.3</v>
      </c>
      <c r="IF2728">
        <v>0</v>
      </c>
      <c r="II2728">
        <v>0.16738</v>
      </c>
      <c r="IJ2728">
        <v>0.51070000000000004</v>
      </c>
      <c r="IK2728">
        <v>0.52</v>
      </c>
      <c r="IL2728">
        <v>0.115</v>
      </c>
      <c r="IM2728">
        <v>0.23830000000000001</v>
      </c>
      <c r="IN2728">
        <v>0.22</v>
      </c>
      <c r="IO2728">
        <v>9.7000000000000003E-2</v>
      </c>
      <c r="IP2728">
        <v>0.20069999999999999</v>
      </c>
      <c r="IQ2728">
        <v>0.15</v>
      </c>
      <c r="IS2728">
        <v>0</v>
      </c>
      <c r="IT2728">
        <v>0</v>
      </c>
      <c r="IV2728">
        <v>0</v>
      </c>
      <c r="IW2728">
        <v>0</v>
      </c>
      <c r="IY2728">
        <v>0</v>
      </c>
      <c r="IZ2728">
        <v>0</v>
      </c>
      <c r="JA2728" s="50">
        <v>-4.0000000000000001E-3</v>
      </c>
      <c r="JB2728" s="50">
        <v>2.29E-2</v>
      </c>
      <c r="JC2728" s="50">
        <v>0.08</v>
      </c>
      <c r="JD2728" s="50">
        <v>0</v>
      </c>
      <c r="JE2728" s="50">
        <v>2.7400000000000001E-2</v>
      </c>
      <c r="JF2728" s="50">
        <v>0.03</v>
      </c>
      <c r="JG2728" s="50"/>
      <c r="JH2728" s="50">
        <v>0</v>
      </c>
      <c r="JI2728" s="50">
        <v>0</v>
      </c>
      <c r="JJ2728" s="50"/>
      <c r="JK2728" s="50"/>
      <c r="JL2728" s="50"/>
      <c r="JM2728" s="50"/>
    </row>
    <row r="2729" spans="1:273">
      <c r="A2729" s="7" t="str">
        <f>'Pensions Data'!D2729&amp;'Pensions Data'!C2729</f>
        <v>2013Omaha Police and Fire</v>
      </c>
      <c r="B2729">
        <v>172</v>
      </c>
      <c r="C2729" t="s">
        <v>1970</v>
      </c>
      <c r="D2729">
        <v>2013</v>
      </c>
      <c r="E2729">
        <v>149</v>
      </c>
      <c r="F2729" t="s">
        <v>1971</v>
      </c>
      <c r="H2729">
        <v>2</v>
      </c>
      <c r="I2729">
        <v>1961</v>
      </c>
      <c r="J2729">
        <v>0</v>
      </c>
      <c r="L2729">
        <v>2</v>
      </c>
      <c r="M2729" t="s">
        <v>307</v>
      </c>
      <c r="N2729" t="s">
        <v>359</v>
      </c>
      <c r="O2729" t="s">
        <v>413</v>
      </c>
      <c r="P2729">
        <v>3</v>
      </c>
      <c r="Q2729" t="s">
        <v>419</v>
      </c>
      <c r="R2729">
        <v>1</v>
      </c>
      <c r="S2729" t="s">
        <v>424</v>
      </c>
      <c r="T2729" t="s">
        <v>1619</v>
      </c>
      <c r="U2729">
        <v>1</v>
      </c>
      <c r="W2729" t="s">
        <v>2305</v>
      </c>
      <c r="X2729">
        <v>0</v>
      </c>
      <c r="Y2729">
        <v>0</v>
      </c>
      <c r="Z2729" s="4">
        <v>41640</v>
      </c>
      <c r="AA2729" s="4">
        <v>41639</v>
      </c>
      <c r="AB2729" t="s">
        <v>530</v>
      </c>
      <c r="AC2729" t="s">
        <v>1538</v>
      </c>
      <c r="AD2729" t="s">
        <v>770</v>
      </c>
      <c r="AE2729">
        <v>3.2500000000000001E-2</v>
      </c>
      <c r="AF2729">
        <v>0.08</v>
      </c>
      <c r="AG2729">
        <v>1</v>
      </c>
      <c r="AH2729">
        <v>0</v>
      </c>
      <c r="AJ2729">
        <v>1</v>
      </c>
      <c r="AK2729">
        <v>3</v>
      </c>
      <c r="AL2729">
        <v>30</v>
      </c>
      <c r="AU2729">
        <v>489800.14</v>
      </c>
      <c r="AV2729">
        <v>495847.234</v>
      </c>
      <c r="AW2729">
        <v>-5672.1909999999998</v>
      </c>
      <c r="BB2729">
        <v>4</v>
      </c>
      <c r="BC2729">
        <v>9070</v>
      </c>
      <c r="BL2729">
        <v>1.2</v>
      </c>
      <c r="BM2729">
        <v>0.8</v>
      </c>
      <c r="BQ2729">
        <v>0.04</v>
      </c>
      <c r="BV2729">
        <v>548360.25</v>
      </c>
      <c r="BW2729">
        <v>1170967.8</v>
      </c>
      <c r="BX2729">
        <v>0.46800000000000003</v>
      </c>
      <c r="BY2729">
        <v>622607.5</v>
      </c>
      <c r="BZ2729">
        <v>0</v>
      </c>
      <c r="CA2729">
        <v>124051.67</v>
      </c>
      <c r="CB2729">
        <v>52895.18</v>
      </c>
      <c r="CC2729">
        <v>0.81</v>
      </c>
      <c r="CG2729">
        <v>0</v>
      </c>
      <c r="CH2729">
        <v>0</v>
      </c>
      <c r="CI2729">
        <v>0</v>
      </c>
      <c r="CL2729" t="s">
        <v>2306</v>
      </c>
      <c r="CM2729">
        <v>99</v>
      </c>
      <c r="CN2729">
        <v>0.17879999999999999</v>
      </c>
      <c r="CR2729">
        <v>0.12889</v>
      </c>
      <c r="DD2729">
        <v>-1</v>
      </c>
      <c r="DF2729">
        <v>1</v>
      </c>
      <c r="DG2729">
        <v>1</v>
      </c>
      <c r="DH2729">
        <v>0</v>
      </c>
      <c r="DI2729">
        <v>0.113</v>
      </c>
      <c r="DJ2729">
        <v>0.13100000000000001</v>
      </c>
      <c r="DM2729">
        <v>21659.947</v>
      </c>
      <c r="DN2729">
        <v>43838.75</v>
      </c>
      <c r="DT2729">
        <v>0</v>
      </c>
      <c r="DV2729">
        <v>65498.695</v>
      </c>
      <c r="DW2729">
        <v>74797.914000000004</v>
      </c>
      <c r="EA2729">
        <v>15766.785</v>
      </c>
      <c r="EK2729">
        <v>-2813.9250000000002</v>
      </c>
      <c r="ER2729">
        <v>153249.47</v>
      </c>
      <c r="ES2729">
        <v>-63554.961000000003</v>
      </c>
      <c r="ET2729">
        <v>-63554.961000000003</v>
      </c>
      <c r="FF2729">
        <v>-63554.961000000003</v>
      </c>
      <c r="FH2729">
        <v>579494.63</v>
      </c>
      <c r="FI2729">
        <v>489800.13</v>
      </c>
      <c r="FJ2729">
        <v>43838.75</v>
      </c>
      <c r="FL2729">
        <v>74797.914000000004</v>
      </c>
      <c r="FM2729">
        <v>15766.785</v>
      </c>
      <c r="FN2729">
        <v>-2813.9250000000002</v>
      </c>
      <c r="FP2729">
        <v>87750.781000000003</v>
      </c>
      <c r="FR2729">
        <v>2013</v>
      </c>
      <c r="FS2729" t="s">
        <v>2083</v>
      </c>
      <c r="FT2729">
        <v>3</v>
      </c>
      <c r="FU2729">
        <v>0.23103000000000001</v>
      </c>
      <c r="FV2729">
        <v>0.16178999999999999</v>
      </c>
      <c r="FW2729">
        <v>6.9239999999999996E-2</v>
      </c>
      <c r="FX2729">
        <v>0.35959000000000002</v>
      </c>
      <c r="FY2729">
        <v>0.52137999999999995</v>
      </c>
      <c r="FZ2729">
        <v>0.33345000000000002</v>
      </c>
      <c r="GA2729">
        <v>0.49524000000000001</v>
      </c>
      <c r="GI2729">
        <v>0</v>
      </c>
      <c r="GJ2729">
        <v>0</v>
      </c>
      <c r="GK2729">
        <v>0</v>
      </c>
      <c r="GL2729">
        <v>0</v>
      </c>
      <c r="GN2729">
        <v>0.29035</v>
      </c>
      <c r="GO2729">
        <v>232</v>
      </c>
      <c r="GQ2729">
        <v>1391</v>
      </c>
      <c r="GR2729">
        <v>121040.32799999999</v>
      </c>
      <c r="GS2729">
        <v>40</v>
      </c>
      <c r="GU2729">
        <v>87.016999999999996</v>
      </c>
      <c r="GV2729">
        <v>13</v>
      </c>
      <c r="GX2729">
        <v>1516</v>
      </c>
      <c r="GY2729">
        <v>66520.562999999995</v>
      </c>
      <c r="HA2729">
        <v>43.878999999999998</v>
      </c>
      <c r="HB2729">
        <v>1284</v>
      </c>
      <c r="HK2729">
        <v>0</v>
      </c>
      <c r="HN2729">
        <v>2920</v>
      </c>
      <c r="HO2729">
        <v>1</v>
      </c>
      <c r="HP2729">
        <v>0</v>
      </c>
      <c r="IE2729">
        <v>17.3</v>
      </c>
      <c r="IF2729">
        <v>0</v>
      </c>
      <c r="II2729">
        <v>0.29107</v>
      </c>
      <c r="IJ2729">
        <v>0.56699999999999995</v>
      </c>
      <c r="IK2729">
        <v>0.52</v>
      </c>
      <c r="IL2729">
        <v>3.6999999999999998E-2</v>
      </c>
      <c r="IM2729">
        <v>0.1865</v>
      </c>
      <c r="IN2729">
        <v>0.22</v>
      </c>
      <c r="IO2729">
        <v>0.15</v>
      </c>
      <c r="IP2729">
        <v>0.19450000000000001</v>
      </c>
      <c r="IQ2729">
        <v>0.15</v>
      </c>
      <c r="IS2729">
        <v>0</v>
      </c>
      <c r="IT2729">
        <v>0</v>
      </c>
      <c r="IV2729">
        <v>1.3100000000000001E-2</v>
      </c>
      <c r="IW2729">
        <v>0</v>
      </c>
      <c r="IY2729">
        <v>0</v>
      </c>
      <c r="IZ2729">
        <v>0</v>
      </c>
      <c r="JA2729" s="50">
        <v>-9.1999999999999998E-2</v>
      </c>
      <c r="JB2729" s="50">
        <v>1.7600000000000001E-2</v>
      </c>
      <c r="JC2729" s="50">
        <v>0.08</v>
      </c>
      <c r="JD2729" s="50">
        <v>0</v>
      </c>
      <c r="JE2729" s="50">
        <v>2.1299999999999999E-2</v>
      </c>
      <c r="JF2729" s="50">
        <v>0.03</v>
      </c>
      <c r="JG2729" s="50"/>
      <c r="JH2729" s="50">
        <v>0</v>
      </c>
      <c r="JI2729" s="50">
        <v>0</v>
      </c>
      <c r="JJ2729" s="50"/>
      <c r="JK2729" s="50"/>
      <c r="JL2729" s="50"/>
      <c r="JM2729" s="50"/>
    </row>
    <row r="2730" spans="1:273">
      <c r="A2730" s="7" t="str">
        <f>'Pensions Data'!D2730&amp;'Pensions Data'!C2730</f>
        <v>2014Omaha Police and Fire</v>
      </c>
      <c r="B2730">
        <v>172</v>
      </c>
      <c r="C2730" t="s">
        <v>1970</v>
      </c>
      <c r="D2730">
        <v>2014</v>
      </c>
      <c r="E2730">
        <v>149</v>
      </c>
      <c r="F2730" t="s">
        <v>1971</v>
      </c>
      <c r="H2730">
        <v>2</v>
      </c>
      <c r="I2730">
        <v>1961</v>
      </c>
      <c r="J2730">
        <v>0</v>
      </c>
      <c r="L2730">
        <v>2</v>
      </c>
      <c r="M2730" t="s">
        <v>307</v>
      </c>
      <c r="N2730" t="s">
        <v>359</v>
      </c>
      <c r="O2730" t="s">
        <v>413</v>
      </c>
      <c r="P2730">
        <v>3</v>
      </c>
      <c r="Q2730" t="s">
        <v>419</v>
      </c>
      <c r="R2730">
        <v>1</v>
      </c>
      <c r="S2730" t="s">
        <v>424</v>
      </c>
      <c r="T2730" t="s">
        <v>1619</v>
      </c>
      <c r="U2730">
        <v>1</v>
      </c>
      <c r="W2730" t="s">
        <v>2305</v>
      </c>
      <c r="X2730">
        <v>0</v>
      </c>
      <c r="Y2730">
        <v>0</v>
      </c>
      <c r="Z2730" s="4">
        <v>42005</v>
      </c>
      <c r="AA2730" s="4">
        <v>42004</v>
      </c>
      <c r="AB2730" t="s">
        <v>530</v>
      </c>
      <c r="AC2730" t="s">
        <v>1538</v>
      </c>
      <c r="AD2730" t="s">
        <v>770</v>
      </c>
      <c r="AE2730">
        <v>3.2500000000000001E-2</v>
      </c>
      <c r="AF2730">
        <v>0.08</v>
      </c>
      <c r="AG2730">
        <v>1</v>
      </c>
      <c r="AH2730">
        <v>0</v>
      </c>
      <c r="AJ2730">
        <v>1</v>
      </c>
      <c r="AK2730">
        <v>3</v>
      </c>
      <c r="AL2730">
        <v>30</v>
      </c>
      <c r="AU2730">
        <v>579494.652</v>
      </c>
      <c r="AV2730">
        <v>548360.223</v>
      </c>
      <c r="AW2730">
        <v>2373.9369999999999</v>
      </c>
      <c r="BB2730">
        <v>4</v>
      </c>
      <c r="BC2730">
        <v>41512</v>
      </c>
      <c r="BL2730">
        <v>1.2</v>
      </c>
      <c r="BM2730">
        <v>0.8</v>
      </c>
      <c r="BQ2730">
        <v>0.04</v>
      </c>
      <c r="BU2730">
        <v>0.04</v>
      </c>
      <c r="BV2730">
        <v>590191.56000000006</v>
      </c>
      <c r="BW2730">
        <v>1189002.3</v>
      </c>
      <c r="BX2730">
        <v>0.496</v>
      </c>
      <c r="BY2730">
        <v>598810.63</v>
      </c>
      <c r="BZ2730">
        <v>0</v>
      </c>
      <c r="CA2730">
        <v>126843.77</v>
      </c>
      <c r="CB2730">
        <v>43525</v>
      </c>
      <c r="CC2730">
        <v>0.96155999999999997</v>
      </c>
      <c r="CD2730">
        <v>1224944</v>
      </c>
      <c r="CE2730">
        <v>599927</v>
      </c>
      <c r="CF2730">
        <v>625017</v>
      </c>
      <c r="CG2730">
        <v>0</v>
      </c>
      <c r="CH2730">
        <v>0</v>
      </c>
      <c r="CI2730">
        <v>0</v>
      </c>
      <c r="CK2730">
        <v>0.48975999999999997</v>
      </c>
      <c r="CL2730" t="s">
        <v>2306</v>
      </c>
      <c r="CM2730">
        <v>99</v>
      </c>
      <c r="CN2730">
        <v>4.9390000000000003E-2</v>
      </c>
      <c r="CR2730">
        <v>0.10768</v>
      </c>
      <c r="CU2730">
        <v>5.8029999999999998E-2</v>
      </c>
      <c r="DC2730">
        <v>1</v>
      </c>
      <c r="DD2730">
        <v>-1</v>
      </c>
      <c r="DE2730">
        <v>0</v>
      </c>
      <c r="DF2730">
        <v>0</v>
      </c>
      <c r="DG2730">
        <v>1</v>
      </c>
      <c r="DH2730">
        <v>1</v>
      </c>
      <c r="DI2730">
        <v>0.13</v>
      </c>
      <c r="DJ2730">
        <v>0.11</v>
      </c>
      <c r="DK2730">
        <v>6.8000000000000005E-2</v>
      </c>
      <c r="DM2730">
        <v>19623.633000000002</v>
      </c>
      <c r="DN2730">
        <v>41851.983999999997</v>
      </c>
      <c r="DT2730">
        <v>0</v>
      </c>
      <c r="DV2730">
        <v>61475.616999999998</v>
      </c>
      <c r="DW2730">
        <v>12391.754999999999</v>
      </c>
      <c r="EA2730">
        <v>16103.04</v>
      </c>
      <c r="EK2730">
        <v>-2966.0340000000001</v>
      </c>
      <c r="ER2730">
        <v>87004.383000000002</v>
      </c>
      <c r="ES2730">
        <v>-66571.866999999998</v>
      </c>
      <c r="ET2730">
        <v>-66571.866999999998</v>
      </c>
      <c r="FF2730">
        <v>-66571.866999999998</v>
      </c>
      <c r="FH2730">
        <v>599927.18999999994</v>
      </c>
      <c r="FI2730">
        <v>579494.63</v>
      </c>
      <c r="FJ2730">
        <v>41851.983999999997</v>
      </c>
      <c r="FL2730">
        <v>12391.754999999999</v>
      </c>
      <c r="FM2730">
        <v>16103.04</v>
      </c>
      <c r="FN2730">
        <v>-2966.0340000000001</v>
      </c>
      <c r="FP2730">
        <v>25528.761999999999</v>
      </c>
      <c r="FR2730">
        <v>2014</v>
      </c>
      <c r="FS2730" t="s">
        <v>2083</v>
      </c>
      <c r="FT2730">
        <v>3</v>
      </c>
      <c r="FU2730">
        <v>0.22191</v>
      </c>
      <c r="FV2730">
        <v>0.16195000000000001</v>
      </c>
      <c r="FW2730">
        <v>5.9959999999999999E-2</v>
      </c>
      <c r="FX2730">
        <v>0.33835999999999999</v>
      </c>
      <c r="FY2730">
        <v>0.50031000000000003</v>
      </c>
      <c r="FZ2730">
        <v>0.33339000000000002</v>
      </c>
      <c r="GA2730">
        <v>0.49534</v>
      </c>
      <c r="GI2730">
        <v>0</v>
      </c>
      <c r="GJ2730">
        <v>0</v>
      </c>
      <c r="GK2730">
        <v>0</v>
      </c>
      <c r="GL2730">
        <v>0</v>
      </c>
      <c r="GN2730">
        <v>0.27839999999999998</v>
      </c>
      <c r="GO2730">
        <v>222</v>
      </c>
      <c r="GQ2730">
        <v>1370</v>
      </c>
      <c r="GR2730">
        <v>122258.617</v>
      </c>
      <c r="GS2730">
        <v>40.4</v>
      </c>
      <c r="GU2730">
        <v>89.24</v>
      </c>
      <c r="GV2730">
        <v>10</v>
      </c>
      <c r="GX2730">
        <v>1551</v>
      </c>
      <c r="GY2730">
        <v>68568.156000000003</v>
      </c>
      <c r="HA2730">
        <v>44.209000000000003</v>
      </c>
      <c r="HB2730">
        <v>1278</v>
      </c>
      <c r="HK2730">
        <v>51</v>
      </c>
      <c r="HL2730">
        <v>51</v>
      </c>
      <c r="HN2730">
        <v>2931</v>
      </c>
      <c r="HO2730">
        <v>1</v>
      </c>
      <c r="HP2730">
        <v>0</v>
      </c>
      <c r="IE2730">
        <v>5</v>
      </c>
      <c r="IF2730">
        <v>0</v>
      </c>
      <c r="II2730">
        <v>2.7289999999999998E-2</v>
      </c>
      <c r="IJ2730">
        <v>0.54110000000000003</v>
      </c>
      <c r="IK2730">
        <v>0.55000000000000004</v>
      </c>
      <c r="IL2730">
        <v>5.5E-2</v>
      </c>
      <c r="IM2730">
        <v>0.19470000000000001</v>
      </c>
      <c r="IN2730">
        <v>0.2</v>
      </c>
      <c r="IO2730">
        <v>0.14399999999999999</v>
      </c>
      <c r="IP2730">
        <v>0.21049999999999999</v>
      </c>
      <c r="IQ2730">
        <v>0.13500000000000001</v>
      </c>
      <c r="IS2730">
        <v>0</v>
      </c>
      <c r="IT2730">
        <v>0</v>
      </c>
      <c r="IU2730">
        <v>0.26</v>
      </c>
      <c r="IV2730">
        <v>2.53E-2</v>
      </c>
      <c r="IW2730">
        <v>0.05</v>
      </c>
      <c r="IY2730">
        <v>0</v>
      </c>
      <c r="IZ2730">
        <v>0</v>
      </c>
      <c r="JA2730" s="50">
        <v>-0.24199999999999999</v>
      </c>
      <c r="JB2730" s="50">
        <v>1.29E-2</v>
      </c>
      <c r="JC2730" s="50">
        <v>6.5000000000000002E-2</v>
      </c>
      <c r="JD2730" s="50">
        <v>0</v>
      </c>
      <c r="JE2730" s="50">
        <v>1.55E-2</v>
      </c>
      <c r="JF2730" s="50">
        <v>0</v>
      </c>
      <c r="JG2730" s="50"/>
      <c r="JH2730" s="50">
        <v>0</v>
      </c>
      <c r="JI2730" s="50">
        <v>0</v>
      </c>
      <c r="JJ2730" s="50"/>
      <c r="JK2730" s="50"/>
      <c r="JL2730" s="50"/>
      <c r="JM2730" s="50"/>
    </row>
    <row r="2731" spans="1:273">
      <c r="A2731" s="7" t="str">
        <f>'Pensions Data'!D2731&amp;'Pensions Data'!C2731</f>
        <v>2015Omaha Police and Fire</v>
      </c>
      <c r="B2731">
        <v>172</v>
      </c>
      <c r="C2731" t="s">
        <v>1970</v>
      </c>
      <c r="D2731">
        <v>2015</v>
      </c>
      <c r="E2731">
        <v>149</v>
      </c>
      <c r="F2731" t="s">
        <v>1971</v>
      </c>
      <c r="H2731">
        <v>2</v>
      </c>
      <c r="I2731">
        <v>1961</v>
      </c>
      <c r="J2731">
        <v>0</v>
      </c>
      <c r="L2731">
        <v>2</v>
      </c>
      <c r="M2731" t="s">
        <v>307</v>
      </c>
      <c r="N2731" t="s">
        <v>359</v>
      </c>
      <c r="O2731" t="s">
        <v>413</v>
      </c>
      <c r="P2731">
        <v>3</v>
      </c>
      <c r="Q2731" t="s">
        <v>419</v>
      </c>
      <c r="R2731">
        <v>1</v>
      </c>
      <c r="S2731" t="s">
        <v>424</v>
      </c>
      <c r="T2731" t="s">
        <v>1619</v>
      </c>
      <c r="U2731">
        <v>1</v>
      </c>
      <c r="W2731" t="s">
        <v>2305</v>
      </c>
      <c r="X2731">
        <v>0</v>
      </c>
      <c r="Y2731">
        <v>0</v>
      </c>
      <c r="Z2731" s="4">
        <v>42370</v>
      </c>
      <c r="AA2731" s="4">
        <v>42369</v>
      </c>
      <c r="AB2731" t="s">
        <v>530</v>
      </c>
      <c r="AC2731" t="s">
        <v>1538</v>
      </c>
      <c r="AD2731" t="s">
        <v>770</v>
      </c>
      <c r="AE2731">
        <v>3.2500000000000001E-2</v>
      </c>
      <c r="AF2731">
        <v>0.08</v>
      </c>
      <c r="AG2731">
        <v>1</v>
      </c>
      <c r="AH2731">
        <v>0</v>
      </c>
      <c r="AJ2731">
        <v>1</v>
      </c>
      <c r="AK2731">
        <v>3</v>
      </c>
      <c r="AL2731">
        <v>28</v>
      </c>
      <c r="AM2731">
        <v>0.08</v>
      </c>
      <c r="AU2731">
        <v>599927.16799999995</v>
      </c>
      <c r="AV2731">
        <v>590191.58499999996</v>
      </c>
      <c r="AW2731">
        <v>-5083.2330000000002</v>
      </c>
      <c r="BB2731">
        <v>4</v>
      </c>
      <c r="BC2731">
        <v>12980</v>
      </c>
      <c r="BL2731">
        <v>1.2</v>
      </c>
      <c r="BM2731">
        <v>0.8</v>
      </c>
      <c r="BQ2731">
        <v>0.04</v>
      </c>
      <c r="BU2731">
        <v>0.04</v>
      </c>
      <c r="BV2731">
        <v>621404</v>
      </c>
      <c r="BW2731">
        <v>1223966.1000000001</v>
      </c>
      <c r="BX2731">
        <v>0.50800000000000001</v>
      </c>
      <c r="BY2731">
        <v>602562.13</v>
      </c>
      <c r="BZ2731">
        <v>0</v>
      </c>
      <c r="CA2731">
        <v>129633.66</v>
      </c>
      <c r="CB2731">
        <v>41911</v>
      </c>
      <c r="CC2731">
        <v>1.00542</v>
      </c>
      <c r="CD2731">
        <v>1274745.8</v>
      </c>
      <c r="CE2731">
        <v>594178.5</v>
      </c>
      <c r="CF2731">
        <v>680567.25</v>
      </c>
      <c r="CG2731">
        <v>0</v>
      </c>
      <c r="CH2731">
        <v>0</v>
      </c>
      <c r="CI2731">
        <v>0</v>
      </c>
      <c r="CK2731">
        <v>0.46611999999999998</v>
      </c>
      <c r="CL2731" t="s">
        <v>2306</v>
      </c>
      <c r="CM2731">
        <v>99</v>
      </c>
      <c r="CN2731">
        <v>6.7600000000000004E-3</v>
      </c>
      <c r="CR2731">
        <v>7.6310000000000003E-2</v>
      </c>
      <c r="CU2731">
        <v>4.9930000000000002E-2</v>
      </c>
      <c r="DC2731">
        <v>1</v>
      </c>
      <c r="DD2731">
        <v>-1</v>
      </c>
      <c r="DE2731">
        <v>0</v>
      </c>
      <c r="DF2731">
        <v>0</v>
      </c>
      <c r="DG2731">
        <v>1</v>
      </c>
      <c r="DH2731">
        <v>1</v>
      </c>
      <c r="DI2731">
        <v>7.8E-2</v>
      </c>
      <c r="DJ2731">
        <v>7.9000000000000001E-2</v>
      </c>
      <c r="DK2731">
        <v>0.06</v>
      </c>
      <c r="DM2731">
        <v>19704.990000000002</v>
      </c>
      <c r="DN2731">
        <v>42138.402000000002</v>
      </c>
      <c r="DT2731">
        <v>0</v>
      </c>
      <c r="DV2731">
        <v>61843.394999999997</v>
      </c>
      <c r="DW2731">
        <v>-11872.235000000001</v>
      </c>
      <c r="EA2731">
        <v>16018.31</v>
      </c>
      <c r="EK2731">
        <v>-3210.4180000000001</v>
      </c>
      <c r="ER2731">
        <v>62779.050999999999</v>
      </c>
      <c r="ES2731">
        <v>-68527.718999999997</v>
      </c>
      <c r="ET2731">
        <v>-68527.718999999997</v>
      </c>
      <c r="FF2731">
        <v>-68527.718999999997</v>
      </c>
      <c r="FH2731">
        <v>594178.5</v>
      </c>
      <c r="FI2731">
        <v>599927.18999999994</v>
      </c>
      <c r="FJ2731">
        <v>42138.402000000002</v>
      </c>
      <c r="FL2731">
        <v>-11872.235000000001</v>
      </c>
      <c r="FM2731">
        <v>16018.31</v>
      </c>
      <c r="FN2731">
        <v>-3210.4180000000001</v>
      </c>
      <c r="FP2731">
        <v>935.65599999999995</v>
      </c>
      <c r="FR2731">
        <v>2015</v>
      </c>
      <c r="FS2731" t="s">
        <v>2083</v>
      </c>
      <c r="FT2731">
        <v>3</v>
      </c>
      <c r="FU2731">
        <v>0.22145999999999999</v>
      </c>
      <c r="FV2731">
        <v>0.16177</v>
      </c>
      <c r="FW2731">
        <v>5.969E-2</v>
      </c>
      <c r="FX2731">
        <v>0.3392</v>
      </c>
      <c r="FY2731">
        <v>0.50097000000000003</v>
      </c>
      <c r="FZ2731">
        <v>0.33341999999999999</v>
      </c>
      <c r="GA2731">
        <v>0.49519000000000002</v>
      </c>
      <c r="GI2731">
        <v>0</v>
      </c>
      <c r="GJ2731">
        <v>0</v>
      </c>
      <c r="GK2731">
        <v>0</v>
      </c>
      <c r="GL2731">
        <v>0</v>
      </c>
      <c r="GN2731">
        <v>0.27950999999999998</v>
      </c>
      <c r="GO2731">
        <v>224</v>
      </c>
      <c r="GQ2731">
        <v>1398</v>
      </c>
      <c r="GR2731">
        <v>125378.227</v>
      </c>
      <c r="GS2731">
        <v>40.9</v>
      </c>
      <c r="GU2731">
        <v>89.683999999999997</v>
      </c>
      <c r="GV2731">
        <v>11</v>
      </c>
      <c r="GX2731">
        <v>1520</v>
      </c>
      <c r="GY2731">
        <v>69264.883000000002</v>
      </c>
      <c r="HA2731">
        <v>45.569000000000003</v>
      </c>
      <c r="HB2731">
        <v>1249</v>
      </c>
      <c r="HK2731">
        <v>47</v>
      </c>
      <c r="HL2731">
        <v>47</v>
      </c>
      <c r="HN2731">
        <v>2929</v>
      </c>
      <c r="HO2731">
        <v>1</v>
      </c>
      <c r="HP2731">
        <v>0</v>
      </c>
      <c r="IE2731">
        <v>0.5</v>
      </c>
      <c r="IF2731">
        <v>0</v>
      </c>
      <c r="II2731">
        <v>-4.3529999999999999E-2</v>
      </c>
      <c r="IJ2731">
        <v>0.51105</v>
      </c>
      <c r="IK2731">
        <v>0.55000000000000004</v>
      </c>
      <c r="IL2731">
        <v>4.0000000000000001E-3</v>
      </c>
      <c r="IM2731">
        <v>0.13069</v>
      </c>
      <c r="IN2731">
        <v>0.2</v>
      </c>
      <c r="IO2731">
        <v>0.17899999999999999</v>
      </c>
      <c r="IP2731">
        <v>0.24528</v>
      </c>
      <c r="IQ2731">
        <v>0.13500000000000001</v>
      </c>
      <c r="IS2731">
        <v>0</v>
      </c>
      <c r="IT2731">
        <v>0</v>
      </c>
      <c r="IU2731">
        <v>0.16500000000000001</v>
      </c>
      <c r="IV2731">
        <v>3.7999999999999999E-2</v>
      </c>
      <c r="IW2731">
        <v>0.05</v>
      </c>
      <c r="IY2731">
        <v>3.5499999999999997E-2</v>
      </c>
      <c r="IZ2731">
        <v>0</v>
      </c>
      <c r="JA2731" s="50">
        <v>-0.27800000000000002</v>
      </c>
      <c r="JB2731" s="50">
        <v>2.93E-2</v>
      </c>
      <c r="JC2731" s="50">
        <v>6.5000000000000002E-2</v>
      </c>
      <c r="JD2731" s="50"/>
      <c r="JE2731" s="50">
        <v>1.0200000000000001E-2</v>
      </c>
      <c r="JF2731" s="50">
        <v>0</v>
      </c>
      <c r="JG2731" s="50"/>
      <c r="JH2731" s="50">
        <v>0</v>
      </c>
      <c r="JI2731" s="50">
        <v>0</v>
      </c>
      <c r="JJ2731" s="50"/>
      <c r="JK2731" s="50"/>
      <c r="JL2731" s="50"/>
      <c r="JM2731" s="50"/>
    </row>
    <row r="2732" spans="1:273">
      <c r="A2732" s="7" t="str">
        <f>'Pensions Data'!D2732&amp;'Pensions Data'!C2732</f>
        <v>2016Omaha Police and Fire</v>
      </c>
      <c r="B2732">
        <v>172</v>
      </c>
      <c r="C2732" t="s">
        <v>1970</v>
      </c>
      <c r="D2732">
        <v>2016</v>
      </c>
      <c r="E2732">
        <v>149</v>
      </c>
      <c r="F2732" t="s">
        <v>1971</v>
      </c>
      <c r="H2732">
        <v>2</v>
      </c>
      <c r="I2732">
        <v>1961</v>
      </c>
      <c r="J2732">
        <v>0</v>
      </c>
      <c r="L2732">
        <v>2</v>
      </c>
      <c r="M2732" t="s">
        <v>307</v>
      </c>
      <c r="N2732" t="s">
        <v>359</v>
      </c>
      <c r="O2732" t="s">
        <v>413</v>
      </c>
      <c r="P2732">
        <v>3</v>
      </c>
      <c r="Q2732" t="s">
        <v>419</v>
      </c>
      <c r="R2732">
        <v>1</v>
      </c>
      <c r="S2732" t="s">
        <v>424</v>
      </c>
      <c r="T2732" t="s">
        <v>1619</v>
      </c>
      <c r="U2732">
        <v>1</v>
      </c>
      <c r="W2732" t="s">
        <v>2305</v>
      </c>
      <c r="X2732">
        <v>0</v>
      </c>
      <c r="Y2732">
        <v>0</v>
      </c>
      <c r="Z2732" s="4">
        <v>42736</v>
      </c>
      <c r="AA2732" s="4">
        <v>42735</v>
      </c>
      <c r="AB2732" t="s">
        <v>530</v>
      </c>
      <c r="AC2732" t="s">
        <v>1538</v>
      </c>
      <c r="AD2732" t="s">
        <v>770</v>
      </c>
      <c r="AE2732">
        <v>3.2500000000000001E-2</v>
      </c>
      <c r="AF2732">
        <v>0.08</v>
      </c>
      <c r="AG2732">
        <v>1</v>
      </c>
      <c r="AH2732">
        <v>0</v>
      </c>
      <c r="AJ2732">
        <v>1</v>
      </c>
      <c r="AK2732">
        <v>3</v>
      </c>
      <c r="AL2732">
        <v>27</v>
      </c>
      <c r="AM2732">
        <v>0.08</v>
      </c>
      <c r="AU2732">
        <v>594178.49899999995</v>
      </c>
      <c r="AV2732">
        <v>621403.97499999998</v>
      </c>
      <c r="AW2732">
        <v>-6666.2579999999998</v>
      </c>
      <c r="BB2732">
        <v>4</v>
      </c>
      <c r="BC2732">
        <v>-36300</v>
      </c>
      <c r="BL2732">
        <v>1.2</v>
      </c>
      <c r="BM2732">
        <v>0.8</v>
      </c>
      <c r="BQ2732">
        <v>0.04</v>
      </c>
      <c r="BV2732">
        <v>656171.81000000006</v>
      </c>
      <c r="BW2732">
        <v>1267909.1000000001</v>
      </c>
      <c r="BX2732">
        <v>0.51800000000000002</v>
      </c>
      <c r="BY2732">
        <v>611737.38</v>
      </c>
      <c r="BZ2732">
        <v>0</v>
      </c>
      <c r="CA2732">
        <v>133044.14000000001</v>
      </c>
      <c r="CB2732">
        <v>42468</v>
      </c>
      <c r="CC2732">
        <v>1.01806</v>
      </c>
      <c r="CD2732">
        <v>1316377.3999999999</v>
      </c>
      <c r="CE2732">
        <v>636381.5</v>
      </c>
      <c r="CF2732">
        <v>679995.88</v>
      </c>
      <c r="CG2732">
        <v>0</v>
      </c>
      <c r="CH2732">
        <v>0</v>
      </c>
      <c r="CI2732">
        <v>0</v>
      </c>
      <c r="CK2732">
        <v>0.48343000000000003</v>
      </c>
      <c r="CL2732" t="s">
        <v>2306</v>
      </c>
      <c r="CM2732">
        <v>99</v>
      </c>
      <c r="CN2732">
        <v>9.0639999999999998E-2</v>
      </c>
      <c r="CR2732">
        <v>9.5570000000000002E-2</v>
      </c>
      <c r="CU2732">
        <v>4.6929999999999999E-2</v>
      </c>
      <c r="DC2732">
        <v>1</v>
      </c>
      <c r="DD2732">
        <v>-1</v>
      </c>
      <c r="DE2732">
        <v>0</v>
      </c>
      <c r="DF2732">
        <v>0</v>
      </c>
      <c r="DG2732">
        <v>1</v>
      </c>
      <c r="DH2732">
        <v>1</v>
      </c>
      <c r="DI2732">
        <v>4.9000000000000002E-2</v>
      </c>
      <c r="DJ2732">
        <v>9.8000000000000004E-2</v>
      </c>
      <c r="DK2732">
        <v>5.7000000000000002E-2</v>
      </c>
      <c r="DM2732">
        <v>20214.875</v>
      </c>
      <c r="DN2732">
        <v>43235.241999999998</v>
      </c>
      <c r="DT2732">
        <v>0</v>
      </c>
      <c r="DV2732">
        <v>63450.116999999998</v>
      </c>
      <c r="DW2732">
        <v>40486.222999999998</v>
      </c>
      <c r="EA2732">
        <v>12663.066999999999</v>
      </c>
      <c r="EK2732">
        <v>-2902.68</v>
      </c>
      <c r="ER2732">
        <v>113696.73</v>
      </c>
      <c r="ES2732">
        <v>-71493.741999999998</v>
      </c>
      <c r="ET2732">
        <v>-71493.741999999998</v>
      </c>
      <c r="FF2732">
        <v>-71493.741999999998</v>
      </c>
      <c r="FH2732">
        <v>636381.5</v>
      </c>
      <c r="FI2732">
        <v>594178.5</v>
      </c>
      <c r="FJ2732">
        <v>43235.241999999998</v>
      </c>
      <c r="FL2732">
        <v>40486.222999999998</v>
      </c>
      <c r="FM2732">
        <v>12663.066999999999</v>
      </c>
      <c r="FN2732">
        <v>-2902.68</v>
      </c>
      <c r="FP2732">
        <v>50246.608999999997</v>
      </c>
      <c r="FR2732">
        <v>2016</v>
      </c>
      <c r="FS2732" t="s">
        <v>2083</v>
      </c>
      <c r="FT2732">
        <v>3</v>
      </c>
      <c r="FU2732">
        <v>0.21990999999999999</v>
      </c>
      <c r="FV2732">
        <v>0.16164999999999999</v>
      </c>
      <c r="FW2732">
        <v>5.8259999999999999E-2</v>
      </c>
      <c r="FX2732">
        <v>0.34046999999999999</v>
      </c>
      <c r="FY2732">
        <v>0.50212000000000001</v>
      </c>
      <c r="FZ2732">
        <v>0.33345999999999998</v>
      </c>
      <c r="GA2732">
        <v>0.49510999999999999</v>
      </c>
      <c r="GI2732">
        <v>0</v>
      </c>
      <c r="GJ2732">
        <v>0</v>
      </c>
      <c r="GK2732">
        <v>0</v>
      </c>
      <c r="GL2732">
        <v>0</v>
      </c>
      <c r="GN2732">
        <v>0.28221000000000002</v>
      </c>
      <c r="GO2732">
        <v>225</v>
      </c>
      <c r="GQ2732">
        <v>1424</v>
      </c>
      <c r="GR2732">
        <v>127816.891</v>
      </c>
      <c r="GS2732">
        <v>41</v>
      </c>
      <c r="GU2732">
        <v>89.759</v>
      </c>
      <c r="GV2732">
        <v>13</v>
      </c>
      <c r="GW2732">
        <v>7</v>
      </c>
      <c r="GX2732">
        <v>1545</v>
      </c>
      <c r="GY2732">
        <v>72061.891000000003</v>
      </c>
      <c r="HA2732">
        <v>46.642000000000003</v>
      </c>
      <c r="HB2732">
        <v>1263</v>
      </c>
      <c r="HK2732">
        <v>57</v>
      </c>
      <c r="HL2732">
        <v>57</v>
      </c>
      <c r="HN2732">
        <v>2982</v>
      </c>
      <c r="HO2732">
        <v>1</v>
      </c>
      <c r="HP2732">
        <v>0</v>
      </c>
      <c r="IE2732">
        <v>9.6</v>
      </c>
      <c r="IF2732">
        <v>0</v>
      </c>
      <c r="II2732">
        <v>9.2810000000000004E-2</v>
      </c>
      <c r="IJ2732">
        <v>0.47885</v>
      </c>
      <c r="IK2732">
        <v>0.45</v>
      </c>
      <c r="IL2732">
        <v>7.6999999999999999E-2</v>
      </c>
      <c r="IM2732">
        <v>0.12969</v>
      </c>
      <c r="IN2732">
        <v>0.1</v>
      </c>
      <c r="IO2732">
        <v>0.107</v>
      </c>
      <c r="IP2732">
        <v>0.25827</v>
      </c>
      <c r="IQ2732">
        <v>0.2</v>
      </c>
      <c r="IS2732">
        <v>0</v>
      </c>
      <c r="IT2732">
        <v>0</v>
      </c>
      <c r="IU2732">
        <v>7.9000000000000001E-2</v>
      </c>
      <c r="IV2732">
        <v>5.0999999999999997E-2</v>
      </c>
      <c r="IW2732">
        <v>0.13500000000000001</v>
      </c>
      <c r="IX2732">
        <v>1.7999999999999999E-2</v>
      </c>
      <c r="IY2732">
        <v>3.39E-2</v>
      </c>
      <c r="IZ2732">
        <v>3.5000000000000003E-2</v>
      </c>
      <c r="JA2732" s="50">
        <v>0.155</v>
      </c>
      <c r="JB2732" s="50">
        <v>3.1699999999999999E-2</v>
      </c>
      <c r="JC2732" s="50">
        <v>0.08</v>
      </c>
      <c r="JD2732" s="50">
        <v>1E-3</v>
      </c>
      <c r="JE2732" s="50">
        <v>1.66E-2</v>
      </c>
      <c r="JF2732" s="50">
        <v>0</v>
      </c>
      <c r="JG2732" s="50"/>
      <c r="JH2732" s="50">
        <v>0</v>
      </c>
      <c r="JI2732" s="50">
        <v>0</v>
      </c>
      <c r="JJ2732" s="50"/>
      <c r="JK2732" s="50"/>
      <c r="JL2732" s="50"/>
      <c r="JM2732" s="50"/>
    </row>
    <row r="2733" spans="1:273">
      <c r="A2733" s="7" t="str">
        <f>'Pensions Data'!D2733&amp;'Pensions Data'!C2733</f>
        <v>2017Omaha Police and Fire</v>
      </c>
      <c r="B2733">
        <v>172</v>
      </c>
      <c r="C2733" t="s">
        <v>1970</v>
      </c>
      <c r="D2733">
        <v>2017</v>
      </c>
      <c r="E2733">
        <v>149</v>
      </c>
      <c r="F2733" t="s">
        <v>1971</v>
      </c>
      <c r="H2733">
        <v>2</v>
      </c>
      <c r="I2733">
        <v>1961</v>
      </c>
      <c r="J2733">
        <v>0</v>
      </c>
      <c r="L2733">
        <v>2</v>
      </c>
      <c r="M2733" t="s">
        <v>307</v>
      </c>
      <c r="N2733" t="s">
        <v>359</v>
      </c>
      <c r="O2733" t="s">
        <v>413</v>
      </c>
      <c r="P2733">
        <v>3</v>
      </c>
      <c r="Q2733" t="s">
        <v>419</v>
      </c>
      <c r="R2733">
        <v>1</v>
      </c>
      <c r="S2733" t="s">
        <v>424</v>
      </c>
      <c r="T2733" t="s">
        <v>1619</v>
      </c>
      <c r="U2733">
        <v>1</v>
      </c>
      <c r="W2733" t="s">
        <v>2305</v>
      </c>
      <c r="X2733">
        <v>0</v>
      </c>
      <c r="Y2733">
        <v>0</v>
      </c>
      <c r="Z2733" s="4">
        <v>43101</v>
      </c>
      <c r="AA2733" s="4">
        <v>43100</v>
      </c>
      <c r="AB2733" t="s">
        <v>530</v>
      </c>
      <c r="AC2733" t="s">
        <v>1538</v>
      </c>
      <c r="AD2733" t="s">
        <v>770</v>
      </c>
      <c r="AE2733">
        <v>2.5000000000000001E-2</v>
      </c>
      <c r="AF2733">
        <v>7.7499999999999999E-2</v>
      </c>
      <c r="AG2733">
        <v>1</v>
      </c>
      <c r="AH2733">
        <v>0</v>
      </c>
      <c r="AJ2733">
        <v>1</v>
      </c>
      <c r="AK2733">
        <v>3</v>
      </c>
      <c r="AL2733">
        <v>26</v>
      </c>
      <c r="AM2733">
        <v>0.08</v>
      </c>
      <c r="AU2733">
        <v>636381.48199999996</v>
      </c>
      <c r="AV2733">
        <v>656171.79700000002</v>
      </c>
      <c r="AW2733">
        <v>-8032.6009999999997</v>
      </c>
      <c r="BB2733">
        <v>4</v>
      </c>
      <c r="BC2733">
        <v>-26387</v>
      </c>
      <c r="BL2733">
        <v>1.2</v>
      </c>
      <c r="BM2733">
        <v>0.8</v>
      </c>
      <c r="BQ2733">
        <v>3.2500000000000001E-2</v>
      </c>
      <c r="BV2733">
        <v>706595.63</v>
      </c>
      <c r="BW2733">
        <v>1355429.5</v>
      </c>
      <c r="BX2733">
        <v>0.52100000000000002</v>
      </c>
      <c r="BY2733">
        <v>648833.93999999994</v>
      </c>
      <c r="BZ2733">
        <v>0</v>
      </c>
      <c r="CA2733">
        <v>137647.92000000001</v>
      </c>
      <c r="CB2733">
        <v>45940</v>
      </c>
      <c r="CC2733">
        <v>1.0145599999999999</v>
      </c>
      <c r="CD2733">
        <v>1361797.1</v>
      </c>
      <c r="CE2733">
        <v>723507.06</v>
      </c>
      <c r="CF2733">
        <v>638290.06000000006</v>
      </c>
      <c r="CG2733">
        <v>0</v>
      </c>
      <c r="CH2733">
        <v>0</v>
      </c>
      <c r="CI2733">
        <v>0</v>
      </c>
      <c r="CK2733">
        <v>0.53129000000000004</v>
      </c>
      <c r="CL2733" t="s">
        <v>2306</v>
      </c>
      <c r="CM2733">
        <v>99</v>
      </c>
      <c r="CN2733">
        <v>0.14959</v>
      </c>
      <c r="CR2733">
        <v>9.3219999999999997E-2</v>
      </c>
      <c r="CU2733">
        <v>5.638E-2</v>
      </c>
      <c r="DD2733">
        <v>-1</v>
      </c>
      <c r="DE2733">
        <v>0</v>
      </c>
      <c r="DF2733">
        <v>0</v>
      </c>
      <c r="DG2733">
        <v>1</v>
      </c>
      <c r="DH2733">
        <v>1</v>
      </c>
      <c r="DI2733">
        <v>8.2000000000000003E-2</v>
      </c>
      <c r="DJ2733">
        <v>9.5000000000000001E-2</v>
      </c>
      <c r="DK2733">
        <v>6.6000000000000003E-2</v>
      </c>
      <c r="DM2733">
        <v>21758.245999999999</v>
      </c>
      <c r="DN2733">
        <v>46608.741999999998</v>
      </c>
      <c r="DT2733">
        <v>0</v>
      </c>
      <c r="DV2733">
        <v>68366.983999999997</v>
      </c>
      <c r="DW2733">
        <v>85361.601999999999</v>
      </c>
      <c r="EA2733">
        <v>12177.705</v>
      </c>
      <c r="EK2733">
        <v>-2985.9209999999998</v>
      </c>
      <c r="ER2733">
        <v>162920.38</v>
      </c>
      <c r="ES2733">
        <v>-75794.812999999995</v>
      </c>
      <c r="ET2733">
        <v>-75794.812999999995</v>
      </c>
      <c r="FF2733">
        <v>-75794.812999999995</v>
      </c>
      <c r="FH2733">
        <v>723507.06</v>
      </c>
      <c r="FI2733">
        <v>636381.5</v>
      </c>
      <c r="FJ2733">
        <v>46608.741999999998</v>
      </c>
      <c r="FL2733">
        <v>85361.601999999999</v>
      </c>
      <c r="FM2733">
        <v>12177.705</v>
      </c>
      <c r="FN2733">
        <v>-2985.9209999999998</v>
      </c>
      <c r="FP2733">
        <v>94553.383000000002</v>
      </c>
      <c r="FR2733">
        <v>2017</v>
      </c>
      <c r="FS2733" t="s">
        <v>2083</v>
      </c>
      <c r="FT2733">
        <v>3</v>
      </c>
      <c r="FU2733">
        <v>0.22211</v>
      </c>
      <c r="FV2733">
        <v>0.16572999999999999</v>
      </c>
      <c r="FW2733">
        <v>5.638E-2</v>
      </c>
      <c r="FX2733">
        <v>0.36625999999999997</v>
      </c>
      <c r="FY2733">
        <v>0.53198999999999996</v>
      </c>
      <c r="FZ2733">
        <v>0.33750000000000002</v>
      </c>
      <c r="GA2733">
        <v>0.50322999999999996</v>
      </c>
      <c r="GI2733">
        <v>0</v>
      </c>
      <c r="GJ2733">
        <v>0</v>
      </c>
      <c r="GK2733">
        <v>0</v>
      </c>
      <c r="GL2733">
        <v>0</v>
      </c>
      <c r="GN2733">
        <v>0.30987999999999999</v>
      </c>
      <c r="GO2733">
        <v>223</v>
      </c>
      <c r="GQ2733">
        <v>1446</v>
      </c>
      <c r="GR2733">
        <v>131697.06299999999</v>
      </c>
      <c r="GS2733">
        <v>41.3</v>
      </c>
      <c r="GU2733">
        <v>91.076999999999998</v>
      </c>
      <c r="GV2733">
        <v>11</v>
      </c>
      <c r="GW2733">
        <v>11</v>
      </c>
      <c r="GX2733">
        <v>1548</v>
      </c>
      <c r="GY2733">
        <v>74409.266000000003</v>
      </c>
      <c r="HA2733">
        <v>48.067999999999998</v>
      </c>
      <c r="HB2733">
        <v>1262</v>
      </c>
      <c r="HK2733">
        <v>63</v>
      </c>
      <c r="HL2733">
        <v>63</v>
      </c>
      <c r="HN2733">
        <v>3005</v>
      </c>
      <c r="HO2733">
        <v>1</v>
      </c>
      <c r="HP2733">
        <v>0</v>
      </c>
      <c r="IE2733">
        <v>15.3</v>
      </c>
      <c r="IF2733">
        <v>0</v>
      </c>
      <c r="II2733">
        <v>0.23666999999999999</v>
      </c>
      <c r="IJ2733">
        <v>0.47794999999999999</v>
      </c>
      <c r="IK2733">
        <v>0.45</v>
      </c>
      <c r="IL2733">
        <v>5.5E-2</v>
      </c>
      <c r="IM2733">
        <v>0.12051000000000001</v>
      </c>
      <c r="IN2733">
        <v>0.1</v>
      </c>
      <c r="IO2733">
        <v>8.7999999999999995E-2</v>
      </c>
      <c r="IP2733">
        <v>0.26112999999999997</v>
      </c>
      <c r="IQ2733">
        <v>0.2</v>
      </c>
      <c r="IS2733">
        <v>0</v>
      </c>
      <c r="IT2733">
        <v>0</v>
      </c>
      <c r="IU2733">
        <v>0.25800000000000001</v>
      </c>
      <c r="IV2733">
        <v>6.411E-2</v>
      </c>
      <c r="IW2733">
        <v>0.13500000000000001</v>
      </c>
      <c r="IX2733">
        <v>7.6999999999999999E-2</v>
      </c>
      <c r="IY2733">
        <v>3.2000000000000001E-2</v>
      </c>
      <c r="IZ2733">
        <v>3.5000000000000003E-2</v>
      </c>
      <c r="JA2733" s="50">
        <v>-2.4E-2</v>
      </c>
      <c r="JB2733" s="50">
        <v>2.7099999999999999E-2</v>
      </c>
      <c r="JC2733" s="50">
        <v>0.08</v>
      </c>
      <c r="JD2733" s="50">
        <v>4.0000000000000001E-3</v>
      </c>
      <c r="JE2733" s="50">
        <v>1.72E-2</v>
      </c>
      <c r="JF2733" s="50">
        <v>0</v>
      </c>
      <c r="JG2733" s="50"/>
      <c r="JH2733" s="50">
        <v>0</v>
      </c>
      <c r="JI2733" s="50">
        <v>0</v>
      </c>
      <c r="JJ2733" s="50"/>
      <c r="JK2733" s="50"/>
      <c r="JL2733" s="50"/>
      <c r="JM2733" s="50"/>
    </row>
    <row r="2734" spans="1:273">
      <c r="A2734" s="7" t="str">
        <f>'Pensions Data'!D2734&amp;'Pensions Data'!C2734</f>
        <v>2018Omaha Police and Fire</v>
      </c>
      <c r="B2734">
        <v>172</v>
      </c>
      <c r="C2734" t="s">
        <v>1970</v>
      </c>
      <c r="D2734">
        <v>2018</v>
      </c>
      <c r="E2734">
        <v>149</v>
      </c>
      <c r="F2734" t="s">
        <v>1971</v>
      </c>
      <c r="H2734">
        <v>2</v>
      </c>
      <c r="I2734">
        <v>1961</v>
      </c>
      <c r="J2734">
        <v>0</v>
      </c>
      <c r="L2734">
        <v>2</v>
      </c>
      <c r="M2734" t="s">
        <v>307</v>
      </c>
      <c r="N2734" t="s">
        <v>359</v>
      </c>
      <c r="O2734" t="s">
        <v>413</v>
      </c>
      <c r="P2734">
        <v>3</v>
      </c>
      <c r="Q2734" t="s">
        <v>419</v>
      </c>
      <c r="R2734">
        <v>1</v>
      </c>
      <c r="S2734" t="s">
        <v>424</v>
      </c>
      <c r="T2734" t="s">
        <v>1619</v>
      </c>
      <c r="U2734">
        <v>1</v>
      </c>
      <c r="W2734" t="s">
        <v>2305</v>
      </c>
      <c r="X2734">
        <v>0</v>
      </c>
      <c r="Z2734" s="4">
        <v>43466</v>
      </c>
      <c r="AA2734" s="4">
        <v>43465</v>
      </c>
      <c r="AB2734" t="s">
        <v>530</v>
      </c>
      <c r="AC2734" t="s">
        <v>1538</v>
      </c>
      <c r="AD2734" t="s">
        <v>770</v>
      </c>
      <c r="AE2734">
        <v>2.5000000000000001E-2</v>
      </c>
      <c r="AF2734">
        <v>7.7499999999999999E-2</v>
      </c>
      <c r="AG2734">
        <v>1</v>
      </c>
      <c r="AH2734">
        <v>0</v>
      </c>
      <c r="AJ2734">
        <v>1</v>
      </c>
      <c r="AK2734">
        <v>3</v>
      </c>
      <c r="AL2734">
        <v>26</v>
      </c>
      <c r="AM2734">
        <v>7.4999999999999997E-2</v>
      </c>
      <c r="AU2734">
        <v>694210.43500000006</v>
      </c>
      <c r="AV2734">
        <v>737383.005</v>
      </c>
      <c r="AW2734">
        <v>-9231.8539999999994</v>
      </c>
      <c r="BB2734">
        <v>4</v>
      </c>
      <c r="BC2734">
        <v>-57563</v>
      </c>
      <c r="BE2734">
        <v>0.25</v>
      </c>
      <c r="BF2734">
        <v>1</v>
      </c>
      <c r="BH2734">
        <v>0</v>
      </c>
      <c r="BI2734">
        <v>4</v>
      </c>
      <c r="BJ2734">
        <v>2</v>
      </c>
      <c r="BK2734">
        <v>1</v>
      </c>
      <c r="BL2734">
        <v>1.2</v>
      </c>
      <c r="BM2734">
        <v>0.8</v>
      </c>
      <c r="BQ2734">
        <v>3.2500000000000001E-2</v>
      </c>
      <c r="BV2734">
        <v>737383</v>
      </c>
      <c r="BW2734">
        <v>1406832.6</v>
      </c>
      <c r="BX2734">
        <v>0.52400000000000002</v>
      </c>
      <c r="BY2734">
        <v>669449.68999999994</v>
      </c>
      <c r="BZ2734">
        <v>0</v>
      </c>
      <c r="CA2734">
        <v>143575.17000000001</v>
      </c>
      <c r="CB2734">
        <v>50677</v>
      </c>
      <c r="CC2734">
        <v>0.96289999999999998</v>
      </c>
      <c r="CD2734">
        <v>1442557.3</v>
      </c>
      <c r="CE2734">
        <v>694210.44</v>
      </c>
      <c r="CF2734">
        <v>748346.75</v>
      </c>
      <c r="CG2734">
        <v>0</v>
      </c>
      <c r="CH2734">
        <v>0</v>
      </c>
      <c r="CI2734">
        <v>0</v>
      </c>
      <c r="CK2734">
        <v>0.48124</v>
      </c>
      <c r="CL2734" t="s">
        <v>2306</v>
      </c>
      <c r="CM2734">
        <v>99</v>
      </c>
      <c r="CN2734">
        <v>-2.308E-2</v>
      </c>
      <c r="CR2734">
        <v>5.2909999999999999E-2</v>
      </c>
      <c r="CU2734">
        <v>9.0240000000000001E-2</v>
      </c>
      <c r="DE2734">
        <v>0</v>
      </c>
      <c r="DF2734">
        <v>0</v>
      </c>
      <c r="DG2734">
        <v>1</v>
      </c>
      <c r="DH2734">
        <v>1</v>
      </c>
      <c r="DI2734">
        <v>7.1999999999999995E-2</v>
      </c>
      <c r="DJ2734">
        <v>5.5E-2</v>
      </c>
      <c r="DK2734">
        <v>9.2999999999999999E-2</v>
      </c>
      <c r="DM2734">
        <v>23016.565999999999</v>
      </c>
      <c r="DN2734">
        <v>48796.601999999999</v>
      </c>
      <c r="DT2734">
        <v>0</v>
      </c>
      <c r="DV2734">
        <v>71813.172000000006</v>
      </c>
      <c r="DW2734">
        <v>-28892.93</v>
      </c>
      <c r="EA2734">
        <v>12261.789000000001</v>
      </c>
      <c r="EK2734">
        <v>-3409.9949999999999</v>
      </c>
      <c r="ER2734">
        <v>51772.035000000003</v>
      </c>
      <c r="ES2734">
        <v>-81068.641000000003</v>
      </c>
      <c r="ET2734">
        <v>-81068.641000000003</v>
      </c>
      <c r="FF2734">
        <v>-81068.641000000003</v>
      </c>
      <c r="FH2734">
        <v>694210.44</v>
      </c>
      <c r="FI2734">
        <v>723507.06</v>
      </c>
      <c r="FJ2734">
        <v>48796.601999999999</v>
      </c>
      <c r="FL2734">
        <v>-28892.93</v>
      </c>
      <c r="FM2734">
        <v>12261.789000000001</v>
      </c>
      <c r="FN2734">
        <v>-3409.9949999999999</v>
      </c>
      <c r="FP2734">
        <v>-20041.136999999999</v>
      </c>
      <c r="FR2734">
        <v>2018</v>
      </c>
      <c r="FS2734" t="s">
        <v>2083</v>
      </c>
      <c r="FT2734">
        <v>3</v>
      </c>
      <c r="FU2734">
        <v>0.22034000000000001</v>
      </c>
      <c r="FV2734">
        <v>0.16564000000000001</v>
      </c>
      <c r="FW2734">
        <v>5.4699999999999999E-2</v>
      </c>
      <c r="FX2734">
        <v>0.36882999999999999</v>
      </c>
      <c r="FY2734">
        <v>0.53447</v>
      </c>
      <c r="FZ2734">
        <v>0.33767999999999998</v>
      </c>
      <c r="GA2734">
        <v>0.50331999999999999</v>
      </c>
      <c r="GI2734">
        <v>0</v>
      </c>
      <c r="GJ2734">
        <v>0</v>
      </c>
      <c r="GK2734">
        <v>0</v>
      </c>
      <c r="GL2734">
        <v>0</v>
      </c>
      <c r="GN2734">
        <v>0.31413000000000002</v>
      </c>
      <c r="GO2734">
        <v>224</v>
      </c>
      <c r="GQ2734">
        <v>1454</v>
      </c>
      <c r="GR2734">
        <v>136831.03099999999</v>
      </c>
      <c r="GS2734">
        <v>41.3</v>
      </c>
      <c r="GU2734">
        <v>94.271000000000001</v>
      </c>
      <c r="GV2734">
        <v>8</v>
      </c>
      <c r="GW2734">
        <v>9</v>
      </c>
      <c r="GX2734">
        <v>1584</v>
      </c>
      <c r="GY2734">
        <v>78401.664000000004</v>
      </c>
      <c r="HA2734">
        <v>49.496000000000002</v>
      </c>
      <c r="HB2734">
        <v>1291</v>
      </c>
      <c r="HK2734">
        <v>69</v>
      </c>
      <c r="HL2734">
        <v>69</v>
      </c>
      <c r="HN2734">
        <v>3046</v>
      </c>
      <c r="HO2734">
        <v>0</v>
      </c>
      <c r="HP2734">
        <v>0</v>
      </c>
      <c r="IF2734">
        <v>0</v>
      </c>
      <c r="IJ2734">
        <v>0.45800000000000002</v>
      </c>
      <c r="IK2734">
        <v>0.45</v>
      </c>
      <c r="IM2734">
        <v>6.7900000000000002E-2</v>
      </c>
      <c r="IN2734">
        <v>0.1</v>
      </c>
      <c r="IP2734">
        <v>0.28599999999999998</v>
      </c>
      <c r="IQ2734">
        <v>0.2</v>
      </c>
      <c r="IS2734">
        <v>0</v>
      </c>
      <c r="IT2734">
        <v>0</v>
      </c>
      <c r="IV2734">
        <v>0.114</v>
      </c>
      <c r="IW2734">
        <v>0.13500000000000001</v>
      </c>
      <c r="IY2734">
        <v>3.5799999999999998E-2</v>
      </c>
      <c r="IZ2734">
        <v>3.5000000000000003E-2</v>
      </c>
      <c r="JA2734" s="50"/>
      <c r="JB2734" s="50">
        <v>2.69E-2</v>
      </c>
      <c r="JC2734" s="50">
        <v>0.08</v>
      </c>
      <c r="JD2734" s="50"/>
      <c r="JE2734" s="50">
        <v>1.14E-2</v>
      </c>
      <c r="JF2734" s="50">
        <v>0</v>
      </c>
      <c r="JG2734" s="50"/>
      <c r="JH2734" s="50">
        <v>0</v>
      </c>
      <c r="JI2734" s="50">
        <v>0</v>
      </c>
      <c r="JJ2734" s="50"/>
      <c r="JK2734" s="50"/>
      <c r="JL2734" s="50"/>
      <c r="JM2734" s="50"/>
    </row>
    <row r="2735" spans="1:273">
      <c r="A2735" s="7" t="str">
        <f>'Pensions Data'!D2735&amp;'Pensions Data'!C2735</f>
        <v>2019Omaha Police and Fire</v>
      </c>
      <c r="B2735">
        <v>172</v>
      </c>
      <c r="C2735" t="s">
        <v>1970</v>
      </c>
      <c r="D2735">
        <v>2019</v>
      </c>
      <c r="E2735">
        <v>149</v>
      </c>
      <c r="F2735" t="s">
        <v>1971</v>
      </c>
      <c r="H2735">
        <v>2</v>
      </c>
      <c r="I2735">
        <v>1961</v>
      </c>
      <c r="J2735">
        <v>0</v>
      </c>
      <c r="L2735">
        <v>2</v>
      </c>
      <c r="M2735" t="s">
        <v>307</v>
      </c>
      <c r="N2735" t="s">
        <v>359</v>
      </c>
      <c r="O2735" t="s">
        <v>413</v>
      </c>
      <c r="P2735">
        <v>3</v>
      </c>
      <c r="Q2735" t="s">
        <v>419</v>
      </c>
      <c r="R2735">
        <v>1</v>
      </c>
      <c r="S2735" t="s">
        <v>424</v>
      </c>
      <c r="T2735" t="s">
        <v>1619</v>
      </c>
      <c r="U2735">
        <v>1</v>
      </c>
      <c r="W2735" t="s">
        <v>2305</v>
      </c>
      <c r="X2735">
        <v>0</v>
      </c>
      <c r="Z2735" s="4">
        <v>43831</v>
      </c>
      <c r="AA2735" s="4">
        <v>43830</v>
      </c>
      <c r="AB2735" t="s">
        <v>530</v>
      </c>
      <c r="AC2735" t="s">
        <v>1538</v>
      </c>
      <c r="AD2735" t="s">
        <v>770</v>
      </c>
      <c r="AE2735">
        <v>2.5000000000000001E-2</v>
      </c>
      <c r="AF2735">
        <v>7.7499999999999999E-2</v>
      </c>
      <c r="AG2735">
        <v>1</v>
      </c>
      <c r="AH2735">
        <v>0</v>
      </c>
      <c r="AJ2735">
        <v>1</v>
      </c>
      <c r="AK2735">
        <v>3</v>
      </c>
      <c r="AL2735">
        <v>25</v>
      </c>
      <c r="AM2735">
        <v>7.4999999999999997E-2</v>
      </c>
      <c r="BQ2735">
        <v>3.2500000000000001E-2</v>
      </c>
      <c r="BV2735">
        <v>787558.81</v>
      </c>
      <c r="BW2735">
        <v>1451452.9</v>
      </c>
      <c r="BX2735">
        <v>0.54300000000000004</v>
      </c>
      <c r="BY2735">
        <v>663894.06000000006</v>
      </c>
      <c r="BZ2735">
        <v>0</v>
      </c>
      <c r="CA2735">
        <v>147301.42000000001</v>
      </c>
      <c r="CB2735">
        <v>51823</v>
      </c>
      <c r="CC2735">
        <v>0.96055999999999997</v>
      </c>
      <c r="CD2735">
        <v>1553546.6</v>
      </c>
      <c r="CE2735">
        <v>800871.25</v>
      </c>
      <c r="CF2735">
        <v>752675.38</v>
      </c>
      <c r="CG2735">
        <v>0</v>
      </c>
      <c r="CH2735">
        <v>0</v>
      </c>
      <c r="CI2735">
        <v>0</v>
      </c>
      <c r="CK2735">
        <v>0.51551000000000002</v>
      </c>
      <c r="CL2735" t="s">
        <v>2306</v>
      </c>
      <c r="CM2735">
        <v>99</v>
      </c>
      <c r="CN2735">
        <v>0.17236000000000001</v>
      </c>
      <c r="CR2735">
        <v>7.6499999999999999E-2</v>
      </c>
      <c r="CU2735">
        <v>9.1980000000000006E-2</v>
      </c>
      <c r="CW2735">
        <v>6.4149999999999999E-2</v>
      </c>
      <c r="DE2735">
        <v>0</v>
      </c>
      <c r="DF2735">
        <v>0</v>
      </c>
      <c r="DG2735">
        <v>1</v>
      </c>
      <c r="DH2735">
        <v>1</v>
      </c>
      <c r="DI2735">
        <v>0.1</v>
      </c>
      <c r="DJ2735">
        <v>7.9000000000000001E-2</v>
      </c>
      <c r="DK2735">
        <v>9.5000000000000001E-2</v>
      </c>
      <c r="DM2735">
        <v>23392.710999999999</v>
      </c>
      <c r="DN2735">
        <v>49779.285000000003</v>
      </c>
      <c r="DT2735">
        <v>0</v>
      </c>
      <c r="DV2735">
        <v>73171.991999999998</v>
      </c>
      <c r="DW2735">
        <v>109092.56</v>
      </c>
      <c r="EA2735">
        <v>11564.039000000001</v>
      </c>
      <c r="EK2735">
        <v>-2989.6390000000001</v>
      </c>
      <c r="ER2735">
        <v>190838.95</v>
      </c>
      <c r="ES2735">
        <v>-84178.148000000001</v>
      </c>
      <c r="ET2735">
        <v>-84178.148000000001</v>
      </c>
      <c r="FF2735">
        <v>-84178.148000000001</v>
      </c>
      <c r="FH2735">
        <v>800871.25</v>
      </c>
      <c r="FI2735">
        <v>694210.44</v>
      </c>
      <c r="FJ2735">
        <v>49779.285000000003</v>
      </c>
      <c r="FL2735">
        <v>109092.56</v>
      </c>
      <c r="FM2735">
        <v>11564.039000000001</v>
      </c>
      <c r="FN2735">
        <v>-2989.6390000000001</v>
      </c>
      <c r="FP2735">
        <v>117666.96</v>
      </c>
      <c r="FR2735">
        <v>2019</v>
      </c>
      <c r="FS2735" t="s">
        <v>2083</v>
      </c>
      <c r="FT2735">
        <v>3</v>
      </c>
      <c r="FU2735">
        <v>0.21915000000000001</v>
      </c>
      <c r="FV2735">
        <v>0.16553999999999999</v>
      </c>
      <c r="FW2735">
        <v>5.3609999999999998E-2</v>
      </c>
      <c r="FX2735">
        <v>0.36401</v>
      </c>
      <c r="FY2735">
        <v>0.52954999999999997</v>
      </c>
      <c r="FZ2735">
        <v>0.33781</v>
      </c>
      <c r="GA2735">
        <v>0.50334999999999996</v>
      </c>
      <c r="GI2735">
        <v>0</v>
      </c>
      <c r="GJ2735">
        <v>0</v>
      </c>
      <c r="GK2735">
        <v>0</v>
      </c>
      <c r="GL2735">
        <v>0</v>
      </c>
      <c r="GN2735">
        <v>0.31040000000000001</v>
      </c>
      <c r="GO2735">
        <v>224</v>
      </c>
      <c r="GQ2735">
        <v>1480</v>
      </c>
      <c r="GR2735">
        <v>140277.95300000001</v>
      </c>
      <c r="GS2735">
        <v>41.4</v>
      </c>
      <c r="GU2735">
        <v>95.033000000000001</v>
      </c>
      <c r="GV2735">
        <v>8</v>
      </c>
      <c r="GW2735">
        <v>6</v>
      </c>
      <c r="GX2735">
        <v>1606</v>
      </c>
      <c r="GY2735">
        <v>81509.320000000007</v>
      </c>
      <c r="HA2735">
        <v>50.753</v>
      </c>
      <c r="HB2735">
        <v>1312</v>
      </c>
      <c r="HK2735">
        <v>70</v>
      </c>
      <c r="HL2735">
        <v>70</v>
      </c>
      <c r="HN2735">
        <v>3094</v>
      </c>
      <c r="HO2735">
        <v>0</v>
      </c>
      <c r="HP2735">
        <v>0</v>
      </c>
      <c r="IF2735">
        <v>0</v>
      </c>
      <c r="IJ2735">
        <v>0.42305999999999999</v>
      </c>
      <c r="IK2735">
        <v>0.45</v>
      </c>
      <c r="IM2735">
        <v>0.15479000000000001</v>
      </c>
      <c r="IN2735">
        <v>0.1</v>
      </c>
      <c r="IP2735">
        <v>0.24157999999999999</v>
      </c>
      <c r="IQ2735">
        <v>0.2</v>
      </c>
      <c r="IS2735">
        <v>0</v>
      </c>
      <c r="IT2735">
        <v>0</v>
      </c>
      <c r="IV2735">
        <v>0.13189000000000001</v>
      </c>
      <c r="IW2735">
        <v>0.14000000000000001</v>
      </c>
      <c r="IY2735">
        <v>3.1399999999999997E-2</v>
      </c>
      <c r="IZ2735">
        <v>0.03</v>
      </c>
      <c r="JA2735" s="50"/>
      <c r="JB2735" s="50">
        <v>0</v>
      </c>
      <c r="JC2735" s="50">
        <v>0.03</v>
      </c>
      <c r="JD2735" s="50"/>
      <c r="JE2735" s="50">
        <v>1.7299999999999999E-2</v>
      </c>
      <c r="JF2735" s="50">
        <v>0</v>
      </c>
      <c r="JG2735" s="50"/>
      <c r="JH2735" s="50">
        <v>0</v>
      </c>
      <c r="JI2735" s="50">
        <v>0.05</v>
      </c>
      <c r="JJ2735" s="50"/>
      <c r="JK2735" s="50"/>
      <c r="JL2735" s="50"/>
      <c r="JM2735" s="50"/>
    </row>
    <row r="2736" spans="1:273">
      <c r="A2736" s="7" t="str">
        <f>'Pensions Data'!D2736&amp;'Pensions Data'!C2736</f>
        <v>2020Omaha Police and Fire</v>
      </c>
      <c r="B2736">
        <v>172</v>
      </c>
      <c r="C2736" t="s">
        <v>1970</v>
      </c>
      <c r="D2736">
        <v>2020</v>
      </c>
      <c r="E2736">
        <v>149</v>
      </c>
      <c r="F2736" t="s">
        <v>1971</v>
      </c>
      <c r="H2736">
        <v>2</v>
      </c>
      <c r="I2736">
        <v>1961</v>
      </c>
      <c r="J2736">
        <v>0</v>
      </c>
      <c r="L2736">
        <v>2</v>
      </c>
      <c r="M2736" t="s">
        <v>307</v>
      </c>
      <c r="N2736" t="s">
        <v>359</v>
      </c>
      <c r="O2736" t="s">
        <v>413</v>
      </c>
      <c r="P2736">
        <v>3</v>
      </c>
      <c r="Q2736" t="s">
        <v>419</v>
      </c>
      <c r="R2736">
        <v>1</v>
      </c>
      <c r="S2736" t="s">
        <v>424</v>
      </c>
      <c r="T2736" t="s">
        <v>1619</v>
      </c>
      <c r="U2736">
        <v>1</v>
      </c>
      <c r="W2736" t="s">
        <v>2305</v>
      </c>
      <c r="X2736">
        <v>0</v>
      </c>
      <c r="Z2736" s="4">
        <v>44197</v>
      </c>
      <c r="AA2736" s="4">
        <v>44196</v>
      </c>
      <c r="AB2736" t="s">
        <v>530</v>
      </c>
      <c r="AC2736" t="s">
        <v>1538</v>
      </c>
      <c r="AD2736" t="s">
        <v>770</v>
      </c>
      <c r="AE2736">
        <v>2.5000000000000001E-2</v>
      </c>
      <c r="AF2736">
        <v>7.7499999999999999E-2</v>
      </c>
      <c r="AG2736">
        <v>1</v>
      </c>
      <c r="AH2736">
        <v>0</v>
      </c>
      <c r="AJ2736">
        <v>1</v>
      </c>
      <c r="AK2736">
        <v>3</v>
      </c>
      <c r="AL2736">
        <v>24</v>
      </c>
      <c r="AM2736">
        <v>7.4999999999999997E-2</v>
      </c>
      <c r="BV2736">
        <v>849308.69</v>
      </c>
      <c r="BW2736">
        <v>1542475.3</v>
      </c>
      <c r="BX2736">
        <v>0.55100000000000005</v>
      </c>
      <c r="BY2736">
        <v>693166.5</v>
      </c>
      <c r="BZ2736">
        <v>0</v>
      </c>
      <c r="CA2736">
        <v>150609.01999999999</v>
      </c>
      <c r="CB2736">
        <v>55078</v>
      </c>
      <c r="CC2736">
        <v>0.94155999999999995</v>
      </c>
      <c r="CD2736">
        <v>1603859</v>
      </c>
      <c r="CE2736">
        <v>868912.88</v>
      </c>
      <c r="CF2736">
        <v>734946.13</v>
      </c>
      <c r="CG2736">
        <v>0</v>
      </c>
      <c r="CH2736">
        <v>0</v>
      </c>
      <c r="CI2736">
        <v>0</v>
      </c>
      <c r="CK2736">
        <v>0.54176000000000002</v>
      </c>
      <c r="CL2736" t="s">
        <v>2306</v>
      </c>
      <c r="CM2736">
        <v>99</v>
      </c>
      <c r="CN2736">
        <v>9.2770000000000005E-2</v>
      </c>
      <c r="CR2736">
        <v>9.4299999999999995E-2</v>
      </c>
      <c r="CU2736">
        <v>8.5260000000000002E-2</v>
      </c>
      <c r="CW2736">
        <v>6.4509999999999998E-2</v>
      </c>
      <c r="DF2736">
        <v>0</v>
      </c>
      <c r="DG2736">
        <v>1</v>
      </c>
      <c r="DH2736">
        <v>1</v>
      </c>
      <c r="DI2736">
        <v>8.1000000000000003E-2</v>
      </c>
      <c r="DJ2736">
        <v>9.6000000000000002E-2</v>
      </c>
      <c r="DK2736">
        <v>8.7999999999999995E-2</v>
      </c>
      <c r="DM2736">
        <v>24318.15</v>
      </c>
      <c r="DN2736">
        <v>51858.648000000001</v>
      </c>
      <c r="DT2736">
        <v>0</v>
      </c>
      <c r="DV2736">
        <v>76176.797000000006</v>
      </c>
      <c r="DW2736">
        <v>70870.570000000007</v>
      </c>
      <c r="EA2736">
        <v>5542.835</v>
      </c>
      <c r="EK2736">
        <v>-2764.1320000000001</v>
      </c>
      <c r="ER2736">
        <v>149826.06</v>
      </c>
      <c r="ES2736">
        <v>-81784.429999999993</v>
      </c>
      <c r="ET2736">
        <v>-81784.429999999993</v>
      </c>
      <c r="FF2736">
        <v>-81784.429999999993</v>
      </c>
      <c r="FH2736">
        <v>868912.88</v>
      </c>
      <c r="FI2736">
        <v>800871.25</v>
      </c>
      <c r="FJ2736">
        <v>51858.648000000001</v>
      </c>
      <c r="FL2736">
        <v>70870.570000000007</v>
      </c>
      <c r="FM2736">
        <v>5542.835</v>
      </c>
      <c r="FN2736">
        <v>-2764.1320000000001</v>
      </c>
      <c r="FP2736">
        <v>73649.273000000001</v>
      </c>
      <c r="FR2736">
        <v>2020</v>
      </c>
      <c r="FS2736" t="s">
        <v>2083</v>
      </c>
      <c r="FT2736">
        <v>3</v>
      </c>
      <c r="FU2736">
        <v>0.21290999999999999</v>
      </c>
      <c r="FV2736">
        <v>0.16575999999999999</v>
      </c>
      <c r="FW2736">
        <v>4.7149999999999997E-2</v>
      </c>
      <c r="FX2736">
        <v>0.37297999999999998</v>
      </c>
      <c r="FY2736">
        <v>0.53874</v>
      </c>
      <c r="FZ2736">
        <v>0.33767999999999998</v>
      </c>
      <c r="GA2736">
        <v>0.50344</v>
      </c>
      <c r="GI2736">
        <v>0</v>
      </c>
      <c r="GJ2736">
        <v>0</v>
      </c>
      <c r="GK2736">
        <v>0</v>
      </c>
      <c r="GL2736">
        <v>0</v>
      </c>
      <c r="GN2736">
        <v>0.32583000000000001</v>
      </c>
      <c r="GO2736">
        <v>221</v>
      </c>
      <c r="GQ2736">
        <v>1439</v>
      </c>
      <c r="GR2736">
        <v>140581.016</v>
      </c>
      <c r="GS2736">
        <v>41.7</v>
      </c>
      <c r="GT2736">
        <v>12.8</v>
      </c>
      <c r="GU2736">
        <v>97.694000000000003</v>
      </c>
      <c r="GV2736">
        <v>8</v>
      </c>
      <c r="GW2736">
        <v>7</v>
      </c>
      <c r="GX2736">
        <v>1631</v>
      </c>
      <c r="GY2736">
        <v>86446.266000000003</v>
      </c>
      <c r="HA2736">
        <v>53.002000000000002</v>
      </c>
      <c r="HB2736">
        <v>1047</v>
      </c>
      <c r="HI2736">
        <v>269</v>
      </c>
      <c r="HK2736">
        <v>94</v>
      </c>
      <c r="HL2736">
        <v>94</v>
      </c>
      <c r="HN2736">
        <v>3078</v>
      </c>
      <c r="HO2736">
        <v>0</v>
      </c>
      <c r="HP2736">
        <v>0</v>
      </c>
      <c r="HQ2736">
        <v>122.148</v>
      </c>
      <c r="HR2736">
        <v>886992.97600000002</v>
      </c>
      <c r="HS2736">
        <v>1957.1079999999999</v>
      </c>
      <c r="HT2736">
        <v>828595.38899999997</v>
      </c>
      <c r="HV2736">
        <v>1778933.0049999999</v>
      </c>
      <c r="HW2736">
        <v>236457.774</v>
      </c>
      <c r="HX2736">
        <v>188317.921</v>
      </c>
      <c r="HY2736">
        <v>48139.853000000003</v>
      </c>
      <c r="IF2736">
        <v>0</v>
      </c>
      <c r="JA2736" s="50"/>
      <c r="JB2736" s="50"/>
      <c r="JC2736" s="50"/>
      <c r="JD2736" s="50"/>
      <c r="JE2736" s="50"/>
      <c r="JF2736" s="50"/>
      <c r="JG2736" s="50"/>
      <c r="JH2736" s="50"/>
      <c r="JI2736" s="50"/>
      <c r="JJ2736" s="50"/>
      <c r="JK2736" s="50"/>
      <c r="JL2736" s="50"/>
      <c r="JM2736" s="50"/>
    </row>
    <row r="2737" spans="1:273">
      <c r="A2737" s="7" t="str">
        <f>'Pensions Data'!D2737&amp;'Pensions Data'!C2737</f>
        <v>2021Omaha Police and Fire</v>
      </c>
      <c r="B2737">
        <v>172</v>
      </c>
      <c r="C2737" t="s">
        <v>1970</v>
      </c>
      <c r="D2737">
        <v>2021</v>
      </c>
      <c r="E2737">
        <v>149</v>
      </c>
      <c r="F2737" t="s">
        <v>1971</v>
      </c>
      <c r="H2737">
        <v>2</v>
      </c>
      <c r="I2737">
        <v>1961</v>
      </c>
      <c r="J2737">
        <v>0</v>
      </c>
      <c r="L2737">
        <v>2</v>
      </c>
      <c r="M2737" t="s">
        <v>307</v>
      </c>
      <c r="N2737" t="s">
        <v>359</v>
      </c>
      <c r="O2737" t="s">
        <v>413</v>
      </c>
      <c r="P2737">
        <v>3</v>
      </c>
      <c r="Q2737" t="s">
        <v>419</v>
      </c>
      <c r="R2737">
        <v>1</v>
      </c>
      <c r="S2737" t="s">
        <v>424</v>
      </c>
      <c r="T2737" t="s">
        <v>1619</v>
      </c>
      <c r="U2737">
        <v>1</v>
      </c>
      <c r="W2737" t="s">
        <v>2305</v>
      </c>
      <c r="X2737">
        <v>0</v>
      </c>
      <c r="Z2737" s="4">
        <v>44562</v>
      </c>
      <c r="AA2737" s="4">
        <v>44561</v>
      </c>
      <c r="AB2737" t="s">
        <v>530</v>
      </c>
      <c r="AC2737" t="s">
        <v>1538</v>
      </c>
      <c r="AD2737" t="s">
        <v>770</v>
      </c>
      <c r="AE2737">
        <v>2.5000000000000001E-2</v>
      </c>
      <c r="AF2737">
        <v>7.7499999999999999E-2</v>
      </c>
      <c r="AG2737">
        <v>1</v>
      </c>
      <c r="AH2737">
        <v>0</v>
      </c>
      <c r="AJ2737">
        <v>1</v>
      </c>
      <c r="AK2737">
        <v>3</v>
      </c>
      <c r="AL2737">
        <v>23</v>
      </c>
      <c r="AM2737">
        <v>7.4999999999999997E-2</v>
      </c>
      <c r="BV2737">
        <v>936546</v>
      </c>
      <c r="BW2737">
        <v>1627627.3</v>
      </c>
      <c r="BX2737">
        <v>0.57499999999999996</v>
      </c>
      <c r="BY2737">
        <v>691081.25</v>
      </c>
      <c r="BZ2737">
        <v>0</v>
      </c>
      <c r="CA2737">
        <v>154224.67000000001</v>
      </c>
      <c r="CB2737">
        <v>55590</v>
      </c>
      <c r="CC2737">
        <v>0.95311999999999997</v>
      </c>
      <c r="CD2737">
        <v>1650559</v>
      </c>
      <c r="CE2737">
        <v>1045470</v>
      </c>
      <c r="CF2737">
        <v>605089</v>
      </c>
      <c r="CG2737">
        <v>0</v>
      </c>
      <c r="CH2737">
        <v>0</v>
      </c>
      <c r="CI2737">
        <v>0</v>
      </c>
      <c r="CK2737">
        <v>0.63339999999999996</v>
      </c>
      <c r="CN2737">
        <v>0.18007999999999999</v>
      </c>
      <c r="CR2737">
        <v>0.11168</v>
      </c>
      <c r="CU2737">
        <v>0.10359</v>
      </c>
      <c r="CW2737">
        <v>6.8089999999999998E-2</v>
      </c>
      <c r="DF2737">
        <v>0</v>
      </c>
      <c r="DG2737">
        <v>1</v>
      </c>
      <c r="DH2737">
        <v>1</v>
      </c>
      <c r="DI2737">
        <v>0.14799999999999999</v>
      </c>
      <c r="DJ2737">
        <v>0.114</v>
      </c>
      <c r="DK2737">
        <v>0.106</v>
      </c>
      <c r="DM2737">
        <v>24726.458999999999</v>
      </c>
      <c r="DN2737">
        <v>52983.675999999999</v>
      </c>
      <c r="DT2737">
        <v>0</v>
      </c>
      <c r="DV2737">
        <v>77710.133000000002</v>
      </c>
      <c r="DW2737">
        <v>189062.36</v>
      </c>
      <c r="EA2737">
        <v>4520.9409999999998</v>
      </c>
      <c r="EK2737">
        <v>-2672.5680000000002</v>
      </c>
      <c r="ER2737">
        <v>268620.88</v>
      </c>
      <c r="ES2737">
        <v>-92063.718999999997</v>
      </c>
      <c r="ET2737">
        <v>-92063.718999999997</v>
      </c>
      <c r="FF2737">
        <v>-92063.718999999997</v>
      </c>
      <c r="FH2737">
        <v>1045470</v>
      </c>
      <c r="FI2737">
        <v>868912.88</v>
      </c>
      <c r="FJ2737">
        <v>52983.675999999999</v>
      </c>
      <c r="FL2737">
        <v>189062.36</v>
      </c>
      <c r="FM2737">
        <v>4520.9409999999998</v>
      </c>
      <c r="FN2737">
        <v>-2672.5680000000002</v>
      </c>
      <c r="FP2737">
        <v>190910.73</v>
      </c>
      <c r="FR2737">
        <v>2021</v>
      </c>
      <c r="FS2737" t="s">
        <v>2083</v>
      </c>
      <c r="FT2737">
        <v>3</v>
      </c>
      <c r="FU2737">
        <v>0.20230999999999999</v>
      </c>
      <c r="FV2737">
        <v>0.16558999999999999</v>
      </c>
      <c r="FW2737">
        <v>3.6720000000000003E-2</v>
      </c>
      <c r="FX2737">
        <v>0.36259999999999998</v>
      </c>
      <c r="FY2737">
        <v>0.52819000000000005</v>
      </c>
      <c r="FZ2737">
        <v>0.33778999999999998</v>
      </c>
      <c r="GA2737">
        <v>0.50338000000000005</v>
      </c>
      <c r="GI2737">
        <v>0</v>
      </c>
      <c r="GJ2737">
        <v>0</v>
      </c>
      <c r="GK2737">
        <v>0</v>
      </c>
      <c r="GL2737">
        <v>0</v>
      </c>
      <c r="GN2737">
        <v>0.32588</v>
      </c>
      <c r="GO2737">
        <v>215</v>
      </c>
      <c r="GQ2737">
        <v>1449</v>
      </c>
      <c r="GR2737">
        <v>144272.90599999999</v>
      </c>
      <c r="GS2737">
        <v>41.5</v>
      </c>
      <c r="GT2737">
        <v>12.6</v>
      </c>
      <c r="GU2737">
        <v>92.012</v>
      </c>
      <c r="GV2737">
        <v>9</v>
      </c>
      <c r="GW2737">
        <v>10</v>
      </c>
      <c r="GX2737">
        <v>1670</v>
      </c>
      <c r="GY2737">
        <v>85985.289000000004</v>
      </c>
      <c r="HA2737">
        <v>54.49</v>
      </c>
      <c r="HB2737">
        <v>1091</v>
      </c>
      <c r="HC2737">
        <v>69353.664000000004</v>
      </c>
      <c r="HE2737">
        <v>66.8</v>
      </c>
      <c r="HI2737">
        <v>272</v>
      </c>
      <c r="HK2737">
        <v>92</v>
      </c>
      <c r="HL2737">
        <v>92</v>
      </c>
      <c r="HN2737">
        <v>3128</v>
      </c>
      <c r="HO2737">
        <v>0</v>
      </c>
      <c r="HP2737">
        <v>0</v>
      </c>
      <c r="HQ2737">
        <v>236.73699999999999</v>
      </c>
      <c r="HR2737">
        <v>888298.35499999998</v>
      </c>
      <c r="HS2737">
        <v>2179.9180000000001</v>
      </c>
      <c r="HT2737">
        <v>979231.47900000005</v>
      </c>
      <c r="HV2737">
        <v>1869946.4890000001</v>
      </c>
      <c r="HW2737">
        <v>242319.29</v>
      </c>
      <c r="HX2737">
        <v>196860.49</v>
      </c>
      <c r="HY2737">
        <v>45458.8</v>
      </c>
      <c r="IF2737">
        <v>0</v>
      </c>
      <c r="JA2737" s="50"/>
      <c r="JB2737" s="50"/>
      <c r="JC2737" s="50"/>
      <c r="JD2737" s="50"/>
      <c r="JE2737" s="50"/>
      <c r="JF2737" s="50"/>
      <c r="JG2737" s="50"/>
      <c r="JH2737" s="50"/>
      <c r="JI2737" s="50"/>
      <c r="JJ2737" s="50"/>
      <c r="JK2737" s="50"/>
      <c r="JL2737" s="50"/>
      <c r="JM2737" s="50"/>
    </row>
    <row r="2738" spans="1:273">
      <c r="A2738" s="7" t="str">
        <f>'Pensions Data'!D2738&amp;'Pensions Data'!C2738</f>
        <v>2022Omaha Police and Fire</v>
      </c>
      <c r="B2738">
        <v>172</v>
      </c>
      <c r="C2738" t="s">
        <v>1970</v>
      </c>
      <c r="D2738">
        <v>2022</v>
      </c>
      <c r="E2738">
        <v>149</v>
      </c>
      <c r="F2738" t="s">
        <v>1971</v>
      </c>
      <c r="H2738">
        <v>2</v>
      </c>
      <c r="I2738">
        <v>1961</v>
      </c>
      <c r="J2738">
        <v>0</v>
      </c>
      <c r="L2738">
        <v>2</v>
      </c>
      <c r="M2738" t="s">
        <v>307</v>
      </c>
      <c r="N2738" t="s">
        <v>359</v>
      </c>
      <c r="O2738" t="s">
        <v>413</v>
      </c>
      <c r="P2738">
        <v>3</v>
      </c>
      <c r="Q2738" t="s">
        <v>419</v>
      </c>
      <c r="R2738">
        <v>1</v>
      </c>
      <c r="S2738" t="s">
        <v>424</v>
      </c>
      <c r="T2738" t="s">
        <v>1619</v>
      </c>
      <c r="U2738">
        <v>1</v>
      </c>
      <c r="W2738" t="s">
        <v>2305</v>
      </c>
      <c r="X2738">
        <v>0</v>
      </c>
      <c r="Z2738" s="4">
        <v>44562</v>
      </c>
      <c r="AA2738" s="4">
        <v>44926</v>
      </c>
      <c r="AB2738" t="s">
        <v>530</v>
      </c>
      <c r="AC2738" t="s">
        <v>1538</v>
      </c>
      <c r="AD2738" t="s">
        <v>770</v>
      </c>
      <c r="AE2738">
        <v>2.5000000000000001E-2</v>
      </c>
      <c r="AF2738">
        <v>7.7499999999999999E-2</v>
      </c>
      <c r="AG2738">
        <v>1</v>
      </c>
      <c r="AH2738">
        <v>0</v>
      </c>
      <c r="AJ2738">
        <v>1</v>
      </c>
      <c r="AK2738">
        <v>3</v>
      </c>
      <c r="AL2738">
        <v>23</v>
      </c>
      <c r="AM2738">
        <v>7.4999999999999997E-2</v>
      </c>
      <c r="BV2738">
        <v>936546</v>
      </c>
      <c r="BW2738">
        <v>1627627.3</v>
      </c>
      <c r="BX2738">
        <v>0.57499999999999996</v>
      </c>
      <c r="BY2738">
        <v>691081.25</v>
      </c>
      <c r="BZ2738">
        <v>0</v>
      </c>
      <c r="CA2738">
        <v>154224.67000000001</v>
      </c>
      <c r="CB2738">
        <v>55590</v>
      </c>
      <c r="CC2738">
        <v>0.95311999999999997</v>
      </c>
      <c r="CD2738">
        <v>1650559</v>
      </c>
      <c r="CE2738">
        <v>1045470</v>
      </c>
      <c r="CF2738">
        <v>605089</v>
      </c>
      <c r="CG2738">
        <v>0</v>
      </c>
      <c r="CH2738">
        <v>0</v>
      </c>
      <c r="CI2738">
        <v>0</v>
      </c>
      <c r="CN2738">
        <v>-8.3400000000000002E-2</v>
      </c>
      <c r="CR2738">
        <v>6.2449999999999999E-2</v>
      </c>
      <c r="CU2738">
        <v>7.7719999999999997E-2</v>
      </c>
      <c r="CW2738">
        <v>5.8400000000000001E-2</v>
      </c>
      <c r="DF2738">
        <v>0</v>
      </c>
      <c r="DG2738">
        <v>1</v>
      </c>
      <c r="DH2738">
        <v>1</v>
      </c>
      <c r="DI2738">
        <v>6.3E-2</v>
      </c>
      <c r="DJ2738">
        <v>6.8000000000000005E-2</v>
      </c>
      <c r="DK2738">
        <v>8.1000000000000003E-2</v>
      </c>
      <c r="DM2738">
        <v>25093.266</v>
      </c>
      <c r="DN2738">
        <v>53664.91</v>
      </c>
      <c r="DT2738">
        <v>0</v>
      </c>
      <c r="DV2738">
        <v>78758.179999999993</v>
      </c>
      <c r="DW2738">
        <v>-67788.187999999995</v>
      </c>
      <c r="EA2738">
        <v>2860.203</v>
      </c>
      <c r="EK2738">
        <v>-2992.0149999999999</v>
      </c>
      <c r="ER2738">
        <v>10838.178</v>
      </c>
      <c r="ES2738">
        <v>-96265.148000000001</v>
      </c>
      <c r="ET2738">
        <v>-96265.148000000001</v>
      </c>
      <c r="FF2738">
        <v>-96265.148000000001</v>
      </c>
      <c r="FH2738">
        <v>960043.06</v>
      </c>
      <c r="FI2738">
        <v>1045470</v>
      </c>
      <c r="FJ2738">
        <v>53664.91</v>
      </c>
      <c r="FL2738">
        <v>-67788.187999999995</v>
      </c>
      <c r="FM2738">
        <v>2860.203</v>
      </c>
      <c r="FN2738">
        <v>-2992.0149999999999</v>
      </c>
      <c r="FP2738">
        <v>-67920</v>
      </c>
      <c r="FU2738">
        <v>0.20230999999999999</v>
      </c>
      <c r="FV2738">
        <v>0.16558999999999999</v>
      </c>
      <c r="FW2738">
        <v>3.6720000000000003E-2</v>
      </c>
      <c r="FX2738">
        <v>0.36259999999999998</v>
      </c>
      <c r="FY2738">
        <v>0.52819000000000005</v>
      </c>
      <c r="FZ2738">
        <v>0.33778999999999998</v>
      </c>
      <c r="GA2738">
        <v>0.50338000000000005</v>
      </c>
      <c r="GI2738">
        <v>0</v>
      </c>
      <c r="GJ2738">
        <v>0</v>
      </c>
      <c r="GK2738">
        <v>0</v>
      </c>
      <c r="GL2738">
        <v>0</v>
      </c>
      <c r="GO2738">
        <v>215</v>
      </c>
      <c r="GQ2738">
        <v>1449</v>
      </c>
      <c r="GR2738">
        <v>144272.90599999999</v>
      </c>
      <c r="GS2738">
        <v>41.5</v>
      </c>
      <c r="GT2738">
        <v>12.6</v>
      </c>
      <c r="GU2738">
        <v>92.012</v>
      </c>
      <c r="GV2738">
        <v>9</v>
      </c>
      <c r="GW2738">
        <v>10</v>
      </c>
      <c r="GX2738">
        <v>1670</v>
      </c>
      <c r="GY2738">
        <v>85985.289000000004</v>
      </c>
      <c r="HA2738">
        <v>54.49</v>
      </c>
      <c r="HB2738">
        <v>1091</v>
      </c>
      <c r="HC2738">
        <v>69353.664000000004</v>
      </c>
      <c r="HE2738">
        <v>66.8</v>
      </c>
      <c r="HI2738">
        <v>272</v>
      </c>
      <c r="HK2738">
        <v>0</v>
      </c>
      <c r="HL2738">
        <v>92</v>
      </c>
      <c r="HN2738">
        <v>3128</v>
      </c>
      <c r="HO2738">
        <v>0</v>
      </c>
      <c r="HP2738">
        <v>0</v>
      </c>
      <c r="IF2738">
        <v>0</v>
      </c>
      <c r="JA2738" s="50"/>
      <c r="JB2738" s="50"/>
      <c r="JC2738" s="50"/>
      <c r="JD2738" s="50"/>
      <c r="JE2738" s="50"/>
      <c r="JF2738" s="50"/>
      <c r="JG2738" s="50"/>
      <c r="JH2738" s="50"/>
      <c r="JI2738" s="50"/>
      <c r="JJ2738" s="50"/>
      <c r="JK2738" s="50"/>
      <c r="JL2738" s="50"/>
      <c r="JM2738" s="50"/>
    </row>
    <row r="2739" spans="1:273">
      <c r="A2739" s="7" t="str">
        <f>'Pensions Data'!D2739&amp;'Pensions Data'!C2739</f>
        <v>2001Charleston (WV) Firemen</v>
      </c>
      <c r="B2739">
        <v>189</v>
      </c>
      <c r="C2739" t="s">
        <v>2582</v>
      </c>
      <c r="D2739">
        <v>2001</v>
      </c>
      <c r="E2739">
        <v>165</v>
      </c>
      <c r="F2739" t="s">
        <v>2583</v>
      </c>
      <c r="H2739">
        <v>1</v>
      </c>
      <c r="J2739">
        <v>1</v>
      </c>
      <c r="K2739">
        <v>2011</v>
      </c>
      <c r="L2739">
        <v>2</v>
      </c>
      <c r="M2739" t="s">
        <v>326</v>
      </c>
      <c r="N2739" t="s">
        <v>378</v>
      </c>
      <c r="O2739" t="s">
        <v>2048</v>
      </c>
      <c r="P2739">
        <v>3</v>
      </c>
      <c r="Q2739" t="s">
        <v>419</v>
      </c>
      <c r="R2739">
        <v>1</v>
      </c>
      <c r="S2739" t="s">
        <v>424</v>
      </c>
      <c r="T2739" t="s">
        <v>1619</v>
      </c>
      <c r="U2739">
        <v>1</v>
      </c>
      <c r="W2739" t="s">
        <v>2419</v>
      </c>
      <c r="X2739">
        <v>0</v>
      </c>
      <c r="Z2739" s="4">
        <v>37073</v>
      </c>
      <c r="AA2739" s="4">
        <v>37072</v>
      </c>
      <c r="AB2739" t="s">
        <v>530</v>
      </c>
      <c r="AC2739" t="s">
        <v>611</v>
      </c>
      <c r="AD2739" t="s">
        <v>770</v>
      </c>
      <c r="AE2739">
        <v>0.03</v>
      </c>
      <c r="AF2739">
        <v>0.06</v>
      </c>
      <c r="AG2739">
        <v>1</v>
      </c>
      <c r="AH2739">
        <v>1</v>
      </c>
      <c r="AJ2739">
        <v>1</v>
      </c>
      <c r="AK2739">
        <v>3</v>
      </c>
      <c r="AL2739">
        <v>30</v>
      </c>
      <c r="BZ2739">
        <v>0</v>
      </c>
      <c r="CG2739">
        <v>0</v>
      </c>
      <c r="CH2739">
        <v>0</v>
      </c>
      <c r="CI2739">
        <v>0</v>
      </c>
      <c r="DD2739">
        <v>-1</v>
      </c>
      <c r="DF2739">
        <v>0</v>
      </c>
      <c r="DG2739">
        <v>0</v>
      </c>
      <c r="DH2739">
        <v>0</v>
      </c>
      <c r="DT2739">
        <v>0</v>
      </c>
      <c r="GI2739">
        <v>0</v>
      </c>
      <c r="GJ2739">
        <v>0</v>
      </c>
      <c r="GK2739">
        <v>0</v>
      </c>
      <c r="GL2739">
        <v>0</v>
      </c>
      <c r="GX2739">
        <v>0</v>
      </c>
      <c r="HK2739">
        <v>0</v>
      </c>
      <c r="HO2739">
        <v>0</v>
      </c>
      <c r="HP2739">
        <v>0</v>
      </c>
      <c r="IF2739">
        <v>0</v>
      </c>
      <c r="JA2739" s="50"/>
      <c r="JB2739" s="50"/>
      <c r="JC2739" s="50"/>
      <c r="JD2739" s="50"/>
      <c r="JE2739" s="50"/>
      <c r="JF2739" s="50"/>
      <c r="JG2739" s="50"/>
      <c r="JH2739" s="50"/>
      <c r="JI2739" s="50"/>
      <c r="JJ2739" s="50"/>
      <c r="JK2739" s="50"/>
      <c r="JL2739" s="50"/>
      <c r="JM2739" s="50"/>
    </row>
    <row r="2740" spans="1:273">
      <c r="A2740" s="7" t="str">
        <f>'Pensions Data'!D2740&amp;'Pensions Data'!C2740</f>
        <v>2002Charleston (WV) Firemen</v>
      </c>
      <c r="B2740">
        <v>189</v>
      </c>
      <c r="C2740" t="s">
        <v>2582</v>
      </c>
      <c r="D2740">
        <v>2002</v>
      </c>
      <c r="E2740">
        <v>165</v>
      </c>
      <c r="F2740" t="s">
        <v>2583</v>
      </c>
      <c r="H2740">
        <v>1</v>
      </c>
      <c r="J2740">
        <v>1</v>
      </c>
      <c r="K2740">
        <v>2011</v>
      </c>
      <c r="L2740">
        <v>2</v>
      </c>
      <c r="M2740" t="s">
        <v>326</v>
      </c>
      <c r="N2740" t="s">
        <v>378</v>
      </c>
      <c r="O2740" t="s">
        <v>2048</v>
      </c>
      <c r="P2740">
        <v>3</v>
      </c>
      <c r="Q2740" t="s">
        <v>419</v>
      </c>
      <c r="R2740">
        <v>1</v>
      </c>
      <c r="S2740" t="s">
        <v>424</v>
      </c>
      <c r="T2740" t="s">
        <v>1619</v>
      </c>
      <c r="U2740">
        <v>1</v>
      </c>
      <c r="W2740" t="s">
        <v>2419</v>
      </c>
      <c r="X2740">
        <v>0</v>
      </c>
      <c r="Z2740" s="4">
        <v>37438</v>
      </c>
      <c r="AA2740" s="4">
        <v>37437</v>
      </c>
      <c r="AB2740" t="s">
        <v>530</v>
      </c>
      <c r="AC2740" t="s">
        <v>611</v>
      </c>
      <c r="AD2740" t="s">
        <v>770</v>
      </c>
      <c r="AE2740">
        <v>0.03</v>
      </c>
      <c r="AF2740">
        <v>0.06</v>
      </c>
      <c r="AG2740">
        <v>1</v>
      </c>
      <c r="AH2740">
        <v>1</v>
      </c>
      <c r="AJ2740">
        <v>1</v>
      </c>
      <c r="AK2740">
        <v>3</v>
      </c>
      <c r="AL2740">
        <v>29</v>
      </c>
      <c r="BU2740">
        <v>0.04</v>
      </c>
      <c r="BV2740">
        <v>6281.5010000000002</v>
      </c>
      <c r="BW2740">
        <v>79213.702999999994</v>
      </c>
      <c r="BX2740">
        <v>7.9299999999999995E-2</v>
      </c>
      <c r="BY2740">
        <v>72932.195000000007</v>
      </c>
      <c r="BZ2740">
        <v>7674.09</v>
      </c>
      <c r="CA2740">
        <v>7674.09</v>
      </c>
      <c r="CG2740">
        <v>0</v>
      </c>
      <c r="CH2740">
        <v>0</v>
      </c>
      <c r="CI2740">
        <v>0</v>
      </c>
      <c r="DD2740">
        <v>-1</v>
      </c>
      <c r="DF2740">
        <v>0</v>
      </c>
      <c r="DG2740">
        <v>0</v>
      </c>
      <c r="DH2740">
        <v>0</v>
      </c>
      <c r="DT2740">
        <v>0</v>
      </c>
      <c r="FR2740">
        <v>2005</v>
      </c>
      <c r="FS2740" t="s">
        <v>2090</v>
      </c>
      <c r="FT2740">
        <v>1</v>
      </c>
      <c r="FU2740">
        <v>0.32935999999999999</v>
      </c>
      <c r="FV2740">
        <v>7.0000000000000007E-2</v>
      </c>
      <c r="FW2740">
        <v>0.25935999999999998</v>
      </c>
      <c r="FX2740">
        <v>0.93881000000000003</v>
      </c>
      <c r="FY2740">
        <v>1.00881</v>
      </c>
      <c r="GB2740">
        <v>2495.623</v>
      </c>
      <c r="GC2740">
        <v>530.41</v>
      </c>
      <c r="GD2740">
        <v>1965.213</v>
      </c>
      <c r="GE2740">
        <v>7113.6660000000002</v>
      </c>
      <c r="GF2740">
        <v>7644.076</v>
      </c>
      <c r="GI2740">
        <v>1</v>
      </c>
      <c r="GJ2740">
        <v>1</v>
      </c>
      <c r="GK2740">
        <v>1</v>
      </c>
      <c r="GL2740">
        <v>1</v>
      </c>
      <c r="GM2740">
        <v>7577.2920000000004</v>
      </c>
      <c r="GN2740">
        <v>0.67945999999999995</v>
      </c>
      <c r="GO2740">
        <v>29</v>
      </c>
      <c r="GQ2740">
        <v>201</v>
      </c>
      <c r="GR2740">
        <v>7577.2920000000004</v>
      </c>
      <c r="GS2740">
        <v>37.9</v>
      </c>
      <c r="GT2740">
        <v>11.2</v>
      </c>
      <c r="GU2740">
        <v>37.698</v>
      </c>
      <c r="GX2740">
        <v>201</v>
      </c>
      <c r="GY2740">
        <v>3045431.3</v>
      </c>
      <c r="HA2740">
        <v>15151.398999999999</v>
      </c>
      <c r="HB2740">
        <v>125</v>
      </c>
      <c r="HC2740">
        <v>3045431.3</v>
      </c>
      <c r="HH2740">
        <v>410912.63</v>
      </c>
      <c r="HI2740">
        <v>47</v>
      </c>
      <c r="HJ2740">
        <v>47</v>
      </c>
      <c r="HK2740">
        <v>0</v>
      </c>
      <c r="HN2740">
        <v>402</v>
      </c>
      <c r="HO2740">
        <v>0</v>
      </c>
      <c r="HP2740">
        <v>1</v>
      </c>
      <c r="IF2740">
        <v>0</v>
      </c>
      <c r="JA2740" s="50"/>
      <c r="JB2740" s="50"/>
      <c r="JC2740" s="50"/>
      <c r="JD2740" s="50"/>
      <c r="JE2740" s="50"/>
      <c r="JF2740" s="50"/>
      <c r="JG2740" s="50"/>
      <c r="JH2740" s="50"/>
      <c r="JI2740" s="50"/>
      <c r="JJ2740" s="50"/>
      <c r="JK2740" s="50"/>
      <c r="JL2740" s="50"/>
      <c r="JM2740" s="50"/>
    </row>
    <row r="2741" spans="1:273">
      <c r="A2741" s="7" t="str">
        <f>'Pensions Data'!D2741&amp;'Pensions Data'!C2741</f>
        <v>2003Charleston (WV) Firemen</v>
      </c>
      <c r="B2741">
        <v>189</v>
      </c>
      <c r="C2741" t="s">
        <v>2582</v>
      </c>
      <c r="D2741">
        <v>2003</v>
      </c>
      <c r="E2741">
        <v>165</v>
      </c>
      <c r="F2741" t="s">
        <v>2583</v>
      </c>
      <c r="H2741">
        <v>1</v>
      </c>
      <c r="J2741">
        <v>1</v>
      </c>
      <c r="K2741">
        <v>2011</v>
      </c>
      <c r="L2741">
        <v>2</v>
      </c>
      <c r="M2741" t="s">
        <v>326</v>
      </c>
      <c r="N2741" t="s">
        <v>378</v>
      </c>
      <c r="O2741" t="s">
        <v>2048</v>
      </c>
      <c r="P2741">
        <v>3</v>
      </c>
      <c r="Q2741" t="s">
        <v>419</v>
      </c>
      <c r="R2741">
        <v>1</v>
      </c>
      <c r="S2741" t="s">
        <v>424</v>
      </c>
      <c r="T2741" t="s">
        <v>1619</v>
      </c>
      <c r="U2741">
        <v>1</v>
      </c>
      <c r="W2741" t="s">
        <v>2419</v>
      </c>
      <c r="X2741">
        <v>0</v>
      </c>
      <c r="Z2741" s="4">
        <v>37803</v>
      </c>
      <c r="AA2741" s="4">
        <v>37802</v>
      </c>
      <c r="AB2741" t="s">
        <v>530</v>
      </c>
      <c r="AC2741" t="s">
        <v>611</v>
      </c>
      <c r="AD2741" t="s">
        <v>770</v>
      </c>
      <c r="AE2741">
        <v>0.03</v>
      </c>
      <c r="AF2741">
        <v>0.06</v>
      </c>
      <c r="AG2741">
        <v>1</v>
      </c>
      <c r="AH2741">
        <v>1</v>
      </c>
      <c r="AJ2741">
        <v>1</v>
      </c>
      <c r="AK2741">
        <v>3</v>
      </c>
      <c r="AL2741">
        <v>28</v>
      </c>
      <c r="BU2741">
        <v>0.04</v>
      </c>
      <c r="BV2741">
        <v>6341.0870000000004</v>
      </c>
      <c r="BW2741">
        <v>83178.202999999994</v>
      </c>
      <c r="BX2741">
        <v>7.6240000000000002E-2</v>
      </c>
      <c r="BY2741">
        <v>76837.108999999997</v>
      </c>
      <c r="BZ2741">
        <v>0</v>
      </c>
      <c r="CA2741">
        <v>7746.4549999999999</v>
      </c>
      <c r="CG2741">
        <v>0</v>
      </c>
      <c r="CH2741">
        <v>0</v>
      </c>
      <c r="CI2741">
        <v>0</v>
      </c>
      <c r="DD2741">
        <v>-1</v>
      </c>
      <c r="DF2741">
        <v>0</v>
      </c>
      <c r="DG2741">
        <v>0</v>
      </c>
      <c r="DH2741">
        <v>0</v>
      </c>
      <c r="DT2741">
        <v>0</v>
      </c>
      <c r="FR2741">
        <v>2006</v>
      </c>
      <c r="FS2741" t="s">
        <v>2090</v>
      </c>
      <c r="FT2741">
        <v>1</v>
      </c>
      <c r="FU2741">
        <v>0.33107999999999999</v>
      </c>
      <c r="FV2741">
        <v>7.0000000000000007E-2</v>
      </c>
      <c r="FW2741">
        <v>0.26107999999999998</v>
      </c>
      <c r="FX2741">
        <v>0.96543999999999996</v>
      </c>
      <c r="FY2741">
        <v>1.0354399999999999</v>
      </c>
      <c r="GB2741">
        <v>2511.7049999999999</v>
      </c>
      <c r="GC2741">
        <v>531.04700000000003</v>
      </c>
      <c r="GD2741">
        <v>1980.6579999999999</v>
      </c>
      <c r="GE2741">
        <v>7324.22</v>
      </c>
      <c r="GF2741">
        <v>7855.2669999999998</v>
      </c>
      <c r="GI2741">
        <v>1</v>
      </c>
      <c r="GJ2741">
        <v>1</v>
      </c>
      <c r="GK2741">
        <v>1</v>
      </c>
      <c r="GL2741">
        <v>1</v>
      </c>
      <c r="GM2741">
        <v>7586.3919999999998</v>
      </c>
      <c r="GN2741">
        <v>0.70435999999999999</v>
      </c>
      <c r="GO2741">
        <v>29</v>
      </c>
      <c r="GQ2741">
        <v>198</v>
      </c>
      <c r="GR2741">
        <v>7586.3919999999998</v>
      </c>
      <c r="GS2741">
        <v>38.1</v>
      </c>
      <c r="GT2741">
        <v>11.2</v>
      </c>
      <c r="GU2741">
        <v>38.314999999999998</v>
      </c>
      <c r="GV2741">
        <v>1</v>
      </c>
      <c r="GX2741">
        <v>199</v>
      </c>
      <c r="GY2741">
        <v>3984.1680000000001</v>
      </c>
      <c r="HA2741">
        <v>20.021000000000001</v>
      </c>
      <c r="HB2741">
        <v>124</v>
      </c>
      <c r="HC2741">
        <v>3149.473</v>
      </c>
      <c r="HH2741">
        <v>430.33800000000002</v>
      </c>
      <c r="HI2741">
        <v>46</v>
      </c>
      <c r="HJ2741">
        <v>46</v>
      </c>
      <c r="HK2741">
        <v>0</v>
      </c>
      <c r="HN2741">
        <v>398</v>
      </c>
      <c r="HO2741">
        <v>0</v>
      </c>
      <c r="HP2741">
        <v>1</v>
      </c>
      <c r="IF2741">
        <v>0</v>
      </c>
      <c r="JA2741" s="50"/>
      <c r="JB2741" s="50"/>
      <c r="JC2741" s="50"/>
      <c r="JD2741" s="50"/>
      <c r="JE2741" s="50"/>
      <c r="JF2741" s="50"/>
      <c r="JG2741" s="50"/>
      <c r="JH2741" s="50"/>
      <c r="JI2741" s="50"/>
      <c r="JJ2741" s="50"/>
      <c r="JK2741" s="50"/>
      <c r="JL2741" s="50"/>
      <c r="JM2741" s="50"/>
    </row>
    <row r="2742" spans="1:273">
      <c r="A2742" s="7" t="str">
        <f>'Pensions Data'!D2742&amp;'Pensions Data'!C2742</f>
        <v>2004Charleston (WV) Firemen</v>
      </c>
      <c r="B2742">
        <v>189</v>
      </c>
      <c r="C2742" t="s">
        <v>2582</v>
      </c>
      <c r="D2742">
        <v>2004</v>
      </c>
      <c r="E2742">
        <v>165</v>
      </c>
      <c r="F2742" t="s">
        <v>2583</v>
      </c>
      <c r="H2742">
        <v>1</v>
      </c>
      <c r="J2742">
        <v>1</v>
      </c>
      <c r="K2742">
        <v>2011</v>
      </c>
      <c r="L2742">
        <v>2</v>
      </c>
      <c r="M2742" t="s">
        <v>326</v>
      </c>
      <c r="N2742" t="s">
        <v>378</v>
      </c>
      <c r="O2742" t="s">
        <v>2048</v>
      </c>
      <c r="P2742">
        <v>3</v>
      </c>
      <c r="Q2742" t="s">
        <v>419</v>
      </c>
      <c r="R2742">
        <v>1</v>
      </c>
      <c r="S2742" t="s">
        <v>424</v>
      </c>
      <c r="T2742" t="s">
        <v>1619</v>
      </c>
      <c r="U2742">
        <v>1</v>
      </c>
      <c r="W2742" t="s">
        <v>2419</v>
      </c>
      <c r="X2742">
        <v>0</v>
      </c>
      <c r="Z2742" s="4">
        <v>38169</v>
      </c>
      <c r="AA2742" s="4">
        <v>38168</v>
      </c>
      <c r="AB2742" t="s">
        <v>530</v>
      </c>
      <c r="AC2742" t="s">
        <v>611</v>
      </c>
      <c r="AD2742" t="s">
        <v>770</v>
      </c>
      <c r="AE2742">
        <v>0.03</v>
      </c>
      <c r="AF2742">
        <v>0.06</v>
      </c>
      <c r="AG2742">
        <v>1</v>
      </c>
      <c r="AH2742">
        <v>1</v>
      </c>
      <c r="AJ2742">
        <v>1</v>
      </c>
      <c r="AK2742">
        <v>3</v>
      </c>
      <c r="AL2742">
        <v>27</v>
      </c>
      <c r="BU2742">
        <v>0.04</v>
      </c>
      <c r="BV2742">
        <v>6427.6869999999999</v>
      </c>
      <c r="BW2742">
        <v>87142.702999999994</v>
      </c>
      <c r="BX2742">
        <v>7.3800000000000004E-2</v>
      </c>
      <c r="BY2742">
        <v>80715.016000000003</v>
      </c>
      <c r="BZ2742">
        <v>7818.82</v>
      </c>
      <c r="CA2742">
        <v>7818.82</v>
      </c>
      <c r="CG2742">
        <v>0</v>
      </c>
      <c r="CH2742">
        <v>0</v>
      </c>
      <c r="CI2742">
        <v>0</v>
      </c>
      <c r="DD2742">
        <v>-1</v>
      </c>
      <c r="DF2742">
        <v>0</v>
      </c>
      <c r="DG2742">
        <v>0</v>
      </c>
      <c r="DH2742">
        <v>0</v>
      </c>
      <c r="DT2742">
        <v>0</v>
      </c>
      <c r="FR2742">
        <v>2007</v>
      </c>
      <c r="FS2742" t="s">
        <v>2090</v>
      </c>
      <c r="FT2742">
        <v>1</v>
      </c>
      <c r="FU2742">
        <v>0.34256999999999999</v>
      </c>
      <c r="FV2742">
        <v>7.0000000000000007E-2</v>
      </c>
      <c r="FW2742">
        <v>0.27256999999999998</v>
      </c>
      <c r="FX2742">
        <v>1.07379</v>
      </c>
      <c r="FY2742">
        <v>1.1437900000000001</v>
      </c>
      <c r="GB2742">
        <v>2563.0439999999999</v>
      </c>
      <c r="GC2742">
        <v>523.72199999999998</v>
      </c>
      <c r="GD2742">
        <v>2039.3219999999999</v>
      </c>
      <c r="GE2742">
        <v>8033.8320000000003</v>
      </c>
      <c r="GF2742">
        <v>8557.5540000000001</v>
      </c>
      <c r="GI2742">
        <v>1</v>
      </c>
      <c r="GJ2742">
        <v>1</v>
      </c>
      <c r="GK2742">
        <v>1</v>
      </c>
      <c r="GL2742">
        <v>1</v>
      </c>
      <c r="GM2742">
        <v>7481.7470000000003</v>
      </c>
      <c r="GN2742">
        <v>0.80122000000000004</v>
      </c>
      <c r="GO2742">
        <v>28</v>
      </c>
      <c r="GQ2742">
        <v>189</v>
      </c>
      <c r="GR2742">
        <v>7481.7470000000003</v>
      </c>
      <c r="GS2742">
        <v>38</v>
      </c>
      <c r="GT2742">
        <v>11.2</v>
      </c>
      <c r="GU2742">
        <v>39.585999999999999</v>
      </c>
      <c r="GV2742">
        <v>1</v>
      </c>
      <c r="GX2742">
        <v>209</v>
      </c>
      <c r="GY2742">
        <v>4451.7650000000003</v>
      </c>
      <c r="HA2742">
        <v>21.3</v>
      </c>
      <c r="HB2742">
        <v>134</v>
      </c>
      <c r="HC2742">
        <v>3554.8270000000002</v>
      </c>
      <c r="HH2742">
        <v>443.79399999999998</v>
      </c>
      <c r="HI2742">
        <v>47</v>
      </c>
      <c r="HJ2742">
        <v>47</v>
      </c>
      <c r="HK2742">
        <v>0</v>
      </c>
      <c r="HN2742">
        <v>399</v>
      </c>
      <c r="HO2742">
        <v>0</v>
      </c>
      <c r="HP2742">
        <v>1</v>
      </c>
      <c r="IF2742">
        <v>0</v>
      </c>
      <c r="JA2742" s="50"/>
      <c r="JB2742" s="50"/>
      <c r="JC2742" s="50"/>
      <c r="JD2742" s="50"/>
      <c r="JE2742" s="50"/>
      <c r="JF2742" s="50"/>
      <c r="JG2742" s="50"/>
      <c r="JH2742" s="50"/>
      <c r="JI2742" s="50"/>
      <c r="JJ2742" s="50"/>
      <c r="JK2742" s="50"/>
      <c r="JL2742" s="50"/>
      <c r="JM2742" s="50"/>
    </row>
    <row r="2743" spans="1:273">
      <c r="A2743" s="7" t="str">
        <f>'Pensions Data'!D2743&amp;'Pensions Data'!C2743</f>
        <v>2005Charleston (WV) Firemen</v>
      </c>
      <c r="B2743">
        <v>189</v>
      </c>
      <c r="C2743" t="s">
        <v>2582</v>
      </c>
      <c r="D2743">
        <v>2005</v>
      </c>
      <c r="E2743">
        <v>165</v>
      </c>
      <c r="F2743" t="s">
        <v>2583</v>
      </c>
      <c r="H2743">
        <v>1</v>
      </c>
      <c r="J2743">
        <v>1</v>
      </c>
      <c r="K2743">
        <v>2011</v>
      </c>
      <c r="L2743">
        <v>2</v>
      </c>
      <c r="M2743" t="s">
        <v>326</v>
      </c>
      <c r="N2743" t="s">
        <v>378</v>
      </c>
      <c r="O2743" t="s">
        <v>2048</v>
      </c>
      <c r="P2743">
        <v>3</v>
      </c>
      <c r="Q2743" t="s">
        <v>419</v>
      </c>
      <c r="R2743">
        <v>1</v>
      </c>
      <c r="S2743" t="s">
        <v>424</v>
      </c>
      <c r="T2743" t="s">
        <v>1619</v>
      </c>
      <c r="U2743">
        <v>1</v>
      </c>
      <c r="W2743" t="s">
        <v>2419</v>
      </c>
      <c r="X2743">
        <v>0</v>
      </c>
      <c r="Z2743" s="4">
        <v>38534</v>
      </c>
      <c r="AA2743" s="4">
        <v>38533</v>
      </c>
      <c r="AB2743" t="s">
        <v>530</v>
      </c>
      <c r="AC2743" t="s">
        <v>611</v>
      </c>
      <c r="AD2743" t="s">
        <v>770</v>
      </c>
      <c r="AE2743">
        <v>0.03</v>
      </c>
      <c r="AF2743">
        <v>0.06</v>
      </c>
      <c r="AG2743">
        <v>1</v>
      </c>
      <c r="AH2743">
        <v>1</v>
      </c>
      <c r="AJ2743">
        <v>1</v>
      </c>
      <c r="AK2743">
        <v>3</v>
      </c>
      <c r="AL2743">
        <v>26</v>
      </c>
      <c r="BU2743">
        <v>0.04</v>
      </c>
      <c r="BV2743">
        <v>6744.5439999999999</v>
      </c>
      <c r="BW2743">
        <v>92357.914000000004</v>
      </c>
      <c r="BX2743">
        <v>7.3029999999999998E-2</v>
      </c>
      <c r="BY2743">
        <v>85613.366999999998</v>
      </c>
      <c r="BZ2743">
        <v>0</v>
      </c>
      <c r="CA2743">
        <v>8204.1090000000004</v>
      </c>
      <c r="CB2743">
        <v>3868.7330000000002</v>
      </c>
      <c r="CC2743">
        <v>0.59</v>
      </c>
      <c r="CG2743">
        <v>0</v>
      </c>
      <c r="CH2743">
        <v>0</v>
      </c>
      <c r="CI2743">
        <v>0</v>
      </c>
      <c r="CN2743">
        <v>2.9260000000000001E-2</v>
      </c>
      <c r="DD2743">
        <v>-1</v>
      </c>
      <c r="DF2743">
        <v>1</v>
      </c>
      <c r="DG2743">
        <v>0</v>
      </c>
      <c r="DH2743">
        <v>0</v>
      </c>
      <c r="DM2743">
        <v>571.26</v>
      </c>
      <c r="DN2743">
        <v>2286.7600000000002</v>
      </c>
      <c r="DO2743">
        <v>1790.8910000000001</v>
      </c>
      <c r="DT2743">
        <v>0</v>
      </c>
      <c r="DV2743">
        <v>4648.9110000000001</v>
      </c>
      <c r="DW2743">
        <v>-6.0570000000000004</v>
      </c>
      <c r="EA2743">
        <v>216.54499999999999</v>
      </c>
      <c r="EK2743">
        <v>-20.992000000000001</v>
      </c>
      <c r="ER2743">
        <v>4838.4070000000002</v>
      </c>
      <c r="ES2743">
        <v>-4491.0590000000002</v>
      </c>
      <c r="ET2743">
        <v>-4491.0590000000002</v>
      </c>
      <c r="FB2743">
        <v>-42.29</v>
      </c>
      <c r="FC2743">
        <v>-17.251000000000001</v>
      </c>
      <c r="FF2743">
        <v>-4550.6000000000004</v>
      </c>
      <c r="FH2743">
        <v>6715.4960000000001</v>
      </c>
      <c r="FI2743">
        <v>6427.6890000000003</v>
      </c>
      <c r="FJ2743">
        <v>4077.6509999999998</v>
      </c>
      <c r="FL2743">
        <v>-6.0570000000000004</v>
      </c>
      <c r="FM2743">
        <v>216.54499999999999</v>
      </c>
      <c r="FN2743">
        <v>-20.992000000000001</v>
      </c>
      <c r="FP2743">
        <v>189.49600000000001</v>
      </c>
      <c r="FR2743">
        <v>2008</v>
      </c>
      <c r="FS2743" t="s">
        <v>2090</v>
      </c>
      <c r="FT2743">
        <v>1</v>
      </c>
      <c r="FU2743">
        <v>0.34278999999999998</v>
      </c>
      <c r="FV2743">
        <v>7.0000000000000007E-2</v>
      </c>
      <c r="FW2743">
        <v>0.27278999999999998</v>
      </c>
      <c r="FX2743">
        <v>1.0809899999999999</v>
      </c>
      <c r="FY2743">
        <v>1.15099</v>
      </c>
      <c r="GB2743">
        <v>2745.5819999999999</v>
      </c>
      <c r="GC2743">
        <v>560.67399999999998</v>
      </c>
      <c r="GD2743">
        <v>2184.9079999999999</v>
      </c>
      <c r="GE2743">
        <v>8658.3230000000003</v>
      </c>
      <c r="GF2743">
        <v>9218.9969999999994</v>
      </c>
      <c r="GI2743">
        <v>1</v>
      </c>
      <c r="GJ2743">
        <v>1</v>
      </c>
      <c r="GK2743">
        <v>1</v>
      </c>
      <c r="GL2743">
        <v>1</v>
      </c>
      <c r="GM2743">
        <v>8009.6289999999999</v>
      </c>
      <c r="GN2743">
        <v>0.80820000000000003</v>
      </c>
      <c r="GO2743">
        <v>32</v>
      </c>
      <c r="GQ2743">
        <v>187</v>
      </c>
      <c r="GR2743">
        <v>8009.6289999999999</v>
      </c>
      <c r="GS2743">
        <v>38.5</v>
      </c>
      <c r="GT2743">
        <v>11.7</v>
      </c>
      <c r="GU2743">
        <v>42.832000000000001</v>
      </c>
      <c r="GV2743">
        <v>1</v>
      </c>
      <c r="GX2743">
        <v>212</v>
      </c>
      <c r="GY2743">
        <v>4674.82</v>
      </c>
      <c r="HA2743">
        <v>22.050999999999998</v>
      </c>
      <c r="HB2743">
        <v>134</v>
      </c>
      <c r="HC2743">
        <v>3670.4380000000001</v>
      </c>
      <c r="HH2743">
        <v>555.12300000000005</v>
      </c>
      <c r="HI2743">
        <v>46</v>
      </c>
      <c r="HJ2743">
        <v>46</v>
      </c>
      <c r="HK2743">
        <v>0</v>
      </c>
      <c r="HN2743">
        <v>400</v>
      </c>
      <c r="HO2743">
        <v>0</v>
      </c>
      <c r="HP2743">
        <v>1</v>
      </c>
      <c r="IF2743">
        <v>0</v>
      </c>
      <c r="JA2743" s="50"/>
      <c r="JB2743" s="50"/>
      <c r="JC2743" s="50"/>
      <c r="JD2743" s="50"/>
      <c r="JE2743" s="50"/>
      <c r="JF2743" s="50"/>
      <c r="JG2743" s="50"/>
      <c r="JH2743" s="50"/>
      <c r="JI2743" s="50"/>
      <c r="JJ2743" s="50"/>
      <c r="JK2743" s="50"/>
      <c r="JL2743" s="50"/>
      <c r="JM2743" s="50"/>
    </row>
    <row r="2744" spans="1:273">
      <c r="A2744" s="7" t="str">
        <f>'Pensions Data'!D2744&amp;'Pensions Data'!C2744</f>
        <v>2006Charleston (WV) Firemen</v>
      </c>
      <c r="B2744">
        <v>189</v>
      </c>
      <c r="C2744" t="s">
        <v>2582</v>
      </c>
      <c r="D2744">
        <v>2006</v>
      </c>
      <c r="E2744">
        <v>165</v>
      </c>
      <c r="F2744" t="s">
        <v>2583</v>
      </c>
      <c r="H2744">
        <v>1</v>
      </c>
      <c r="J2744">
        <v>1</v>
      </c>
      <c r="K2744">
        <v>2011</v>
      </c>
      <c r="L2744">
        <v>2</v>
      </c>
      <c r="M2744" t="s">
        <v>326</v>
      </c>
      <c r="N2744" t="s">
        <v>378</v>
      </c>
      <c r="O2744" t="s">
        <v>2048</v>
      </c>
      <c r="P2744">
        <v>3</v>
      </c>
      <c r="Q2744" t="s">
        <v>419</v>
      </c>
      <c r="R2744">
        <v>1</v>
      </c>
      <c r="S2744" t="s">
        <v>424</v>
      </c>
      <c r="T2744" t="s">
        <v>1619</v>
      </c>
      <c r="U2744">
        <v>1</v>
      </c>
      <c r="W2744" t="s">
        <v>2419</v>
      </c>
      <c r="X2744">
        <v>0</v>
      </c>
      <c r="Z2744" s="4">
        <v>38899</v>
      </c>
      <c r="AA2744" s="4">
        <v>38898</v>
      </c>
      <c r="AB2744" t="s">
        <v>530</v>
      </c>
      <c r="AC2744" t="s">
        <v>611</v>
      </c>
      <c r="AD2744" t="s">
        <v>770</v>
      </c>
      <c r="AE2744">
        <v>0.03</v>
      </c>
      <c r="AF2744">
        <v>0.06</v>
      </c>
      <c r="AG2744">
        <v>1</v>
      </c>
      <c r="AH2744">
        <v>1</v>
      </c>
      <c r="AJ2744">
        <v>1</v>
      </c>
      <c r="AK2744">
        <v>3</v>
      </c>
      <c r="AL2744">
        <v>25</v>
      </c>
      <c r="BU2744">
        <v>0.04</v>
      </c>
      <c r="BV2744">
        <v>7121.7309999999998</v>
      </c>
      <c r="BW2744">
        <v>97573.125</v>
      </c>
      <c r="BX2744">
        <v>7.2999999999999995E-2</v>
      </c>
      <c r="BY2744">
        <v>90451.398000000001</v>
      </c>
      <c r="BZ2744">
        <v>8589.3979999999992</v>
      </c>
      <c r="CA2744">
        <v>8589.3979999999992</v>
      </c>
      <c r="CB2744">
        <v>3868.7330000000002</v>
      </c>
      <c r="CC2744">
        <v>0.63</v>
      </c>
      <c r="CG2744">
        <v>0</v>
      </c>
      <c r="CH2744">
        <v>0</v>
      </c>
      <c r="CI2744">
        <v>0</v>
      </c>
      <c r="CN2744">
        <v>4.5409999999999999E-2</v>
      </c>
      <c r="DD2744">
        <v>-1</v>
      </c>
      <c r="DF2744">
        <v>1</v>
      </c>
      <c r="DG2744">
        <v>0</v>
      </c>
      <c r="DH2744">
        <v>0</v>
      </c>
      <c r="DM2744">
        <v>616.54100000000005</v>
      </c>
      <c r="DN2744">
        <v>2446.8330000000001</v>
      </c>
      <c r="DO2744">
        <v>1916.86</v>
      </c>
      <c r="DT2744">
        <v>0</v>
      </c>
      <c r="DV2744">
        <v>4980.2340000000004</v>
      </c>
      <c r="DW2744">
        <v>115.155</v>
      </c>
      <c r="EA2744">
        <v>213.041</v>
      </c>
      <c r="EK2744">
        <v>-20.972000000000001</v>
      </c>
      <c r="ER2744">
        <v>5287.4579999999996</v>
      </c>
      <c r="ES2744">
        <v>-4798.7370000000001</v>
      </c>
      <c r="ET2744">
        <v>-4798.7370000000001</v>
      </c>
      <c r="FB2744">
        <v>-30.593</v>
      </c>
      <c r="FC2744">
        <v>-51.893000000000001</v>
      </c>
      <c r="FF2744">
        <v>-4881.223</v>
      </c>
      <c r="FH2744">
        <v>7121.7309999999998</v>
      </c>
      <c r="FI2744">
        <v>6715.4960000000001</v>
      </c>
      <c r="FJ2744">
        <v>4363.6930000000002</v>
      </c>
      <c r="FL2744">
        <v>115.155</v>
      </c>
      <c r="FM2744">
        <v>213.041</v>
      </c>
      <c r="FN2744">
        <v>-20.972000000000001</v>
      </c>
      <c r="FP2744">
        <v>307.22399999999999</v>
      </c>
      <c r="FR2744">
        <v>2009</v>
      </c>
      <c r="FS2744" t="s">
        <v>2090</v>
      </c>
      <c r="FT2744">
        <v>1</v>
      </c>
      <c r="FU2744">
        <v>0.31541999999999998</v>
      </c>
      <c r="FV2744">
        <v>7.0000000000000007E-2</v>
      </c>
      <c r="FW2744">
        <v>0.24542</v>
      </c>
      <c r="FX2744">
        <v>1.0767500000000001</v>
      </c>
      <c r="FY2744">
        <v>1.1467499999999999</v>
      </c>
      <c r="GB2744">
        <v>2729.8049999999998</v>
      </c>
      <c r="GC2744">
        <v>605.822</v>
      </c>
      <c r="GD2744">
        <v>2123.9830000000002</v>
      </c>
      <c r="GE2744">
        <v>9318.8359999999993</v>
      </c>
      <c r="GF2744">
        <v>9924.6579999999994</v>
      </c>
      <c r="GI2744">
        <v>1</v>
      </c>
      <c r="GJ2744">
        <v>1</v>
      </c>
      <c r="GK2744">
        <v>1</v>
      </c>
      <c r="GL2744">
        <v>1</v>
      </c>
      <c r="GM2744">
        <v>8654.5969999999998</v>
      </c>
      <c r="GN2744">
        <v>0.83133000000000001</v>
      </c>
      <c r="GO2744">
        <v>37</v>
      </c>
      <c r="GQ2744">
        <v>194</v>
      </c>
      <c r="GR2744">
        <v>8654.5969999999998</v>
      </c>
      <c r="GS2744">
        <v>38.1</v>
      </c>
      <c r="GT2744">
        <v>10.8</v>
      </c>
      <c r="GU2744">
        <v>44.610999999999997</v>
      </c>
      <c r="GV2744">
        <v>2</v>
      </c>
      <c r="GX2744">
        <v>217</v>
      </c>
      <c r="GY2744">
        <v>5052.6880000000001</v>
      </c>
      <c r="HA2744">
        <v>23.283999999999999</v>
      </c>
      <c r="HB2744">
        <v>131</v>
      </c>
      <c r="HC2744">
        <v>3779.1260000000002</v>
      </c>
      <c r="HH2744">
        <v>727.21699999999998</v>
      </c>
      <c r="HI2744">
        <v>49</v>
      </c>
      <c r="HJ2744">
        <v>49</v>
      </c>
      <c r="HK2744">
        <v>0</v>
      </c>
      <c r="HN2744">
        <v>413</v>
      </c>
      <c r="HO2744">
        <v>0</v>
      </c>
      <c r="HP2744">
        <v>1</v>
      </c>
      <c r="IF2744">
        <v>0</v>
      </c>
      <c r="JA2744" s="50"/>
      <c r="JB2744" s="50"/>
      <c r="JC2744" s="50"/>
      <c r="JD2744" s="50"/>
      <c r="JE2744" s="50"/>
      <c r="JF2744" s="50"/>
      <c r="JG2744" s="50"/>
      <c r="JH2744" s="50"/>
      <c r="JI2744" s="50"/>
      <c r="JJ2744" s="50"/>
      <c r="JK2744" s="50"/>
      <c r="JL2744" s="50"/>
      <c r="JM2744" s="50"/>
    </row>
    <row r="2745" spans="1:273">
      <c r="A2745" s="7" t="str">
        <f>'Pensions Data'!D2745&amp;'Pensions Data'!C2745</f>
        <v>2007Charleston (WV) Firemen</v>
      </c>
      <c r="B2745">
        <v>189</v>
      </c>
      <c r="C2745" t="s">
        <v>2582</v>
      </c>
      <c r="D2745">
        <v>2007</v>
      </c>
      <c r="E2745">
        <v>165</v>
      </c>
      <c r="F2745" t="s">
        <v>2583</v>
      </c>
      <c r="H2745">
        <v>1</v>
      </c>
      <c r="J2745">
        <v>1</v>
      </c>
      <c r="K2745">
        <v>2011</v>
      </c>
      <c r="L2745">
        <v>2</v>
      </c>
      <c r="M2745" t="s">
        <v>326</v>
      </c>
      <c r="N2745" t="s">
        <v>378</v>
      </c>
      <c r="O2745" t="s">
        <v>2048</v>
      </c>
      <c r="P2745">
        <v>3</v>
      </c>
      <c r="Q2745" t="s">
        <v>419</v>
      </c>
      <c r="R2745">
        <v>1</v>
      </c>
      <c r="S2745" t="s">
        <v>424</v>
      </c>
      <c r="T2745" t="s">
        <v>1619</v>
      </c>
      <c r="U2745">
        <v>1</v>
      </c>
      <c r="W2745" t="s">
        <v>2419</v>
      </c>
      <c r="X2745">
        <v>0</v>
      </c>
      <c r="Z2745" s="4">
        <v>39264</v>
      </c>
      <c r="AA2745" s="4">
        <v>39263</v>
      </c>
      <c r="AB2745" t="s">
        <v>530</v>
      </c>
      <c r="AC2745" t="s">
        <v>611</v>
      </c>
      <c r="AD2745" t="s">
        <v>770</v>
      </c>
      <c r="AE2745">
        <v>0.03</v>
      </c>
      <c r="AF2745">
        <v>0.06</v>
      </c>
      <c r="AG2745">
        <v>1</v>
      </c>
      <c r="AH2745">
        <v>1</v>
      </c>
      <c r="AJ2745">
        <v>1</v>
      </c>
      <c r="AK2745">
        <v>3</v>
      </c>
      <c r="AL2745">
        <v>24</v>
      </c>
      <c r="BU2745">
        <v>0.04</v>
      </c>
      <c r="BV2745">
        <v>7802.8459999999995</v>
      </c>
      <c r="BW2745">
        <v>97148.601999999999</v>
      </c>
      <c r="BX2745">
        <v>8.0320000000000003E-2</v>
      </c>
      <c r="BY2745">
        <v>89345.758000000002</v>
      </c>
      <c r="BZ2745">
        <v>0</v>
      </c>
      <c r="CA2745">
        <v>8774.4459999999999</v>
      </c>
      <c r="CB2745">
        <v>7876.5360000000001</v>
      </c>
      <c r="CC2745">
        <v>0.33</v>
      </c>
      <c r="CG2745">
        <v>0</v>
      </c>
      <c r="CH2745">
        <v>0</v>
      </c>
      <c r="CI2745">
        <v>0</v>
      </c>
      <c r="CN2745">
        <v>0.14330000000000001</v>
      </c>
      <c r="DD2745">
        <v>-1</v>
      </c>
      <c r="DF2745">
        <v>1</v>
      </c>
      <c r="DG2745">
        <v>0</v>
      </c>
      <c r="DH2745">
        <v>0</v>
      </c>
      <c r="DI2745">
        <v>7.2999999999999995E-2</v>
      </c>
      <c r="DM2745">
        <v>598.52300000000002</v>
      </c>
      <c r="DN2745">
        <v>2618.1109999999999</v>
      </c>
      <c r="DO2745">
        <v>2003.24</v>
      </c>
      <c r="DT2745">
        <v>0</v>
      </c>
      <c r="DV2745">
        <v>5219.8739999999998</v>
      </c>
      <c r="DW2745">
        <v>817.2</v>
      </c>
      <c r="EA2745">
        <v>233.97200000000001</v>
      </c>
      <c r="EK2745">
        <v>-27.007000000000001</v>
      </c>
      <c r="ER2745">
        <v>6244.0389999999998</v>
      </c>
      <c r="ES2745">
        <v>-5124.0429999999997</v>
      </c>
      <c r="ET2745">
        <v>-5124.0429999999997</v>
      </c>
      <c r="FB2745">
        <v>-20.751000000000001</v>
      </c>
      <c r="FC2745">
        <v>-24.638999999999999</v>
      </c>
      <c r="FF2745">
        <v>-5169.433</v>
      </c>
      <c r="FH2745">
        <v>8196.3369999999995</v>
      </c>
      <c r="FI2745">
        <v>7121.7309999999998</v>
      </c>
      <c r="FJ2745">
        <v>4621.3509999999997</v>
      </c>
      <c r="FL2745">
        <v>817.2</v>
      </c>
      <c r="FM2745">
        <v>233.97200000000001</v>
      </c>
      <c r="FN2745">
        <v>-27.007000000000001</v>
      </c>
      <c r="FP2745">
        <v>1024.165</v>
      </c>
      <c r="FR2745">
        <v>2010</v>
      </c>
      <c r="FS2745" t="s">
        <v>2090</v>
      </c>
      <c r="FT2745">
        <v>1</v>
      </c>
      <c r="FU2745">
        <v>0.31888</v>
      </c>
      <c r="FV2745">
        <v>0.08</v>
      </c>
      <c r="FW2745">
        <v>0.23888000000000001</v>
      </c>
      <c r="FX2745">
        <v>1.12818</v>
      </c>
      <c r="FY2745">
        <v>1.20818</v>
      </c>
      <c r="GB2745">
        <v>2673.027</v>
      </c>
      <c r="GC2745">
        <v>670.60599999999999</v>
      </c>
      <c r="GD2745">
        <v>2002.421</v>
      </c>
      <c r="GE2745">
        <v>9457.07</v>
      </c>
      <c r="GF2745">
        <v>10127.675999999999</v>
      </c>
      <c r="GI2745">
        <v>1</v>
      </c>
      <c r="GJ2745">
        <v>1</v>
      </c>
      <c r="GK2745">
        <v>1</v>
      </c>
      <c r="GL2745">
        <v>1</v>
      </c>
      <c r="GM2745">
        <v>8382.57</v>
      </c>
      <c r="GN2745">
        <v>0.88929999999999998</v>
      </c>
      <c r="GO2745">
        <v>40</v>
      </c>
      <c r="GQ2745">
        <v>188</v>
      </c>
      <c r="GR2745">
        <v>8382.57</v>
      </c>
      <c r="GS2745">
        <v>38.1</v>
      </c>
      <c r="GT2745">
        <v>10.9</v>
      </c>
      <c r="GU2745">
        <v>44.588000000000001</v>
      </c>
      <c r="GV2745">
        <v>2</v>
      </c>
      <c r="GX2745">
        <v>222</v>
      </c>
      <c r="GY2745">
        <v>5409.6279999999997</v>
      </c>
      <c r="HA2745">
        <v>24.367999999999999</v>
      </c>
      <c r="HB2745">
        <v>134</v>
      </c>
      <c r="HC2745">
        <v>4011.8620000000001</v>
      </c>
      <c r="HH2745">
        <v>853.54300000000001</v>
      </c>
      <c r="HI2745">
        <v>48</v>
      </c>
      <c r="HJ2745">
        <v>48</v>
      </c>
      <c r="HK2745">
        <v>0</v>
      </c>
      <c r="HN2745">
        <v>412</v>
      </c>
      <c r="HO2745">
        <v>0</v>
      </c>
      <c r="HP2745">
        <v>1</v>
      </c>
      <c r="IF2745">
        <v>0</v>
      </c>
      <c r="JA2745" s="50"/>
      <c r="JB2745" s="50"/>
      <c r="JC2745" s="50"/>
      <c r="JD2745" s="50"/>
      <c r="JE2745" s="50"/>
      <c r="JF2745" s="50"/>
      <c r="JG2745" s="50"/>
      <c r="JH2745" s="50"/>
      <c r="JI2745" s="50"/>
      <c r="JJ2745" s="50"/>
      <c r="JK2745" s="50"/>
      <c r="JL2745" s="50"/>
      <c r="JM2745" s="50"/>
    </row>
    <row r="2746" spans="1:273">
      <c r="A2746" s="7" t="str">
        <f>'Pensions Data'!D2746&amp;'Pensions Data'!C2746</f>
        <v>2008Charleston (WV) Firemen</v>
      </c>
      <c r="B2746">
        <v>189</v>
      </c>
      <c r="C2746" t="s">
        <v>2582</v>
      </c>
      <c r="D2746">
        <v>2008</v>
      </c>
      <c r="E2746">
        <v>165</v>
      </c>
      <c r="F2746" t="s">
        <v>2583</v>
      </c>
      <c r="H2746">
        <v>1</v>
      </c>
      <c r="J2746">
        <v>1</v>
      </c>
      <c r="K2746">
        <v>2011</v>
      </c>
      <c r="L2746">
        <v>2</v>
      </c>
      <c r="M2746" t="s">
        <v>326</v>
      </c>
      <c r="N2746" t="s">
        <v>378</v>
      </c>
      <c r="O2746" t="s">
        <v>2048</v>
      </c>
      <c r="P2746">
        <v>3</v>
      </c>
      <c r="Q2746" t="s">
        <v>419</v>
      </c>
      <c r="R2746">
        <v>1</v>
      </c>
      <c r="S2746" t="s">
        <v>424</v>
      </c>
      <c r="T2746" t="s">
        <v>1619</v>
      </c>
      <c r="U2746">
        <v>1</v>
      </c>
      <c r="W2746" t="s">
        <v>2419</v>
      </c>
      <c r="X2746">
        <v>0</v>
      </c>
      <c r="Z2746" s="4">
        <v>39630</v>
      </c>
      <c r="AA2746" s="4">
        <v>39629</v>
      </c>
      <c r="AB2746" t="s">
        <v>530</v>
      </c>
      <c r="AC2746" t="s">
        <v>611</v>
      </c>
      <c r="AD2746" t="s">
        <v>770</v>
      </c>
      <c r="AE2746">
        <v>0.03</v>
      </c>
      <c r="AF2746">
        <v>7.0000000000000007E-2</v>
      </c>
      <c r="AG2746">
        <v>1</v>
      </c>
      <c r="AH2746">
        <v>1</v>
      </c>
      <c r="AJ2746">
        <v>1</v>
      </c>
      <c r="AK2746">
        <v>3</v>
      </c>
      <c r="AL2746">
        <v>23</v>
      </c>
      <c r="BV2746">
        <v>7838.0770000000002</v>
      </c>
      <c r="BW2746">
        <v>96724.077999999994</v>
      </c>
      <c r="BX2746">
        <v>8.1000000000000003E-2</v>
      </c>
      <c r="BY2746">
        <v>88886</v>
      </c>
      <c r="BZ2746">
        <v>8959.4940000000006</v>
      </c>
      <c r="CA2746">
        <v>8959.4940000000006</v>
      </c>
      <c r="CB2746">
        <v>8275.0650000000005</v>
      </c>
      <c r="CC2746">
        <v>0.34</v>
      </c>
      <c r="CG2746">
        <v>0</v>
      </c>
      <c r="CH2746">
        <v>0</v>
      </c>
      <c r="CI2746">
        <v>0</v>
      </c>
      <c r="CN2746">
        <v>-5.706E-2</v>
      </c>
      <c r="DD2746">
        <v>-1</v>
      </c>
      <c r="DF2746">
        <v>1</v>
      </c>
      <c r="DG2746">
        <v>0</v>
      </c>
      <c r="DH2746">
        <v>0</v>
      </c>
      <c r="DI2746">
        <v>4.3999999999999997E-2</v>
      </c>
      <c r="DM2746">
        <v>702.322</v>
      </c>
      <c r="DN2746">
        <v>2827.56</v>
      </c>
      <c r="DO2746">
        <v>2036.8340000000001</v>
      </c>
      <c r="DT2746">
        <v>0</v>
      </c>
      <c r="DV2746">
        <v>5566.7160000000003</v>
      </c>
      <c r="DW2746">
        <v>-651.31399999999996</v>
      </c>
      <c r="EA2746">
        <v>248.91499999999999</v>
      </c>
      <c r="EK2746">
        <v>-68.492000000000004</v>
      </c>
      <c r="ER2746">
        <v>5095.8249999999998</v>
      </c>
      <c r="ES2746">
        <v>-5428.3010000000004</v>
      </c>
      <c r="ET2746">
        <v>-5428.3010000000004</v>
      </c>
      <c r="FB2746">
        <v>-15.808</v>
      </c>
      <c r="FC2746">
        <v>-9.9760000000000009</v>
      </c>
      <c r="FF2746">
        <v>-5454.085</v>
      </c>
      <c r="FH2746">
        <v>7838.0770000000002</v>
      </c>
      <c r="FI2746">
        <v>8196.3369999999995</v>
      </c>
      <c r="FJ2746">
        <v>4864.3940000000002</v>
      </c>
      <c r="FL2746">
        <v>-651.31399999999996</v>
      </c>
      <c r="FM2746">
        <v>248.91499999999999</v>
      </c>
      <c r="FN2746">
        <v>-68.492000000000004</v>
      </c>
      <c r="FP2746">
        <v>-470.89100000000002</v>
      </c>
      <c r="GI2746">
        <v>0</v>
      </c>
      <c r="GJ2746">
        <v>0</v>
      </c>
      <c r="GK2746">
        <v>0</v>
      </c>
      <c r="GL2746">
        <v>0</v>
      </c>
      <c r="GQ2746">
        <v>189</v>
      </c>
      <c r="GR2746">
        <v>8714.7960000000003</v>
      </c>
      <c r="GU2746">
        <v>45.988</v>
      </c>
      <c r="GX2746">
        <v>0</v>
      </c>
      <c r="GY2746">
        <v>5638.2430000000004</v>
      </c>
      <c r="HK2746">
        <v>0</v>
      </c>
      <c r="HO2746">
        <v>1</v>
      </c>
      <c r="HP2746">
        <v>0</v>
      </c>
      <c r="IF2746">
        <v>0</v>
      </c>
      <c r="JA2746" s="50"/>
      <c r="JB2746" s="50"/>
      <c r="JC2746" s="50"/>
      <c r="JD2746" s="50"/>
      <c r="JE2746" s="50"/>
      <c r="JF2746" s="50"/>
      <c r="JG2746" s="50"/>
      <c r="JH2746" s="50"/>
      <c r="JI2746" s="50"/>
      <c r="JJ2746" s="50"/>
      <c r="JK2746" s="50"/>
      <c r="JL2746" s="50"/>
      <c r="JM2746" s="50"/>
    </row>
    <row r="2747" spans="1:273">
      <c r="A2747" s="7" t="str">
        <f>'Pensions Data'!D2747&amp;'Pensions Data'!C2747</f>
        <v>2009Charleston (WV) Firemen</v>
      </c>
      <c r="B2747">
        <v>189</v>
      </c>
      <c r="C2747" t="s">
        <v>2582</v>
      </c>
      <c r="D2747">
        <v>2009</v>
      </c>
      <c r="E2747">
        <v>165</v>
      </c>
      <c r="F2747" t="s">
        <v>2583</v>
      </c>
      <c r="H2747">
        <v>1</v>
      </c>
      <c r="J2747">
        <v>1</v>
      </c>
      <c r="K2747">
        <v>2011</v>
      </c>
      <c r="L2747">
        <v>2</v>
      </c>
      <c r="M2747" t="s">
        <v>326</v>
      </c>
      <c r="N2747" t="s">
        <v>378</v>
      </c>
      <c r="O2747" t="s">
        <v>2048</v>
      </c>
      <c r="P2747">
        <v>3</v>
      </c>
      <c r="Q2747" t="s">
        <v>419</v>
      </c>
      <c r="R2747">
        <v>1</v>
      </c>
      <c r="S2747" t="s">
        <v>424</v>
      </c>
      <c r="T2747" t="s">
        <v>1619</v>
      </c>
      <c r="U2747">
        <v>1</v>
      </c>
      <c r="W2747" t="s">
        <v>2419</v>
      </c>
      <c r="X2747">
        <v>0</v>
      </c>
      <c r="Z2747" s="4">
        <v>39995</v>
      </c>
      <c r="AA2747" s="4">
        <v>39994</v>
      </c>
      <c r="AB2747" t="s">
        <v>530</v>
      </c>
      <c r="AC2747" t="s">
        <v>611</v>
      </c>
      <c r="AD2747" t="s">
        <v>770</v>
      </c>
      <c r="AE2747">
        <v>0.03</v>
      </c>
      <c r="AF2747">
        <v>0.06</v>
      </c>
      <c r="AG2747">
        <v>1</v>
      </c>
      <c r="AH2747">
        <v>1</v>
      </c>
      <c r="AJ2747">
        <v>1</v>
      </c>
      <c r="AK2747">
        <v>3</v>
      </c>
      <c r="AL2747">
        <v>22</v>
      </c>
      <c r="BU2747">
        <v>0.04</v>
      </c>
      <c r="BV2747">
        <v>6539.893</v>
      </c>
      <c r="BW2747">
        <v>115716.1</v>
      </c>
      <c r="BX2747">
        <v>5.6500000000000002E-2</v>
      </c>
      <c r="BY2747">
        <v>109176.21</v>
      </c>
      <c r="BZ2747">
        <v>9047.0210000000006</v>
      </c>
      <c r="CA2747">
        <v>9047.0220000000008</v>
      </c>
      <c r="CB2747">
        <v>7919.6750000000002</v>
      </c>
      <c r="CC2747">
        <v>0.39</v>
      </c>
      <c r="CG2747">
        <v>0</v>
      </c>
      <c r="CH2747">
        <v>0</v>
      </c>
      <c r="CI2747">
        <v>0</v>
      </c>
      <c r="CN2747">
        <v>-0.1653</v>
      </c>
      <c r="CR2747">
        <v>-6.43E-3</v>
      </c>
      <c r="DD2747">
        <v>-1</v>
      </c>
      <c r="DF2747">
        <v>1</v>
      </c>
      <c r="DG2747">
        <v>1</v>
      </c>
      <c r="DH2747">
        <v>0</v>
      </c>
      <c r="DI2747">
        <v>-2.5999999999999999E-2</v>
      </c>
      <c r="DJ2747">
        <v>-1E-3</v>
      </c>
      <c r="DM2747">
        <v>740.90800000000002</v>
      </c>
      <c r="DN2747">
        <v>3053.7649999999999</v>
      </c>
      <c r="DO2747">
        <v>1805.07</v>
      </c>
      <c r="DT2747">
        <v>0</v>
      </c>
      <c r="DV2747">
        <v>5599.7430000000004</v>
      </c>
      <c r="DW2747">
        <v>-1439.6020000000001</v>
      </c>
      <c r="EA2747">
        <v>187.726</v>
      </c>
      <c r="EK2747">
        <v>-43.552999999999997</v>
      </c>
      <c r="ER2747">
        <v>4304.3140000000003</v>
      </c>
      <c r="ES2747">
        <v>-5578.5619999999999</v>
      </c>
      <c r="ET2747">
        <v>-5578.5619999999999</v>
      </c>
      <c r="FC2747">
        <v>-23.936</v>
      </c>
      <c r="FF2747">
        <v>-5602.4979999999996</v>
      </c>
      <c r="FH2747">
        <v>6539.893</v>
      </c>
      <c r="FI2747">
        <v>7838.0770000000002</v>
      </c>
      <c r="FJ2747">
        <v>4858.835</v>
      </c>
      <c r="FL2747">
        <v>-1439.6020000000001</v>
      </c>
      <c r="FM2747">
        <v>187.726</v>
      </c>
      <c r="FN2747">
        <v>-43.552999999999997</v>
      </c>
      <c r="FP2747">
        <v>-1295.4290000000001</v>
      </c>
      <c r="FR2747">
        <v>2011</v>
      </c>
      <c r="FS2747" t="s">
        <v>2090</v>
      </c>
      <c r="FT2747">
        <v>1</v>
      </c>
      <c r="FU2747">
        <v>0.31957000000000002</v>
      </c>
      <c r="FV2747">
        <v>0.08</v>
      </c>
      <c r="FW2747">
        <v>0.23957000000000001</v>
      </c>
      <c r="FX2747">
        <v>1.1850099999999999</v>
      </c>
      <c r="FY2747">
        <v>1.26501</v>
      </c>
      <c r="GB2747">
        <v>2891.163</v>
      </c>
      <c r="GC2747">
        <v>723.76199999999994</v>
      </c>
      <c r="GD2747">
        <v>2167.4009999999998</v>
      </c>
      <c r="GE2747">
        <v>10720.798000000001</v>
      </c>
      <c r="GF2747">
        <v>11444.56</v>
      </c>
      <c r="GI2747">
        <v>1</v>
      </c>
      <c r="GJ2747">
        <v>1</v>
      </c>
      <c r="GK2747">
        <v>1</v>
      </c>
      <c r="GL2747">
        <v>1</v>
      </c>
      <c r="GM2747">
        <v>9047.0220000000008</v>
      </c>
      <c r="GN2747">
        <v>0.94543999999999995</v>
      </c>
      <c r="GO2747">
        <v>41</v>
      </c>
      <c r="GQ2747">
        <v>191</v>
      </c>
      <c r="GR2747">
        <v>9047.0210000000006</v>
      </c>
      <c r="GS2747">
        <v>38.5</v>
      </c>
      <c r="GT2747">
        <v>11.1</v>
      </c>
      <c r="GU2747">
        <v>47.366999999999997</v>
      </c>
      <c r="GV2747">
        <v>3</v>
      </c>
      <c r="GX2747">
        <v>224</v>
      </c>
      <c r="GY2747">
        <v>5866.8580000000002</v>
      </c>
      <c r="HA2747">
        <v>26.190999999999999</v>
      </c>
      <c r="HB2747">
        <v>138</v>
      </c>
      <c r="HC2747">
        <v>4361.7309999999998</v>
      </c>
      <c r="HH2747">
        <v>924.70500000000004</v>
      </c>
      <c r="HI2747">
        <v>45</v>
      </c>
      <c r="HJ2747">
        <v>45</v>
      </c>
      <c r="HK2747">
        <v>0</v>
      </c>
      <c r="HN2747">
        <v>418</v>
      </c>
      <c r="HO2747">
        <v>0</v>
      </c>
      <c r="HP2747">
        <v>1</v>
      </c>
      <c r="IF2747">
        <v>0</v>
      </c>
      <c r="JA2747" s="50"/>
      <c r="JB2747" s="50"/>
      <c r="JC2747" s="50"/>
      <c r="JD2747" s="50"/>
      <c r="JE2747" s="50"/>
      <c r="JF2747" s="50"/>
      <c r="JG2747" s="50"/>
      <c r="JH2747" s="50"/>
      <c r="JI2747" s="50"/>
      <c r="JJ2747" s="50"/>
      <c r="JK2747" s="50"/>
      <c r="JL2747" s="50"/>
      <c r="JM2747" s="50"/>
    </row>
    <row r="2748" spans="1:273">
      <c r="A2748" s="7" t="str">
        <f>'Pensions Data'!D2748&amp;'Pensions Data'!C2748</f>
        <v>2010Charleston (WV) Firemen</v>
      </c>
      <c r="B2748">
        <v>189</v>
      </c>
      <c r="C2748" t="s">
        <v>2582</v>
      </c>
      <c r="D2748">
        <v>2010</v>
      </c>
      <c r="E2748">
        <v>165</v>
      </c>
      <c r="F2748" t="s">
        <v>2583</v>
      </c>
      <c r="H2748">
        <v>1</v>
      </c>
      <c r="J2748">
        <v>1</v>
      </c>
      <c r="K2748">
        <v>2011</v>
      </c>
      <c r="L2748">
        <v>2</v>
      </c>
      <c r="M2748" t="s">
        <v>326</v>
      </c>
      <c r="N2748" t="s">
        <v>378</v>
      </c>
      <c r="O2748" t="s">
        <v>2048</v>
      </c>
      <c r="P2748">
        <v>3</v>
      </c>
      <c r="Q2748" t="s">
        <v>419</v>
      </c>
      <c r="R2748">
        <v>1</v>
      </c>
      <c r="S2748" t="s">
        <v>424</v>
      </c>
      <c r="T2748" t="s">
        <v>1619</v>
      </c>
      <c r="U2748">
        <v>1</v>
      </c>
      <c r="W2748" t="s">
        <v>2419</v>
      </c>
      <c r="X2748">
        <v>0</v>
      </c>
      <c r="Z2748" s="4">
        <v>40360</v>
      </c>
      <c r="AA2748" s="4">
        <v>40359</v>
      </c>
      <c r="AB2748" t="s">
        <v>530</v>
      </c>
      <c r="AC2748" t="s">
        <v>2153</v>
      </c>
      <c r="AD2748" t="s">
        <v>770</v>
      </c>
      <c r="AE2748">
        <v>0.03</v>
      </c>
      <c r="AF2748">
        <v>0.05</v>
      </c>
      <c r="AG2748">
        <v>1</v>
      </c>
      <c r="AH2748">
        <v>1</v>
      </c>
      <c r="AJ2748">
        <v>1</v>
      </c>
      <c r="AK2748">
        <v>3</v>
      </c>
      <c r="AL2748">
        <v>30</v>
      </c>
      <c r="BV2748">
        <v>7247.1790000000001</v>
      </c>
      <c r="BW2748">
        <v>145744</v>
      </c>
      <c r="BX2748">
        <v>4.9700000000000001E-2</v>
      </c>
      <c r="BY2748">
        <v>138496.81</v>
      </c>
      <c r="BZ2748">
        <v>9441.3340000000007</v>
      </c>
      <c r="CA2748">
        <v>9441.3340000000007</v>
      </c>
      <c r="CB2748">
        <v>8302.5879999999997</v>
      </c>
      <c r="CC2748">
        <v>0.4</v>
      </c>
      <c r="CG2748">
        <v>0</v>
      </c>
      <c r="CH2748">
        <v>0</v>
      </c>
      <c r="CI2748">
        <v>0</v>
      </c>
      <c r="CN2748">
        <v>0.12422999999999999</v>
      </c>
      <c r="CR2748">
        <v>1.1259999999999999E-2</v>
      </c>
      <c r="DD2748">
        <v>-1</v>
      </c>
      <c r="DF2748">
        <v>1</v>
      </c>
      <c r="DG2748">
        <v>1</v>
      </c>
      <c r="DH2748">
        <v>0</v>
      </c>
      <c r="DI2748">
        <v>-3.3000000000000002E-2</v>
      </c>
      <c r="DJ2748">
        <v>1.7999999999999999E-2</v>
      </c>
      <c r="DM2748">
        <v>760.31100000000004</v>
      </c>
      <c r="DN2748">
        <v>3298.0659999999998</v>
      </c>
      <c r="DO2748">
        <v>1751.2840000000001</v>
      </c>
      <c r="DT2748">
        <v>0</v>
      </c>
      <c r="DV2748">
        <v>5809.6610000000001</v>
      </c>
      <c r="DW2748">
        <v>698.89800000000002</v>
      </c>
      <c r="EA2748">
        <v>145.34399999999999</v>
      </c>
      <c r="EK2748">
        <v>-37.953000000000003</v>
      </c>
      <c r="ER2748">
        <v>6615.95</v>
      </c>
      <c r="ES2748">
        <v>-5886.1769999999997</v>
      </c>
      <c r="ET2748">
        <v>-5886.1769999999997</v>
      </c>
      <c r="FB2748">
        <v>-11.646000000000001</v>
      </c>
      <c r="FC2748">
        <v>-10.840999999999999</v>
      </c>
      <c r="FF2748">
        <v>-5908.6639999999998</v>
      </c>
      <c r="FH2748">
        <v>7247.1790000000001</v>
      </c>
      <c r="FI2748">
        <v>6539.893</v>
      </c>
      <c r="FJ2748">
        <v>5049.3500000000004</v>
      </c>
      <c r="FL2748">
        <v>698.89800000000002</v>
      </c>
      <c r="FM2748">
        <v>145.34399999999999</v>
      </c>
      <c r="FN2748">
        <v>-37.953000000000003</v>
      </c>
      <c r="FP2748">
        <v>806.28899999999999</v>
      </c>
      <c r="FR2748">
        <v>2012</v>
      </c>
      <c r="FS2748" t="s">
        <v>2090</v>
      </c>
      <c r="FT2748">
        <v>1</v>
      </c>
      <c r="FU2748">
        <v>0.40239999999999998</v>
      </c>
      <c r="FV2748">
        <v>0.08</v>
      </c>
      <c r="FW2748">
        <v>0.32240000000000002</v>
      </c>
      <c r="FX2748">
        <v>1.0789800000000001</v>
      </c>
      <c r="FY2748">
        <v>1.1589799999999999</v>
      </c>
      <c r="GB2748">
        <v>3799.1880000000001</v>
      </c>
      <c r="GC2748">
        <v>755.30700000000002</v>
      </c>
      <c r="GD2748">
        <v>3043.8809999999999</v>
      </c>
      <c r="GE2748">
        <v>10186.977000000001</v>
      </c>
      <c r="GF2748">
        <v>10942.284</v>
      </c>
      <c r="GI2748">
        <v>1</v>
      </c>
      <c r="GJ2748">
        <v>1</v>
      </c>
      <c r="GK2748">
        <v>1</v>
      </c>
      <c r="GL2748">
        <v>1</v>
      </c>
      <c r="GM2748">
        <v>9441.3340000000007</v>
      </c>
      <c r="GN2748">
        <v>0.75658000000000003</v>
      </c>
      <c r="GO2748">
        <v>38</v>
      </c>
      <c r="GQ2748">
        <v>194</v>
      </c>
      <c r="GR2748">
        <v>9085.5529999999999</v>
      </c>
      <c r="GU2748">
        <v>46.832999999999998</v>
      </c>
      <c r="GV2748">
        <v>3</v>
      </c>
      <c r="GX2748">
        <v>224</v>
      </c>
      <c r="GY2748">
        <v>6015.1989999999996</v>
      </c>
      <c r="HA2748">
        <v>26.853999999999999</v>
      </c>
      <c r="HB2748">
        <v>141</v>
      </c>
      <c r="HI2748">
        <v>45</v>
      </c>
      <c r="HJ2748">
        <v>45</v>
      </c>
      <c r="HK2748">
        <v>0</v>
      </c>
      <c r="HN2748">
        <v>421</v>
      </c>
      <c r="HO2748">
        <v>1</v>
      </c>
      <c r="HP2748">
        <v>1</v>
      </c>
      <c r="IF2748">
        <v>0</v>
      </c>
      <c r="JA2748" s="50"/>
      <c r="JB2748" s="50"/>
      <c r="JC2748" s="50"/>
      <c r="JD2748" s="50"/>
      <c r="JE2748" s="50"/>
      <c r="JF2748" s="50"/>
      <c r="JG2748" s="50"/>
      <c r="JH2748" s="50"/>
      <c r="JI2748" s="50"/>
      <c r="JJ2748" s="50"/>
      <c r="JK2748" s="50"/>
      <c r="JL2748" s="50"/>
      <c r="JM2748" s="50"/>
    </row>
    <row r="2749" spans="1:273">
      <c r="A2749" s="7" t="str">
        <f>'Pensions Data'!D2749&amp;'Pensions Data'!C2749</f>
        <v>2011Charleston (WV) Firemen</v>
      </c>
      <c r="B2749">
        <v>189</v>
      </c>
      <c r="C2749" t="s">
        <v>2582</v>
      </c>
      <c r="D2749">
        <v>2011</v>
      </c>
      <c r="E2749">
        <v>165</v>
      </c>
      <c r="F2749" t="s">
        <v>2583</v>
      </c>
      <c r="H2749">
        <v>1</v>
      </c>
      <c r="J2749">
        <v>1</v>
      </c>
      <c r="K2749">
        <v>2011</v>
      </c>
      <c r="L2749">
        <v>2</v>
      </c>
      <c r="M2749" t="s">
        <v>326</v>
      </c>
      <c r="N2749" t="s">
        <v>378</v>
      </c>
      <c r="O2749" t="s">
        <v>2048</v>
      </c>
      <c r="P2749">
        <v>3</v>
      </c>
      <c r="Q2749" t="s">
        <v>419</v>
      </c>
      <c r="R2749">
        <v>1</v>
      </c>
      <c r="S2749" t="s">
        <v>424</v>
      </c>
      <c r="T2749" t="s">
        <v>1619</v>
      </c>
      <c r="U2749">
        <v>1</v>
      </c>
      <c r="W2749" t="s">
        <v>2419</v>
      </c>
      <c r="X2749">
        <v>0</v>
      </c>
      <c r="Z2749" s="4">
        <v>40725</v>
      </c>
      <c r="AA2749" s="4">
        <v>40724</v>
      </c>
      <c r="AB2749" t="s">
        <v>530</v>
      </c>
      <c r="AC2749" t="s">
        <v>611</v>
      </c>
      <c r="AD2749" t="s">
        <v>770</v>
      </c>
      <c r="AE2749">
        <v>0.03</v>
      </c>
      <c r="AF2749">
        <v>0.05</v>
      </c>
      <c r="AG2749">
        <v>1</v>
      </c>
      <c r="AH2749">
        <v>1</v>
      </c>
      <c r="AJ2749">
        <v>1</v>
      </c>
      <c r="AK2749">
        <v>3</v>
      </c>
      <c r="AL2749">
        <v>29</v>
      </c>
      <c r="BU2749">
        <v>0.04</v>
      </c>
      <c r="BV2749">
        <v>8463.5529999999999</v>
      </c>
      <c r="BW2749">
        <v>146192.17000000001</v>
      </c>
      <c r="BX2749">
        <v>5.79E-2</v>
      </c>
      <c r="BY2749">
        <v>137728.60999999999</v>
      </c>
      <c r="BZ2749">
        <v>9214.0830000000005</v>
      </c>
      <c r="CA2749">
        <v>9214.0830000000005</v>
      </c>
      <c r="CB2749">
        <v>8329.4439999999995</v>
      </c>
      <c r="CC2749">
        <v>0.42</v>
      </c>
      <c r="CG2749">
        <v>0</v>
      </c>
      <c r="CH2749">
        <v>0</v>
      </c>
      <c r="CI2749">
        <v>0</v>
      </c>
      <c r="CN2749">
        <v>0.1724</v>
      </c>
      <c r="CR2749">
        <v>3.4709999999999998E-2</v>
      </c>
      <c r="DD2749">
        <v>-1</v>
      </c>
      <c r="DF2749">
        <v>1</v>
      </c>
      <c r="DG2749">
        <v>1</v>
      </c>
      <c r="DH2749">
        <v>0</v>
      </c>
      <c r="DI2749">
        <v>4.3999999999999997E-2</v>
      </c>
      <c r="DJ2749">
        <v>4.3999999999999997E-2</v>
      </c>
      <c r="DM2749">
        <v>770.87300000000005</v>
      </c>
      <c r="DN2749">
        <v>3561.9110000000001</v>
      </c>
      <c r="DO2749">
        <v>1857.5329999999999</v>
      </c>
      <c r="DT2749">
        <v>0</v>
      </c>
      <c r="DV2749">
        <v>6190.317</v>
      </c>
      <c r="DW2749">
        <v>1146.789</v>
      </c>
      <c r="EA2749">
        <v>135.88800000000001</v>
      </c>
      <c r="EK2749">
        <v>-35.917999999999999</v>
      </c>
      <c r="ER2749">
        <v>7437.076</v>
      </c>
      <c r="ES2749">
        <v>-6055.2250000000004</v>
      </c>
      <c r="ET2749">
        <v>-6055.2250000000004</v>
      </c>
      <c r="FB2749">
        <v>-152.643</v>
      </c>
      <c r="FC2749">
        <v>-12.834</v>
      </c>
      <c r="FF2749">
        <v>-6220.7020000000002</v>
      </c>
      <c r="FH2749">
        <v>8463.5529999999999</v>
      </c>
      <c r="FI2749">
        <v>7247.1790000000001</v>
      </c>
      <c r="FJ2749">
        <v>5419.4440000000004</v>
      </c>
      <c r="FL2749">
        <v>1146.789</v>
      </c>
      <c r="FM2749">
        <v>135.88800000000001</v>
      </c>
      <c r="FN2749">
        <v>-35.917999999999999</v>
      </c>
      <c r="FP2749">
        <v>1246.759</v>
      </c>
      <c r="FR2749">
        <v>2013</v>
      </c>
      <c r="FS2749" t="s">
        <v>2090</v>
      </c>
      <c r="FT2749">
        <v>1</v>
      </c>
      <c r="FU2749">
        <v>0.41165000000000002</v>
      </c>
      <c r="FV2749">
        <v>0.08</v>
      </c>
      <c r="FW2749">
        <v>0.33165</v>
      </c>
      <c r="FX2749">
        <v>1.1060099999999999</v>
      </c>
      <c r="FY2749">
        <v>1.18601</v>
      </c>
      <c r="GB2749">
        <v>3792.9389999999999</v>
      </c>
      <c r="GC2749">
        <v>737.12699999999995</v>
      </c>
      <c r="GD2749">
        <v>3055.8119999999999</v>
      </c>
      <c r="GE2749">
        <v>10190.835999999999</v>
      </c>
      <c r="GF2749">
        <v>10927.963</v>
      </c>
      <c r="GI2749">
        <v>1</v>
      </c>
      <c r="GJ2749">
        <v>1</v>
      </c>
      <c r="GK2749">
        <v>1</v>
      </c>
      <c r="GL2749">
        <v>1</v>
      </c>
      <c r="GM2749">
        <v>9214.0830000000005</v>
      </c>
      <c r="GN2749">
        <v>0.77436000000000005</v>
      </c>
      <c r="GO2749">
        <v>34</v>
      </c>
      <c r="GQ2749">
        <v>179</v>
      </c>
      <c r="GR2749">
        <v>9124.0830000000005</v>
      </c>
      <c r="GS2749">
        <v>39.200000000000003</v>
      </c>
      <c r="GT2749">
        <v>11.3</v>
      </c>
      <c r="GU2749">
        <v>51.475000000000001</v>
      </c>
      <c r="GV2749">
        <v>2</v>
      </c>
      <c r="GX2749">
        <v>220</v>
      </c>
      <c r="GY2749">
        <v>6163.5410000000002</v>
      </c>
      <c r="HA2749">
        <v>28.015999999999998</v>
      </c>
      <c r="HB2749">
        <v>142</v>
      </c>
      <c r="HC2749">
        <v>4775.1149999999998</v>
      </c>
      <c r="HH2749">
        <v>788.46699999999998</v>
      </c>
      <c r="HI2749">
        <v>44</v>
      </c>
      <c r="HJ2749">
        <v>44</v>
      </c>
      <c r="HK2749">
        <v>0</v>
      </c>
      <c r="HN2749">
        <v>401</v>
      </c>
      <c r="HO2749">
        <v>0</v>
      </c>
      <c r="HP2749">
        <v>1</v>
      </c>
      <c r="IF2749">
        <v>0</v>
      </c>
      <c r="JA2749" s="50"/>
      <c r="JB2749" s="50"/>
      <c r="JC2749" s="50"/>
      <c r="JD2749" s="50"/>
      <c r="JE2749" s="50"/>
      <c r="JF2749" s="50"/>
      <c r="JG2749" s="50"/>
      <c r="JH2749" s="50"/>
      <c r="JI2749" s="50"/>
      <c r="JJ2749" s="50"/>
      <c r="JK2749" s="50"/>
      <c r="JL2749" s="50"/>
      <c r="JM2749" s="50"/>
    </row>
    <row r="2750" spans="1:273">
      <c r="A2750" s="7" t="str">
        <f>'Pensions Data'!D2750&amp;'Pensions Data'!C2750</f>
        <v>2012Charleston (WV) Firemen</v>
      </c>
      <c r="B2750">
        <v>189</v>
      </c>
      <c r="C2750" t="s">
        <v>2582</v>
      </c>
      <c r="D2750">
        <v>2012</v>
      </c>
      <c r="E2750">
        <v>165</v>
      </c>
      <c r="F2750" t="s">
        <v>2583</v>
      </c>
      <c r="H2750">
        <v>1</v>
      </c>
      <c r="J2750">
        <v>1</v>
      </c>
      <c r="K2750">
        <v>2011</v>
      </c>
      <c r="L2750">
        <v>2</v>
      </c>
      <c r="M2750" t="s">
        <v>326</v>
      </c>
      <c r="N2750" t="s">
        <v>378</v>
      </c>
      <c r="O2750" t="s">
        <v>2048</v>
      </c>
      <c r="P2750">
        <v>3</v>
      </c>
      <c r="Q2750" t="s">
        <v>419</v>
      </c>
      <c r="R2750">
        <v>1</v>
      </c>
      <c r="S2750" t="s">
        <v>424</v>
      </c>
      <c r="T2750" t="s">
        <v>1619</v>
      </c>
      <c r="U2750">
        <v>1</v>
      </c>
      <c r="W2750" t="s">
        <v>2419</v>
      </c>
      <c r="X2750">
        <v>0</v>
      </c>
      <c r="Z2750" s="4">
        <v>41091</v>
      </c>
      <c r="AA2750" s="4">
        <v>41090</v>
      </c>
      <c r="AB2750" t="s">
        <v>530</v>
      </c>
      <c r="AC2750" t="s">
        <v>611</v>
      </c>
      <c r="AD2750" t="s">
        <v>770</v>
      </c>
      <c r="AE2750">
        <v>0.03</v>
      </c>
      <c r="AF2750">
        <v>0.05</v>
      </c>
      <c r="AG2750">
        <v>1</v>
      </c>
      <c r="AH2750">
        <v>1</v>
      </c>
      <c r="AJ2750">
        <v>1</v>
      </c>
      <c r="AK2750">
        <v>3</v>
      </c>
      <c r="AL2750">
        <v>28</v>
      </c>
      <c r="BU2750">
        <v>0.04</v>
      </c>
      <c r="BV2750">
        <v>9314.3439999999991</v>
      </c>
      <c r="BW2750">
        <v>151065.17000000001</v>
      </c>
      <c r="BX2750">
        <v>6.1699999999999998E-2</v>
      </c>
      <c r="BY2750">
        <v>141750.82999999999</v>
      </c>
      <c r="BZ2750">
        <v>8867.7360000000008</v>
      </c>
      <c r="CA2750">
        <v>8867.7360000000008</v>
      </c>
      <c r="CB2750">
        <v>8468.5689999999995</v>
      </c>
      <c r="CC2750">
        <v>0.74</v>
      </c>
      <c r="CG2750">
        <v>0</v>
      </c>
      <c r="CH2750">
        <v>0</v>
      </c>
      <c r="CI2750">
        <v>0</v>
      </c>
      <c r="CN2750">
        <v>2.051E-2</v>
      </c>
      <c r="CR2750">
        <v>1.1469999999999999E-2</v>
      </c>
      <c r="DD2750">
        <v>-1</v>
      </c>
      <c r="DF2750">
        <v>1</v>
      </c>
      <c r="DG2750">
        <v>1</v>
      </c>
      <c r="DH2750">
        <v>0</v>
      </c>
      <c r="DI2750">
        <v>0.106</v>
      </c>
      <c r="DJ2750">
        <v>1.9E-2</v>
      </c>
      <c r="DM2750">
        <v>690.12699999999995</v>
      </c>
      <c r="DN2750">
        <v>4505.7449999999999</v>
      </c>
      <c r="DO2750">
        <v>1722.2670000000001</v>
      </c>
      <c r="DT2750">
        <v>0</v>
      </c>
      <c r="DV2750">
        <v>6918.1390000000001</v>
      </c>
      <c r="DW2750">
        <v>53.021000000000001</v>
      </c>
      <c r="EA2750">
        <v>167.881</v>
      </c>
      <c r="EK2750">
        <v>-40.487000000000002</v>
      </c>
      <c r="ER2750">
        <v>7098.5540000000001</v>
      </c>
      <c r="ES2750">
        <v>-6201.25</v>
      </c>
      <c r="ET2750">
        <v>-6201.25</v>
      </c>
      <c r="FB2750">
        <v>-39.511000000000003</v>
      </c>
      <c r="FC2750">
        <v>-7.0019999999999998</v>
      </c>
      <c r="FF2750">
        <v>-6247.7629999999999</v>
      </c>
      <c r="FH2750">
        <v>9314.3439999999991</v>
      </c>
      <c r="FI2750">
        <v>8463.5529999999999</v>
      </c>
      <c r="FJ2750">
        <v>6228.0119999999997</v>
      </c>
      <c r="FL2750">
        <v>53.021000000000001</v>
      </c>
      <c r="FM2750">
        <v>167.881</v>
      </c>
      <c r="FN2750">
        <v>-40.487000000000002</v>
      </c>
      <c r="FP2750">
        <v>180.41499999999999</v>
      </c>
      <c r="FR2750">
        <v>2014</v>
      </c>
      <c r="FS2750" t="s">
        <v>2090</v>
      </c>
      <c r="FT2750">
        <v>1</v>
      </c>
      <c r="FU2750">
        <v>0.40715000000000001</v>
      </c>
      <c r="FV2750">
        <v>0.08</v>
      </c>
      <c r="FW2750">
        <v>0.32715</v>
      </c>
      <c r="FX2750">
        <v>1.1702300000000001</v>
      </c>
      <c r="FY2750">
        <v>1.25023</v>
      </c>
      <c r="GB2750">
        <v>3610.4569999999999</v>
      </c>
      <c r="GC2750">
        <v>709.41899999999998</v>
      </c>
      <c r="GD2750">
        <v>2901.038</v>
      </c>
      <c r="GE2750">
        <v>10377.254000000001</v>
      </c>
      <c r="GF2750">
        <v>11086.673000000001</v>
      </c>
      <c r="GI2750">
        <v>1</v>
      </c>
      <c r="GJ2750">
        <v>1</v>
      </c>
      <c r="GK2750">
        <v>1</v>
      </c>
      <c r="GL2750">
        <v>1</v>
      </c>
      <c r="GM2750">
        <v>8867.7360000000008</v>
      </c>
      <c r="GN2750">
        <v>0.84308000000000005</v>
      </c>
      <c r="GO2750">
        <v>35</v>
      </c>
      <c r="GQ2750">
        <v>172</v>
      </c>
      <c r="GR2750">
        <v>8867.7360000000008</v>
      </c>
      <c r="GS2750">
        <v>40.1</v>
      </c>
      <c r="GT2750">
        <v>12.2</v>
      </c>
      <c r="GU2750">
        <v>51.557000000000002</v>
      </c>
      <c r="GV2750">
        <v>2</v>
      </c>
      <c r="GX2750">
        <v>218</v>
      </c>
      <c r="GY2750">
        <v>6333.1009999999997</v>
      </c>
      <c r="HA2750">
        <v>29.050999999999998</v>
      </c>
      <c r="HB2750">
        <v>141</v>
      </c>
      <c r="HC2750">
        <v>4900.42</v>
      </c>
      <c r="HH2750">
        <v>833.93</v>
      </c>
      <c r="HI2750">
        <v>42</v>
      </c>
      <c r="HJ2750">
        <v>42</v>
      </c>
      <c r="HK2750">
        <v>0</v>
      </c>
      <c r="HN2750">
        <v>392</v>
      </c>
      <c r="HO2750">
        <v>0</v>
      </c>
      <c r="HP2750">
        <v>1</v>
      </c>
      <c r="IF2750">
        <v>0</v>
      </c>
      <c r="JA2750" s="50"/>
      <c r="JB2750" s="50"/>
      <c r="JC2750" s="50"/>
      <c r="JD2750" s="50"/>
      <c r="JE2750" s="50"/>
      <c r="JF2750" s="50"/>
      <c r="JG2750" s="50"/>
      <c r="JH2750" s="50"/>
      <c r="JI2750" s="50"/>
      <c r="JJ2750" s="50"/>
      <c r="JK2750" s="50"/>
      <c r="JL2750" s="50"/>
      <c r="JM2750" s="50"/>
    </row>
    <row r="2751" spans="1:273">
      <c r="A2751" s="7" t="str">
        <f>'Pensions Data'!D2751&amp;'Pensions Data'!C2751</f>
        <v>2013Charleston (WV) Firemen</v>
      </c>
      <c r="B2751">
        <v>189</v>
      </c>
      <c r="C2751" t="s">
        <v>2582</v>
      </c>
      <c r="D2751">
        <v>2013</v>
      </c>
      <c r="E2751">
        <v>165</v>
      </c>
      <c r="F2751" t="s">
        <v>2583</v>
      </c>
      <c r="H2751">
        <v>1</v>
      </c>
      <c r="J2751">
        <v>1</v>
      </c>
      <c r="K2751">
        <v>2011</v>
      </c>
      <c r="L2751">
        <v>2</v>
      </c>
      <c r="M2751" t="s">
        <v>326</v>
      </c>
      <c r="N2751" t="s">
        <v>378</v>
      </c>
      <c r="O2751" t="s">
        <v>2048</v>
      </c>
      <c r="P2751">
        <v>3</v>
      </c>
      <c r="Q2751" t="s">
        <v>419</v>
      </c>
      <c r="R2751">
        <v>1</v>
      </c>
      <c r="S2751" t="s">
        <v>424</v>
      </c>
      <c r="T2751" t="s">
        <v>1619</v>
      </c>
      <c r="U2751">
        <v>1</v>
      </c>
      <c r="W2751" t="s">
        <v>2419</v>
      </c>
      <c r="X2751">
        <v>0</v>
      </c>
      <c r="Z2751" s="4">
        <v>41456</v>
      </c>
      <c r="AA2751" s="4">
        <v>41455</v>
      </c>
      <c r="AB2751" t="s">
        <v>530</v>
      </c>
      <c r="AC2751" t="s">
        <v>611</v>
      </c>
      <c r="AD2751" t="s">
        <v>770</v>
      </c>
      <c r="AE2751">
        <v>0.03</v>
      </c>
      <c r="AF2751">
        <v>0.05</v>
      </c>
      <c r="AG2751">
        <v>1</v>
      </c>
      <c r="AH2751">
        <v>1</v>
      </c>
      <c r="AJ2751">
        <v>1</v>
      </c>
      <c r="AK2751">
        <v>3</v>
      </c>
      <c r="AL2751">
        <v>27</v>
      </c>
      <c r="BU2751">
        <v>0.04</v>
      </c>
      <c r="BV2751">
        <v>11271.569</v>
      </c>
      <c r="BW2751">
        <v>153863.16</v>
      </c>
      <c r="BX2751">
        <v>7.3300000000000004E-2</v>
      </c>
      <c r="BY2751">
        <v>142591.57999999999</v>
      </c>
      <c r="BZ2751">
        <v>7872.8739999999998</v>
      </c>
      <c r="CA2751">
        <v>7872.8739999999998</v>
      </c>
      <c r="CB2751">
        <v>8644.5339999999997</v>
      </c>
      <c r="CC2751">
        <v>0.8</v>
      </c>
      <c r="CG2751">
        <v>0</v>
      </c>
      <c r="CH2751">
        <v>0</v>
      </c>
      <c r="CI2751">
        <v>0</v>
      </c>
      <c r="CN2751">
        <v>0.11249000000000001</v>
      </c>
      <c r="CR2751">
        <v>4.548E-2</v>
      </c>
      <c r="DD2751">
        <v>-1</v>
      </c>
      <c r="DF2751">
        <v>1</v>
      </c>
      <c r="DG2751">
        <v>1</v>
      </c>
      <c r="DH2751">
        <v>0</v>
      </c>
      <c r="DI2751">
        <v>0.10199999999999999</v>
      </c>
      <c r="DJ2751">
        <v>5.2999999999999999E-2</v>
      </c>
      <c r="DM2751">
        <v>644.47400000000005</v>
      </c>
      <c r="DN2751">
        <v>4935.63</v>
      </c>
      <c r="DO2751">
        <v>1732.72</v>
      </c>
      <c r="DT2751">
        <v>0</v>
      </c>
      <c r="DV2751">
        <v>7312.8239999999996</v>
      </c>
      <c r="DW2751">
        <v>958.96900000000005</v>
      </c>
      <c r="EA2751">
        <v>172.85900000000001</v>
      </c>
      <c r="EK2751">
        <v>-47.610999999999997</v>
      </c>
      <c r="ER2751">
        <v>8397.0409999999993</v>
      </c>
      <c r="ES2751">
        <v>-6565.7749999999996</v>
      </c>
      <c r="ET2751">
        <v>-6565.7749999999996</v>
      </c>
      <c r="FB2751">
        <v>-88.27</v>
      </c>
      <c r="FC2751">
        <v>-11.404</v>
      </c>
      <c r="FF2751">
        <v>-6665.4489999999996</v>
      </c>
      <c r="FH2751">
        <v>11045.936</v>
      </c>
      <c r="FI2751">
        <v>9314.3439999999991</v>
      </c>
      <c r="FJ2751">
        <v>6668.35</v>
      </c>
      <c r="FL2751">
        <v>958.96900000000005</v>
      </c>
      <c r="FM2751">
        <v>172.85900000000001</v>
      </c>
      <c r="FN2751">
        <v>-47.610999999999997</v>
      </c>
      <c r="FP2751">
        <v>1084.2170000000001</v>
      </c>
      <c r="FR2751">
        <v>2015</v>
      </c>
      <c r="FS2751" t="s">
        <v>2090</v>
      </c>
      <c r="FT2751">
        <v>1</v>
      </c>
      <c r="FU2751">
        <v>0.40778999999999999</v>
      </c>
      <c r="FV2751">
        <v>0.08</v>
      </c>
      <c r="FW2751">
        <v>0.32779000000000003</v>
      </c>
      <c r="FX2751">
        <v>1.2815300000000001</v>
      </c>
      <c r="FY2751">
        <v>1.3615299999999999</v>
      </c>
      <c r="GB2751">
        <v>3210.4580000000001</v>
      </c>
      <c r="GC2751">
        <v>629.83000000000004</v>
      </c>
      <c r="GD2751">
        <v>2580.6280000000002</v>
      </c>
      <c r="GE2751">
        <v>10089.33</v>
      </c>
      <c r="GF2751">
        <v>10719.16</v>
      </c>
      <c r="GI2751">
        <v>1</v>
      </c>
      <c r="GJ2751">
        <v>1</v>
      </c>
      <c r="GK2751">
        <v>1</v>
      </c>
      <c r="GL2751">
        <v>1</v>
      </c>
      <c r="GM2751">
        <v>7872.8739999999998</v>
      </c>
      <c r="GN2751">
        <v>0.95374000000000003</v>
      </c>
      <c r="GO2751">
        <v>37</v>
      </c>
      <c r="GQ2751">
        <v>156</v>
      </c>
      <c r="GR2751">
        <v>7872.8739999999998</v>
      </c>
      <c r="GS2751">
        <v>40.6</v>
      </c>
      <c r="GT2751">
        <v>12.8</v>
      </c>
      <c r="GU2751">
        <v>50.466999999999999</v>
      </c>
      <c r="GV2751">
        <v>1</v>
      </c>
      <c r="GX2751">
        <v>226</v>
      </c>
      <c r="GY2751">
        <v>6754.3890000000001</v>
      </c>
      <c r="HA2751">
        <v>29.887</v>
      </c>
      <c r="HB2751">
        <v>147</v>
      </c>
      <c r="HC2751">
        <v>5198.8280000000004</v>
      </c>
      <c r="HH2751">
        <v>895.726</v>
      </c>
      <c r="HI2751">
        <v>42</v>
      </c>
      <c r="HJ2751">
        <v>42</v>
      </c>
      <c r="HK2751">
        <v>0</v>
      </c>
      <c r="HN2751">
        <v>383</v>
      </c>
      <c r="HO2751">
        <v>0</v>
      </c>
      <c r="HP2751">
        <v>1</v>
      </c>
      <c r="IF2751">
        <v>0</v>
      </c>
      <c r="JA2751" s="50"/>
      <c r="JB2751" s="50"/>
      <c r="JC2751" s="50"/>
      <c r="JD2751" s="50"/>
      <c r="JE2751" s="50"/>
      <c r="JF2751" s="50"/>
      <c r="JG2751" s="50"/>
      <c r="JH2751" s="50"/>
      <c r="JI2751" s="50"/>
      <c r="JJ2751" s="50"/>
      <c r="JK2751" s="50"/>
      <c r="JL2751" s="50"/>
      <c r="JM2751" s="50"/>
    </row>
    <row r="2752" spans="1:273">
      <c r="A2752" s="7" t="str">
        <f>'Pensions Data'!D2752&amp;'Pensions Data'!C2752</f>
        <v>2014Charleston (WV) Firemen</v>
      </c>
      <c r="B2752">
        <v>189</v>
      </c>
      <c r="C2752" t="s">
        <v>2582</v>
      </c>
      <c r="D2752">
        <v>2014</v>
      </c>
      <c r="E2752">
        <v>165</v>
      </c>
      <c r="F2752" t="s">
        <v>2583</v>
      </c>
      <c r="H2752">
        <v>1</v>
      </c>
      <c r="J2752">
        <v>1</v>
      </c>
      <c r="K2752">
        <v>2011</v>
      </c>
      <c r="L2752">
        <v>2</v>
      </c>
      <c r="M2752" t="s">
        <v>326</v>
      </c>
      <c r="N2752" t="s">
        <v>378</v>
      </c>
      <c r="O2752" t="s">
        <v>2048</v>
      </c>
      <c r="P2752">
        <v>3</v>
      </c>
      <c r="Q2752" t="s">
        <v>419</v>
      </c>
      <c r="R2752">
        <v>1</v>
      </c>
      <c r="S2752" t="s">
        <v>424</v>
      </c>
      <c r="T2752" t="s">
        <v>1619</v>
      </c>
      <c r="U2752">
        <v>1</v>
      </c>
      <c r="W2752" t="s">
        <v>2419</v>
      </c>
      <c r="X2752">
        <v>0</v>
      </c>
      <c r="Z2752" s="4">
        <v>41821</v>
      </c>
      <c r="AA2752" s="4">
        <v>41820</v>
      </c>
      <c r="AB2752" t="s">
        <v>530</v>
      </c>
      <c r="AC2752" t="s">
        <v>611</v>
      </c>
      <c r="AD2752" t="s">
        <v>770</v>
      </c>
      <c r="AE2752">
        <v>0.03</v>
      </c>
      <c r="AF2752">
        <v>0.05</v>
      </c>
      <c r="AG2752">
        <v>1</v>
      </c>
      <c r="AH2752">
        <v>1</v>
      </c>
      <c r="AJ2752">
        <v>1</v>
      </c>
      <c r="AK2752">
        <v>3</v>
      </c>
      <c r="AL2752">
        <v>26</v>
      </c>
      <c r="AM2752">
        <v>4.7600000000000003E-2</v>
      </c>
      <c r="BU2752">
        <v>0.04</v>
      </c>
      <c r="BV2752">
        <v>12976.852999999999</v>
      </c>
      <c r="BW2752">
        <v>154660.06</v>
      </c>
      <c r="BX2752">
        <v>8.3900000000000002E-2</v>
      </c>
      <c r="BY2752">
        <v>141683.22</v>
      </c>
      <c r="BZ2752">
        <v>7364.91</v>
      </c>
      <c r="CA2752">
        <v>7364.91</v>
      </c>
      <c r="CB2752">
        <v>8290.8979999999992</v>
      </c>
      <c r="CC2752">
        <v>0.77778999999999998</v>
      </c>
      <c r="CD2752">
        <v>162974.25</v>
      </c>
      <c r="CE2752">
        <v>12976.852999999999</v>
      </c>
      <c r="CF2752">
        <v>149997.39000000001</v>
      </c>
      <c r="CG2752">
        <v>0</v>
      </c>
      <c r="CH2752">
        <v>0</v>
      </c>
      <c r="CI2752">
        <v>0</v>
      </c>
      <c r="CK2752">
        <v>7.9630000000000006E-2</v>
      </c>
      <c r="CN2752">
        <v>0.11169999999999999</v>
      </c>
      <c r="CR2752">
        <v>0.10715</v>
      </c>
      <c r="CU2752">
        <v>4.8820000000000002E-2</v>
      </c>
      <c r="DC2752">
        <v>1</v>
      </c>
      <c r="DD2752">
        <v>-1</v>
      </c>
      <c r="DE2752">
        <v>0</v>
      </c>
      <c r="DF2752">
        <v>0</v>
      </c>
      <c r="DG2752">
        <v>1</v>
      </c>
      <c r="DH2752">
        <v>1</v>
      </c>
      <c r="DI2752">
        <v>8.2000000000000003E-2</v>
      </c>
      <c r="DJ2752">
        <v>0.108</v>
      </c>
      <c r="DK2752">
        <v>5.3999999999999999E-2</v>
      </c>
      <c r="DM2752">
        <v>603.33299999999997</v>
      </c>
      <c r="DN2752">
        <v>5191.34</v>
      </c>
      <c r="DO2752">
        <v>1770.14</v>
      </c>
      <c r="DT2752">
        <v>0</v>
      </c>
      <c r="DV2752">
        <v>7564.8130000000001</v>
      </c>
      <c r="DW2752">
        <v>1167.115</v>
      </c>
      <c r="EA2752">
        <v>208.31800000000001</v>
      </c>
      <c r="EK2752">
        <v>-57.438000000000002</v>
      </c>
      <c r="ER2752">
        <v>8882.8080000000009</v>
      </c>
      <c r="ES2752">
        <v>-6822.6549999999997</v>
      </c>
      <c r="ET2752">
        <v>-6822.6549999999997</v>
      </c>
      <c r="FB2752">
        <v>-121.104</v>
      </c>
      <c r="FC2752">
        <v>-8.1319999999999997</v>
      </c>
      <c r="FF2752">
        <v>-6951.8909999999996</v>
      </c>
      <c r="FH2752">
        <v>12976.852999999999</v>
      </c>
      <c r="FI2752">
        <v>11045.936</v>
      </c>
      <c r="FJ2752">
        <v>6961.48</v>
      </c>
      <c r="FL2752">
        <v>1167.115</v>
      </c>
      <c r="FM2752">
        <v>208.31800000000001</v>
      </c>
      <c r="FN2752">
        <v>-57.438000000000002</v>
      </c>
      <c r="FP2752">
        <v>1317.9949999999999</v>
      </c>
      <c r="FR2752">
        <v>2016</v>
      </c>
      <c r="FS2752" t="s">
        <v>2090</v>
      </c>
      <c r="FT2752">
        <v>1</v>
      </c>
      <c r="FU2752">
        <v>0.40690999999999999</v>
      </c>
      <c r="FV2752">
        <v>0.08</v>
      </c>
      <c r="FW2752">
        <v>0.32690999999999998</v>
      </c>
      <c r="FX2752">
        <v>1.37415</v>
      </c>
      <c r="FY2752">
        <v>1.4541500000000001</v>
      </c>
      <c r="GB2752">
        <v>2996.8159999999998</v>
      </c>
      <c r="GC2752">
        <v>589.19299999999998</v>
      </c>
      <c r="GD2752">
        <v>2407.623</v>
      </c>
      <c r="GE2752">
        <v>10120.507</v>
      </c>
      <c r="GF2752">
        <v>10709.7</v>
      </c>
      <c r="GI2752">
        <v>1</v>
      </c>
      <c r="GJ2752">
        <v>1</v>
      </c>
      <c r="GK2752">
        <v>1</v>
      </c>
      <c r="GL2752">
        <v>1</v>
      </c>
      <c r="GM2752">
        <v>7364.91</v>
      </c>
      <c r="GN2752">
        <v>1.04725</v>
      </c>
      <c r="GO2752">
        <v>36</v>
      </c>
      <c r="GQ2752">
        <v>144</v>
      </c>
      <c r="GR2752">
        <v>7364.91</v>
      </c>
      <c r="GS2752">
        <v>41.3</v>
      </c>
      <c r="GT2752">
        <v>13.6</v>
      </c>
      <c r="GU2752">
        <v>51.145000000000003</v>
      </c>
      <c r="GV2752">
        <v>0</v>
      </c>
      <c r="GX2752">
        <v>228</v>
      </c>
      <c r="GY2752">
        <v>6833.6469999999999</v>
      </c>
      <c r="HA2752">
        <v>29.972000000000001</v>
      </c>
      <c r="HB2752">
        <v>147</v>
      </c>
      <c r="HC2752">
        <v>5279.8320000000003</v>
      </c>
      <c r="HH2752">
        <v>880.66499999999996</v>
      </c>
      <c r="HI2752">
        <v>45</v>
      </c>
      <c r="HJ2752">
        <v>45</v>
      </c>
      <c r="HK2752">
        <v>0</v>
      </c>
      <c r="HN2752">
        <v>372</v>
      </c>
      <c r="HO2752">
        <v>0</v>
      </c>
      <c r="HP2752">
        <v>1</v>
      </c>
      <c r="IF2752">
        <v>0</v>
      </c>
      <c r="JA2752" s="50"/>
      <c r="JB2752" s="50"/>
      <c r="JC2752" s="50"/>
      <c r="JD2752" s="50"/>
      <c r="JE2752" s="50"/>
      <c r="JF2752" s="50"/>
      <c r="JG2752" s="50"/>
      <c r="JH2752" s="50"/>
      <c r="JI2752" s="50"/>
      <c r="JJ2752" s="50"/>
      <c r="JK2752" s="50"/>
      <c r="JL2752" s="50"/>
      <c r="JM2752" s="50"/>
    </row>
    <row r="2753" spans="1:273">
      <c r="A2753" s="7" t="str">
        <f>'Pensions Data'!D2753&amp;'Pensions Data'!C2753</f>
        <v>2015Charleston (WV) Firemen</v>
      </c>
      <c r="B2753">
        <v>189</v>
      </c>
      <c r="C2753" t="s">
        <v>2582</v>
      </c>
      <c r="D2753">
        <v>2015</v>
      </c>
      <c r="E2753">
        <v>165</v>
      </c>
      <c r="F2753" t="s">
        <v>2583</v>
      </c>
      <c r="H2753">
        <v>1</v>
      </c>
      <c r="J2753">
        <v>1</v>
      </c>
      <c r="K2753">
        <v>2011</v>
      </c>
      <c r="L2753">
        <v>2</v>
      </c>
      <c r="M2753" t="s">
        <v>326</v>
      </c>
      <c r="N2753" t="s">
        <v>378</v>
      </c>
      <c r="O2753" t="s">
        <v>2048</v>
      </c>
      <c r="P2753">
        <v>3</v>
      </c>
      <c r="Q2753" t="s">
        <v>419</v>
      </c>
      <c r="R2753">
        <v>1</v>
      </c>
      <c r="S2753" t="s">
        <v>424</v>
      </c>
      <c r="T2753" t="s">
        <v>1619</v>
      </c>
      <c r="U2753">
        <v>1</v>
      </c>
      <c r="W2753" t="s">
        <v>2419</v>
      </c>
      <c r="X2753">
        <v>0</v>
      </c>
      <c r="Z2753" s="4">
        <v>42186</v>
      </c>
      <c r="AA2753" s="4">
        <v>42185</v>
      </c>
      <c r="AB2753" t="s">
        <v>530</v>
      </c>
      <c r="AC2753" t="s">
        <v>611</v>
      </c>
      <c r="AD2753" t="s">
        <v>770</v>
      </c>
      <c r="AE2753">
        <v>2.75E-2</v>
      </c>
      <c r="AF2753">
        <v>4.4999999999999998E-2</v>
      </c>
      <c r="AG2753">
        <v>1</v>
      </c>
      <c r="AH2753">
        <v>1</v>
      </c>
      <c r="AJ2753">
        <v>1</v>
      </c>
      <c r="AK2753">
        <v>3</v>
      </c>
      <c r="AL2753">
        <v>25</v>
      </c>
      <c r="AM2753">
        <v>4.3979999999999998E-2</v>
      </c>
      <c r="BU2753">
        <v>3.7499999999999999E-2</v>
      </c>
      <c r="BV2753">
        <v>13888.494000000001</v>
      </c>
      <c r="BW2753">
        <v>176567.39</v>
      </c>
      <c r="BX2753">
        <v>7.8700000000000006E-2</v>
      </c>
      <c r="BY2753">
        <v>162678.89000000001</v>
      </c>
      <c r="BZ2753">
        <v>7273.1710000000003</v>
      </c>
      <c r="CA2753">
        <v>7273.1710000000003</v>
      </c>
      <c r="CB2753">
        <v>8533.6170000000002</v>
      </c>
      <c r="CC2753">
        <v>0.76893999999999996</v>
      </c>
      <c r="CD2753">
        <v>171851.67</v>
      </c>
      <c r="CE2753">
        <v>13888.494000000001</v>
      </c>
      <c r="CF2753">
        <v>157963.17000000001</v>
      </c>
      <c r="CG2753">
        <v>0</v>
      </c>
      <c r="CH2753">
        <v>0</v>
      </c>
      <c r="CI2753">
        <v>0</v>
      </c>
      <c r="CK2753">
        <v>8.0820000000000003E-2</v>
      </c>
      <c r="CN2753">
        <v>5.04E-2</v>
      </c>
      <c r="CR2753">
        <v>9.221E-2</v>
      </c>
      <c r="CU2753">
        <v>5.0959999999999998E-2</v>
      </c>
      <c r="DC2753">
        <v>1</v>
      </c>
      <c r="DD2753">
        <v>-1</v>
      </c>
      <c r="DE2753">
        <v>0</v>
      </c>
      <c r="DF2753">
        <v>0</v>
      </c>
      <c r="DG2753">
        <v>1</v>
      </c>
      <c r="DH2753">
        <v>1</v>
      </c>
      <c r="DI2753">
        <v>9.1999999999999998E-2</v>
      </c>
      <c r="DJ2753">
        <v>9.2999999999999999E-2</v>
      </c>
      <c r="DK2753">
        <v>5.6000000000000001E-2</v>
      </c>
      <c r="DM2753">
        <v>592.99599999999998</v>
      </c>
      <c r="DN2753">
        <v>5004.0649999999996</v>
      </c>
      <c r="DO2753">
        <v>1557.7840000000001</v>
      </c>
      <c r="DT2753">
        <v>0</v>
      </c>
      <c r="DV2753">
        <v>7154.8450000000003</v>
      </c>
      <c r="DW2753">
        <v>461.35199999999998</v>
      </c>
      <c r="EA2753">
        <v>224.78299999999999</v>
      </c>
      <c r="EK2753">
        <v>-63.691000000000003</v>
      </c>
      <c r="ER2753">
        <v>7777.2889999999998</v>
      </c>
      <c r="ES2753">
        <v>-6842.5529999999999</v>
      </c>
      <c r="ET2753">
        <v>-6842.5529999999999</v>
      </c>
      <c r="FB2753">
        <v>-17.231000000000002</v>
      </c>
      <c r="FC2753">
        <v>-5.8639999999999999</v>
      </c>
      <c r="FF2753">
        <v>-6865.6480000000001</v>
      </c>
      <c r="FH2753">
        <v>13888.494000000001</v>
      </c>
      <c r="FI2753">
        <v>12976.852999999999</v>
      </c>
      <c r="FJ2753">
        <v>6561.8490000000002</v>
      </c>
      <c r="FL2753">
        <v>461.35199999999998</v>
      </c>
      <c r="FM2753">
        <v>224.78299999999999</v>
      </c>
      <c r="FN2753">
        <v>-63.691000000000003</v>
      </c>
      <c r="FP2753">
        <v>622.44399999999996</v>
      </c>
      <c r="FR2753">
        <v>2017</v>
      </c>
      <c r="FS2753" t="s">
        <v>2090</v>
      </c>
      <c r="FT2753">
        <v>1</v>
      </c>
      <c r="FU2753">
        <v>0.53217999999999999</v>
      </c>
      <c r="FV2753">
        <v>0.08</v>
      </c>
      <c r="FW2753">
        <v>0.45218000000000003</v>
      </c>
      <c r="FX2753">
        <v>1.6472100000000001</v>
      </c>
      <c r="FY2753">
        <v>1.72722</v>
      </c>
      <c r="GB2753">
        <v>3870.6039999999998</v>
      </c>
      <c r="GC2753">
        <v>581.85400000000004</v>
      </c>
      <c r="GD2753">
        <v>3288.75</v>
      </c>
      <c r="GE2753">
        <v>11980.472</v>
      </c>
      <c r="GF2753">
        <v>12562.325999999999</v>
      </c>
      <c r="GI2753">
        <v>1</v>
      </c>
      <c r="GJ2753">
        <v>1</v>
      </c>
      <c r="GK2753">
        <v>1</v>
      </c>
      <c r="GL2753">
        <v>1</v>
      </c>
      <c r="GM2753">
        <v>7273.1710000000003</v>
      </c>
      <c r="GN2753">
        <v>1.1950400000000001</v>
      </c>
      <c r="GO2753">
        <v>41</v>
      </c>
      <c r="GQ2753">
        <v>134</v>
      </c>
      <c r="GR2753">
        <v>7273.1710000000003</v>
      </c>
      <c r="GS2753">
        <v>42.1</v>
      </c>
      <c r="GT2753">
        <v>14.4</v>
      </c>
      <c r="GU2753">
        <v>54.277000000000001</v>
      </c>
      <c r="GV2753">
        <v>2</v>
      </c>
      <c r="GX2753">
        <v>230</v>
      </c>
      <c r="GY2753">
        <v>6967</v>
      </c>
      <c r="HA2753">
        <v>30.291</v>
      </c>
      <c r="HB2753">
        <v>140</v>
      </c>
      <c r="HC2753">
        <v>5111.973</v>
      </c>
      <c r="HH2753">
        <v>1031.296</v>
      </c>
      <c r="HI2753">
        <v>49</v>
      </c>
      <c r="HJ2753">
        <v>49</v>
      </c>
      <c r="HK2753">
        <v>0</v>
      </c>
      <c r="HN2753">
        <v>366</v>
      </c>
      <c r="HO2753">
        <v>0</v>
      </c>
      <c r="HP2753">
        <v>1</v>
      </c>
      <c r="IF2753">
        <v>0</v>
      </c>
      <c r="JA2753" s="50"/>
      <c r="JB2753" s="50"/>
      <c r="JC2753" s="50"/>
      <c r="JD2753" s="50"/>
      <c r="JE2753" s="50"/>
      <c r="JF2753" s="50"/>
      <c r="JG2753" s="50"/>
      <c r="JH2753" s="50"/>
      <c r="JI2753" s="50"/>
      <c r="JJ2753" s="50"/>
      <c r="JK2753" s="50"/>
      <c r="JL2753" s="50"/>
      <c r="JM2753" s="50"/>
    </row>
    <row r="2754" spans="1:273">
      <c r="A2754" s="7" t="str">
        <f>'Pensions Data'!D2754&amp;'Pensions Data'!C2754</f>
        <v>2016Charleston (WV) Firemen</v>
      </c>
      <c r="B2754">
        <v>189</v>
      </c>
      <c r="C2754" t="s">
        <v>2582</v>
      </c>
      <c r="D2754">
        <v>2016</v>
      </c>
      <c r="E2754">
        <v>165</v>
      </c>
      <c r="F2754" t="s">
        <v>2583</v>
      </c>
      <c r="H2754">
        <v>1</v>
      </c>
      <c r="J2754">
        <v>1</v>
      </c>
      <c r="K2754">
        <v>2011</v>
      </c>
      <c r="L2754">
        <v>2</v>
      </c>
      <c r="M2754" t="s">
        <v>326</v>
      </c>
      <c r="N2754" t="s">
        <v>378</v>
      </c>
      <c r="O2754" t="s">
        <v>2048</v>
      </c>
      <c r="P2754">
        <v>3</v>
      </c>
      <c r="Q2754" t="s">
        <v>419</v>
      </c>
      <c r="R2754">
        <v>1</v>
      </c>
      <c r="S2754" t="s">
        <v>424</v>
      </c>
      <c r="T2754" t="s">
        <v>1619</v>
      </c>
      <c r="U2754">
        <v>1</v>
      </c>
      <c r="W2754" t="s">
        <v>2419</v>
      </c>
      <c r="X2754">
        <v>0</v>
      </c>
      <c r="Z2754" s="4">
        <v>42552</v>
      </c>
      <c r="AA2754" s="4">
        <v>42551</v>
      </c>
      <c r="AB2754" t="s">
        <v>530</v>
      </c>
      <c r="AC2754" t="s">
        <v>611</v>
      </c>
      <c r="AD2754" t="s">
        <v>770</v>
      </c>
      <c r="AE2754">
        <v>2.75E-2</v>
      </c>
      <c r="AF2754">
        <v>4.4999999999999998E-2</v>
      </c>
      <c r="AG2754">
        <v>1</v>
      </c>
      <c r="AH2754">
        <v>1</v>
      </c>
      <c r="AJ2754">
        <v>1</v>
      </c>
      <c r="AK2754">
        <v>3</v>
      </c>
      <c r="AL2754">
        <v>24</v>
      </c>
      <c r="AM2754">
        <v>3.7850000000000002E-2</v>
      </c>
      <c r="BU2754">
        <v>3.7499999999999999E-2</v>
      </c>
      <c r="BV2754">
        <v>14985.518</v>
      </c>
      <c r="BW2754">
        <v>180918.23</v>
      </c>
      <c r="BX2754">
        <v>8.2799999999999999E-2</v>
      </c>
      <c r="BY2754">
        <v>165932.72</v>
      </c>
      <c r="BZ2754">
        <v>7038.7449999999999</v>
      </c>
      <c r="CA2754">
        <v>7038.7449999999999</v>
      </c>
      <c r="CB2754">
        <v>10373.813</v>
      </c>
      <c r="CC2754">
        <v>0.66578999999999999</v>
      </c>
      <c r="CD2754">
        <v>201522.7</v>
      </c>
      <c r="CE2754">
        <v>14985.517</v>
      </c>
      <c r="CF2754">
        <v>186537.19</v>
      </c>
      <c r="CG2754">
        <v>0</v>
      </c>
      <c r="CH2754">
        <v>0</v>
      </c>
      <c r="CI2754">
        <v>0</v>
      </c>
      <c r="CK2754">
        <v>7.4359999999999996E-2</v>
      </c>
      <c r="CN2754">
        <v>5.1499999999999997E-2</v>
      </c>
      <c r="CR2754">
        <v>6.8690000000000001E-2</v>
      </c>
      <c r="CU2754">
        <v>5.1569999999999998E-2</v>
      </c>
      <c r="DC2754">
        <v>1</v>
      </c>
      <c r="DD2754">
        <v>-1</v>
      </c>
      <c r="DE2754">
        <v>0</v>
      </c>
      <c r="DF2754">
        <v>0</v>
      </c>
      <c r="DG2754">
        <v>1</v>
      </c>
      <c r="DH2754">
        <v>1</v>
      </c>
      <c r="DI2754">
        <v>7.0999999999999994E-2</v>
      </c>
      <c r="DJ2754">
        <v>6.9000000000000006E-2</v>
      </c>
      <c r="DK2754">
        <v>5.6000000000000001E-2</v>
      </c>
      <c r="DM2754">
        <v>580.18799999999999</v>
      </c>
      <c r="DN2754">
        <v>4624.7849999999999</v>
      </c>
      <c r="DO2754">
        <v>1606.6590000000001</v>
      </c>
      <c r="DS2754">
        <v>675.35900000000004</v>
      </c>
      <c r="DT2754">
        <v>0</v>
      </c>
      <c r="DV2754">
        <v>7486.991</v>
      </c>
      <c r="DW2754">
        <v>505.64600000000002</v>
      </c>
      <c r="EA2754">
        <v>256.267</v>
      </c>
      <c r="EK2754">
        <v>-66.233999999999995</v>
      </c>
      <c r="ER2754">
        <v>8182.67</v>
      </c>
      <c r="ES2754">
        <v>-7018.2960000000003</v>
      </c>
      <c r="ET2754">
        <v>-7018.2960000000003</v>
      </c>
      <c r="FB2754">
        <v>-57.609000000000002</v>
      </c>
      <c r="FC2754">
        <v>-9.7409999999999997</v>
      </c>
      <c r="FF2754">
        <v>-7085.6459999999997</v>
      </c>
      <c r="FH2754">
        <v>14985.518</v>
      </c>
      <c r="FI2754">
        <v>13888.494000000001</v>
      </c>
      <c r="FJ2754">
        <v>6231.4440000000004</v>
      </c>
      <c r="FK2754">
        <v>675.35900000000004</v>
      </c>
      <c r="FL2754">
        <v>505.64600000000002</v>
      </c>
      <c r="FM2754">
        <v>256.267</v>
      </c>
      <c r="FN2754">
        <v>-66.233999999999995</v>
      </c>
      <c r="FP2754">
        <v>695.67899999999997</v>
      </c>
      <c r="FR2754">
        <v>2018</v>
      </c>
      <c r="FS2754" t="s">
        <v>2090</v>
      </c>
      <c r="FT2754">
        <v>1</v>
      </c>
      <c r="FU2754">
        <v>0.53612000000000004</v>
      </c>
      <c r="FV2754">
        <v>0.08</v>
      </c>
      <c r="FW2754">
        <v>0.45612000000000003</v>
      </c>
      <c r="FX2754">
        <v>1.7648699999999999</v>
      </c>
      <c r="FY2754">
        <v>1.84487</v>
      </c>
      <c r="GB2754">
        <v>3773.5949999999998</v>
      </c>
      <c r="GC2754">
        <v>563.1</v>
      </c>
      <c r="GD2754">
        <v>3210.4949999999999</v>
      </c>
      <c r="GE2754">
        <v>12422.446</v>
      </c>
      <c r="GF2754">
        <v>12985.546</v>
      </c>
      <c r="GI2754">
        <v>1</v>
      </c>
      <c r="GJ2754">
        <v>1</v>
      </c>
      <c r="GK2754">
        <v>1</v>
      </c>
      <c r="GL2754">
        <v>1</v>
      </c>
      <c r="GM2754">
        <v>7038.7449999999999</v>
      </c>
      <c r="GN2754">
        <v>1.3087500000000001</v>
      </c>
      <c r="GO2754">
        <v>40</v>
      </c>
      <c r="GQ2754">
        <v>125</v>
      </c>
      <c r="GR2754">
        <v>7038.415</v>
      </c>
      <c r="GS2754">
        <v>42.7</v>
      </c>
      <c r="GT2754">
        <v>15</v>
      </c>
      <c r="GU2754">
        <v>56.307000000000002</v>
      </c>
      <c r="GV2754">
        <v>1</v>
      </c>
      <c r="GX2754">
        <v>237</v>
      </c>
      <c r="GY2754">
        <v>7262.6</v>
      </c>
      <c r="HA2754">
        <v>30.643999999999998</v>
      </c>
      <c r="HB2754">
        <v>146</v>
      </c>
      <c r="HC2754">
        <v>5428.6329999999998</v>
      </c>
      <c r="HH2754">
        <v>1022.378</v>
      </c>
      <c r="HI2754">
        <v>51</v>
      </c>
      <c r="HJ2754">
        <v>51</v>
      </c>
      <c r="HK2754">
        <v>0</v>
      </c>
      <c r="HN2754">
        <v>363</v>
      </c>
      <c r="HO2754">
        <v>0</v>
      </c>
      <c r="HP2754">
        <v>1</v>
      </c>
      <c r="IF2754">
        <v>0</v>
      </c>
      <c r="JA2754" s="50"/>
      <c r="JB2754" s="50"/>
      <c r="JC2754" s="50"/>
      <c r="JD2754" s="50"/>
      <c r="JE2754" s="50"/>
      <c r="JF2754" s="50"/>
      <c r="JG2754" s="50"/>
      <c r="JH2754" s="50"/>
      <c r="JI2754" s="50"/>
      <c r="JJ2754" s="50"/>
      <c r="JK2754" s="50"/>
      <c r="JL2754" s="50"/>
      <c r="JM2754" s="50"/>
    </row>
    <row r="2755" spans="1:273">
      <c r="A2755" s="7" t="str">
        <f>'Pensions Data'!D2755&amp;'Pensions Data'!C2755</f>
        <v>2017Charleston (WV) Firemen</v>
      </c>
      <c r="B2755">
        <v>189</v>
      </c>
      <c r="C2755" t="s">
        <v>2582</v>
      </c>
      <c r="D2755">
        <v>2017</v>
      </c>
      <c r="E2755">
        <v>165</v>
      </c>
      <c r="F2755" t="s">
        <v>2583</v>
      </c>
      <c r="H2755">
        <v>1</v>
      </c>
      <c r="J2755">
        <v>1</v>
      </c>
      <c r="K2755">
        <v>2011</v>
      </c>
      <c r="L2755">
        <v>2</v>
      </c>
      <c r="M2755" t="s">
        <v>326</v>
      </c>
      <c r="N2755" t="s">
        <v>378</v>
      </c>
      <c r="O2755" t="s">
        <v>2048</v>
      </c>
      <c r="P2755">
        <v>3</v>
      </c>
      <c r="Q2755" t="s">
        <v>419</v>
      </c>
      <c r="R2755">
        <v>1</v>
      </c>
      <c r="S2755" t="s">
        <v>424</v>
      </c>
      <c r="T2755" t="s">
        <v>1619</v>
      </c>
      <c r="U2755">
        <v>1</v>
      </c>
      <c r="W2755" t="s">
        <v>2419</v>
      </c>
      <c r="X2755">
        <v>0</v>
      </c>
      <c r="Z2755" s="4">
        <v>42917</v>
      </c>
      <c r="AA2755" s="4">
        <v>42916</v>
      </c>
      <c r="AB2755" t="s">
        <v>530</v>
      </c>
      <c r="AC2755" t="s">
        <v>611</v>
      </c>
      <c r="AD2755" t="s">
        <v>770</v>
      </c>
      <c r="AE2755">
        <v>2.75E-2</v>
      </c>
      <c r="AF2755">
        <v>4.4999999999999998E-2</v>
      </c>
      <c r="AG2755">
        <v>1</v>
      </c>
      <c r="AH2755">
        <v>1</v>
      </c>
      <c r="AJ2755">
        <v>1</v>
      </c>
      <c r="AK2755">
        <v>3</v>
      </c>
      <c r="AL2755">
        <v>23</v>
      </c>
      <c r="AM2755">
        <v>4.3159999999999997E-2</v>
      </c>
      <c r="AN2755" t="s">
        <v>758</v>
      </c>
      <c r="AU2755">
        <v>17716.222000000002</v>
      </c>
      <c r="AV2755">
        <v>17716.222000000002</v>
      </c>
      <c r="AW2755">
        <v>1013.58</v>
      </c>
      <c r="AX2755">
        <v>1</v>
      </c>
      <c r="BU2755">
        <v>3.7499999999999999E-2</v>
      </c>
      <c r="BV2755">
        <v>17716.223000000002</v>
      </c>
      <c r="BW2755">
        <v>184198.53</v>
      </c>
      <c r="BX2755">
        <v>9.6199999999999994E-2</v>
      </c>
      <c r="BY2755">
        <v>166482.29999999999</v>
      </c>
      <c r="BZ2755">
        <v>6725.9920000000002</v>
      </c>
      <c r="CA2755">
        <v>6725.9920000000002</v>
      </c>
      <c r="CB2755">
        <v>10712.117</v>
      </c>
      <c r="CC2755">
        <v>0.71741999999999995</v>
      </c>
      <c r="CD2755">
        <v>190446.63</v>
      </c>
      <c r="CE2755">
        <v>17716.223000000002</v>
      </c>
      <c r="CF2755">
        <v>172730.41</v>
      </c>
      <c r="CG2755">
        <v>0</v>
      </c>
      <c r="CH2755">
        <v>0</v>
      </c>
      <c r="CI2755">
        <v>0</v>
      </c>
      <c r="CK2755">
        <v>9.3030000000000002E-2</v>
      </c>
      <c r="CN2755">
        <v>0.1125</v>
      </c>
      <c r="CR2755">
        <v>8.7300000000000003E-2</v>
      </c>
      <c r="CU2755">
        <v>4.87E-2</v>
      </c>
      <c r="DC2755">
        <v>1</v>
      </c>
      <c r="DD2755">
        <v>-1</v>
      </c>
      <c r="DE2755">
        <v>0</v>
      </c>
      <c r="DF2755">
        <v>0</v>
      </c>
      <c r="DG2755">
        <v>1</v>
      </c>
      <c r="DH2755">
        <v>1</v>
      </c>
      <c r="DI2755">
        <v>7.0999999999999994E-2</v>
      </c>
      <c r="DJ2755">
        <v>8.7999999999999995E-2</v>
      </c>
      <c r="DK2755">
        <v>5.2999999999999999E-2</v>
      </c>
      <c r="DM2755">
        <v>574.505</v>
      </c>
      <c r="DN2755">
        <v>4565.8109999999997</v>
      </c>
      <c r="DO2755">
        <v>1710.329</v>
      </c>
      <c r="DS2755">
        <v>1408.941</v>
      </c>
      <c r="DT2755">
        <v>0</v>
      </c>
      <c r="DV2755">
        <v>8259.5859999999993</v>
      </c>
      <c r="DW2755">
        <v>1473.16</v>
      </c>
      <c r="EA2755">
        <v>320.74099999999999</v>
      </c>
      <c r="EK2755">
        <v>-76.777000000000001</v>
      </c>
      <c r="ER2755">
        <v>9976.7099999999991</v>
      </c>
      <c r="ES2755">
        <v>-7220.4809999999998</v>
      </c>
      <c r="ET2755">
        <v>-7220.4809999999998</v>
      </c>
      <c r="FB2755">
        <v>-17.922000000000001</v>
      </c>
      <c r="FC2755">
        <v>-7.6029999999999998</v>
      </c>
      <c r="FF2755">
        <v>-7246.0060000000003</v>
      </c>
      <c r="FH2755">
        <v>17716.223000000002</v>
      </c>
      <c r="FI2755">
        <v>14985.518</v>
      </c>
      <c r="FJ2755">
        <v>6276.14</v>
      </c>
      <c r="FK2755">
        <v>1408.941</v>
      </c>
      <c r="FL2755">
        <v>1473.16</v>
      </c>
      <c r="FM2755">
        <v>320.74099999999999</v>
      </c>
      <c r="FN2755">
        <v>-76.777000000000001</v>
      </c>
      <c r="FP2755">
        <v>1717.124</v>
      </c>
      <c r="FR2755">
        <v>2019</v>
      </c>
      <c r="FS2755" t="s">
        <v>2090</v>
      </c>
      <c r="FT2755">
        <v>1</v>
      </c>
      <c r="FU2755">
        <v>0.54152999999999996</v>
      </c>
      <c r="FV2755">
        <v>0.08</v>
      </c>
      <c r="FW2755">
        <v>0.46153</v>
      </c>
      <c r="FX2755">
        <v>1.8936599999999999</v>
      </c>
      <c r="FY2755">
        <v>1.97366</v>
      </c>
      <c r="GB2755">
        <v>3642.299</v>
      </c>
      <c r="GC2755">
        <v>538.07899999999995</v>
      </c>
      <c r="GD2755">
        <v>3104.22</v>
      </c>
      <c r="GE2755">
        <v>12736.724</v>
      </c>
      <c r="GF2755">
        <v>13274.803</v>
      </c>
      <c r="GI2755">
        <v>1</v>
      </c>
      <c r="GJ2755">
        <v>1</v>
      </c>
      <c r="GK2755">
        <v>1</v>
      </c>
      <c r="GL2755">
        <v>1</v>
      </c>
      <c r="GM2755">
        <v>6725.9920000000002</v>
      </c>
      <c r="GN2755">
        <v>1.4321299999999999</v>
      </c>
      <c r="GO2755">
        <v>42</v>
      </c>
      <c r="GQ2755">
        <v>118</v>
      </c>
      <c r="GR2755">
        <v>6795.8950000000004</v>
      </c>
      <c r="GS2755">
        <v>43.6</v>
      </c>
      <c r="GT2755">
        <v>15.8</v>
      </c>
      <c r="GU2755">
        <v>57.591999999999999</v>
      </c>
      <c r="GV2755">
        <v>2</v>
      </c>
      <c r="GX2755">
        <v>235</v>
      </c>
      <c r="GY2755">
        <v>7431.3890000000001</v>
      </c>
      <c r="HA2755">
        <v>31.623000000000001</v>
      </c>
      <c r="HB2755">
        <v>146</v>
      </c>
      <c r="HC2755">
        <v>5479.1639999999998</v>
      </c>
      <c r="HH2755">
        <v>1121.848</v>
      </c>
      <c r="HI2755">
        <v>47</v>
      </c>
      <c r="HJ2755">
        <v>47</v>
      </c>
      <c r="HK2755">
        <v>0</v>
      </c>
      <c r="HN2755">
        <v>355</v>
      </c>
      <c r="HO2755">
        <v>0</v>
      </c>
      <c r="HP2755">
        <v>1</v>
      </c>
      <c r="IF2755">
        <v>0</v>
      </c>
      <c r="JA2755" s="50"/>
      <c r="JB2755" s="50"/>
      <c r="JC2755" s="50"/>
      <c r="JD2755" s="50"/>
      <c r="JE2755" s="50"/>
      <c r="JF2755" s="50"/>
      <c r="JG2755" s="50"/>
      <c r="JH2755" s="50"/>
      <c r="JI2755" s="50"/>
      <c r="JJ2755" s="50"/>
      <c r="JK2755" s="50"/>
      <c r="JL2755" s="50"/>
      <c r="JM2755" s="50"/>
    </row>
    <row r="2756" spans="1:273">
      <c r="A2756" s="7" t="str">
        <f>'Pensions Data'!D2756&amp;'Pensions Data'!C2756</f>
        <v>2018Charleston (WV) Firemen</v>
      </c>
      <c r="B2756">
        <v>189</v>
      </c>
      <c r="C2756" t="s">
        <v>2582</v>
      </c>
      <c r="D2756">
        <v>2018</v>
      </c>
      <c r="E2756">
        <v>165</v>
      </c>
      <c r="F2756" t="s">
        <v>2583</v>
      </c>
      <c r="H2756">
        <v>1</v>
      </c>
      <c r="J2756">
        <v>1</v>
      </c>
      <c r="K2756">
        <v>2011</v>
      </c>
      <c r="L2756">
        <v>2</v>
      </c>
      <c r="M2756" t="s">
        <v>326</v>
      </c>
      <c r="N2756" t="s">
        <v>378</v>
      </c>
      <c r="O2756" t="s">
        <v>2048</v>
      </c>
      <c r="P2756">
        <v>3</v>
      </c>
      <c r="Q2756" t="s">
        <v>419</v>
      </c>
      <c r="R2756">
        <v>1</v>
      </c>
      <c r="S2756" t="s">
        <v>424</v>
      </c>
      <c r="T2756" t="s">
        <v>1619</v>
      </c>
      <c r="U2756">
        <v>1</v>
      </c>
      <c r="W2756" t="s">
        <v>2419</v>
      </c>
      <c r="X2756">
        <v>0</v>
      </c>
      <c r="Z2756" s="4">
        <v>43282</v>
      </c>
      <c r="AA2756" s="4">
        <v>43281</v>
      </c>
      <c r="AB2756" t="s">
        <v>530</v>
      </c>
      <c r="AC2756" t="s">
        <v>611</v>
      </c>
      <c r="AD2756" t="s">
        <v>770</v>
      </c>
      <c r="AE2756">
        <v>2.75E-2</v>
      </c>
      <c r="AF2756">
        <v>4.4999999999999998E-2</v>
      </c>
      <c r="AG2756">
        <v>1</v>
      </c>
      <c r="AH2756">
        <v>1</v>
      </c>
      <c r="AJ2756">
        <v>1</v>
      </c>
      <c r="AK2756">
        <v>3</v>
      </c>
      <c r="AL2756">
        <v>22</v>
      </c>
      <c r="AM2756">
        <v>4.385E-2</v>
      </c>
      <c r="AU2756">
        <v>20062.366999999998</v>
      </c>
      <c r="AV2756">
        <v>20062.366999999998</v>
      </c>
      <c r="AW2756">
        <v>978.32</v>
      </c>
      <c r="AX2756">
        <v>1</v>
      </c>
      <c r="BU2756">
        <v>3.7499999999999999E-2</v>
      </c>
      <c r="BV2756">
        <v>20062.366999999998</v>
      </c>
      <c r="BW2756">
        <v>190005.44</v>
      </c>
      <c r="BX2756">
        <v>0.106</v>
      </c>
      <c r="BY2756">
        <v>169943.08</v>
      </c>
      <c r="BZ2756">
        <v>6875.6620000000003</v>
      </c>
      <c r="CA2756">
        <v>6875.6620000000003</v>
      </c>
      <c r="CB2756">
        <v>10930.486999999999</v>
      </c>
      <c r="CC2756">
        <v>0.71753999999999996</v>
      </c>
      <c r="CD2756">
        <v>191791.39</v>
      </c>
      <c r="CE2756">
        <v>20062.366999999998</v>
      </c>
      <c r="CF2756">
        <v>171729.03</v>
      </c>
      <c r="CG2756">
        <v>0</v>
      </c>
      <c r="CH2756">
        <v>0</v>
      </c>
      <c r="CI2756">
        <v>0</v>
      </c>
      <c r="CK2756">
        <v>0.10460999999999999</v>
      </c>
      <c r="CN2756">
        <v>8.0699999999999994E-2</v>
      </c>
      <c r="CR2756">
        <v>8.1009999999999999E-2</v>
      </c>
      <c r="CU2756">
        <v>6.3100000000000003E-2</v>
      </c>
      <c r="DC2756">
        <v>1</v>
      </c>
      <c r="DD2756">
        <v>-1</v>
      </c>
      <c r="DE2756">
        <v>0</v>
      </c>
      <c r="DF2756">
        <v>0</v>
      </c>
      <c r="DG2756">
        <v>1</v>
      </c>
      <c r="DH2756">
        <v>1</v>
      </c>
      <c r="DI2756">
        <v>8.2000000000000003E-2</v>
      </c>
      <c r="DJ2756">
        <v>8.1000000000000003E-2</v>
      </c>
      <c r="DK2756">
        <v>6.7000000000000004E-2</v>
      </c>
      <c r="DM2756">
        <v>525.87</v>
      </c>
      <c r="DN2756">
        <v>4419.0069999999996</v>
      </c>
      <c r="DO2756">
        <v>1735.1389999999999</v>
      </c>
      <c r="DS2756">
        <v>1688.9459999999999</v>
      </c>
      <c r="DT2756">
        <v>0</v>
      </c>
      <c r="DV2756">
        <v>8368.9619999999995</v>
      </c>
      <c r="DW2756">
        <v>1105.3130000000001</v>
      </c>
      <c r="EA2756">
        <v>392.94499999999999</v>
      </c>
      <c r="EK2756">
        <v>-88.546000000000006</v>
      </c>
      <c r="ER2756">
        <v>9778.6740000000009</v>
      </c>
      <c r="ES2756">
        <v>-7380.92</v>
      </c>
      <c r="ET2756">
        <v>-7380.92</v>
      </c>
      <c r="FB2756">
        <v>-44.719000000000001</v>
      </c>
      <c r="FC2756">
        <v>-6.89</v>
      </c>
      <c r="FF2756">
        <v>-7432.5290000000005</v>
      </c>
      <c r="FH2756">
        <v>20062.366999999998</v>
      </c>
      <c r="FI2756">
        <v>17716.223000000002</v>
      </c>
      <c r="FJ2756">
        <v>6154.1459999999997</v>
      </c>
      <c r="FK2756">
        <v>1688.9459999999999</v>
      </c>
      <c r="FL2756">
        <v>1105.3130000000001</v>
      </c>
      <c r="FM2756">
        <v>392.94499999999999</v>
      </c>
      <c r="FN2756">
        <v>-88.546000000000006</v>
      </c>
      <c r="FP2756">
        <v>1409.712</v>
      </c>
      <c r="FR2756">
        <v>2020</v>
      </c>
      <c r="FS2756" t="s">
        <v>2101</v>
      </c>
      <c r="FT2756">
        <v>8</v>
      </c>
      <c r="FU2756">
        <v>0.47497</v>
      </c>
      <c r="FV2756">
        <v>7.3090000000000002E-2</v>
      </c>
      <c r="FW2756">
        <v>0.40188000000000001</v>
      </c>
      <c r="FX2756">
        <v>1.8614200000000001</v>
      </c>
      <c r="FY2756">
        <v>1.93452</v>
      </c>
      <c r="GB2756">
        <v>3265.761</v>
      </c>
      <c r="GC2756">
        <v>502.57100000000003</v>
      </c>
      <c r="GD2756">
        <v>2763.19</v>
      </c>
      <c r="GE2756">
        <v>12798.513000000001</v>
      </c>
      <c r="GF2756">
        <v>13301.084000000001</v>
      </c>
      <c r="GI2756">
        <v>1</v>
      </c>
      <c r="GJ2756">
        <v>1</v>
      </c>
      <c r="GK2756">
        <v>1</v>
      </c>
      <c r="GL2756">
        <v>1</v>
      </c>
      <c r="GM2756">
        <v>6875.6620000000003</v>
      </c>
      <c r="GN2756">
        <v>1.4595400000000001</v>
      </c>
      <c r="GO2756">
        <v>41</v>
      </c>
      <c r="GQ2756">
        <v>109</v>
      </c>
      <c r="GR2756">
        <v>6875.6620000000003</v>
      </c>
      <c r="GS2756">
        <v>44.1</v>
      </c>
      <c r="GT2756">
        <v>16.3</v>
      </c>
      <c r="GU2756">
        <v>60.718000000000004</v>
      </c>
      <c r="GV2756">
        <v>2</v>
      </c>
      <c r="GX2756">
        <v>242</v>
      </c>
      <c r="GY2756">
        <v>6743.7969999999996</v>
      </c>
      <c r="HA2756">
        <v>27.867000000000001</v>
      </c>
      <c r="HB2756">
        <v>148</v>
      </c>
      <c r="HC2756">
        <v>5684.7790000000005</v>
      </c>
      <c r="HH2756">
        <v>1111.6310000000001</v>
      </c>
      <c r="HI2756">
        <v>52</v>
      </c>
      <c r="HJ2756">
        <v>52</v>
      </c>
      <c r="HK2756">
        <v>1</v>
      </c>
      <c r="HM2756">
        <v>1</v>
      </c>
      <c r="HN2756">
        <v>353</v>
      </c>
      <c r="HO2756">
        <v>0</v>
      </c>
      <c r="HP2756">
        <v>1</v>
      </c>
      <c r="IF2756">
        <v>0</v>
      </c>
      <c r="JA2756" s="50"/>
      <c r="JB2756" s="50"/>
      <c r="JC2756" s="50"/>
      <c r="JD2756" s="50"/>
      <c r="JE2756" s="50"/>
      <c r="JF2756" s="50"/>
      <c r="JG2756" s="50"/>
      <c r="JH2756" s="50"/>
      <c r="JI2756" s="50"/>
      <c r="JJ2756" s="50"/>
      <c r="JK2756" s="50"/>
      <c r="JL2756" s="50"/>
      <c r="JM2756" s="50"/>
    </row>
    <row r="2757" spans="1:273">
      <c r="A2757" s="7" t="str">
        <f>'Pensions Data'!D2757&amp;'Pensions Data'!C2757</f>
        <v>2019Charleston (WV) Firemen</v>
      </c>
      <c r="B2757">
        <v>189</v>
      </c>
      <c r="C2757" t="s">
        <v>2582</v>
      </c>
      <c r="D2757">
        <v>2019</v>
      </c>
      <c r="E2757">
        <v>165</v>
      </c>
      <c r="F2757" t="s">
        <v>2583</v>
      </c>
      <c r="H2757">
        <v>1</v>
      </c>
      <c r="J2757">
        <v>1</v>
      </c>
      <c r="K2757">
        <v>2011</v>
      </c>
      <c r="L2757">
        <v>2</v>
      </c>
      <c r="M2757" t="s">
        <v>326</v>
      </c>
      <c r="N2757" t="s">
        <v>378</v>
      </c>
      <c r="O2757" t="s">
        <v>2048</v>
      </c>
      <c r="P2757">
        <v>3</v>
      </c>
      <c r="Q2757" t="s">
        <v>419</v>
      </c>
      <c r="R2757">
        <v>1</v>
      </c>
      <c r="S2757" t="s">
        <v>424</v>
      </c>
      <c r="T2757" t="s">
        <v>1619</v>
      </c>
      <c r="U2757">
        <v>1</v>
      </c>
      <c r="W2757" t="s">
        <v>2419</v>
      </c>
      <c r="X2757">
        <v>0</v>
      </c>
      <c r="Z2757" s="4">
        <v>43647</v>
      </c>
      <c r="AA2757" s="4">
        <v>43646</v>
      </c>
      <c r="AB2757" t="s">
        <v>530</v>
      </c>
      <c r="AC2757" t="s">
        <v>611</v>
      </c>
      <c r="AD2757" t="s">
        <v>770</v>
      </c>
      <c r="AE2757">
        <v>2.75E-2</v>
      </c>
      <c r="AF2757">
        <v>4.4999999999999998E-2</v>
      </c>
      <c r="AG2757">
        <v>1</v>
      </c>
      <c r="AH2757">
        <v>1</v>
      </c>
      <c r="AJ2757">
        <v>1</v>
      </c>
      <c r="AK2757">
        <v>3</v>
      </c>
      <c r="AL2757">
        <v>21</v>
      </c>
      <c r="AM2757">
        <v>3.7100000000000001E-2</v>
      </c>
      <c r="AU2757">
        <v>22233.766</v>
      </c>
      <c r="AV2757">
        <v>22233.766</v>
      </c>
      <c r="AW2757">
        <v>939.077</v>
      </c>
      <c r="AX2757">
        <v>1</v>
      </c>
      <c r="BU2757">
        <v>3.7499999999999999E-2</v>
      </c>
      <c r="BV2757">
        <v>22233.766</v>
      </c>
      <c r="BW2757">
        <v>196193.63</v>
      </c>
      <c r="BX2757">
        <v>0.1133</v>
      </c>
      <c r="BY2757">
        <v>173959.86</v>
      </c>
      <c r="BZ2757">
        <v>6419.7370000000001</v>
      </c>
      <c r="CA2757">
        <v>6419.7370000000001</v>
      </c>
      <c r="CB2757">
        <v>12736.724</v>
      </c>
      <c r="CC2757">
        <v>0.63088</v>
      </c>
      <c r="CD2757">
        <v>218420.92</v>
      </c>
      <c r="CE2757">
        <v>22233.766</v>
      </c>
      <c r="CF2757">
        <v>196187.16</v>
      </c>
      <c r="CG2757">
        <v>0</v>
      </c>
      <c r="CH2757">
        <v>0</v>
      </c>
      <c r="CI2757">
        <v>0</v>
      </c>
      <c r="CK2757">
        <v>0.10179000000000001</v>
      </c>
      <c r="CN2757">
        <v>6.2600000000000003E-2</v>
      </c>
      <c r="CR2757">
        <v>7.1290000000000006E-2</v>
      </c>
      <c r="CU2757">
        <v>8.9069999999999996E-2</v>
      </c>
      <c r="CW2757">
        <v>5.6259999999999998E-2</v>
      </c>
      <c r="DC2757">
        <v>1</v>
      </c>
      <c r="DD2757">
        <v>-1</v>
      </c>
      <c r="DE2757">
        <v>0</v>
      </c>
      <c r="DF2757">
        <v>0</v>
      </c>
      <c r="DG2757">
        <v>1</v>
      </c>
      <c r="DH2757">
        <v>1</v>
      </c>
      <c r="DI2757">
        <v>8.5000000000000006E-2</v>
      </c>
      <c r="DJ2757">
        <v>7.1999999999999995E-2</v>
      </c>
      <c r="DK2757">
        <v>0.09</v>
      </c>
      <c r="DM2757">
        <v>509.721</v>
      </c>
      <c r="DN2757">
        <v>4490.7640000000001</v>
      </c>
      <c r="DO2757">
        <v>1781.6089999999999</v>
      </c>
      <c r="DS2757">
        <v>1762.9190000000001</v>
      </c>
      <c r="DT2757">
        <v>0</v>
      </c>
      <c r="DV2757">
        <v>8545.0130000000008</v>
      </c>
      <c r="DW2757">
        <v>858.91200000000003</v>
      </c>
      <c r="EA2757">
        <v>470.10899999999998</v>
      </c>
      <c r="EK2757">
        <v>-96.698999999999998</v>
      </c>
      <c r="ER2757">
        <v>9777.3349999999991</v>
      </c>
      <c r="ES2757">
        <v>-7600.2349999999997</v>
      </c>
      <c r="ET2757">
        <v>-7600.2349999999997</v>
      </c>
      <c r="FB2757">
        <v>-5.7009999999999996</v>
      </c>
      <c r="FC2757">
        <v>0</v>
      </c>
      <c r="FF2757">
        <v>-7605.9359999999997</v>
      </c>
      <c r="FH2757">
        <v>22233.766</v>
      </c>
      <c r="FI2757">
        <v>20062.366999999998</v>
      </c>
      <c r="FJ2757">
        <v>6272.3729999999996</v>
      </c>
      <c r="FK2757">
        <v>1762.9190000000001</v>
      </c>
      <c r="FL2757">
        <v>858.91200000000003</v>
      </c>
      <c r="FM2757">
        <v>470.10899999999998</v>
      </c>
      <c r="FN2757">
        <v>-96.698999999999998</v>
      </c>
      <c r="FP2757">
        <v>1232.3219999999999</v>
      </c>
      <c r="FR2757">
        <v>2021</v>
      </c>
      <c r="FS2757" t="s">
        <v>2101</v>
      </c>
      <c r="FT2757">
        <v>8</v>
      </c>
      <c r="FU2757">
        <v>0.49271999999999999</v>
      </c>
      <c r="FV2757">
        <v>7.4969999999999995E-2</v>
      </c>
      <c r="FW2757">
        <v>0.41774</v>
      </c>
      <c r="FX2757">
        <v>2.0415899999999998</v>
      </c>
      <c r="FY2757">
        <v>2.1165699999999998</v>
      </c>
      <c r="GB2757">
        <v>3163.1129999999998</v>
      </c>
      <c r="GC2757">
        <v>481.31400000000002</v>
      </c>
      <c r="GD2757">
        <v>2681.799</v>
      </c>
      <c r="GE2757">
        <v>13106.48</v>
      </c>
      <c r="GF2757">
        <v>13587.794</v>
      </c>
      <c r="GI2757">
        <v>1</v>
      </c>
      <c r="GJ2757">
        <v>1</v>
      </c>
      <c r="GK2757">
        <v>1</v>
      </c>
      <c r="GL2757">
        <v>1</v>
      </c>
      <c r="GM2757">
        <v>6419.7370000000001</v>
      </c>
      <c r="GN2757">
        <v>1.62385</v>
      </c>
      <c r="GO2757">
        <v>40</v>
      </c>
      <c r="GQ2757">
        <v>103</v>
      </c>
      <c r="GR2757">
        <v>6419.7370000000001</v>
      </c>
      <c r="GS2757">
        <v>44.8</v>
      </c>
      <c r="GT2757">
        <v>17.5</v>
      </c>
      <c r="GU2757">
        <v>62.113</v>
      </c>
      <c r="GV2757">
        <v>3</v>
      </c>
      <c r="GX2757">
        <v>241</v>
      </c>
      <c r="GY2757">
        <v>8027.1840000000002</v>
      </c>
      <c r="HA2757">
        <v>33.308</v>
      </c>
      <c r="HB2757">
        <v>151</v>
      </c>
      <c r="HC2757">
        <v>5931087</v>
      </c>
      <c r="HH2757">
        <v>1111.6310000000001</v>
      </c>
      <c r="HI2757">
        <v>49</v>
      </c>
      <c r="HJ2757">
        <v>49</v>
      </c>
      <c r="HK2757">
        <v>1</v>
      </c>
      <c r="HM2757">
        <v>1</v>
      </c>
      <c r="HN2757">
        <v>347</v>
      </c>
      <c r="HO2757">
        <v>0</v>
      </c>
      <c r="HP2757">
        <v>1</v>
      </c>
      <c r="IF2757">
        <v>0</v>
      </c>
      <c r="JA2757" s="50"/>
      <c r="JB2757" s="50"/>
      <c r="JC2757" s="50"/>
      <c r="JD2757" s="50"/>
      <c r="JE2757" s="50"/>
      <c r="JF2757" s="50"/>
      <c r="JG2757" s="50"/>
      <c r="JH2757" s="50"/>
      <c r="JI2757" s="50"/>
      <c r="JJ2757" s="50"/>
      <c r="JK2757" s="50"/>
      <c r="JL2757" s="50"/>
      <c r="JM2757" s="50"/>
    </row>
    <row r="2758" spans="1:273">
      <c r="A2758" s="7" t="str">
        <f>'Pensions Data'!D2758&amp;'Pensions Data'!C2758</f>
        <v>2020Charleston (WV) Firemen</v>
      </c>
      <c r="B2758">
        <v>189</v>
      </c>
      <c r="C2758" t="s">
        <v>2582</v>
      </c>
      <c r="D2758">
        <v>2020</v>
      </c>
      <c r="E2758">
        <v>165</v>
      </c>
      <c r="F2758" t="s">
        <v>2583</v>
      </c>
      <c r="H2758">
        <v>1</v>
      </c>
      <c r="J2758">
        <v>1</v>
      </c>
      <c r="K2758">
        <v>2011</v>
      </c>
      <c r="L2758">
        <v>2</v>
      </c>
      <c r="M2758" t="s">
        <v>326</v>
      </c>
      <c r="N2758" t="s">
        <v>378</v>
      </c>
      <c r="O2758" t="s">
        <v>2048</v>
      </c>
      <c r="P2758">
        <v>3</v>
      </c>
      <c r="Q2758" t="s">
        <v>419</v>
      </c>
      <c r="R2758">
        <v>1</v>
      </c>
      <c r="S2758" t="s">
        <v>424</v>
      </c>
      <c r="T2758" t="s">
        <v>1619</v>
      </c>
      <c r="U2758">
        <v>1</v>
      </c>
      <c r="W2758" t="s">
        <v>2419</v>
      </c>
      <c r="X2758">
        <v>0</v>
      </c>
      <c r="Z2758" s="4">
        <v>44013</v>
      </c>
      <c r="AA2758" s="4">
        <v>44012</v>
      </c>
      <c r="AB2758" t="s">
        <v>530</v>
      </c>
      <c r="AC2758" t="s">
        <v>611</v>
      </c>
      <c r="AD2758" t="s">
        <v>770</v>
      </c>
      <c r="AE2758">
        <v>2.5000000000000001E-2</v>
      </c>
      <c r="AF2758">
        <v>4.2500000000000003E-2</v>
      </c>
      <c r="AG2758">
        <v>1</v>
      </c>
      <c r="AH2758">
        <v>1</v>
      </c>
      <c r="AJ2758">
        <v>1</v>
      </c>
      <c r="AK2758">
        <v>3</v>
      </c>
      <c r="AL2758">
        <v>31</v>
      </c>
      <c r="AM2758">
        <v>3.3399999999999999E-2</v>
      </c>
      <c r="BV2758">
        <v>24185.662</v>
      </c>
      <c r="BW2758">
        <v>197719.78</v>
      </c>
      <c r="BX2758">
        <v>0.12230000000000001</v>
      </c>
      <c r="BY2758">
        <v>173534.13</v>
      </c>
      <c r="BZ2758">
        <v>6140.1769999999997</v>
      </c>
      <c r="CA2758">
        <v>6140.1769999999997</v>
      </c>
      <c r="CB2758">
        <v>12798.513000000001</v>
      </c>
      <c r="CC2758">
        <v>0.65961999999999998</v>
      </c>
      <c r="CD2758">
        <v>238241.61</v>
      </c>
      <c r="CE2758">
        <v>23647.016</v>
      </c>
      <c r="CF2758">
        <v>214594.59</v>
      </c>
      <c r="CG2758">
        <v>0</v>
      </c>
      <c r="CH2758">
        <v>0</v>
      </c>
      <c r="CI2758">
        <v>0</v>
      </c>
      <c r="CK2758">
        <v>9.9260000000000001E-2</v>
      </c>
      <c r="CN2758">
        <v>1.8200000000000001E-2</v>
      </c>
      <c r="CR2758">
        <v>6.4640000000000003E-2</v>
      </c>
      <c r="CU2758">
        <v>7.8340000000000007E-2</v>
      </c>
      <c r="CW2758">
        <v>5.5500000000000001E-2</v>
      </c>
      <c r="DC2758">
        <v>1</v>
      </c>
      <c r="DD2758">
        <v>-1</v>
      </c>
      <c r="DE2758">
        <v>0</v>
      </c>
      <c r="DF2758">
        <v>0</v>
      </c>
      <c r="DG2758">
        <v>1</v>
      </c>
      <c r="DH2758">
        <v>1</v>
      </c>
      <c r="DI2758">
        <v>5.3999999999999999E-2</v>
      </c>
      <c r="DJ2758">
        <v>6.5000000000000002E-2</v>
      </c>
      <c r="DK2758">
        <v>7.9000000000000001E-2</v>
      </c>
      <c r="DM2758">
        <v>603.48</v>
      </c>
      <c r="DN2758">
        <v>4498.433</v>
      </c>
      <c r="DO2758">
        <v>1991.1420000000001</v>
      </c>
      <c r="DS2758">
        <v>1952.5150000000001</v>
      </c>
      <c r="DT2758">
        <v>0</v>
      </c>
      <c r="DV2758">
        <v>9045.57</v>
      </c>
      <c r="DW2758">
        <v>-42.573999999999998</v>
      </c>
      <c r="EA2758">
        <v>469.77100000000002</v>
      </c>
      <c r="EK2758">
        <v>-105.578</v>
      </c>
      <c r="ER2758">
        <v>9367.19</v>
      </c>
      <c r="ES2758">
        <v>-7948.1220000000003</v>
      </c>
      <c r="ET2758">
        <v>-7948.1220000000003</v>
      </c>
      <c r="FB2758">
        <v>0</v>
      </c>
      <c r="FC2758">
        <v>-5.8170000000000002</v>
      </c>
      <c r="FF2758">
        <v>-7953.9390000000003</v>
      </c>
      <c r="FH2758">
        <v>23647.016</v>
      </c>
      <c r="FI2758">
        <v>22233.766</v>
      </c>
      <c r="FJ2758">
        <v>6489.5749999999998</v>
      </c>
      <c r="FK2758">
        <v>1952.5150000000001</v>
      </c>
      <c r="FL2758">
        <v>-42.573999999999998</v>
      </c>
      <c r="FM2758">
        <v>469.77100000000002</v>
      </c>
      <c r="FN2758">
        <v>-105.578</v>
      </c>
      <c r="FP2758">
        <v>321.61900000000003</v>
      </c>
      <c r="FR2758">
        <v>2022</v>
      </c>
      <c r="FS2758" t="s">
        <v>2101</v>
      </c>
      <c r="FT2758">
        <v>8</v>
      </c>
      <c r="FU2758">
        <v>0.53410000000000002</v>
      </c>
      <c r="FV2758">
        <v>7.9750000000000001E-2</v>
      </c>
      <c r="FW2758">
        <v>0.45434999999999998</v>
      </c>
      <c r="FX2758">
        <v>2.0968100000000001</v>
      </c>
      <c r="FY2758">
        <v>2.1765599999999998</v>
      </c>
      <c r="GB2758">
        <v>3279.4459999999999</v>
      </c>
      <c r="GC2758">
        <v>489.654</v>
      </c>
      <c r="GD2758">
        <v>2789.7919999999999</v>
      </c>
      <c r="GE2758">
        <v>12874.793</v>
      </c>
      <c r="GF2758">
        <v>13364.447</v>
      </c>
      <c r="GI2758">
        <v>1</v>
      </c>
      <c r="GJ2758">
        <v>1</v>
      </c>
      <c r="GK2758">
        <v>1</v>
      </c>
      <c r="GL2758">
        <v>1</v>
      </c>
      <c r="GM2758">
        <v>6140.1769999999997</v>
      </c>
      <c r="GN2758">
        <v>1.64246</v>
      </c>
      <c r="GO2758">
        <v>39</v>
      </c>
      <c r="GQ2758">
        <v>94</v>
      </c>
      <c r="GR2758">
        <v>6140.1769999999997</v>
      </c>
      <c r="GS2758">
        <v>45.1</v>
      </c>
      <c r="GT2758">
        <v>17.600000000000001</v>
      </c>
      <c r="GU2758">
        <v>69.769000000000005</v>
      </c>
      <c r="GV2758">
        <v>2</v>
      </c>
      <c r="GX2758">
        <v>246</v>
      </c>
      <c r="GY2758">
        <v>8473.5529999999999</v>
      </c>
      <c r="HA2758">
        <v>34.445</v>
      </c>
      <c r="HB2758">
        <v>160</v>
      </c>
      <c r="HC2758">
        <v>6460.8270000000002</v>
      </c>
      <c r="HH2758">
        <v>1111.6310000000001</v>
      </c>
      <c r="HI2758">
        <v>46</v>
      </c>
      <c r="HJ2758">
        <v>46</v>
      </c>
      <c r="HK2758">
        <v>1</v>
      </c>
      <c r="HM2758">
        <v>1</v>
      </c>
      <c r="HN2758">
        <v>342</v>
      </c>
      <c r="HO2758">
        <v>0</v>
      </c>
      <c r="HP2758">
        <v>1</v>
      </c>
      <c r="HQ2758">
        <v>71.852000000000004</v>
      </c>
      <c r="HS2758">
        <v>1512.405</v>
      </c>
      <c r="HT2758">
        <v>134887.709</v>
      </c>
      <c r="HW2758">
        <v>23682.288</v>
      </c>
      <c r="IF2758">
        <v>0</v>
      </c>
      <c r="JA2758" s="50"/>
      <c r="JB2758" s="50"/>
      <c r="JC2758" s="50"/>
      <c r="JD2758" s="50"/>
      <c r="JE2758" s="50"/>
      <c r="JF2758" s="50"/>
      <c r="JG2758" s="50"/>
      <c r="JH2758" s="50"/>
      <c r="JI2758" s="50"/>
      <c r="JJ2758" s="50"/>
      <c r="JK2758" s="50"/>
      <c r="JL2758" s="50"/>
      <c r="JM2758" s="50"/>
    </row>
    <row r="2759" spans="1:273">
      <c r="A2759" s="7" t="str">
        <f>'Pensions Data'!D2759&amp;'Pensions Data'!C2759</f>
        <v>2021Charleston (WV) Firemen</v>
      </c>
      <c r="B2759">
        <v>189</v>
      </c>
      <c r="C2759" t="s">
        <v>2582</v>
      </c>
      <c r="D2759">
        <v>2021</v>
      </c>
      <c r="E2759">
        <v>165</v>
      </c>
      <c r="F2759" t="s">
        <v>2583</v>
      </c>
      <c r="H2759">
        <v>1</v>
      </c>
      <c r="J2759">
        <v>1</v>
      </c>
      <c r="K2759">
        <v>2011</v>
      </c>
      <c r="L2759">
        <v>2</v>
      </c>
      <c r="M2759" t="s">
        <v>326</v>
      </c>
      <c r="N2759" t="s">
        <v>378</v>
      </c>
      <c r="O2759" t="s">
        <v>2048</v>
      </c>
      <c r="P2759">
        <v>3</v>
      </c>
      <c r="Q2759" t="s">
        <v>419</v>
      </c>
      <c r="R2759">
        <v>1</v>
      </c>
      <c r="S2759" t="s">
        <v>424</v>
      </c>
      <c r="T2759" t="s">
        <v>1619</v>
      </c>
      <c r="U2759">
        <v>1</v>
      </c>
      <c r="W2759" t="s">
        <v>2419</v>
      </c>
      <c r="X2759">
        <v>0</v>
      </c>
      <c r="Z2759" s="4">
        <v>44378</v>
      </c>
      <c r="AA2759" s="4">
        <v>44377</v>
      </c>
      <c r="AB2759" t="s">
        <v>530</v>
      </c>
      <c r="AC2759" t="s">
        <v>2584</v>
      </c>
      <c r="AD2759" t="s">
        <v>770</v>
      </c>
      <c r="AE2759">
        <v>2.5000000000000001E-2</v>
      </c>
      <c r="AF2759">
        <v>4.7500000000000001E-2</v>
      </c>
      <c r="AG2759">
        <v>1</v>
      </c>
      <c r="AH2759">
        <v>0</v>
      </c>
      <c r="AI2759">
        <v>4</v>
      </c>
      <c r="AJ2759">
        <v>1</v>
      </c>
      <c r="AK2759">
        <v>3</v>
      </c>
      <c r="AL2759">
        <v>30</v>
      </c>
      <c r="AM2759">
        <v>2.8899999999999999E-2</v>
      </c>
      <c r="BV2759">
        <v>27375.65</v>
      </c>
      <c r="BW2759">
        <v>192094.52</v>
      </c>
      <c r="BX2759">
        <v>0.14249999999999999</v>
      </c>
      <c r="BY2759">
        <v>164718.88</v>
      </c>
      <c r="BZ2759">
        <v>6261.0829999999996</v>
      </c>
      <c r="CA2759">
        <v>6261.0829999999996</v>
      </c>
      <c r="CB2759">
        <v>13106.48</v>
      </c>
      <c r="CC2759">
        <v>0.70396999999999998</v>
      </c>
      <c r="CD2759">
        <v>244257.17</v>
      </c>
      <c r="CE2759">
        <v>30623.782999999999</v>
      </c>
      <c r="CF2759">
        <v>213633.39</v>
      </c>
      <c r="CG2759">
        <v>0</v>
      </c>
      <c r="CH2759">
        <v>0</v>
      </c>
      <c r="CI2759">
        <v>0</v>
      </c>
      <c r="CK2759">
        <v>0.12537999999999999</v>
      </c>
      <c r="CN2759">
        <v>0.2424</v>
      </c>
      <c r="CR2759">
        <v>0.10076</v>
      </c>
      <c r="CU2759">
        <v>8.4610000000000005E-2</v>
      </c>
      <c r="CW2759">
        <v>6.7720000000000002E-2</v>
      </c>
      <c r="DC2759">
        <v>1</v>
      </c>
      <c r="DD2759">
        <v>-1</v>
      </c>
      <c r="DE2759">
        <v>0</v>
      </c>
      <c r="DF2759">
        <v>0</v>
      </c>
      <c r="DG2759">
        <v>1</v>
      </c>
      <c r="DH2759">
        <v>1</v>
      </c>
      <c r="DI2759">
        <v>0.108</v>
      </c>
      <c r="DJ2759">
        <v>0.10299999999999999</v>
      </c>
      <c r="DK2759">
        <v>8.5999999999999993E-2</v>
      </c>
      <c r="DM2759">
        <v>530.62699999999995</v>
      </c>
      <c r="DN2759">
        <v>4571.1260000000002</v>
      </c>
      <c r="DO2759">
        <v>2692.0990000000002</v>
      </c>
      <c r="DS2759">
        <v>1963.296</v>
      </c>
      <c r="DT2759">
        <v>0</v>
      </c>
      <c r="DV2759">
        <v>9757.1479999999992</v>
      </c>
      <c r="DW2759">
        <v>5549.5609999999997</v>
      </c>
      <c r="EA2759">
        <v>430.71600000000001</v>
      </c>
      <c r="EK2759">
        <v>-126.622</v>
      </c>
      <c r="ER2759">
        <v>15610.803</v>
      </c>
      <c r="ES2759">
        <v>-8624.0859999999993</v>
      </c>
      <c r="ET2759">
        <v>-8624.0859999999993</v>
      </c>
      <c r="FB2759">
        <v>0</v>
      </c>
      <c r="FC2759">
        <v>-9.9489999999999998</v>
      </c>
      <c r="FF2759">
        <v>-8634.0349999999999</v>
      </c>
      <c r="FH2759">
        <v>30623.782999999999</v>
      </c>
      <c r="FI2759">
        <v>23647.016</v>
      </c>
      <c r="FJ2759">
        <v>7263.2250000000004</v>
      </c>
      <c r="FK2759">
        <v>1963.296</v>
      </c>
      <c r="FL2759">
        <v>5549.5609999999997</v>
      </c>
      <c r="FM2759">
        <v>430.71600000000001</v>
      </c>
      <c r="FN2759">
        <v>-126.622</v>
      </c>
      <c r="FP2759">
        <v>5853.6549999999997</v>
      </c>
      <c r="FR2759">
        <v>2023</v>
      </c>
      <c r="FS2759" t="s">
        <v>2101</v>
      </c>
      <c r="FT2759">
        <v>8</v>
      </c>
      <c r="FU2759">
        <v>0.44956000000000002</v>
      </c>
      <c r="FV2759">
        <v>7.7399999999999997E-2</v>
      </c>
      <c r="FW2759">
        <v>0.37215999999999999</v>
      </c>
      <c r="FX2759">
        <v>2.0018199999999999</v>
      </c>
      <c r="FY2759">
        <v>2.0792199999999998</v>
      </c>
      <c r="GB2759">
        <v>2814.7089999999998</v>
      </c>
      <c r="GC2759">
        <v>484.596</v>
      </c>
      <c r="GD2759">
        <v>2330.1129999999998</v>
      </c>
      <c r="GE2759">
        <v>12533.55</v>
      </c>
      <c r="GF2759">
        <v>13018.146000000001</v>
      </c>
      <c r="GI2759">
        <v>1</v>
      </c>
      <c r="GJ2759">
        <v>1</v>
      </c>
      <c r="GK2759">
        <v>1</v>
      </c>
      <c r="GL2759">
        <v>1</v>
      </c>
      <c r="GM2759">
        <v>6261.0829999999996</v>
      </c>
      <c r="GN2759">
        <v>1.6296600000000001</v>
      </c>
      <c r="GO2759">
        <v>40</v>
      </c>
      <c r="GQ2759">
        <v>80</v>
      </c>
      <c r="GR2759">
        <v>6261.0829999999996</v>
      </c>
      <c r="GS2759">
        <v>45.2</v>
      </c>
      <c r="GT2759">
        <v>17.600000000000001</v>
      </c>
      <c r="GU2759">
        <v>79.843000000000004</v>
      </c>
      <c r="GV2759">
        <v>2</v>
      </c>
      <c r="GX2759">
        <v>255</v>
      </c>
      <c r="GY2759">
        <v>9043.8950000000004</v>
      </c>
      <c r="HA2759">
        <v>35.466000000000001</v>
      </c>
      <c r="HB2759">
        <v>167</v>
      </c>
      <c r="HC2759">
        <v>6931.0119999999997</v>
      </c>
      <c r="HH2759">
        <v>1111.6310000000001</v>
      </c>
      <c r="HI2759">
        <v>47</v>
      </c>
      <c r="HJ2759">
        <v>47</v>
      </c>
      <c r="HK2759">
        <v>1</v>
      </c>
      <c r="HM2759">
        <v>1</v>
      </c>
      <c r="HN2759">
        <v>337</v>
      </c>
      <c r="HO2759">
        <v>0</v>
      </c>
      <c r="HP2759">
        <v>1</v>
      </c>
      <c r="HQ2759">
        <v>71.852000000000004</v>
      </c>
      <c r="HS2759">
        <v>1453.633</v>
      </c>
      <c r="HT2759">
        <v>136609.035</v>
      </c>
      <c r="HW2759">
        <v>19618.291000000001</v>
      </c>
      <c r="IF2759">
        <v>0</v>
      </c>
      <c r="JA2759" s="50"/>
      <c r="JB2759" s="50"/>
      <c r="JC2759" s="50"/>
      <c r="JD2759" s="50"/>
      <c r="JE2759" s="50"/>
      <c r="JF2759" s="50"/>
      <c r="JG2759" s="50"/>
      <c r="JH2759" s="50"/>
      <c r="JI2759" s="50"/>
      <c r="JJ2759" s="50"/>
      <c r="JK2759" s="50"/>
      <c r="JL2759" s="50"/>
      <c r="JM2759" s="50"/>
    </row>
    <row r="2760" spans="1:273">
      <c r="A2760" s="7" t="str">
        <f>'Pensions Data'!D2760&amp;'Pensions Data'!C2760</f>
        <v>2022Charleston (WV) Firemen</v>
      </c>
      <c r="B2760">
        <v>189</v>
      </c>
      <c r="C2760" t="s">
        <v>2582</v>
      </c>
      <c r="D2760">
        <v>2022</v>
      </c>
      <c r="E2760">
        <v>165</v>
      </c>
      <c r="F2760" t="s">
        <v>2583</v>
      </c>
      <c r="H2760">
        <v>1</v>
      </c>
      <c r="J2760">
        <v>1</v>
      </c>
      <c r="K2760">
        <v>2011</v>
      </c>
      <c r="L2760">
        <v>2</v>
      </c>
      <c r="M2760" t="s">
        <v>326</v>
      </c>
      <c r="N2760" t="s">
        <v>378</v>
      </c>
      <c r="O2760" t="s">
        <v>2048</v>
      </c>
      <c r="P2760">
        <v>3</v>
      </c>
      <c r="Q2760" t="s">
        <v>419</v>
      </c>
      <c r="R2760">
        <v>1</v>
      </c>
      <c r="S2760" t="s">
        <v>424</v>
      </c>
      <c r="T2760" t="s">
        <v>1619</v>
      </c>
      <c r="U2760">
        <v>1</v>
      </c>
      <c r="W2760" t="s">
        <v>2419</v>
      </c>
      <c r="X2760">
        <v>0</v>
      </c>
      <c r="Z2760" s="4">
        <v>44743</v>
      </c>
      <c r="AA2760" s="4">
        <v>44742</v>
      </c>
      <c r="AB2760" t="s">
        <v>530</v>
      </c>
      <c r="AC2760" t="s">
        <v>2584</v>
      </c>
      <c r="AD2760" t="s">
        <v>770</v>
      </c>
      <c r="AE2760">
        <v>2.5000000000000001E-2</v>
      </c>
      <c r="AF2760">
        <v>7.0000000000000007E-2</v>
      </c>
      <c r="AG2760">
        <v>1</v>
      </c>
      <c r="AH2760">
        <v>0</v>
      </c>
      <c r="AI2760">
        <v>4</v>
      </c>
      <c r="AJ2760">
        <v>1</v>
      </c>
      <c r="AK2760">
        <v>3</v>
      </c>
      <c r="AL2760">
        <v>29</v>
      </c>
      <c r="AM2760">
        <v>4.1300000000000003E-2</v>
      </c>
      <c r="BV2760">
        <v>29813.136999999999</v>
      </c>
      <c r="BW2760">
        <v>146820.72</v>
      </c>
      <c r="BX2760">
        <v>0.20300000000000001</v>
      </c>
      <c r="BY2760">
        <v>117007.58</v>
      </c>
      <c r="BZ2760">
        <v>0</v>
      </c>
      <c r="CA2760">
        <v>5503.5559999999996</v>
      </c>
      <c r="CB2760">
        <v>12874.793</v>
      </c>
      <c r="CC2760">
        <v>0.74839</v>
      </c>
      <c r="CD2760">
        <v>211725.98</v>
      </c>
      <c r="CE2760">
        <v>28477.357</v>
      </c>
      <c r="CF2760">
        <v>183248.63</v>
      </c>
      <c r="CG2760">
        <v>0</v>
      </c>
      <c r="CH2760">
        <v>0</v>
      </c>
      <c r="CI2760">
        <v>0</v>
      </c>
      <c r="CK2760">
        <v>0.13450000000000001</v>
      </c>
      <c r="CN2760">
        <v>-7.6999999999999999E-2</v>
      </c>
      <c r="CR2760">
        <v>6.0409999999999998E-2</v>
      </c>
      <c r="CU2760">
        <v>7.3770000000000002E-2</v>
      </c>
      <c r="CW2760">
        <v>5.2589999999999998E-2</v>
      </c>
      <c r="DC2760">
        <v>1</v>
      </c>
      <c r="DD2760">
        <v>-1</v>
      </c>
      <c r="DE2760">
        <v>0</v>
      </c>
      <c r="DF2760">
        <v>0</v>
      </c>
      <c r="DG2760">
        <v>1</v>
      </c>
      <c r="DH2760">
        <v>1</v>
      </c>
      <c r="DI2760">
        <v>6.0999999999999999E-2</v>
      </c>
      <c r="DJ2760">
        <v>6.5000000000000002E-2</v>
      </c>
      <c r="DK2760">
        <v>7.6999999999999999E-2</v>
      </c>
      <c r="DM2760">
        <v>471.69600000000003</v>
      </c>
      <c r="DN2760">
        <v>4690</v>
      </c>
      <c r="DO2760">
        <v>1861.4839999999999</v>
      </c>
      <c r="DS2760">
        <v>3083.9340000000002</v>
      </c>
      <c r="DT2760">
        <v>0</v>
      </c>
      <c r="DV2760">
        <v>10107.114</v>
      </c>
      <c r="DW2760">
        <v>-3509.1080000000002</v>
      </c>
      <c r="EA2760">
        <v>289.03399999999999</v>
      </c>
      <c r="EK2760">
        <v>-73.572999999999993</v>
      </c>
      <c r="ER2760">
        <v>6813.4669999999996</v>
      </c>
      <c r="ES2760">
        <v>-8911.2129999999997</v>
      </c>
      <c r="ET2760">
        <v>-8911.2129999999997</v>
      </c>
      <c r="FB2760">
        <v>-84.89</v>
      </c>
      <c r="FC2760">
        <v>-7.5720000000000001</v>
      </c>
      <c r="FF2760">
        <v>-9003.6749999999993</v>
      </c>
      <c r="FH2760">
        <v>28433.576000000001</v>
      </c>
      <c r="FI2760">
        <v>30623.782999999999</v>
      </c>
      <c r="FJ2760">
        <v>6551.4840000000004</v>
      </c>
      <c r="FK2760">
        <v>3083.9340000000002</v>
      </c>
      <c r="FL2760">
        <v>-3509.1080000000002</v>
      </c>
      <c r="FM2760">
        <v>289.03399999999999</v>
      </c>
      <c r="FN2760">
        <v>-73.572999999999993</v>
      </c>
      <c r="FP2760">
        <v>-3293.6469999999999</v>
      </c>
      <c r="FR2760">
        <v>2024</v>
      </c>
      <c r="FS2760" t="s">
        <v>2101</v>
      </c>
      <c r="FT2760">
        <v>8</v>
      </c>
      <c r="FU2760">
        <v>0.27611000000000002</v>
      </c>
      <c r="FV2760">
        <v>8.0079999999999998E-2</v>
      </c>
      <c r="FW2760">
        <v>0.19603000000000001</v>
      </c>
      <c r="FX2760">
        <v>1.67875</v>
      </c>
      <c r="FY2760">
        <v>1.7588299999999999</v>
      </c>
      <c r="GB2760">
        <v>1468.627</v>
      </c>
      <c r="GC2760">
        <v>425.92599999999999</v>
      </c>
      <c r="GD2760">
        <v>1042.701</v>
      </c>
      <c r="GE2760">
        <v>8929.4210000000003</v>
      </c>
      <c r="GF2760">
        <v>9355.3469999999998</v>
      </c>
      <c r="GI2760">
        <v>1</v>
      </c>
      <c r="GJ2760">
        <v>1</v>
      </c>
      <c r="GK2760">
        <v>1</v>
      </c>
      <c r="GL2760">
        <v>1</v>
      </c>
      <c r="GM2760">
        <v>5319.08</v>
      </c>
      <c r="GN2760">
        <v>1.48272</v>
      </c>
      <c r="GO2760">
        <v>37</v>
      </c>
      <c r="GQ2760">
        <v>71</v>
      </c>
      <c r="GR2760">
        <v>5721.18</v>
      </c>
      <c r="GS2760">
        <v>45.5</v>
      </c>
      <c r="GT2760">
        <v>18</v>
      </c>
      <c r="GU2760">
        <v>80.58</v>
      </c>
      <c r="GV2760">
        <v>3</v>
      </c>
      <c r="GX2760">
        <v>251</v>
      </c>
      <c r="GY2760">
        <v>9148.4310000000005</v>
      </c>
      <c r="HA2760">
        <v>36.448</v>
      </c>
      <c r="HB2760">
        <v>169</v>
      </c>
      <c r="HC2760">
        <v>7131.9470000000001</v>
      </c>
      <c r="HH2760">
        <v>10918.88</v>
      </c>
      <c r="HI2760">
        <v>44</v>
      </c>
      <c r="HJ2760">
        <v>44</v>
      </c>
      <c r="HK2760">
        <v>1</v>
      </c>
      <c r="HM2760">
        <v>1</v>
      </c>
      <c r="HN2760">
        <v>325</v>
      </c>
      <c r="HO2760">
        <v>0</v>
      </c>
      <c r="HP2760">
        <v>1</v>
      </c>
      <c r="IF2760">
        <v>0</v>
      </c>
      <c r="JA2760" s="50"/>
      <c r="JB2760" s="50"/>
      <c r="JC2760" s="50"/>
      <c r="JD2760" s="50"/>
      <c r="JE2760" s="50"/>
      <c r="JF2760" s="50"/>
      <c r="JG2760" s="50"/>
      <c r="JH2760" s="50"/>
      <c r="JI2760" s="50"/>
      <c r="JJ2760" s="50"/>
      <c r="JK2760" s="50"/>
      <c r="JL2760" s="50"/>
      <c r="JM2760" s="50"/>
    </row>
    <row r="2761" spans="1:273">
      <c r="A2761" s="7" t="str">
        <f>'Pensions Data'!D2761&amp;'Pensions Data'!C2761</f>
        <v>2001Des Moines Water Works</v>
      </c>
      <c r="B2761">
        <v>193</v>
      </c>
      <c r="C2761" t="s">
        <v>2063</v>
      </c>
      <c r="D2761">
        <v>2001</v>
      </c>
      <c r="E2761">
        <v>169</v>
      </c>
      <c r="F2761" t="s">
        <v>2064</v>
      </c>
      <c r="H2761">
        <v>2</v>
      </c>
      <c r="J2761">
        <v>1</v>
      </c>
      <c r="K2761">
        <v>2013</v>
      </c>
      <c r="L2761">
        <v>2</v>
      </c>
      <c r="M2761" t="s">
        <v>296</v>
      </c>
      <c r="N2761" t="s">
        <v>348</v>
      </c>
      <c r="O2761" t="s">
        <v>2065</v>
      </c>
      <c r="P2761">
        <v>1</v>
      </c>
      <c r="Q2761" t="s">
        <v>420</v>
      </c>
      <c r="R2761">
        <v>1</v>
      </c>
      <c r="S2761" t="s">
        <v>424</v>
      </c>
      <c r="T2761" t="s">
        <v>1619</v>
      </c>
      <c r="U2761">
        <v>1</v>
      </c>
      <c r="W2761" t="s">
        <v>2425</v>
      </c>
      <c r="X2761">
        <v>0</v>
      </c>
      <c r="Z2761" s="4">
        <v>37257</v>
      </c>
      <c r="AA2761" s="4">
        <v>37256</v>
      </c>
      <c r="AB2761" t="s">
        <v>535</v>
      </c>
      <c r="AC2761" t="s">
        <v>747</v>
      </c>
      <c r="AE2761">
        <v>0.03</v>
      </c>
      <c r="AF2761">
        <v>7.4999999999999997E-2</v>
      </c>
      <c r="AG2761">
        <v>4</v>
      </c>
      <c r="BU2761">
        <v>0.05</v>
      </c>
      <c r="BV2761">
        <v>15840.088</v>
      </c>
      <c r="BZ2761">
        <v>0</v>
      </c>
      <c r="CA2761">
        <v>9064.9879999999994</v>
      </c>
      <c r="CB2761">
        <v>793.69100000000003</v>
      </c>
      <c r="CC2761">
        <v>0.60224999999999995</v>
      </c>
      <c r="CG2761">
        <v>0</v>
      </c>
      <c r="CH2761">
        <v>0</v>
      </c>
      <c r="CI2761">
        <v>0</v>
      </c>
      <c r="DD2761">
        <v>-1</v>
      </c>
      <c r="DF2761">
        <v>0</v>
      </c>
      <c r="DG2761">
        <v>0</v>
      </c>
      <c r="DH2761">
        <v>0</v>
      </c>
      <c r="DT2761">
        <v>0</v>
      </c>
      <c r="FR2761">
        <v>2002</v>
      </c>
      <c r="FS2761" t="s">
        <v>2158</v>
      </c>
      <c r="FT2761">
        <v>8</v>
      </c>
      <c r="FV2761">
        <v>0</v>
      </c>
      <c r="FX2761">
        <v>7.5439999999999993E-2</v>
      </c>
      <c r="FY2761">
        <v>8.1100000000000005E-2</v>
      </c>
      <c r="GC2761">
        <v>0</v>
      </c>
      <c r="GE2761">
        <v>683.87800000000004</v>
      </c>
      <c r="GF2761">
        <v>735.16800000000001</v>
      </c>
      <c r="GI2761">
        <v>0</v>
      </c>
      <c r="GJ2761">
        <v>1</v>
      </c>
      <c r="GK2761">
        <v>0</v>
      </c>
      <c r="GL2761">
        <v>1</v>
      </c>
      <c r="GQ2761">
        <v>204</v>
      </c>
      <c r="GU2761">
        <v>44.436</v>
      </c>
      <c r="GV2761">
        <v>62</v>
      </c>
      <c r="GX2761">
        <v>3</v>
      </c>
      <c r="HB2761">
        <v>3</v>
      </c>
      <c r="HK2761">
        <v>0</v>
      </c>
      <c r="HN2761">
        <v>269</v>
      </c>
      <c r="HO2761">
        <v>1</v>
      </c>
      <c r="HP2761">
        <v>0</v>
      </c>
      <c r="IF2761">
        <v>0</v>
      </c>
      <c r="JA2761" s="50"/>
      <c r="JB2761" s="50"/>
      <c r="JC2761" s="50"/>
      <c r="JD2761" s="50"/>
      <c r="JE2761" s="50"/>
      <c r="JF2761" s="50"/>
      <c r="JG2761" s="50"/>
      <c r="JH2761" s="50"/>
      <c r="JI2761" s="50"/>
      <c r="JJ2761" s="50"/>
      <c r="JK2761" s="50"/>
      <c r="JL2761" s="50"/>
      <c r="JM2761" s="50"/>
    </row>
    <row r="2762" spans="1:273">
      <c r="A2762" s="7" t="str">
        <f>'Pensions Data'!D2762&amp;'Pensions Data'!C2762</f>
        <v>2002Des Moines Water Works</v>
      </c>
      <c r="B2762">
        <v>193</v>
      </c>
      <c r="C2762" t="s">
        <v>2063</v>
      </c>
      <c r="D2762">
        <v>2002</v>
      </c>
      <c r="E2762">
        <v>169</v>
      </c>
      <c r="F2762" t="s">
        <v>2064</v>
      </c>
      <c r="H2762">
        <v>2</v>
      </c>
      <c r="J2762">
        <v>1</v>
      </c>
      <c r="K2762">
        <v>2013</v>
      </c>
      <c r="L2762">
        <v>2</v>
      </c>
      <c r="M2762" t="s">
        <v>296</v>
      </c>
      <c r="N2762" t="s">
        <v>348</v>
      </c>
      <c r="O2762" t="s">
        <v>2065</v>
      </c>
      <c r="P2762">
        <v>1</v>
      </c>
      <c r="Q2762" t="s">
        <v>420</v>
      </c>
      <c r="R2762">
        <v>1</v>
      </c>
      <c r="S2762" t="s">
        <v>424</v>
      </c>
      <c r="T2762" t="s">
        <v>1619</v>
      </c>
      <c r="U2762">
        <v>1</v>
      </c>
      <c r="W2762" t="s">
        <v>2425</v>
      </c>
      <c r="X2762">
        <v>0</v>
      </c>
      <c r="Z2762" s="4">
        <v>37622</v>
      </c>
      <c r="AA2762" s="4">
        <v>37621</v>
      </c>
      <c r="AB2762" t="s">
        <v>535</v>
      </c>
      <c r="AC2762" t="s">
        <v>2159</v>
      </c>
      <c r="AE2762">
        <v>0.03</v>
      </c>
      <c r="AF2762">
        <v>7.4999999999999997E-2</v>
      </c>
      <c r="AG2762">
        <v>4</v>
      </c>
      <c r="AH2762">
        <v>0</v>
      </c>
      <c r="AI2762">
        <v>4</v>
      </c>
      <c r="BU2762">
        <v>0.05</v>
      </c>
      <c r="BV2762">
        <v>27468.123</v>
      </c>
      <c r="BZ2762">
        <v>0</v>
      </c>
      <c r="CA2762">
        <v>9686.2039999999997</v>
      </c>
      <c r="CB2762">
        <v>735.16800000000001</v>
      </c>
      <c r="CC2762">
        <v>0.63387000000000004</v>
      </c>
      <c r="CG2762">
        <v>0</v>
      </c>
      <c r="CH2762">
        <v>0</v>
      </c>
      <c r="CI2762">
        <v>0</v>
      </c>
      <c r="DD2762">
        <v>-1</v>
      </c>
      <c r="DF2762">
        <v>0</v>
      </c>
      <c r="DG2762">
        <v>0</v>
      </c>
      <c r="DH2762">
        <v>0</v>
      </c>
      <c r="DT2762">
        <v>0</v>
      </c>
      <c r="FR2762">
        <v>2003</v>
      </c>
      <c r="FS2762" t="s">
        <v>2158</v>
      </c>
      <c r="FT2762">
        <v>8</v>
      </c>
      <c r="FV2762">
        <v>0</v>
      </c>
      <c r="FX2762">
        <v>8.9459999999999998E-2</v>
      </c>
      <c r="FY2762">
        <v>9.6170000000000005E-2</v>
      </c>
      <c r="GC2762">
        <v>0</v>
      </c>
      <c r="GE2762">
        <v>866.48400000000004</v>
      </c>
      <c r="GF2762">
        <v>931.47</v>
      </c>
      <c r="GI2762">
        <v>0</v>
      </c>
      <c r="GJ2762">
        <v>1</v>
      </c>
      <c r="GK2762">
        <v>0</v>
      </c>
      <c r="GL2762">
        <v>1</v>
      </c>
      <c r="GQ2762">
        <v>204</v>
      </c>
      <c r="GU2762">
        <v>47.481000000000002</v>
      </c>
      <c r="GV2762">
        <v>64</v>
      </c>
      <c r="GX2762">
        <v>108</v>
      </c>
      <c r="HB2762">
        <v>108</v>
      </c>
      <c r="HK2762">
        <v>0</v>
      </c>
      <c r="HN2762">
        <v>376</v>
      </c>
      <c r="HO2762">
        <v>1</v>
      </c>
      <c r="HP2762">
        <v>0</v>
      </c>
      <c r="IF2762">
        <v>0</v>
      </c>
      <c r="JA2762" s="50"/>
      <c r="JB2762" s="50"/>
      <c r="JC2762" s="50"/>
      <c r="JD2762" s="50"/>
      <c r="JE2762" s="50"/>
      <c r="JF2762" s="50"/>
      <c r="JG2762" s="50"/>
      <c r="JH2762" s="50"/>
      <c r="JI2762" s="50"/>
      <c r="JJ2762" s="50"/>
      <c r="JK2762" s="50"/>
      <c r="JL2762" s="50"/>
      <c r="JM2762" s="50"/>
    </row>
    <row r="2763" spans="1:273">
      <c r="A2763" s="7" t="str">
        <f>'Pensions Data'!D2763&amp;'Pensions Data'!C2763</f>
        <v>2003Des Moines Water Works</v>
      </c>
      <c r="B2763">
        <v>193</v>
      </c>
      <c r="C2763" t="s">
        <v>2063</v>
      </c>
      <c r="D2763">
        <v>2003</v>
      </c>
      <c r="E2763">
        <v>169</v>
      </c>
      <c r="F2763" t="s">
        <v>2064</v>
      </c>
      <c r="H2763">
        <v>2</v>
      </c>
      <c r="J2763">
        <v>1</v>
      </c>
      <c r="K2763">
        <v>2013</v>
      </c>
      <c r="L2763">
        <v>2</v>
      </c>
      <c r="M2763" t="s">
        <v>296</v>
      </c>
      <c r="N2763" t="s">
        <v>348</v>
      </c>
      <c r="O2763" t="s">
        <v>2065</v>
      </c>
      <c r="P2763">
        <v>1</v>
      </c>
      <c r="Q2763" t="s">
        <v>420</v>
      </c>
      <c r="R2763">
        <v>1</v>
      </c>
      <c r="S2763" t="s">
        <v>424</v>
      </c>
      <c r="T2763" t="s">
        <v>1619</v>
      </c>
      <c r="U2763">
        <v>1</v>
      </c>
      <c r="W2763" t="s">
        <v>2425</v>
      </c>
      <c r="X2763">
        <v>0</v>
      </c>
      <c r="Z2763" s="4">
        <v>37987</v>
      </c>
      <c r="AA2763" s="4">
        <v>37986</v>
      </c>
      <c r="AB2763" t="s">
        <v>535</v>
      </c>
      <c r="AC2763" t="s">
        <v>2159</v>
      </c>
      <c r="AE2763">
        <v>0.03</v>
      </c>
      <c r="AF2763">
        <v>7.4999999999999997E-2</v>
      </c>
      <c r="AG2763">
        <v>4</v>
      </c>
      <c r="AH2763">
        <v>0</v>
      </c>
      <c r="AI2763">
        <v>4</v>
      </c>
      <c r="BU2763">
        <v>0.05</v>
      </c>
      <c r="BV2763">
        <v>29724.127</v>
      </c>
      <c r="BZ2763">
        <v>0</v>
      </c>
      <c r="CA2763">
        <v>10126.371999999999</v>
      </c>
      <c r="CB2763">
        <v>931.47</v>
      </c>
      <c r="CC2763">
        <v>0.78942000000000001</v>
      </c>
      <c r="CG2763">
        <v>0</v>
      </c>
      <c r="CH2763">
        <v>0</v>
      </c>
      <c r="CI2763">
        <v>0</v>
      </c>
      <c r="CN2763">
        <v>7.4099999999999999E-2</v>
      </c>
      <c r="DD2763">
        <v>-1</v>
      </c>
      <c r="DF2763">
        <v>1</v>
      </c>
      <c r="DG2763">
        <v>0</v>
      </c>
      <c r="DH2763">
        <v>0</v>
      </c>
      <c r="DS2763">
        <v>735.31700000000001</v>
      </c>
      <c r="DT2763">
        <v>0</v>
      </c>
      <c r="DV2763">
        <v>735.31700000000001</v>
      </c>
      <c r="EA2763">
        <v>2009.82</v>
      </c>
      <c r="ER2763">
        <v>2745.1370000000002</v>
      </c>
      <c r="ES2763">
        <v>-1369.0029999999999</v>
      </c>
      <c r="ET2763">
        <v>-1369.0029999999999</v>
      </c>
      <c r="FE2763">
        <v>-59.131999999999998</v>
      </c>
      <c r="FF2763">
        <v>-1428.135</v>
      </c>
      <c r="FH2763">
        <v>28785.127</v>
      </c>
      <c r="FI2763">
        <v>27468.123</v>
      </c>
      <c r="FK2763">
        <v>735.31700000000001</v>
      </c>
      <c r="FM2763">
        <v>2009.82</v>
      </c>
      <c r="FP2763">
        <v>2009.82</v>
      </c>
      <c r="FQ2763">
        <v>-59.131999999999998</v>
      </c>
      <c r="FR2763">
        <v>2004</v>
      </c>
      <c r="FS2763" t="s">
        <v>2158</v>
      </c>
      <c r="FT2763">
        <v>8</v>
      </c>
      <c r="FV2763">
        <v>0</v>
      </c>
      <c r="FX2763">
        <v>8.233E-2</v>
      </c>
      <c r="FY2763">
        <v>8.8499999999999995E-2</v>
      </c>
      <c r="GC2763">
        <v>0</v>
      </c>
      <c r="GE2763">
        <v>833.66800000000001</v>
      </c>
      <c r="GF2763">
        <v>896.19299999999998</v>
      </c>
      <c r="GI2763">
        <v>0</v>
      </c>
      <c r="GJ2763">
        <v>1</v>
      </c>
      <c r="GK2763">
        <v>0</v>
      </c>
      <c r="GL2763">
        <v>1</v>
      </c>
      <c r="GQ2763">
        <v>205</v>
      </c>
      <c r="GU2763">
        <v>49.396999999999998</v>
      </c>
      <c r="GV2763">
        <v>62</v>
      </c>
      <c r="GX2763">
        <v>106</v>
      </c>
      <c r="HA2763">
        <v>12.914999999999999</v>
      </c>
      <c r="HB2763">
        <v>106</v>
      </c>
      <c r="HK2763">
        <v>0</v>
      </c>
      <c r="HN2763">
        <v>373</v>
      </c>
      <c r="HO2763">
        <v>1</v>
      </c>
      <c r="HP2763">
        <v>1</v>
      </c>
      <c r="IF2763">
        <v>0</v>
      </c>
      <c r="JA2763" s="50"/>
      <c r="JB2763" s="50"/>
      <c r="JC2763" s="50"/>
      <c r="JD2763" s="50"/>
      <c r="JE2763" s="50"/>
      <c r="JF2763" s="50"/>
      <c r="JG2763" s="50"/>
      <c r="JH2763" s="50"/>
      <c r="JI2763" s="50"/>
      <c r="JJ2763" s="50"/>
      <c r="JK2763" s="50"/>
      <c r="JL2763" s="50"/>
      <c r="JM2763" s="50"/>
    </row>
    <row r="2764" spans="1:273">
      <c r="A2764" s="7" t="str">
        <f>'Pensions Data'!D2764&amp;'Pensions Data'!C2764</f>
        <v>2004Des Moines Water Works</v>
      </c>
      <c r="B2764">
        <v>193</v>
      </c>
      <c r="C2764" t="s">
        <v>2063</v>
      </c>
      <c r="D2764">
        <v>2004</v>
      </c>
      <c r="E2764">
        <v>169</v>
      </c>
      <c r="F2764" t="s">
        <v>2064</v>
      </c>
      <c r="H2764">
        <v>2</v>
      </c>
      <c r="J2764">
        <v>1</v>
      </c>
      <c r="K2764">
        <v>2013</v>
      </c>
      <c r="L2764">
        <v>2</v>
      </c>
      <c r="M2764" t="s">
        <v>296</v>
      </c>
      <c r="N2764" t="s">
        <v>348</v>
      </c>
      <c r="O2764" t="s">
        <v>2065</v>
      </c>
      <c r="P2764">
        <v>1</v>
      </c>
      <c r="Q2764" t="s">
        <v>420</v>
      </c>
      <c r="R2764">
        <v>1</v>
      </c>
      <c r="S2764" t="s">
        <v>424</v>
      </c>
      <c r="T2764" t="s">
        <v>1619</v>
      </c>
      <c r="U2764">
        <v>1</v>
      </c>
      <c r="W2764" t="s">
        <v>2425</v>
      </c>
      <c r="X2764">
        <v>0</v>
      </c>
      <c r="Z2764" s="4">
        <v>38353</v>
      </c>
      <c r="AA2764" s="4">
        <v>38352</v>
      </c>
      <c r="AB2764" t="s">
        <v>535</v>
      </c>
      <c r="AC2764" t="s">
        <v>2159</v>
      </c>
      <c r="AE2764">
        <v>0.03</v>
      </c>
      <c r="AF2764">
        <v>7.4999999999999997E-2</v>
      </c>
      <c r="AG2764">
        <v>4</v>
      </c>
      <c r="AH2764">
        <v>0</v>
      </c>
      <c r="AI2764">
        <v>4</v>
      </c>
      <c r="BU2764">
        <v>0.05</v>
      </c>
      <c r="BV2764">
        <v>32738.546999999999</v>
      </c>
      <c r="BZ2764">
        <v>0</v>
      </c>
      <c r="CA2764">
        <v>10688.495000000001</v>
      </c>
      <c r="CB2764">
        <v>896.19299999999998</v>
      </c>
      <c r="CC2764">
        <v>0.89270000000000005</v>
      </c>
      <c r="CG2764">
        <v>0</v>
      </c>
      <c r="CH2764">
        <v>0</v>
      </c>
      <c r="CI2764">
        <v>0</v>
      </c>
      <c r="CN2764">
        <v>0.32278000000000001</v>
      </c>
      <c r="DD2764">
        <v>-1</v>
      </c>
      <c r="DF2764">
        <v>1</v>
      </c>
      <c r="DG2764">
        <v>0</v>
      </c>
      <c r="DH2764">
        <v>0</v>
      </c>
      <c r="DN2764">
        <v>800</v>
      </c>
      <c r="DT2764">
        <v>0</v>
      </c>
      <c r="DV2764">
        <v>800</v>
      </c>
      <c r="DW2764">
        <v>3611.5990000000002</v>
      </c>
      <c r="ER2764">
        <v>4411.5990000000002</v>
      </c>
      <c r="ES2764">
        <v>-1356.8430000000001</v>
      </c>
      <c r="ET2764">
        <v>-1356.8430000000001</v>
      </c>
      <c r="FC2764">
        <v>-60.255000000000003</v>
      </c>
      <c r="FF2764">
        <v>-1417.098</v>
      </c>
      <c r="FG2764">
        <v>862.78899999999999</v>
      </c>
      <c r="FH2764">
        <v>18027.963</v>
      </c>
      <c r="FI2764">
        <v>14170.673000000001</v>
      </c>
      <c r="FJ2764">
        <v>800</v>
      </c>
      <c r="FL2764">
        <v>3611.5990000000002</v>
      </c>
      <c r="FP2764">
        <v>3611.5990000000002</v>
      </c>
      <c r="FR2764">
        <v>2005</v>
      </c>
      <c r="FS2764" t="s">
        <v>2158</v>
      </c>
      <c r="FT2764">
        <v>8</v>
      </c>
      <c r="FV2764">
        <v>0</v>
      </c>
      <c r="FX2764">
        <v>8.1920000000000007E-2</v>
      </c>
      <c r="FY2764">
        <v>8.8090000000000002E-2</v>
      </c>
      <c r="GC2764">
        <v>0</v>
      </c>
      <c r="GE2764">
        <v>875.58900000000006</v>
      </c>
      <c r="GF2764">
        <v>941.548</v>
      </c>
      <c r="GI2764">
        <v>0</v>
      </c>
      <c r="GJ2764">
        <v>1</v>
      </c>
      <c r="GK2764">
        <v>0</v>
      </c>
      <c r="GL2764">
        <v>1</v>
      </c>
      <c r="GQ2764">
        <v>201</v>
      </c>
      <c r="GU2764">
        <v>53.177</v>
      </c>
      <c r="GV2764">
        <v>63</v>
      </c>
      <c r="GX2764">
        <v>115</v>
      </c>
      <c r="HA2764">
        <v>11.798999999999999</v>
      </c>
      <c r="HB2764">
        <v>115</v>
      </c>
      <c r="HK2764">
        <v>0</v>
      </c>
      <c r="HN2764">
        <v>379</v>
      </c>
      <c r="HO2764">
        <v>1</v>
      </c>
      <c r="HP2764">
        <v>1</v>
      </c>
      <c r="IF2764">
        <v>0</v>
      </c>
      <c r="JA2764" s="50"/>
      <c r="JB2764" s="50"/>
      <c r="JC2764" s="50"/>
      <c r="JD2764" s="50"/>
      <c r="JE2764" s="50"/>
      <c r="JF2764" s="50"/>
      <c r="JG2764" s="50"/>
      <c r="JH2764" s="50"/>
      <c r="JI2764" s="50"/>
      <c r="JJ2764" s="50"/>
      <c r="JK2764" s="50"/>
      <c r="JL2764" s="50"/>
      <c r="JM2764" s="50"/>
    </row>
    <row r="2765" spans="1:273">
      <c r="A2765" s="7" t="str">
        <f>'Pensions Data'!D2765&amp;'Pensions Data'!C2765</f>
        <v>2005Des Moines Water Works</v>
      </c>
      <c r="B2765">
        <v>193</v>
      </c>
      <c r="C2765" t="s">
        <v>2063</v>
      </c>
      <c r="D2765">
        <v>2005</v>
      </c>
      <c r="E2765">
        <v>169</v>
      </c>
      <c r="F2765" t="s">
        <v>2064</v>
      </c>
      <c r="H2765">
        <v>2</v>
      </c>
      <c r="J2765">
        <v>1</v>
      </c>
      <c r="K2765">
        <v>2013</v>
      </c>
      <c r="L2765">
        <v>2</v>
      </c>
      <c r="M2765" t="s">
        <v>296</v>
      </c>
      <c r="N2765" t="s">
        <v>348</v>
      </c>
      <c r="O2765" t="s">
        <v>2065</v>
      </c>
      <c r="P2765">
        <v>1</v>
      </c>
      <c r="Q2765" t="s">
        <v>420</v>
      </c>
      <c r="R2765">
        <v>1</v>
      </c>
      <c r="S2765" t="s">
        <v>424</v>
      </c>
      <c r="T2765" t="s">
        <v>1619</v>
      </c>
      <c r="U2765">
        <v>1</v>
      </c>
      <c r="W2765" t="s">
        <v>2425</v>
      </c>
      <c r="X2765">
        <v>0</v>
      </c>
      <c r="Z2765" s="4">
        <v>38718</v>
      </c>
      <c r="AA2765" s="4">
        <v>38717</v>
      </c>
      <c r="AB2765" t="s">
        <v>535</v>
      </c>
      <c r="AC2765" t="s">
        <v>2159</v>
      </c>
      <c r="AE2765">
        <v>0.03</v>
      </c>
      <c r="AF2765">
        <v>7.4999999999999997E-2</v>
      </c>
      <c r="AG2765">
        <v>4</v>
      </c>
      <c r="AH2765">
        <v>0</v>
      </c>
      <c r="AI2765">
        <v>4</v>
      </c>
      <c r="BU2765">
        <v>0.05</v>
      </c>
      <c r="BV2765">
        <v>35987.086000000003</v>
      </c>
      <c r="BZ2765">
        <v>0</v>
      </c>
      <c r="CA2765">
        <v>10826.005999999999</v>
      </c>
      <c r="CB2765">
        <v>941.548</v>
      </c>
      <c r="CC2765">
        <v>0.9516</v>
      </c>
      <c r="CG2765">
        <v>0</v>
      </c>
      <c r="CH2765">
        <v>0</v>
      </c>
      <c r="CI2765">
        <v>0</v>
      </c>
      <c r="CN2765">
        <v>1.1479299999999999</v>
      </c>
      <c r="DD2765">
        <v>-1</v>
      </c>
      <c r="DF2765">
        <v>1</v>
      </c>
      <c r="DG2765">
        <v>0</v>
      </c>
      <c r="DH2765">
        <v>0</v>
      </c>
      <c r="DI2765">
        <v>0.51500000000000001</v>
      </c>
      <c r="DN2765">
        <v>896</v>
      </c>
      <c r="DT2765">
        <v>0</v>
      </c>
      <c r="DV2765">
        <v>896</v>
      </c>
      <c r="DW2765">
        <v>2812.9960000000001</v>
      </c>
      <c r="ER2765">
        <v>3708.9960000000001</v>
      </c>
      <c r="ES2765">
        <v>-1484.6849999999999</v>
      </c>
      <c r="ET2765">
        <v>-1484.6849999999999</v>
      </c>
      <c r="FC2765">
        <v>-63.345999999999997</v>
      </c>
      <c r="FF2765">
        <v>-1548.0309999999999</v>
      </c>
      <c r="FG2765">
        <v>17507.662</v>
      </c>
      <c r="FH2765">
        <v>37696.589999999997</v>
      </c>
      <c r="FI2765">
        <v>18027.963</v>
      </c>
      <c r="FJ2765">
        <v>896</v>
      </c>
      <c r="FL2765">
        <v>2812.9960000000001</v>
      </c>
      <c r="FP2765">
        <v>2812.9960000000001</v>
      </c>
      <c r="FR2765">
        <v>2006</v>
      </c>
      <c r="FS2765" t="s">
        <v>2158</v>
      </c>
      <c r="FT2765">
        <v>8</v>
      </c>
      <c r="FV2765">
        <v>0</v>
      </c>
      <c r="FX2765">
        <v>7.6090000000000005E-2</v>
      </c>
      <c r="FY2765">
        <v>8.1799999999999998E-2</v>
      </c>
      <c r="GC2765">
        <v>0</v>
      </c>
      <c r="GE2765">
        <v>823.75800000000004</v>
      </c>
      <c r="GF2765">
        <v>885.54</v>
      </c>
      <c r="GI2765">
        <v>0</v>
      </c>
      <c r="GJ2765">
        <v>1</v>
      </c>
      <c r="GK2765">
        <v>0</v>
      </c>
      <c r="GL2765">
        <v>1</v>
      </c>
      <c r="GQ2765">
        <v>206</v>
      </c>
      <c r="GU2765">
        <v>52.552999999999997</v>
      </c>
      <c r="GV2765">
        <v>65</v>
      </c>
      <c r="GX2765">
        <v>115</v>
      </c>
      <c r="HA2765">
        <v>12.91</v>
      </c>
      <c r="HB2765">
        <v>115</v>
      </c>
      <c r="HK2765">
        <v>0</v>
      </c>
      <c r="HN2765">
        <v>386</v>
      </c>
      <c r="HO2765">
        <v>1</v>
      </c>
      <c r="HP2765">
        <v>1</v>
      </c>
      <c r="IF2765">
        <v>0</v>
      </c>
      <c r="JA2765" s="50"/>
      <c r="JB2765" s="50"/>
      <c r="JC2765" s="50"/>
      <c r="JD2765" s="50"/>
      <c r="JE2765" s="50"/>
      <c r="JF2765" s="50"/>
      <c r="JG2765" s="50"/>
      <c r="JH2765" s="50"/>
      <c r="JI2765" s="50"/>
      <c r="JJ2765" s="50"/>
      <c r="JK2765" s="50"/>
      <c r="JL2765" s="50"/>
      <c r="JM2765" s="50"/>
    </row>
    <row r="2766" spans="1:273">
      <c r="A2766" s="7" t="str">
        <f>'Pensions Data'!D2766&amp;'Pensions Data'!C2766</f>
        <v>2006Des Moines Water Works</v>
      </c>
      <c r="B2766">
        <v>193</v>
      </c>
      <c r="C2766" t="s">
        <v>2063</v>
      </c>
      <c r="D2766">
        <v>2006</v>
      </c>
      <c r="E2766">
        <v>169</v>
      </c>
      <c r="F2766" t="s">
        <v>2064</v>
      </c>
      <c r="H2766">
        <v>2</v>
      </c>
      <c r="J2766">
        <v>1</v>
      </c>
      <c r="K2766">
        <v>2013</v>
      </c>
      <c r="L2766">
        <v>2</v>
      </c>
      <c r="M2766" t="s">
        <v>296</v>
      </c>
      <c r="N2766" t="s">
        <v>348</v>
      </c>
      <c r="O2766" t="s">
        <v>2065</v>
      </c>
      <c r="P2766">
        <v>1</v>
      </c>
      <c r="Q2766" t="s">
        <v>420</v>
      </c>
      <c r="R2766">
        <v>1</v>
      </c>
      <c r="S2766" t="s">
        <v>424</v>
      </c>
      <c r="T2766" t="s">
        <v>1619</v>
      </c>
      <c r="U2766">
        <v>1</v>
      </c>
      <c r="W2766" t="s">
        <v>2425</v>
      </c>
      <c r="X2766">
        <v>0</v>
      </c>
      <c r="Z2766" s="4">
        <v>39083</v>
      </c>
      <c r="AA2766" s="4">
        <v>39082</v>
      </c>
      <c r="AB2766" t="s">
        <v>535</v>
      </c>
      <c r="AC2766" t="s">
        <v>2159</v>
      </c>
      <c r="AE2766">
        <v>0.03</v>
      </c>
      <c r="AF2766">
        <v>7.4999999999999997E-2</v>
      </c>
      <c r="AG2766">
        <v>4</v>
      </c>
      <c r="AH2766">
        <v>0</v>
      </c>
      <c r="AI2766">
        <v>4</v>
      </c>
      <c r="BU2766">
        <v>0.05</v>
      </c>
      <c r="BV2766">
        <v>39967.625</v>
      </c>
      <c r="BZ2766">
        <v>0</v>
      </c>
      <c r="CA2766">
        <v>10773.915000000001</v>
      </c>
      <c r="CB2766">
        <v>885.54</v>
      </c>
      <c r="CC2766">
        <v>1.0004999999999999</v>
      </c>
      <c r="CG2766">
        <v>0</v>
      </c>
      <c r="CH2766">
        <v>0</v>
      </c>
      <c r="CI2766">
        <v>0</v>
      </c>
      <c r="CN2766">
        <v>0.13297999999999999</v>
      </c>
      <c r="DD2766">
        <v>-1</v>
      </c>
      <c r="DF2766">
        <v>1</v>
      </c>
      <c r="DG2766">
        <v>0</v>
      </c>
      <c r="DH2766">
        <v>0</v>
      </c>
      <c r="DI2766">
        <v>0.53500000000000003</v>
      </c>
      <c r="DN2766">
        <v>885.99</v>
      </c>
      <c r="DS2766">
        <v>323.00200000000001</v>
      </c>
      <c r="DT2766">
        <v>0</v>
      </c>
      <c r="DV2766">
        <v>1208.992</v>
      </c>
      <c r="DW2766">
        <v>4985.8940000000002</v>
      </c>
      <c r="ER2766">
        <v>6194.8860000000004</v>
      </c>
      <c r="ES2766">
        <v>-1549.5940000000001</v>
      </c>
      <c r="ET2766">
        <v>-1549.5940000000001</v>
      </c>
      <c r="FC2766">
        <v>-67.174000000000007</v>
      </c>
      <c r="FF2766">
        <v>-1616.768</v>
      </c>
      <c r="FH2766">
        <v>42274.711000000003</v>
      </c>
      <c r="FI2766">
        <v>37696.589999999997</v>
      </c>
      <c r="FJ2766">
        <v>885.99</v>
      </c>
      <c r="FK2766">
        <v>323.00200000000001</v>
      </c>
      <c r="FL2766">
        <v>4985.8940000000002</v>
      </c>
      <c r="FP2766">
        <v>4985.8940000000002</v>
      </c>
      <c r="FR2766">
        <v>2007</v>
      </c>
      <c r="FS2766" t="s">
        <v>2158</v>
      </c>
      <c r="FT2766">
        <v>8</v>
      </c>
      <c r="FV2766">
        <v>0</v>
      </c>
      <c r="FX2766">
        <v>5.8680000000000003E-2</v>
      </c>
      <c r="FY2766">
        <v>6.3079999999999997E-2</v>
      </c>
      <c r="GC2766">
        <v>0</v>
      </c>
      <c r="GE2766">
        <v>632.20000000000005</v>
      </c>
      <c r="GF2766">
        <v>679.63099999999997</v>
      </c>
      <c r="GI2766">
        <v>0</v>
      </c>
      <c r="GJ2766">
        <v>1</v>
      </c>
      <c r="GK2766">
        <v>0</v>
      </c>
      <c r="GL2766">
        <v>1</v>
      </c>
      <c r="GQ2766">
        <v>198</v>
      </c>
      <c r="GU2766">
        <v>54.414000000000001</v>
      </c>
      <c r="GV2766">
        <v>66</v>
      </c>
      <c r="GX2766">
        <v>122</v>
      </c>
      <c r="HA2766">
        <v>12.702</v>
      </c>
      <c r="HB2766">
        <v>122</v>
      </c>
      <c r="HK2766">
        <v>0</v>
      </c>
      <c r="HN2766">
        <v>386</v>
      </c>
      <c r="HO2766">
        <v>1</v>
      </c>
      <c r="HP2766">
        <v>1</v>
      </c>
      <c r="IF2766">
        <v>0</v>
      </c>
      <c r="JA2766" s="50"/>
      <c r="JB2766" s="50"/>
      <c r="JC2766" s="50"/>
      <c r="JD2766" s="50"/>
      <c r="JE2766" s="50"/>
      <c r="JF2766" s="50"/>
      <c r="JG2766" s="50"/>
      <c r="JH2766" s="50"/>
      <c r="JI2766" s="50"/>
      <c r="JJ2766" s="50"/>
      <c r="JK2766" s="50"/>
      <c r="JL2766" s="50"/>
      <c r="JM2766" s="50"/>
    </row>
    <row r="2767" spans="1:273">
      <c r="A2767" s="7" t="str">
        <f>'Pensions Data'!D2767&amp;'Pensions Data'!C2767</f>
        <v>2007Des Moines Water Works</v>
      </c>
      <c r="B2767">
        <v>193</v>
      </c>
      <c r="C2767" t="s">
        <v>2063</v>
      </c>
      <c r="D2767">
        <v>2007</v>
      </c>
      <c r="E2767">
        <v>169</v>
      </c>
      <c r="F2767" t="s">
        <v>2064</v>
      </c>
      <c r="H2767">
        <v>2</v>
      </c>
      <c r="J2767">
        <v>1</v>
      </c>
      <c r="K2767">
        <v>2013</v>
      </c>
      <c r="L2767">
        <v>2</v>
      </c>
      <c r="M2767" t="s">
        <v>296</v>
      </c>
      <c r="N2767" t="s">
        <v>348</v>
      </c>
      <c r="O2767" t="s">
        <v>2065</v>
      </c>
      <c r="P2767">
        <v>1</v>
      </c>
      <c r="Q2767" t="s">
        <v>420</v>
      </c>
      <c r="R2767">
        <v>1</v>
      </c>
      <c r="S2767" t="s">
        <v>424</v>
      </c>
      <c r="T2767" t="s">
        <v>1619</v>
      </c>
      <c r="U2767">
        <v>1</v>
      </c>
      <c r="W2767" t="s">
        <v>2425</v>
      </c>
      <c r="X2767">
        <v>0</v>
      </c>
      <c r="Z2767" s="4">
        <v>39448</v>
      </c>
      <c r="AA2767" s="4">
        <v>39447</v>
      </c>
      <c r="AB2767" t="s">
        <v>535</v>
      </c>
      <c r="AC2767" t="s">
        <v>2159</v>
      </c>
      <c r="AE2767">
        <v>0.03</v>
      </c>
      <c r="AF2767">
        <v>7.4999999999999997E-2</v>
      </c>
      <c r="AG2767">
        <v>4</v>
      </c>
      <c r="AH2767">
        <v>0</v>
      </c>
      <c r="AI2767">
        <v>4</v>
      </c>
      <c r="BU2767">
        <v>0.05</v>
      </c>
      <c r="BV2767">
        <v>43038.34</v>
      </c>
      <c r="BW2767">
        <v>32598.460999999999</v>
      </c>
      <c r="BX2767">
        <v>1.07</v>
      </c>
      <c r="BY2767">
        <v>-2801.605</v>
      </c>
      <c r="BZ2767">
        <v>0</v>
      </c>
      <c r="CA2767">
        <v>11058.383</v>
      </c>
      <c r="CB2767">
        <v>679.63099999999997</v>
      </c>
      <c r="CC2767">
        <v>1.2139</v>
      </c>
      <c r="CG2767">
        <v>0</v>
      </c>
      <c r="CH2767">
        <v>0</v>
      </c>
      <c r="CI2767">
        <v>0</v>
      </c>
      <c r="CN2767">
        <v>6.3530000000000003E-2</v>
      </c>
      <c r="CR2767">
        <v>0.29748999999999998</v>
      </c>
      <c r="DD2767">
        <v>-1</v>
      </c>
      <c r="DF2767">
        <v>1</v>
      </c>
      <c r="DG2767">
        <v>1</v>
      </c>
      <c r="DH2767">
        <v>0</v>
      </c>
      <c r="DI2767">
        <v>0.44800000000000001</v>
      </c>
      <c r="DJ2767">
        <v>0.34799999999999998</v>
      </c>
      <c r="DN2767">
        <v>825</v>
      </c>
      <c r="DT2767">
        <v>0</v>
      </c>
      <c r="DV2767">
        <v>825</v>
      </c>
      <c r="DW2767">
        <v>2656.473</v>
      </c>
      <c r="ER2767">
        <v>3481.473</v>
      </c>
      <c r="ES2767">
        <v>-1676.7260000000001</v>
      </c>
      <c r="ET2767">
        <v>-1676.7260000000001</v>
      </c>
      <c r="FC2767">
        <v>-69.376999999999995</v>
      </c>
      <c r="FF2767">
        <v>-1746.1030000000001</v>
      </c>
      <c r="FH2767">
        <v>44010.078000000001</v>
      </c>
      <c r="FI2767">
        <v>42274.711000000003</v>
      </c>
      <c r="FJ2767">
        <v>825</v>
      </c>
      <c r="FL2767">
        <v>2656.473</v>
      </c>
      <c r="FP2767">
        <v>2656.473</v>
      </c>
      <c r="FR2767">
        <v>2008</v>
      </c>
      <c r="FS2767" t="s">
        <v>2158</v>
      </c>
      <c r="FT2767">
        <v>8</v>
      </c>
      <c r="FV2767">
        <v>0</v>
      </c>
      <c r="FX2767">
        <v>4.9360000000000001E-2</v>
      </c>
      <c r="FY2767">
        <v>4.5909999999999999E-2</v>
      </c>
      <c r="GC2767">
        <v>0</v>
      </c>
      <c r="GE2767">
        <v>545.78200000000004</v>
      </c>
      <c r="GF2767">
        <v>507.70400000000001</v>
      </c>
      <c r="GI2767">
        <v>0</v>
      </c>
      <c r="GJ2767">
        <v>1</v>
      </c>
      <c r="GK2767">
        <v>0</v>
      </c>
      <c r="GL2767">
        <v>1</v>
      </c>
      <c r="GQ2767">
        <v>199</v>
      </c>
      <c r="GU2767">
        <v>55.57</v>
      </c>
      <c r="GV2767">
        <v>69</v>
      </c>
      <c r="GX2767">
        <v>121</v>
      </c>
      <c r="HA2767">
        <v>13.856999999999999</v>
      </c>
      <c r="HB2767">
        <v>121</v>
      </c>
      <c r="HK2767">
        <v>0</v>
      </c>
      <c r="HN2767">
        <v>389</v>
      </c>
      <c r="HO2767">
        <v>1</v>
      </c>
      <c r="HP2767">
        <v>1</v>
      </c>
      <c r="IF2767">
        <v>0</v>
      </c>
      <c r="JA2767" s="50"/>
      <c r="JB2767" s="50"/>
      <c r="JC2767" s="50"/>
      <c r="JD2767" s="50"/>
      <c r="JE2767" s="50"/>
      <c r="JF2767" s="50"/>
      <c r="JG2767" s="50"/>
      <c r="JH2767" s="50"/>
      <c r="JI2767" s="50"/>
      <c r="JJ2767" s="50"/>
      <c r="JK2767" s="50"/>
      <c r="JL2767" s="50"/>
      <c r="JM2767" s="50"/>
    </row>
    <row r="2768" spans="1:273">
      <c r="A2768" s="7" t="str">
        <f>'Pensions Data'!D2768&amp;'Pensions Data'!C2768</f>
        <v>2008Des Moines Water Works</v>
      </c>
      <c r="B2768">
        <v>193</v>
      </c>
      <c r="C2768" t="s">
        <v>2063</v>
      </c>
      <c r="D2768">
        <v>2008</v>
      </c>
      <c r="E2768">
        <v>169</v>
      </c>
      <c r="F2768" t="s">
        <v>2064</v>
      </c>
      <c r="H2768">
        <v>2</v>
      </c>
      <c r="J2768">
        <v>1</v>
      </c>
      <c r="K2768">
        <v>2013</v>
      </c>
      <c r="L2768">
        <v>2</v>
      </c>
      <c r="M2768" t="s">
        <v>296</v>
      </c>
      <c r="N2768" t="s">
        <v>348</v>
      </c>
      <c r="O2768" t="s">
        <v>2065</v>
      </c>
      <c r="P2768">
        <v>1</v>
      </c>
      <c r="Q2768" t="s">
        <v>420</v>
      </c>
      <c r="R2768">
        <v>1</v>
      </c>
      <c r="S2768" t="s">
        <v>424</v>
      </c>
      <c r="T2768" t="s">
        <v>1619</v>
      </c>
      <c r="U2768">
        <v>1</v>
      </c>
      <c r="W2768" t="s">
        <v>2425</v>
      </c>
      <c r="X2768">
        <v>0</v>
      </c>
      <c r="Z2768" s="4">
        <v>39814</v>
      </c>
      <c r="AA2768" s="4">
        <v>39813</v>
      </c>
      <c r="AB2768" t="s">
        <v>535</v>
      </c>
      <c r="AC2768" t="s">
        <v>2159</v>
      </c>
      <c r="AE2768">
        <v>0.03</v>
      </c>
      <c r="AF2768">
        <v>7.4999999999999997E-2</v>
      </c>
      <c r="AG2768">
        <v>4</v>
      </c>
      <c r="AH2768">
        <v>0</v>
      </c>
      <c r="AI2768">
        <v>4</v>
      </c>
      <c r="BU2768">
        <v>0.05</v>
      </c>
      <c r="BV2768">
        <v>41513.612999999998</v>
      </c>
      <c r="BW2768">
        <v>42450.68</v>
      </c>
      <c r="BX2768">
        <v>0.98</v>
      </c>
      <c r="BY2768">
        <v>937.06600000000003</v>
      </c>
      <c r="BZ2768">
        <v>0</v>
      </c>
      <c r="CA2768">
        <v>10947.799000000001</v>
      </c>
      <c r="CB2768">
        <v>545.78200000000004</v>
      </c>
      <c r="CC2768">
        <v>1.4658</v>
      </c>
      <c r="CG2768">
        <v>0</v>
      </c>
      <c r="CH2768">
        <v>0</v>
      </c>
      <c r="CI2768">
        <v>0</v>
      </c>
      <c r="CN2768">
        <v>-0.31558999999999998</v>
      </c>
      <c r="CR2768">
        <v>0.18565999999999999</v>
      </c>
      <c r="DD2768">
        <v>-1</v>
      </c>
      <c r="DF2768">
        <v>1</v>
      </c>
      <c r="DG2768">
        <v>1</v>
      </c>
      <c r="DH2768">
        <v>0</v>
      </c>
      <c r="DI2768">
        <v>-0.04</v>
      </c>
      <c r="DJ2768">
        <v>0.27</v>
      </c>
      <c r="DN2768">
        <v>800</v>
      </c>
      <c r="DT2768">
        <v>0</v>
      </c>
      <c r="DV2768">
        <v>800</v>
      </c>
      <c r="DW2768">
        <v>-13716.994000000001</v>
      </c>
      <c r="ER2768">
        <v>-12916.994000000001</v>
      </c>
      <c r="ES2768">
        <v>-1820.8330000000001</v>
      </c>
      <c r="ET2768">
        <v>-1820.8330000000001</v>
      </c>
      <c r="FC2768">
        <v>-70.596000000000004</v>
      </c>
      <c r="FF2768">
        <v>-1891.4290000000001</v>
      </c>
      <c r="FH2768">
        <v>29201.655999999999</v>
      </c>
      <c r="FI2768">
        <v>44010.078000000001</v>
      </c>
      <c r="FJ2768">
        <v>800</v>
      </c>
      <c r="FL2768">
        <v>-13716.994000000001</v>
      </c>
      <c r="FP2768">
        <v>-13716.994000000001</v>
      </c>
      <c r="FR2768">
        <v>2009</v>
      </c>
      <c r="FS2768" t="s">
        <v>2158</v>
      </c>
      <c r="FT2768">
        <v>8</v>
      </c>
      <c r="FV2768">
        <v>0</v>
      </c>
      <c r="FX2768">
        <v>9.3469999999999998E-2</v>
      </c>
      <c r="FY2768">
        <v>8.695E-2</v>
      </c>
      <c r="GC2768">
        <v>0</v>
      </c>
      <c r="GE2768">
        <v>1023.319</v>
      </c>
      <c r="GF2768">
        <v>951.92499999999995</v>
      </c>
      <c r="GI2768">
        <v>0</v>
      </c>
      <c r="GJ2768">
        <v>1</v>
      </c>
      <c r="GK2768">
        <v>0</v>
      </c>
      <c r="GL2768">
        <v>1</v>
      </c>
      <c r="GQ2768">
        <v>190</v>
      </c>
      <c r="GU2768">
        <v>57.62</v>
      </c>
      <c r="GV2768">
        <v>68</v>
      </c>
      <c r="GX2768">
        <v>122</v>
      </c>
      <c r="HA2768">
        <v>14.925000000000001</v>
      </c>
      <c r="HB2768">
        <v>122</v>
      </c>
      <c r="HK2768">
        <v>0</v>
      </c>
      <c r="HN2768">
        <v>380</v>
      </c>
      <c r="HO2768">
        <v>1</v>
      </c>
      <c r="HP2768">
        <v>1</v>
      </c>
      <c r="IF2768">
        <v>0</v>
      </c>
      <c r="JA2768" s="50"/>
      <c r="JB2768" s="50"/>
      <c r="JC2768" s="50"/>
      <c r="JD2768" s="50"/>
      <c r="JE2768" s="50"/>
      <c r="JF2768" s="50"/>
      <c r="JG2768" s="50"/>
      <c r="JH2768" s="50"/>
      <c r="JI2768" s="50"/>
      <c r="JJ2768" s="50"/>
      <c r="JK2768" s="50"/>
      <c r="JL2768" s="50"/>
      <c r="JM2768" s="50"/>
    </row>
    <row r="2769" spans="1:273">
      <c r="A2769" s="7" t="str">
        <f>'Pensions Data'!D2769&amp;'Pensions Data'!C2769</f>
        <v>2009Des Moines Water Works</v>
      </c>
      <c r="B2769">
        <v>193</v>
      </c>
      <c r="C2769" t="s">
        <v>2063</v>
      </c>
      <c r="D2769">
        <v>2009</v>
      </c>
      <c r="E2769">
        <v>169</v>
      </c>
      <c r="F2769" t="s">
        <v>2064</v>
      </c>
      <c r="H2769">
        <v>2</v>
      </c>
      <c r="J2769">
        <v>1</v>
      </c>
      <c r="K2769">
        <v>2013</v>
      </c>
      <c r="L2769">
        <v>2</v>
      </c>
      <c r="M2769" t="s">
        <v>296</v>
      </c>
      <c r="N2769" t="s">
        <v>348</v>
      </c>
      <c r="O2769" t="s">
        <v>2065</v>
      </c>
      <c r="P2769">
        <v>1</v>
      </c>
      <c r="Q2769" t="s">
        <v>420</v>
      </c>
      <c r="R2769">
        <v>1</v>
      </c>
      <c r="S2769" t="s">
        <v>424</v>
      </c>
      <c r="T2769" t="s">
        <v>1619</v>
      </c>
      <c r="U2769">
        <v>1</v>
      </c>
      <c r="W2769" t="s">
        <v>2425</v>
      </c>
      <c r="X2769">
        <v>0</v>
      </c>
      <c r="Z2769" s="4">
        <v>40179</v>
      </c>
      <c r="AA2769" s="4">
        <v>40178</v>
      </c>
      <c r="AB2769" t="s">
        <v>535</v>
      </c>
      <c r="AC2769" t="s">
        <v>2159</v>
      </c>
      <c r="AE2769">
        <v>0.03</v>
      </c>
      <c r="AF2769">
        <v>7.4999999999999997E-2</v>
      </c>
      <c r="AG2769">
        <v>4</v>
      </c>
      <c r="AH2769">
        <v>0</v>
      </c>
      <c r="AI2769">
        <v>4</v>
      </c>
      <c r="BU2769">
        <v>0.05</v>
      </c>
      <c r="BV2769">
        <v>39789.839999999997</v>
      </c>
      <c r="BW2769">
        <v>44385.343999999997</v>
      </c>
      <c r="BX2769">
        <v>0.9</v>
      </c>
      <c r="BY2769">
        <v>4595.5050000000001</v>
      </c>
      <c r="BZ2769">
        <v>0</v>
      </c>
      <c r="CA2769">
        <v>11694.902</v>
      </c>
      <c r="CB2769">
        <v>1023.319</v>
      </c>
      <c r="CC2769">
        <v>1</v>
      </c>
      <c r="CG2769">
        <v>0</v>
      </c>
      <c r="CH2769">
        <v>0</v>
      </c>
      <c r="CI2769">
        <v>0</v>
      </c>
      <c r="CN2769">
        <v>0.18976999999999999</v>
      </c>
      <c r="CR2769">
        <v>0.16078999999999999</v>
      </c>
      <c r="DD2769">
        <v>-1</v>
      </c>
      <c r="DF2769">
        <v>1</v>
      </c>
      <c r="DG2769">
        <v>1</v>
      </c>
      <c r="DH2769">
        <v>0</v>
      </c>
      <c r="DI2769">
        <v>-2.1000000000000001E-2</v>
      </c>
      <c r="DJ2769">
        <v>0.24399999999999999</v>
      </c>
      <c r="DN2769">
        <v>1023.319</v>
      </c>
      <c r="DT2769">
        <v>0</v>
      </c>
      <c r="DV2769">
        <v>1023.319</v>
      </c>
      <c r="DW2769">
        <v>5450.308</v>
      </c>
      <c r="ER2769">
        <v>6473.6270000000004</v>
      </c>
      <c r="ES2769">
        <v>-1924.856</v>
      </c>
      <c r="ET2769">
        <v>-1924.856</v>
      </c>
      <c r="FC2769">
        <v>-61.738999999999997</v>
      </c>
      <c r="FF2769">
        <v>-1986.595</v>
      </c>
      <c r="FH2769">
        <v>33688.688000000002</v>
      </c>
      <c r="FI2769">
        <v>29201.655999999999</v>
      </c>
      <c r="FJ2769">
        <v>1023.319</v>
      </c>
      <c r="FL2769">
        <v>5450.308</v>
      </c>
      <c r="FP2769">
        <v>5450.308</v>
      </c>
      <c r="FR2769">
        <v>2010</v>
      </c>
      <c r="FS2769" t="s">
        <v>2158</v>
      </c>
      <c r="FT2769">
        <v>8</v>
      </c>
      <c r="FV2769">
        <v>0</v>
      </c>
      <c r="FX2769">
        <v>0.12264</v>
      </c>
      <c r="FY2769">
        <v>0.13184000000000001</v>
      </c>
      <c r="GC2769">
        <v>0</v>
      </c>
      <c r="GE2769">
        <v>1434.2940000000001</v>
      </c>
      <c r="GF2769">
        <v>1541.866</v>
      </c>
      <c r="GI2769">
        <v>0</v>
      </c>
      <c r="GJ2769">
        <v>1</v>
      </c>
      <c r="GK2769">
        <v>0</v>
      </c>
      <c r="GL2769">
        <v>1</v>
      </c>
      <c r="GQ2769">
        <v>187</v>
      </c>
      <c r="GU2769">
        <v>62.54</v>
      </c>
      <c r="GV2769">
        <v>62</v>
      </c>
      <c r="GX2769">
        <v>131</v>
      </c>
      <c r="HA2769">
        <v>14.694000000000001</v>
      </c>
      <c r="HB2769">
        <v>131</v>
      </c>
      <c r="HK2769">
        <v>0</v>
      </c>
      <c r="HN2769">
        <v>380</v>
      </c>
      <c r="HO2769">
        <v>1</v>
      </c>
      <c r="HP2769">
        <v>1</v>
      </c>
      <c r="IF2769">
        <v>0</v>
      </c>
      <c r="JA2769" s="50"/>
      <c r="JB2769" s="50"/>
      <c r="JC2769" s="50"/>
      <c r="JD2769" s="50"/>
      <c r="JE2769" s="50"/>
      <c r="JF2769" s="50"/>
      <c r="JG2769" s="50"/>
      <c r="JH2769" s="50"/>
      <c r="JI2769" s="50"/>
      <c r="JJ2769" s="50"/>
      <c r="JK2769" s="50"/>
      <c r="JL2769" s="50"/>
      <c r="JM2769" s="50"/>
    </row>
    <row r="2770" spans="1:273">
      <c r="A2770" s="7" t="str">
        <f>'Pensions Data'!D2770&amp;'Pensions Data'!C2770</f>
        <v>2010Des Moines Water Works</v>
      </c>
      <c r="B2770">
        <v>193</v>
      </c>
      <c r="C2770" t="s">
        <v>2063</v>
      </c>
      <c r="D2770">
        <v>2010</v>
      </c>
      <c r="E2770">
        <v>169</v>
      </c>
      <c r="F2770" t="s">
        <v>2064</v>
      </c>
      <c r="H2770">
        <v>2</v>
      </c>
      <c r="J2770">
        <v>1</v>
      </c>
      <c r="K2770">
        <v>2013</v>
      </c>
      <c r="L2770">
        <v>2</v>
      </c>
      <c r="M2770" t="s">
        <v>296</v>
      </c>
      <c r="N2770" t="s">
        <v>348</v>
      </c>
      <c r="O2770" t="s">
        <v>2065</v>
      </c>
      <c r="P2770">
        <v>1</v>
      </c>
      <c r="Q2770" t="s">
        <v>420</v>
      </c>
      <c r="R2770">
        <v>1</v>
      </c>
      <c r="S2770" t="s">
        <v>424</v>
      </c>
      <c r="T2770" t="s">
        <v>1619</v>
      </c>
      <c r="U2770">
        <v>1</v>
      </c>
      <c r="W2770" t="s">
        <v>2425</v>
      </c>
      <c r="X2770">
        <v>0</v>
      </c>
      <c r="Z2770" s="4">
        <v>40544</v>
      </c>
      <c r="AA2770" s="4">
        <v>40543</v>
      </c>
      <c r="AB2770" t="s">
        <v>535</v>
      </c>
      <c r="AC2770" t="s">
        <v>2159</v>
      </c>
      <c r="AE2770">
        <v>0.03</v>
      </c>
      <c r="AF2770">
        <v>7.4999999999999997E-2</v>
      </c>
      <c r="AG2770">
        <v>4</v>
      </c>
      <c r="AH2770">
        <v>0</v>
      </c>
      <c r="AI2770">
        <v>4</v>
      </c>
      <c r="BU2770">
        <v>0.05</v>
      </c>
      <c r="BV2770">
        <v>38740.805</v>
      </c>
      <c r="BW2770">
        <v>47774.843999999997</v>
      </c>
      <c r="BX2770">
        <v>0.81</v>
      </c>
      <c r="BY2770">
        <v>9034.0370000000003</v>
      </c>
      <c r="BZ2770">
        <v>0</v>
      </c>
      <c r="CA2770">
        <v>12318.72</v>
      </c>
      <c r="CB2770">
        <v>1541.866</v>
      </c>
      <c r="CC2770">
        <v>1</v>
      </c>
      <c r="CG2770">
        <v>0</v>
      </c>
      <c r="CH2770">
        <v>0</v>
      </c>
      <c r="CI2770">
        <v>0</v>
      </c>
      <c r="CN2770">
        <v>0.13536999999999999</v>
      </c>
      <c r="CR2770">
        <v>2.1829999999999999E-2</v>
      </c>
      <c r="DD2770">
        <v>-1</v>
      </c>
      <c r="DF2770">
        <v>1</v>
      </c>
      <c r="DG2770">
        <v>1</v>
      </c>
      <c r="DH2770">
        <v>0</v>
      </c>
      <c r="DI2770">
        <v>3.0000000000000001E-3</v>
      </c>
      <c r="DJ2770">
        <v>4.1000000000000002E-2</v>
      </c>
      <c r="DN2770">
        <v>1541.866</v>
      </c>
      <c r="DT2770">
        <v>0</v>
      </c>
      <c r="DV2770">
        <v>1541.866</v>
      </c>
      <c r="DW2770">
        <v>4525.38</v>
      </c>
      <c r="ER2770">
        <v>6067.2460000000001</v>
      </c>
      <c r="ES2770">
        <v>-1996.442</v>
      </c>
      <c r="ET2770">
        <v>-1996.442</v>
      </c>
      <c r="FC2770">
        <v>-61.212000000000003</v>
      </c>
      <c r="FF2770">
        <v>-2057.654</v>
      </c>
      <c r="FH2770">
        <v>37698.281000000003</v>
      </c>
      <c r="FI2770">
        <v>33688.688000000002</v>
      </c>
      <c r="FJ2770">
        <v>1541.866</v>
      </c>
      <c r="FL2770">
        <v>4525.38</v>
      </c>
      <c r="FP2770">
        <v>4525.38</v>
      </c>
      <c r="FR2770">
        <v>2011</v>
      </c>
      <c r="FS2770" t="s">
        <v>2158</v>
      </c>
      <c r="FT2770">
        <v>8</v>
      </c>
      <c r="FV2770">
        <v>0</v>
      </c>
      <c r="FX2770">
        <v>0.16650000000000001</v>
      </c>
      <c r="FY2770">
        <v>0.17899000000000001</v>
      </c>
      <c r="GC2770">
        <v>0</v>
      </c>
      <c r="GE2770">
        <v>2051.0569999999998</v>
      </c>
      <c r="GF2770">
        <v>2204.886</v>
      </c>
      <c r="GI2770">
        <v>0</v>
      </c>
      <c r="GJ2770">
        <v>1</v>
      </c>
      <c r="GK2770">
        <v>0</v>
      </c>
      <c r="GL2770">
        <v>1</v>
      </c>
      <c r="GQ2770">
        <v>190</v>
      </c>
      <c r="GU2770">
        <v>64.834999999999994</v>
      </c>
      <c r="GV2770">
        <v>57</v>
      </c>
      <c r="GX2770">
        <v>132</v>
      </c>
      <c r="HA2770">
        <v>15.125</v>
      </c>
      <c r="HB2770">
        <v>132</v>
      </c>
      <c r="HK2770">
        <v>0</v>
      </c>
      <c r="HN2770">
        <v>379</v>
      </c>
      <c r="HO2770">
        <v>1</v>
      </c>
      <c r="HP2770">
        <v>1</v>
      </c>
      <c r="IF2770">
        <v>0</v>
      </c>
      <c r="JA2770" s="50"/>
      <c r="JB2770" s="50"/>
      <c r="JC2770" s="50"/>
      <c r="JD2770" s="50"/>
      <c r="JE2770" s="50"/>
      <c r="JF2770" s="50"/>
      <c r="JG2770" s="50"/>
      <c r="JH2770" s="50"/>
      <c r="JI2770" s="50"/>
      <c r="JJ2770" s="50"/>
      <c r="JK2770" s="50"/>
      <c r="JL2770" s="50"/>
      <c r="JM2770" s="50"/>
    </row>
    <row r="2771" spans="1:273">
      <c r="A2771" s="7" t="str">
        <f>'Pensions Data'!D2771&amp;'Pensions Data'!C2771</f>
        <v>2011Des Moines Water Works</v>
      </c>
      <c r="B2771">
        <v>193</v>
      </c>
      <c r="C2771" t="s">
        <v>2063</v>
      </c>
      <c r="D2771">
        <v>2011</v>
      </c>
      <c r="E2771">
        <v>169</v>
      </c>
      <c r="F2771" t="s">
        <v>2064</v>
      </c>
      <c r="H2771">
        <v>2</v>
      </c>
      <c r="J2771">
        <v>1</v>
      </c>
      <c r="K2771">
        <v>2013</v>
      </c>
      <c r="L2771">
        <v>2</v>
      </c>
      <c r="M2771" t="s">
        <v>296</v>
      </c>
      <c r="N2771" t="s">
        <v>348</v>
      </c>
      <c r="O2771" t="s">
        <v>2065</v>
      </c>
      <c r="P2771">
        <v>1</v>
      </c>
      <c r="Q2771" t="s">
        <v>420</v>
      </c>
      <c r="R2771">
        <v>1</v>
      </c>
      <c r="S2771" t="s">
        <v>424</v>
      </c>
      <c r="T2771" t="s">
        <v>1619</v>
      </c>
      <c r="U2771">
        <v>1</v>
      </c>
      <c r="W2771" t="s">
        <v>2425</v>
      </c>
      <c r="X2771">
        <v>0</v>
      </c>
      <c r="Z2771" s="4">
        <v>40909</v>
      </c>
      <c r="AA2771" s="4">
        <v>40908</v>
      </c>
      <c r="AB2771" t="s">
        <v>535</v>
      </c>
      <c r="AC2771" t="s">
        <v>2159</v>
      </c>
      <c r="AE2771">
        <v>2.75E-2</v>
      </c>
      <c r="AF2771">
        <v>7.2499999999999995E-2</v>
      </c>
      <c r="AG2771">
        <v>4</v>
      </c>
      <c r="AH2771">
        <v>0</v>
      </c>
      <c r="AI2771">
        <v>4</v>
      </c>
      <c r="BV2771">
        <v>37986.288999999997</v>
      </c>
      <c r="BW2771">
        <v>51235.945</v>
      </c>
      <c r="BX2771">
        <v>0.74</v>
      </c>
      <c r="BY2771">
        <v>13249.654</v>
      </c>
      <c r="BZ2771">
        <v>0</v>
      </c>
      <c r="CA2771">
        <v>12436.915000000001</v>
      </c>
      <c r="CB2771">
        <v>2204.886</v>
      </c>
      <c r="CC2771">
        <v>1</v>
      </c>
      <c r="CG2771">
        <v>0</v>
      </c>
      <c r="CH2771">
        <v>0</v>
      </c>
      <c r="CI2771">
        <v>0</v>
      </c>
      <c r="CN2771">
        <v>-1.2E-4</v>
      </c>
      <c r="CR2771">
        <v>-3.3999999999999998E-3</v>
      </c>
      <c r="DD2771">
        <v>-1</v>
      </c>
      <c r="DF2771">
        <v>1</v>
      </c>
      <c r="DG2771">
        <v>1</v>
      </c>
      <c r="DH2771">
        <v>0</v>
      </c>
      <c r="DI2771">
        <v>0.108</v>
      </c>
      <c r="DJ2771">
        <v>1.4999999999999999E-2</v>
      </c>
      <c r="DN2771">
        <v>2204.886</v>
      </c>
      <c r="DT2771">
        <v>0</v>
      </c>
      <c r="DV2771">
        <v>2204.886</v>
      </c>
      <c r="DW2771">
        <v>-4.4249999999999998</v>
      </c>
      <c r="ER2771">
        <v>2200.4609999999998</v>
      </c>
      <c r="ES2771">
        <v>-2095.0990000000002</v>
      </c>
      <c r="ET2771">
        <v>-2095.0990000000002</v>
      </c>
      <c r="FC2771">
        <v>-63.77</v>
      </c>
      <c r="FF2771">
        <v>-2158.8690000000001</v>
      </c>
      <c r="FH2771">
        <v>37739.870999999999</v>
      </c>
      <c r="FI2771">
        <v>37698.281000000003</v>
      </c>
      <c r="FJ2771">
        <v>2204.886</v>
      </c>
      <c r="FL2771">
        <v>-4.4249999999999998</v>
      </c>
      <c r="FP2771">
        <v>-4.4249999999999998</v>
      </c>
      <c r="FR2771">
        <v>2012</v>
      </c>
      <c r="FS2771" t="s">
        <v>2158</v>
      </c>
      <c r="FT2771">
        <v>8</v>
      </c>
      <c r="GI2771">
        <v>0</v>
      </c>
      <c r="GJ2771">
        <v>0</v>
      </c>
      <c r="GK2771">
        <v>0</v>
      </c>
      <c r="GL2771">
        <v>0</v>
      </c>
      <c r="GQ2771">
        <v>188</v>
      </c>
      <c r="GU2771">
        <v>66.153999999999996</v>
      </c>
      <c r="GV2771">
        <v>59</v>
      </c>
      <c r="GX2771">
        <v>136</v>
      </c>
      <c r="HA2771">
        <v>15.404999999999999</v>
      </c>
      <c r="HB2771">
        <v>136</v>
      </c>
      <c r="HK2771">
        <v>0</v>
      </c>
      <c r="HN2771">
        <v>383</v>
      </c>
      <c r="HO2771">
        <v>1</v>
      </c>
      <c r="HP2771">
        <v>1</v>
      </c>
      <c r="IF2771">
        <v>0</v>
      </c>
      <c r="JA2771" s="50"/>
      <c r="JB2771" s="50"/>
      <c r="JC2771" s="50"/>
      <c r="JD2771" s="50"/>
      <c r="JE2771" s="50"/>
      <c r="JF2771" s="50"/>
      <c r="JG2771" s="50"/>
      <c r="JH2771" s="50"/>
      <c r="JI2771" s="50"/>
      <c r="JJ2771" s="50"/>
      <c r="JK2771" s="50"/>
      <c r="JL2771" s="50"/>
      <c r="JM2771" s="50"/>
    </row>
    <row r="2772" spans="1:273">
      <c r="A2772" s="7" t="str">
        <f>'Pensions Data'!D2772&amp;'Pensions Data'!C2772</f>
        <v>2012Des Moines Water Works</v>
      </c>
      <c r="B2772">
        <v>193</v>
      </c>
      <c r="C2772" t="s">
        <v>2063</v>
      </c>
      <c r="D2772">
        <v>2012</v>
      </c>
      <c r="E2772">
        <v>169</v>
      </c>
      <c r="F2772" t="s">
        <v>2064</v>
      </c>
      <c r="H2772">
        <v>2</v>
      </c>
      <c r="J2772">
        <v>1</v>
      </c>
      <c r="K2772">
        <v>2013</v>
      </c>
      <c r="L2772">
        <v>2</v>
      </c>
      <c r="M2772" t="s">
        <v>296</v>
      </c>
      <c r="N2772" t="s">
        <v>348</v>
      </c>
      <c r="O2772" t="s">
        <v>2065</v>
      </c>
      <c r="P2772">
        <v>1</v>
      </c>
      <c r="Q2772" t="s">
        <v>420</v>
      </c>
      <c r="R2772">
        <v>1</v>
      </c>
      <c r="S2772" t="s">
        <v>424</v>
      </c>
      <c r="T2772" t="s">
        <v>1619</v>
      </c>
      <c r="U2772">
        <v>1</v>
      </c>
      <c r="W2772" t="s">
        <v>2425</v>
      </c>
      <c r="X2772">
        <v>0</v>
      </c>
      <c r="Z2772" s="4">
        <v>41275</v>
      </c>
      <c r="AA2772" s="4">
        <v>41274</v>
      </c>
      <c r="AB2772" t="s">
        <v>2015</v>
      </c>
      <c r="AC2772" t="s">
        <v>2159</v>
      </c>
      <c r="AD2772" t="s">
        <v>772</v>
      </c>
      <c r="AE2772">
        <v>2.2499999999999999E-2</v>
      </c>
      <c r="AF2772">
        <v>6.5000000000000002E-2</v>
      </c>
      <c r="AG2772">
        <v>1</v>
      </c>
      <c r="AH2772">
        <v>0</v>
      </c>
      <c r="AI2772">
        <v>4</v>
      </c>
      <c r="AJ2772">
        <v>1</v>
      </c>
      <c r="AK2772">
        <v>2</v>
      </c>
      <c r="AL2772">
        <v>14</v>
      </c>
      <c r="BU2772">
        <v>0.05</v>
      </c>
      <c r="BV2772">
        <v>42327.09</v>
      </c>
      <c r="BW2772">
        <v>57855.042999999998</v>
      </c>
      <c r="BX2772">
        <v>0.73</v>
      </c>
      <c r="BY2772">
        <v>15527.955</v>
      </c>
      <c r="BZ2772">
        <v>0</v>
      </c>
      <c r="CA2772">
        <v>12186.884</v>
      </c>
      <c r="CB2772">
        <v>2782.4859999999999</v>
      </c>
      <c r="CC2772">
        <v>1</v>
      </c>
      <c r="CG2772">
        <v>0</v>
      </c>
      <c r="CH2772">
        <v>0</v>
      </c>
      <c r="CI2772">
        <v>0</v>
      </c>
      <c r="CN2772">
        <v>0.12709999999999999</v>
      </c>
      <c r="CR2772">
        <v>8.2400000000000008E-3</v>
      </c>
      <c r="CU2772">
        <v>0.14376</v>
      </c>
      <c r="DD2772">
        <v>-1</v>
      </c>
      <c r="DF2772">
        <v>1</v>
      </c>
      <c r="DG2772">
        <v>1</v>
      </c>
      <c r="DH2772">
        <v>1</v>
      </c>
      <c r="DI2772">
        <v>8.6999999999999994E-2</v>
      </c>
      <c r="DJ2772">
        <v>2.7E-2</v>
      </c>
      <c r="DK2772">
        <v>0.188</v>
      </c>
      <c r="DN2772">
        <v>2782.4859999999999</v>
      </c>
      <c r="DT2772">
        <v>0</v>
      </c>
      <c r="DV2772">
        <v>2782.4859999999999</v>
      </c>
      <c r="DW2772">
        <v>4825.7030000000004</v>
      </c>
      <c r="ER2772">
        <v>7608.1890000000003</v>
      </c>
      <c r="ES2772">
        <v>-2282.1</v>
      </c>
      <c r="ET2772">
        <v>-2282.1</v>
      </c>
      <c r="FC2772">
        <v>-45.844000000000001</v>
      </c>
      <c r="FF2772">
        <v>-2327.944</v>
      </c>
      <c r="FH2772">
        <v>43020.116999999998</v>
      </c>
      <c r="FI2772">
        <v>37739.870999999999</v>
      </c>
      <c r="FJ2772">
        <v>2782.4859999999999</v>
      </c>
      <c r="FL2772">
        <v>4825.7030000000004</v>
      </c>
      <c r="FP2772">
        <v>4825.7030000000004</v>
      </c>
      <c r="FR2772">
        <v>2013</v>
      </c>
      <c r="FS2772" t="s">
        <v>2158</v>
      </c>
      <c r="FT2772">
        <v>8</v>
      </c>
      <c r="FV2772">
        <v>0</v>
      </c>
      <c r="FX2772">
        <v>9.7409999999999997E-2</v>
      </c>
      <c r="FY2772">
        <v>0.23924999999999999</v>
      </c>
      <c r="GC2772">
        <v>0</v>
      </c>
      <c r="GE2772">
        <v>1187.107</v>
      </c>
      <c r="GF2772">
        <v>2915.71</v>
      </c>
      <c r="GI2772">
        <v>0</v>
      </c>
      <c r="GJ2772">
        <v>1</v>
      </c>
      <c r="GK2772">
        <v>0</v>
      </c>
      <c r="GL2772">
        <v>1</v>
      </c>
      <c r="GQ2772">
        <v>182</v>
      </c>
      <c r="GU2772">
        <v>66.960999999999999</v>
      </c>
      <c r="GV2772">
        <v>59</v>
      </c>
      <c r="GX2772">
        <v>139</v>
      </c>
      <c r="HA2772">
        <v>16.417999999999999</v>
      </c>
      <c r="HB2772">
        <v>139</v>
      </c>
      <c r="HK2772">
        <v>0</v>
      </c>
      <c r="HN2772">
        <v>380</v>
      </c>
      <c r="HO2772">
        <v>1</v>
      </c>
      <c r="HP2772">
        <v>1</v>
      </c>
      <c r="IF2772">
        <v>0</v>
      </c>
      <c r="JA2772" s="50"/>
      <c r="JB2772" s="50"/>
      <c r="JC2772" s="50"/>
      <c r="JD2772" s="50"/>
      <c r="JE2772" s="50"/>
      <c r="JF2772" s="50"/>
      <c r="JG2772" s="50"/>
      <c r="JH2772" s="50"/>
      <c r="JI2772" s="50"/>
      <c r="JJ2772" s="50"/>
      <c r="JK2772" s="50"/>
      <c r="JL2772" s="50"/>
      <c r="JM2772" s="50"/>
    </row>
    <row r="2773" spans="1:273">
      <c r="A2773" s="7" t="str">
        <f>'Pensions Data'!D2773&amp;'Pensions Data'!C2773</f>
        <v>2013Des Moines Water Works</v>
      </c>
      <c r="B2773">
        <v>193</v>
      </c>
      <c r="C2773" t="s">
        <v>2063</v>
      </c>
      <c r="D2773">
        <v>2013</v>
      </c>
      <c r="E2773">
        <v>169</v>
      </c>
      <c r="F2773" t="s">
        <v>2064</v>
      </c>
      <c r="H2773">
        <v>2</v>
      </c>
      <c r="J2773">
        <v>1</v>
      </c>
      <c r="K2773">
        <v>2013</v>
      </c>
      <c r="L2773">
        <v>2</v>
      </c>
      <c r="M2773" t="s">
        <v>296</v>
      </c>
      <c r="N2773" t="s">
        <v>348</v>
      </c>
      <c r="O2773" t="s">
        <v>2065</v>
      </c>
      <c r="P2773">
        <v>1</v>
      </c>
      <c r="Q2773" t="s">
        <v>420</v>
      </c>
      <c r="R2773">
        <v>1</v>
      </c>
      <c r="S2773" t="s">
        <v>424</v>
      </c>
      <c r="T2773" t="s">
        <v>1619</v>
      </c>
      <c r="U2773">
        <v>1</v>
      </c>
      <c r="W2773" t="s">
        <v>2425</v>
      </c>
      <c r="X2773">
        <v>0</v>
      </c>
      <c r="Z2773" s="4">
        <v>41640</v>
      </c>
      <c r="AA2773" s="4">
        <v>41639</v>
      </c>
      <c r="AB2773" t="s">
        <v>2015</v>
      </c>
      <c r="AC2773" t="s">
        <v>2159</v>
      </c>
      <c r="AD2773" t="s">
        <v>774</v>
      </c>
      <c r="AE2773">
        <v>2.2499999999999999E-2</v>
      </c>
      <c r="AF2773">
        <v>6.5000000000000002E-2</v>
      </c>
      <c r="AG2773">
        <v>1</v>
      </c>
      <c r="AH2773">
        <v>0</v>
      </c>
      <c r="AI2773">
        <v>4</v>
      </c>
      <c r="AJ2773">
        <v>0</v>
      </c>
      <c r="AK2773">
        <v>3</v>
      </c>
      <c r="AL2773">
        <v>13</v>
      </c>
      <c r="BU2773">
        <v>0.05</v>
      </c>
      <c r="BV2773">
        <v>46749.762000000002</v>
      </c>
      <c r="BW2773">
        <v>54728.851999999999</v>
      </c>
      <c r="BX2773">
        <v>0.85</v>
      </c>
      <c r="BY2773">
        <v>7979.0889999999999</v>
      </c>
      <c r="BZ2773">
        <v>0</v>
      </c>
      <c r="CA2773">
        <v>11453.782999999999</v>
      </c>
      <c r="CB2773">
        <v>2915.71</v>
      </c>
      <c r="CC2773">
        <v>1</v>
      </c>
      <c r="CG2773">
        <v>0</v>
      </c>
      <c r="CH2773">
        <v>0</v>
      </c>
      <c r="CI2773">
        <v>0</v>
      </c>
      <c r="CN2773">
        <v>0.14696000000000001</v>
      </c>
      <c r="CR2773">
        <v>0.11792999999999999</v>
      </c>
      <c r="CU2773">
        <v>0.15129000000000001</v>
      </c>
      <c r="DD2773">
        <v>-1</v>
      </c>
      <c r="DF2773">
        <v>1</v>
      </c>
      <c r="DG2773">
        <v>1</v>
      </c>
      <c r="DH2773">
        <v>1</v>
      </c>
      <c r="DI2773">
        <v>9.0999999999999998E-2</v>
      </c>
      <c r="DJ2773">
        <v>0.12</v>
      </c>
      <c r="DK2773">
        <v>0.19500000000000001</v>
      </c>
      <c r="DN2773">
        <v>2915.71</v>
      </c>
      <c r="DT2773">
        <v>0</v>
      </c>
      <c r="DV2773">
        <v>2915.71</v>
      </c>
      <c r="DW2773">
        <v>6352.9319999999998</v>
      </c>
      <c r="ER2773">
        <v>9268.6419999999998</v>
      </c>
      <c r="ES2773">
        <v>-2475.8139999999999</v>
      </c>
      <c r="ET2773">
        <v>-2475.8139999999999</v>
      </c>
      <c r="FC2773">
        <v>-24.683</v>
      </c>
      <c r="FF2773">
        <v>-2500.4969999999998</v>
      </c>
      <c r="FH2773">
        <v>49788.262000000002</v>
      </c>
      <c r="FI2773">
        <v>43020.116999999998</v>
      </c>
      <c r="FJ2773">
        <v>2915.71</v>
      </c>
      <c r="FL2773">
        <v>6352.9319999999998</v>
      </c>
      <c r="FP2773">
        <v>6352.9319999999998</v>
      </c>
      <c r="FR2773">
        <v>2014</v>
      </c>
      <c r="FS2773" t="s">
        <v>2158</v>
      </c>
      <c r="FT2773">
        <v>8</v>
      </c>
      <c r="FU2773">
        <v>2.1800000000000001E-3</v>
      </c>
      <c r="FV2773">
        <v>0</v>
      </c>
      <c r="FW2773">
        <v>2.1800000000000001E-3</v>
      </c>
      <c r="FX2773">
        <v>7.9149999999999998E-2</v>
      </c>
      <c r="FY2773">
        <v>7.9149999999999998E-2</v>
      </c>
      <c r="GB2773">
        <v>25</v>
      </c>
      <c r="GC2773">
        <v>0</v>
      </c>
      <c r="GD2773">
        <v>25</v>
      </c>
      <c r="GE2773">
        <v>906.54200000000003</v>
      </c>
      <c r="GF2773">
        <v>906.54200000000003</v>
      </c>
      <c r="GI2773">
        <v>1</v>
      </c>
      <c r="GJ2773">
        <v>1</v>
      </c>
      <c r="GK2773">
        <v>1</v>
      </c>
      <c r="GL2773">
        <v>1</v>
      </c>
      <c r="GN2773">
        <v>7.6969999999999997E-2</v>
      </c>
      <c r="GQ2773">
        <v>160</v>
      </c>
      <c r="GS2773">
        <v>49</v>
      </c>
      <c r="GU2773">
        <v>71.585999999999999</v>
      </c>
      <c r="GV2773">
        <v>60</v>
      </c>
      <c r="GX2773">
        <v>149</v>
      </c>
      <c r="HA2773">
        <v>16.616</v>
      </c>
      <c r="HB2773">
        <v>149</v>
      </c>
      <c r="HC2773">
        <v>2513.652</v>
      </c>
      <c r="HK2773">
        <v>0</v>
      </c>
      <c r="HN2773">
        <v>369</v>
      </c>
      <c r="HO2773">
        <v>1</v>
      </c>
      <c r="HP2773">
        <v>1</v>
      </c>
      <c r="IF2773">
        <v>0</v>
      </c>
      <c r="JA2773" s="50"/>
      <c r="JB2773" s="50"/>
      <c r="JC2773" s="50"/>
      <c r="JD2773" s="50"/>
      <c r="JE2773" s="50"/>
      <c r="JF2773" s="50"/>
      <c r="JG2773" s="50"/>
      <c r="JH2773" s="50"/>
      <c r="JI2773" s="50"/>
      <c r="JJ2773" s="50"/>
      <c r="JK2773" s="50"/>
      <c r="JL2773" s="50"/>
      <c r="JM2773" s="50"/>
    </row>
    <row r="2774" spans="1:273">
      <c r="A2774" s="7" t="str">
        <f>'Pensions Data'!D2774&amp;'Pensions Data'!C2774</f>
        <v>2014Des Moines Water Works</v>
      </c>
      <c r="B2774">
        <v>193</v>
      </c>
      <c r="C2774" t="s">
        <v>2063</v>
      </c>
      <c r="D2774">
        <v>2014</v>
      </c>
      <c r="E2774">
        <v>169</v>
      </c>
      <c r="F2774" t="s">
        <v>2064</v>
      </c>
      <c r="H2774">
        <v>2</v>
      </c>
      <c r="J2774">
        <v>1</v>
      </c>
      <c r="K2774">
        <v>2013</v>
      </c>
      <c r="L2774">
        <v>2</v>
      </c>
      <c r="M2774" t="s">
        <v>296</v>
      </c>
      <c r="N2774" t="s">
        <v>348</v>
      </c>
      <c r="O2774" t="s">
        <v>2065</v>
      </c>
      <c r="P2774">
        <v>1</v>
      </c>
      <c r="Q2774" t="s">
        <v>420</v>
      </c>
      <c r="R2774">
        <v>1</v>
      </c>
      <c r="S2774" t="s">
        <v>424</v>
      </c>
      <c r="T2774" t="s">
        <v>1619</v>
      </c>
      <c r="U2774">
        <v>1</v>
      </c>
      <c r="W2774" t="s">
        <v>2425</v>
      </c>
      <c r="X2774">
        <v>0</v>
      </c>
      <c r="Z2774" s="4">
        <v>42005</v>
      </c>
      <c r="AA2774" s="4">
        <v>42004</v>
      </c>
      <c r="AB2774" t="s">
        <v>2015</v>
      </c>
      <c r="AC2774" t="s">
        <v>2159</v>
      </c>
      <c r="AD2774" t="s">
        <v>774</v>
      </c>
      <c r="AE2774">
        <v>0.03</v>
      </c>
      <c r="AF2774">
        <v>6.5000000000000002E-2</v>
      </c>
      <c r="AG2774">
        <v>1</v>
      </c>
      <c r="AH2774">
        <v>0</v>
      </c>
      <c r="AI2774">
        <v>4</v>
      </c>
      <c r="AJ2774">
        <v>0</v>
      </c>
      <c r="AK2774">
        <v>3</v>
      </c>
      <c r="AL2774">
        <v>15</v>
      </c>
      <c r="BV2774">
        <v>48701.078000000001</v>
      </c>
      <c r="BW2774">
        <v>56352.195</v>
      </c>
      <c r="BX2774">
        <v>0.86423000000000005</v>
      </c>
      <c r="BY2774">
        <v>7651.1180000000004</v>
      </c>
      <c r="BZ2774">
        <v>0</v>
      </c>
      <c r="CA2774">
        <v>0</v>
      </c>
      <c r="CB2774">
        <v>906.54200000000003</v>
      </c>
      <c r="CC2774">
        <v>1</v>
      </c>
      <c r="CD2774">
        <v>56238.703000000001</v>
      </c>
      <c r="CE2774">
        <v>50674.440999999999</v>
      </c>
      <c r="CF2774">
        <v>5564.2629999999999</v>
      </c>
      <c r="CG2774">
        <v>0</v>
      </c>
      <c r="CH2774">
        <v>0</v>
      </c>
      <c r="CI2774">
        <v>0</v>
      </c>
      <c r="CK2774">
        <v>0.90105999999999997</v>
      </c>
      <c r="CN2774">
        <v>5.5100000000000003E-2</v>
      </c>
      <c r="CR2774">
        <v>9.1389999999999999E-2</v>
      </c>
      <c r="CU2774">
        <v>0.12556</v>
      </c>
      <c r="DC2774">
        <v>1</v>
      </c>
      <c r="DD2774">
        <v>-1</v>
      </c>
      <c r="DE2774">
        <v>0</v>
      </c>
      <c r="DF2774">
        <v>0</v>
      </c>
      <c r="DG2774">
        <v>1</v>
      </c>
      <c r="DH2774">
        <v>1</v>
      </c>
      <c r="DI2774">
        <v>0.11</v>
      </c>
      <c r="DJ2774">
        <v>9.2999999999999999E-2</v>
      </c>
      <c r="DK2774">
        <v>0.16800000000000001</v>
      </c>
      <c r="DN2774">
        <v>906.54200000000003</v>
      </c>
      <c r="DT2774">
        <v>0</v>
      </c>
      <c r="DV2774">
        <v>906.54200000000003</v>
      </c>
      <c r="DW2774">
        <v>2702.8290000000002</v>
      </c>
      <c r="ER2774">
        <v>3609.3710000000001</v>
      </c>
      <c r="ES2774">
        <v>-2696.5309999999999</v>
      </c>
      <c r="ET2774">
        <v>-2696.5309999999999</v>
      </c>
      <c r="FC2774">
        <v>-26.661000000000001</v>
      </c>
      <c r="FF2774">
        <v>-2723.192</v>
      </c>
      <c r="FH2774">
        <v>50674.440999999999</v>
      </c>
      <c r="FI2774">
        <v>49788.262000000002</v>
      </c>
      <c r="FJ2774">
        <v>906.54200000000003</v>
      </c>
      <c r="FL2774">
        <v>2702.8290000000002</v>
      </c>
      <c r="FP2774">
        <v>2702.8290000000002</v>
      </c>
      <c r="FR2774">
        <v>2015</v>
      </c>
      <c r="FS2774" t="s">
        <v>2158</v>
      </c>
      <c r="FT2774">
        <v>8</v>
      </c>
      <c r="GB2774">
        <v>25</v>
      </c>
      <c r="GC2774">
        <v>0</v>
      </c>
      <c r="GD2774">
        <v>25</v>
      </c>
      <c r="GE2774">
        <v>911.17499999999995</v>
      </c>
      <c r="GF2774">
        <v>911.17499999999995</v>
      </c>
      <c r="GI2774">
        <v>0</v>
      </c>
      <c r="GJ2774">
        <v>0</v>
      </c>
      <c r="GK2774">
        <v>0</v>
      </c>
      <c r="GL2774">
        <v>0</v>
      </c>
      <c r="GQ2774">
        <v>154</v>
      </c>
      <c r="GS2774">
        <v>49.9</v>
      </c>
      <c r="GU2774">
        <v>0</v>
      </c>
      <c r="GV2774">
        <v>58</v>
      </c>
      <c r="GX2774">
        <v>154</v>
      </c>
      <c r="HA2774">
        <v>17.510000000000002</v>
      </c>
      <c r="HB2774">
        <v>154</v>
      </c>
      <c r="HC2774">
        <v>2684.268</v>
      </c>
      <c r="HK2774">
        <v>0</v>
      </c>
      <c r="HN2774">
        <v>366</v>
      </c>
      <c r="HO2774">
        <v>1</v>
      </c>
      <c r="HP2774">
        <v>1</v>
      </c>
      <c r="IF2774">
        <v>0</v>
      </c>
      <c r="JA2774" s="50"/>
      <c r="JB2774" s="50"/>
      <c r="JC2774" s="50"/>
      <c r="JD2774" s="50"/>
      <c r="JE2774" s="50"/>
      <c r="JF2774" s="50"/>
      <c r="JG2774" s="50"/>
      <c r="JH2774" s="50"/>
      <c r="JI2774" s="50"/>
      <c r="JJ2774" s="50"/>
      <c r="JK2774" s="50"/>
      <c r="JL2774" s="50"/>
      <c r="JM2774" s="50"/>
    </row>
    <row r="2775" spans="1:273">
      <c r="A2775" s="7" t="str">
        <f>'Pensions Data'!D2775&amp;'Pensions Data'!C2775</f>
        <v>2015Des Moines Water Works</v>
      </c>
      <c r="B2775">
        <v>193</v>
      </c>
      <c r="C2775" t="s">
        <v>2063</v>
      </c>
      <c r="D2775">
        <v>2015</v>
      </c>
      <c r="E2775">
        <v>169</v>
      </c>
      <c r="F2775" t="s">
        <v>2064</v>
      </c>
      <c r="H2775">
        <v>2</v>
      </c>
      <c r="J2775">
        <v>1</v>
      </c>
      <c r="K2775">
        <v>2013</v>
      </c>
      <c r="L2775">
        <v>2</v>
      </c>
      <c r="M2775" t="s">
        <v>296</v>
      </c>
      <c r="N2775" t="s">
        <v>348</v>
      </c>
      <c r="O2775" t="s">
        <v>2065</v>
      </c>
      <c r="P2775">
        <v>1</v>
      </c>
      <c r="Q2775" t="s">
        <v>420</v>
      </c>
      <c r="R2775">
        <v>1</v>
      </c>
      <c r="S2775" t="s">
        <v>424</v>
      </c>
      <c r="T2775" t="s">
        <v>1619</v>
      </c>
      <c r="U2775">
        <v>1</v>
      </c>
      <c r="W2775" t="s">
        <v>2425</v>
      </c>
      <c r="X2775">
        <v>0</v>
      </c>
      <c r="Z2775" s="4">
        <v>42370</v>
      </c>
      <c r="AA2775" s="4">
        <v>42369</v>
      </c>
      <c r="AB2775" t="s">
        <v>2015</v>
      </c>
      <c r="AC2775" t="s">
        <v>2159</v>
      </c>
      <c r="AD2775" t="s">
        <v>774</v>
      </c>
      <c r="AE2775">
        <v>0.03</v>
      </c>
      <c r="AF2775">
        <v>6.5000000000000002E-2</v>
      </c>
      <c r="AG2775">
        <v>1</v>
      </c>
      <c r="AH2775">
        <v>0</v>
      </c>
      <c r="AI2775">
        <v>4</v>
      </c>
      <c r="AJ2775">
        <v>0</v>
      </c>
      <c r="AK2775">
        <v>3</v>
      </c>
      <c r="AL2775">
        <v>15</v>
      </c>
      <c r="AM2775">
        <v>6.5000000000000002E-2</v>
      </c>
      <c r="AU2775">
        <v>48124.26</v>
      </c>
      <c r="AV2775">
        <v>50325.69</v>
      </c>
      <c r="AW2775">
        <v>-1915.508</v>
      </c>
      <c r="BB2775">
        <v>2</v>
      </c>
      <c r="BE2775">
        <v>0.25</v>
      </c>
      <c r="BF2775">
        <v>4</v>
      </c>
      <c r="BH2775">
        <v>0</v>
      </c>
      <c r="BI2775">
        <v>1</v>
      </c>
      <c r="BK2775">
        <v>0</v>
      </c>
      <c r="BV2775">
        <v>50325.690999999999</v>
      </c>
      <c r="BW2775">
        <v>56765.77</v>
      </c>
      <c r="BX2775">
        <v>0.89</v>
      </c>
      <c r="BY2775">
        <v>6440.08</v>
      </c>
      <c r="BZ2775">
        <v>0</v>
      </c>
      <c r="CA2775">
        <v>0</v>
      </c>
      <c r="CB2775">
        <v>911.17499999999995</v>
      </c>
      <c r="CC2775">
        <v>1</v>
      </c>
      <c r="CD2775">
        <v>53750.495999999999</v>
      </c>
      <c r="CE2775">
        <v>48124.262000000002</v>
      </c>
      <c r="CF2775">
        <v>5626.2359999999999</v>
      </c>
      <c r="CG2775">
        <v>0</v>
      </c>
      <c r="CH2775">
        <v>0</v>
      </c>
      <c r="CI2775">
        <v>0</v>
      </c>
      <c r="CK2775">
        <v>0.89532999999999996</v>
      </c>
      <c r="CN2775">
        <v>-1.2699999999999999E-2</v>
      </c>
      <c r="CR2775">
        <v>6.1310000000000003E-2</v>
      </c>
      <c r="CU2775">
        <v>4.138E-2</v>
      </c>
      <c r="DC2775">
        <v>1</v>
      </c>
      <c r="DD2775">
        <v>-1</v>
      </c>
      <c r="DE2775">
        <v>0</v>
      </c>
      <c r="DF2775">
        <v>0</v>
      </c>
      <c r="DG2775">
        <v>1</v>
      </c>
      <c r="DH2775">
        <v>1</v>
      </c>
      <c r="DI2775">
        <v>6.3E-2</v>
      </c>
      <c r="DJ2775">
        <v>6.3E-2</v>
      </c>
      <c r="DK2775">
        <v>5.1999999999999998E-2</v>
      </c>
      <c r="DN2775">
        <v>911.17499999999995</v>
      </c>
      <c r="DT2775">
        <v>0</v>
      </c>
      <c r="DV2775">
        <v>911.17499999999995</v>
      </c>
      <c r="DW2775">
        <v>-607.90599999999995</v>
      </c>
      <c r="ER2775">
        <v>303.26900000000001</v>
      </c>
      <c r="ES2775">
        <v>-2826.683</v>
      </c>
      <c r="ET2775">
        <v>-2826.683</v>
      </c>
      <c r="FC2775">
        <v>-26.766999999999999</v>
      </c>
      <c r="FF2775">
        <v>-2853.45</v>
      </c>
      <c r="FH2775">
        <v>48124.262000000002</v>
      </c>
      <c r="FI2775">
        <v>50674.440999999999</v>
      </c>
      <c r="FJ2775">
        <v>911.17499999999995</v>
      </c>
      <c r="FL2775">
        <v>-607.90599999999995</v>
      </c>
      <c r="FP2775">
        <v>-607.90599999999995</v>
      </c>
      <c r="FR2775">
        <v>2016</v>
      </c>
      <c r="FS2775" t="s">
        <v>2158</v>
      </c>
      <c r="FT2775">
        <v>8</v>
      </c>
      <c r="GB2775">
        <v>25</v>
      </c>
      <c r="GC2775">
        <v>0</v>
      </c>
      <c r="GD2775">
        <v>25</v>
      </c>
      <c r="GE2775">
        <v>796.78</v>
      </c>
      <c r="GF2775">
        <v>796.78</v>
      </c>
      <c r="GI2775">
        <v>0</v>
      </c>
      <c r="GJ2775">
        <v>0</v>
      </c>
      <c r="GK2775">
        <v>0</v>
      </c>
      <c r="GL2775">
        <v>0</v>
      </c>
      <c r="GQ2775">
        <v>142</v>
      </c>
      <c r="GS2775">
        <v>50.2</v>
      </c>
      <c r="GU2775">
        <v>0</v>
      </c>
      <c r="GV2775">
        <v>59</v>
      </c>
      <c r="GX2775">
        <v>162</v>
      </c>
      <c r="HA2775">
        <v>17.449000000000002</v>
      </c>
      <c r="HB2775">
        <v>162</v>
      </c>
      <c r="HC2775">
        <v>2871.7080000000001</v>
      </c>
      <c r="HK2775">
        <v>0</v>
      </c>
      <c r="HN2775">
        <v>363</v>
      </c>
      <c r="HO2775">
        <v>1</v>
      </c>
      <c r="HP2775">
        <v>1</v>
      </c>
      <c r="IF2775">
        <v>0</v>
      </c>
      <c r="JA2775" s="50"/>
      <c r="JB2775" s="50"/>
      <c r="JC2775" s="50"/>
      <c r="JD2775" s="50"/>
      <c r="JE2775" s="50"/>
      <c r="JF2775" s="50"/>
      <c r="JG2775" s="50"/>
      <c r="JH2775" s="50"/>
      <c r="JI2775" s="50"/>
      <c r="JJ2775" s="50"/>
      <c r="JK2775" s="50"/>
      <c r="JL2775" s="50"/>
      <c r="JM2775" s="50"/>
    </row>
    <row r="2776" spans="1:273">
      <c r="A2776" s="7" t="str">
        <f>'Pensions Data'!D2776&amp;'Pensions Data'!C2776</f>
        <v>2016Des Moines Water Works</v>
      </c>
      <c r="B2776">
        <v>193</v>
      </c>
      <c r="C2776" t="s">
        <v>2063</v>
      </c>
      <c r="D2776">
        <v>2016</v>
      </c>
      <c r="E2776">
        <v>169</v>
      </c>
      <c r="F2776" t="s">
        <v>2064</v>
      </c>
      <c r="H2776">
        <v>2</v>
      </c>
      <c r="J2776">
        <v>1</v>
      </c>
      <c r="K2776">
        <v>2013</v>
      </c>
      <c r="L2776">
        <v>2</v>
      </c>
      <c r="M2776" t="s">
        <v>296</v>
      </c>
      <c r="N2776" t="s">
        <v>348</v>
      </c>
      <c r="O2776" t="s">
        <v>2065</v>
      </c>
      <c r="P2776">
        <v>1</v>
      </c>
      <c r="Q2776" t="s">
        <v>420</v>
      </c>
      <c r="R2776">
        <v>1</v>
      </c>
      <c r="S2776" t="s">
        <v>424</v>
      </c>
      <c r="T2776" t="s">
        <v>1619</v>
      </c>
      <c r="U2776">
        <v>1</v>
      </c>
      <c r="W2776" t="s">
        <v>2425</v>
      </c>
      <c r="X2776">
        <v>0</v>
      </c>
      <c r="Z2776" s="4">
        <v>42736</v>
      </c>
      <c r="AA2776" s="4">
        <v>42735</v>
      </c>
      <c r="AB2776" t="s">
        <v>2015</v>
      </c>
      <c r="AC2776" t="s">
        <v>2159</v>
      </c>
      <c r="AD2776" t="s">
        <v>774</v>
      </c>
      <c r="AE2776">
        <v>0.02</v>
      </c>
      <c r="AF2776">
        <v>6.25E-2</v>
      </c>
      <c r="AG2776">
        <v>1</v>
      </c>
      <c r="AH2776">
        <v>0</v>
      </c>
      <c r="AI2776">
        <v>4</v>
      </c>
      <c r="AJ2776">
        <v>0</v>
      </c>
      <c r="AK2776">
        <v>3</v>
      </c>
      <c r="AL2776">
        <v>15</v>
      </c>
      <c r="AM2776">
        <v>6.25E-2</v>
      </c>
      <c r="AU2776">
        <v>48979.866000000002</v>
      </c>
      <c r="AV2776">
        <v>50814.743000000002</v>
      </c>
      <c r="AW2776">
        <v>-2403.2919999999999</v>
      </c>
      <c r="BB2776">
        <v>2</v>
      </c>
      <c r="BE2776">
        <v>0.25</v>
      </c>
      <c r="BF2776">
        <v>4</v>
      </c>
      <c r="BH2776">
        <v>0</v>
      </c>
      <c r="BI2776">
        <v>1</v>
      </c>
      <c r="BK2776">
        <v>0</v>
      </c>
      <c r="BV2776">
        <v>51013.887000000002</v>
      </c>
      <c r="BW2776">
        <v>58870.175999999999</v>
      </c>
      <c r="BX2776">
        <v>0.87</v>
      </c>
      <c r="BY2776">
        <v>7856.2879999999996</v>
      </c>
      <c r="BZ2776">
        <v>0</v>
      </c>
      <c r="CA2776">
        <v>0</v>
      </c>
      <c r="CB2776">
        <v>796.57799999999997</v>
      </c>
      <c r="CC2776">
        <v>0.75</v>
      </c>
      <c r="CD2776">
        <v>56043.800999999999</v>
      </c>
      <c r="CE2776">
        <v>48979.866999999998</v>
      </c>
      <c r="CF2776">
        <v>7063.9350000000004</v>
      </c>
      <c r="CG2776">
        <v>0</v>
      </c>
      <c r="CH2776">
        <v>0</v>
      </c>
      <c r="CI2776">
        <v>0</v>
      </c>
      <c r="CK2776">
        <v>0.87395999999999996</v>
      </c>
      <c r="CN2776">
        <v>7.0000000000000007E-2</v>
      </c>
      <c r="CR2776">
        <v>7.5789999999999996E-2</v>
      </c>
      <c r="CU2776">
        <v>3.5439999999999999E-2</v>
      </c>
      <c r="DC2776">
        <v>1</v>
      </c>
      <c r="DD2776">
        <v>-1</v>
      </c>
      <c r="DE2776">
        <v>0</v>
      </c>
      <c r="DF2776">
        <v>0</v>
      </c>
      <c r="DG2776">
        <v>1</v>
      </c>
      <c r="DH2776">
        <v>1</v>
      </c>
      <c r="DI2776">
        <v>3.6999999999999998E-2</v>
      </c>
      <c r="DJ2776">
        <v>7.6999999999999999E-2</v>
      </c>
      <c r="DK2776">
        <v>4.5999999999999999E-2</v>
      </c>
      <c r="DN2776">
        <v>597.43399999999997</v>
      </c>
      <c r="DT2776">
        <v>0</v>
      </c>
      <c r="DV2776">
        <v>597.43399999999997</v>
      </c>
      <c r="DW2776">
        <v>3295.9650000000001</v>
      </c>
      <c r="ER2776">
        <v>3893.3989999999999</v>
      </c>
      <c r="ES2776">
        <v>-3000.0819999999999</v>
      </c>
      <c r="ET2776">
        <v>-3000.0819999999999</v>
      </c>
      <c r="FC2776">
        <v>-37.710999999999999</v>
      </c>
      <c r="FF2776">
        <v>-3037.7930000000001</v>
      </c>
      <c r="FH2776">
        <v>48979.866999999998</v>
      </c>
      <c r="FI2776">
        <v>48124.262000000002</v>
      </c>
      <c r="FJ2776">
        <v>597.43399999999997</v>
      </c>
      <c r="FL2776">
        <v>3295.9650000000001</v>
      </c>
      <c r="FP2776">
        <v>3295.9650000000001</v>
      </c>
      <c r="FR2776">
        <v>2017</v>
      </c>
      <c r="FS2776" t="s">
        <v>2158</v>
      </c>
      <c r="FT2776">
        <v>8</v>
      </c>
      <c r="GB2776">
        <v>25</v>
      </c>
      <c r="GC2776">
        <v>0</v>
      </c>
      <c r="GD2776">
        <v>25</v>
      </c>
      <c r="GE2776">
        <v>1029.5889999999999</v>
      </c>
      <c r="GF2776">
        <v>1029.5889999999999</v>
      </c>
      <c r="GI2776">
        <v>0</v>
      </c>
      <c r="GJ2776">
        <v>0</v>
      </c>
      <c r="GK2776">
        <v>0</v>
      </c>
      <c r="GL2776">
        <v>0</v>
      </c>
      <c r="GQ2776">
        <v>134</v>
      </c>
      <c r="GS2776">
        <v>50.9</v>
      </c>
      <c r="GU2776">
        <v>0</v>
      </c>
      <c r="GV2776">
        <v>52</v>
      </c>
      <c r="GX2776">
        <v>172</v>
      </c>
      <c r="HA2776">
        <v>17.442</v>
      </c>
      <c r="HB2776">
        <v>172</v>
      </c>
      <c r="HC2776">
        <v>3059.616</v>
      </c>
      <c r="HK2776">
        <v>0</v>
      </c>
      <c r="HN2776">
        <v>358</v>
      </c>
      <c r="HO2776">
        <v>1</v>
      </c>
      <c r="HP2776">
        <v>1</v>
      </c>
      <c r="IF2776">
        <v>0</v>
      </c>
      <c r="JA2776" s="50"/>
      <c r="JB2776" s="50"/>
      <c r="JC2776" s="50"/>
      <c r="JD2776" s="50"/>
      <c r="JE2776" s="50"/>
      <c r="JF2776" s="50"/>
      <c r="JG2776" s="50"/>
      <c r="JH2776" s="50"/>
      <c r="JI2776" s="50"/>
      <c r="JJ2776" s="50"/>
      <c r="JK2776" s="50"/>
      <c r="JL2776" s="50"/>
      <c r="JM2776" s="50"/>
    </row>
    <row r="2777" spans="1:273">
      <c r="A2777" s="7" t="str">
        <f>'Pensions Data'!D2777&amp;'Pensions Data'!C2777</f>
        <v>2017Des Moines Water Works</v>
      </c>
      <c r="B2777">
        <v>193</v>
      </c>
      <c r="C2777" t="s">
        <v>2063</v>
      </c>
      <c r="D2777">
        <v>2017</v>
      </c>
      <c r="E2777">
        <v>169</v>
      </c>
      <c r="F2777" t="s">
        <v>2064</v>
      </c>
      <c r="H2777">
        <v>2</v>
      </c>
      <c r="J2777">
        <v>1</v>
      </c>
      <c r="K2777">
        <v>2013</v>
      </c>
      <c r="L2777">
        <v>2</v>
      </c>
      <c r="M2777" t="s">
        <v>296</v>
      </c>
      <c r="N2777" t="s">
        <v>348</v>
      </c>
      <c r="O2777" t="s">
        <v>2065</v>
      </c>
      <c r="P2777">
        <v>1</v>
      </c>
      <c r="Q2777" t="s">
        <v>420</v>
      </c>
      <c r="R2777">
        <v>1</v>
      </c>
      <c r="S2777" t="s">
        <v>424</v>
      </c>
      <c r="T2777" t="s">
        <v>1619</v>
      </c>
      <c r="U2777">
        <v>1</v>
      </c>
      <c r="W2777" t="s">
        <v>2425</v>
      </c>
      <c r="X2777">
        <v>0</v>
      </c>
      <c r="Z2777" s="4">
        <v>43101</v>
      </c>
      <c r="AA2777" s="4">
        <v>43100</v>
      </c>
      <c r="AB2777" t="s">
        <v>2015</v>
      </c>
      <c r="AC2777" t="s">
        <v>2159</v>
      </c>
      <c r="AD2777" t="s">
        <v>774</v>
      </c>
      <c r="AE2777">
        <v>0.02</v>
      </c>
      <c r="AF2777">
        <v>6.25E-2</v>
      </c>
      <c r="AG2777">
        <v>1</v>
      </c>
      <c r="AH2777">
        <v>0</v>
      </c>
      <c r="AI2777">
        <v>4</v>
      </c>
      <c r="AJ2777">
        <v>0</v>
      </c>
      <c r="AK2777">
        <v>3</v>
      </c>
      <c r="AL2777">
        <v>15</v>
      </c>
      <c r="AM2777">
        <v>0.06</v>
      </c>
      <c r="AN2777" t="s">
        <v>2006</v>
      </c>
      <c r="AO2777" t="s">
        <v>2160</v>
      </c>
      <c r="AU2777">
        <v>53886.381000000001</v>
      </c>
      <c r="AV2777">
        <v>51774.3</v>
      </c>
      <c r="AW2777">
        <v>-1946.2139999999999</v>
      </c>
      <c r="AX2777">
        <v>0</v>
      </c>
      <c r="AY2777">
        <v>0</v>
      </c>
      <c r="AZ2777">
        <v>1</v>
      </c>
      <c r="BA2777">
        <v>1</v>
      </c>
      <c r="BB2777">
        <v>2</v>
      </c>
      <c r="BC2777">
        <v>3920</v>
      </c>
      <c r="BD2777">
        <v>0</v>
      </c>
      <c r="BE2777">
        <v>0.25</v>
      </c>
      <c r="BF2777">
        <v>4</v>
      </c>
      <c r="BG2777">
        <v>0</v>
      </c>
      <c r="BH2777">
        <v>0</v>
      </c>
      <c r="BI2777">
        <v>1</v>
      </c>
      <c r="BK2777">
        <v>0</v>
      </c>
      <c r="BV2777">
        <v>51774.300999999999</v>
      </c>
      <c r="BW2777">
        <v>60664.656000000003</v>
      </c>
      <c r="BX2777">
        <v>0.85</v>
      </c>
      <c r="BY2777">
        <v>8890.357</v>
      </c>
      <c r="BZ2777">
        <v>0</v>
      </c>
      <c r="CA2777">
        <v>0</v>
      </c>
      <c r="CB2777">
        <v>1029.588</v>
      </c>
      <c r="CC2777">
        <v>1.1934199999999999</v>
      </c>
      <c r="CD2777">
        <v>57887.940999999999</v>
      </c>
      <c r="CE2777">
        <v>53886.383000000002</v>
      </c>
      <c r="CF2777">
        <v>4001.5590000000002</v>
      </c>
      <c r="CG2777">
        <v>0</v>
      </c>
      <c r="CH2777">
        <v>0</v>
      </c>
      <c r="CI2777">
        <v>0</v>
      </c>
      <c r="CK2777">
        <v>0.93086999999999998</v>
      </c>
      <c r="CN2777">
        <v>0.14399999999999999</v>
      </c>
      <c r="CR2777">
        <v>7.9000000000000001E-2</v>
      </c>
      <c r="CU2777">
        <v>4.3020000000000003E-2</v>
      </c>
      <c r="CW2777">
        <v>0.12175</v>
      </c>
      <c r="DC2777">
        <v>1</v>
      </c>
      <c r="DD2777">
        <v>-1</v>
      </c>
      <c r="DE2777">
        <v>0</v>
      </c>
      <c r="DF2777">
        <v>0</v>
      </c>
      <c r="DG2777">
        <v>1</v>
      </c>
      <c r="DH2777">
        <v>1</v>
      </c>
      <c r="DI2777">
        <v>6.7000000000000004E-2</v>
      </c>
      <c r="DJ2777">
        <v>8.1000000000000003E-2</v>
      </c>
      <c r="DK2777">
        <v>5.3999999999999999E-2</v>
      </c>
      <c r="DN2777">
        <v>1228.7339999999999</v>
      </c>
      <c r="DT2777">
        <v>0</v>
      </c>
      <c r="DV2777">
        <v>1228.7339999999999</v>
      </c>
      <c r="DW2777">
        <v>6907.66</v>
      </c>
      <c r="ER2777">
        <v>8136.3940000000002</v>
      </c>
      <c r="ES2777">
        <v>-3174.9479999999999</v>
      </c>
      <c r="ET2777">
        <v>-3174.9479999999999</v>
      </c>
      <c r="FC2777">
        <v>-54.930999999999997</v>
      </c>
      <c r="FF2777">
        <v>-3229.8789999999999</v>
      </c>
      <c r="FH2777">
        <v>53886.383000000002</v>
      </c>
      <c r="FI2777">
        <v>48979.866999999998</v>
      </c>
      <c r="FJ2777">
        <v>1228.7339999999999</v>
      </c>
      <c r="FL2777">
        <v>6907.66</v>
      </c>
      <c r="FP2777">
        <v>6907.66</v>
      </c>
      <c r="FR2777">
        <v>2018</v>
      </c>
      <c r="FS2777" t="s">
        <v>2158</v>
      </c>
      <c r="FT2777">
        <v>8</v>
      </c>
      <c r="GB2777">
        <v>33.5</v>
      </c>
      <c r="GC2777">
        <v>0</v>
      </c>
      <c r="GD2777">
        <v>33.5</v>
      </c>
      <c r="GE2777">
        <v>1236.796</v>
      </c>
      <c r="GF2777">
        <v>1236.796</v>
      </c>
      <c r="GI2777">
        <v>0</v>
      </c>
      <c r="GJ2777">
        <v>0</v>
      </c>
      <c r="GK2777">
        <v>0</v>
      </c>
      <c r="GL2777">
        <v>0</v>
      </c>
      <c r="GQ2777">
        <v>127</v>
      </c>
      <c r="GS2777">
        <v>51.7</v>
      </c>
      <c r="GU2777">
        <v>0</v>
      </c>
      <c r="GV2777">
        <v>49</v>
      </c>
      <c r="GX2777">
        <v>177</v>
      </c>
      <c r="HA2777">
        <v>17.937999999999999</v>
      </c>
      <c r="HB2777">
        <v>177</v>
      </c>
      <c r="HC2777">
        <v>3180.3960000000002</v>
      </c>
      <c r="HK2777">
        <v>0</v>
      </c>
      <c r="HN2777">
        <v>353</v>
      </c>
      <c r="HO2777">
        <v>1</v>
      </c>
      <c r="HP2777">
        <v>1</v>
      </c>
      <c r="IF2777">
        <v>0</v>
      </c>
      <c r="JA2777" s="50"/>
      <c r="JB2777" s="50"/>
      <c r="JC2777" s="50"/>
      <c r="JD2777" s="50"/>
      <c r="JE2777" s="50"/>
      <c r="JF2777" s="50"/>
      <c r="JG2777" s="50"/>
      <c r="JH2777" s="50"/>
      <c r="JI2777" s="50"/>
      <c r="JJ2777" s="50"/>
      <c r="JK2777" s="50"/>
      <c r="JL2777" s="50"/>
      <c r="JM2777" s="50"/>
    </row>
    <row r="2778" spans="1:273">
      <c r="A2778" s="7" t="str">
        <f>'Pensions Data'!D2778&amp;'Pensions Data'!C2778</f>
        <v>2018Des Moines Water Works</v>
      </c>
      <c r="B2778">
        <v>193</v>
      </c>
      <c r="C2778" t="s">
        <v>2063</v>
      </c>
      <c r="D2778">
        <v>2018</v>
      </c>
      <c r="E2778">
        <v>169</v>
      </c>
      <c r="F2778" t="s">
        <v>2064</v>
      </c>
      <c r="H2778">
        <v>2</v>
      </c>
      <c r="J2778">
        <v>1</v>
      </c>
      <c r="K2778">
        <v>2013</v>
      </c>
      <c r="L2778">
        <v>2</v>
      </c>
      <c r="M2778" t="s">
        <v>296</v>
      </c>
      <c r="N2778" t="s">
        <v>348</v>
      </c>
      <c r="O2778" t="s">
        <v>2065</v>
      </c>
      <c r="P2778">
        <v>1</v>
      </c>
      <c r="Q2778" t="s">
        <v>420</v>
      </c>
      <c r="R2778">
        <v>1</v>
      </c>
      <c r="S2778" t="s">
        <v>424</v>
      </c>
      <c r="T2778" t="s">
        <v>1619</v>
      </c>
      <c r="U2778">
        <v>1</v>
      </c>
      <c r="W2778" t="s">
        <v>2425</v>
      </c>
      <c r="X2778">
        <v>0</v>
      </c>
      <c r="Z2778" s="4">
        <v>43466</v>
      </c>
      <c r="AA2778" s="4">
        <v>43465</v>
      </c>
      <c r="AB2778" t="s">
        <v>2015</v>
      </c>
      <c r="AC2778" t="s">
        <v>2159</v>
      </c>
      <c r="AD2778" t="s">
        <v>774</v>
      </c>
      <c r="AE2778">
        <v>0.02</v>
      </c>
      <c r="AF2778">
        <v>0.06</v>
      </c>
      <c r="AG2778">
        <v>1</v>
      </c>
      <c r="AH2778">
        <v>0</v>
      </c>
      <c r="AI2778">
        <v>4</v>
      </c>
      <c r="AJ2778">
        <v>0</v>
      </c>
      <c r="AK2778">
        <v>3</v>
      </c>
      <c r="AL2778">
        <v>10</v>
      </c>
      <c r="AM2778">
        <v>0.06</v>
      </c>
      <c r="AN2778" t="s">
        <v>2006</v>
      </c>
      <c r="AU2778">
        <v>49298.553</v>
      </c>
      <c r="AV2778">
        <v>51542.84</v>
      </c>
      <c r="AW2778">
        <v>-2018.828</v>
      </c>
      <c r="AX2778">
        <v>0</v>
      </c>
      <c r="AY2778">
        <v>0</v>
      </c>
      <c r="AZ2778">
        <v>1</v>
      </c>
      <c r="BA2778">
        <v>1</v>
      </c>
      <c r="BB2778">
        <v>2</v>
      </c>
      <c r="BD2778">
        <v>0</v>
      </c>
      <c r="BE2778">
        <v>0.25</v>
      </c>
      <c r="BF2778">
        <v>4</v>
      </c>
      <c r="BG2778">
        <v>0</v>
      </c>
      <c r="BH2778">
        <v>0</v>
      </c>
      <c r="BI2778">
        <v>1</v>
      </c>
      <c r="BK2778">
        <v>0</v>
      </c>
      <c r="BV2778">
        <v>51542.84</v>
      </c>
      <c r="BW2778">
        <v>60796.917999999998</v>
      </c>
      <c r="BX2778">
        <v>0.85</v>
      </c>
      <c r="BY2778">
        <v>9254.0789999999997</v>
      </c>
      <c r="BZ2778">
        <v>0</v>
      </c>
      <c r="CA2778">
        <v>0</v>
      </c>
      <c r="CB2778">
        <v>1236.796</v>
      </c>
      <c r="CC2778">
        <v>1</v>
      </c>
      <c r="CD2778">
        <v>58116.703000000001</v>
      </c>
      <c r="CE2778">
        <v>49298.555</v>
      </c>
      <c r="CF2778">
        <v>8818.1509999999998</v>
      </c>
      <c r="CG2778">
        <v>0</v>
      </c>
      <c r="CH2778">
        <v>0</v>
      </c>
      <c r="CI2778">
        <v>0</v>
      </c>
      <c r="CK2778">
        <v>0.84826999999999997</v>
      </c>
      <c r="CN2778">
        <v>-4.87E-2</v>
      </c>
      <c r="CR2778">
        <v>3.9379999999999998E-2</v>
      </c>
      <c r="CU2778">
        <v>7.7939999999999995E-2</v>
      </c>
      <c r="CW2778">
        <v>0.11271</v>
      </c>
      <c r="DC2778">
        <v>1</v>
      </c>
      <c r="DD2778">
        <v>-1</v>
      </c>
      <c r="DE2778">
        <v>0</v>
      </c>
      <c r="DF2778">
        <v>0</v>
      </c>
      <c r="DG2778">
        <v>1</v>
      </c>
      <c r="DH2778">
        <v>1</v>
      </c>
      <c r="DI2778">
        <v>5.5E-2</v>
      </c>
      <c r="DJ2778">
        <v>4.2000000000000003E-2</v>
      </c>
      <c r="DK2778">
        <v>8.1000000000000003E-2</v>
      </c>
      <c r="DN2778">
        <v>1236.796</v>
      </c>
      <c r="DT2778">
        <v>0</v>
      </c>
      <c r="DV2778">
        <v>1236.796</v>
      </c>
      <c r="DW2778">
        <v>-2535.0250000000001</v>
      </c>
      <c r="ER2778">
        <v>-1298.229</v>
      </c>
      <c r="ES2778">
        <v>-3255.6239999999998</v>
      </c>
      <c r="ET2778">
        <v>-3255.6239999999998</v>
      </c>
      <c r="FC2778">
        <v>-33.975000000000001</v>
      </c>
      <c r="FF2778">
        <v>-3289.5990000000002</v>
      </c>
      <c r="FH2778">
        <v>49298.555</v>
      </c>
      <c r="FI2778">
        <v>53886.383000000002</v>
      </c>
      <c r="FJ2778">
        <v>1236.796</v>
      </c>
      <c r="FL2778">
        <v>-2535.0250000000001</v>
      </c>
      <c r="FP2778">
        <v>-2535.0250000000001</v>
      </c>
      <c r="FR2778">
        <v>2019</v>
      </c>
      <c r="FS2778" t="s">
        <v>2158</v>
      </c>
      <c r="FT2778">
        <v>8</v>
      </c>
      <c r="GB2778">
        <v>34</v>
      </c>
      <c r="GC2778">
        <v>0</v>
      </c>
      <c r="GD2778">
        <v>34</v>
      </c>
      <c r="GE2778">
        <v>1377.4860000000001</v>
      </c>
      <c r="GF2778">
        <v>1377.4860000000001</v>
      </c>
      <c r="GI2778">
        <v>0</v>
      </c>
      <c r="GJ2778">
        <v>0</v>
      </c>
      <c r="GK2778">
        <v>0</v>
      </c>
      <c r="GL2778">
        <v>0</v>
      </c>
      <c r="GQ2778">
        <v>122</v>
      </c>
      <c r="GS2778">
        <v>52.2</v>
      </c>
      <c r="GT2778">
        <v>16</v>
      </c>
      <c r="GU2778">
        <v>0</v>
      </c>
      <c r="GV2778">
        <v>48</v>
      </c>
      <c r="GX2778">
        <v>179</v>
      </c>
      <c r="HA2778">
        <v>18.187999999999999</v>
      </c>
      <c r="HB2778">
        <v>179</v>
      </c>
      <c r="HC2778">
        <v>3270.768</v>
      </c>
      <c r="HK2778">
        <v>0</v>
      </c>
      <c r="HN2778">
        <v>349</v>
      </c>
      <c r="HO2778">
        <v>1</v>
      </c>
      <c r="HP2778">
        <v>1</v>
      </c>
      <c r="IF2778">
        <v>0</v>
      </c>
      <c r="IK2778">
        <v>0.49</v>
      </c>
      <c r="IN2778">
        <v>0.51</v>
      </c>
      <c r="IQ2778">
        <v>0</v>
      </c>
      <c r="IT2778">
        <v>0</v>
      </c>
      <c r="IW2778">
        <v>0</v>
      </c>
      <c r="IZ2778">
        <v>0</v>
      </c>
      <c r="JA2778" s="50"/>
      <c r="JB2778" s="50"/>
      <c r="JC2778" s="50">
        <v>0</v>
      </c>
      <c r="JD2778" s="50"/>
      <c r="JE2778" s="50"/>
      <c r="JF2778" s="50">
        <v>0</v>
      </c>
      <c r="JG2778" s="50"/>
      <c r="JH2778" s="50"/>
      <c r="JI2778" s="50">
        <v>0</v>
      </c>
      <c r="JJ2778" s="50"/>
      <c r="JK2778" s="50"/>
      <c r="JL2778" s="50"/>
      <c r="JM2778" s="50"/>
    </row>
    <row r="2779" spans="1:273">
      <c r="A2779" s="7" t="str">
        <f>'Pensions Data'!D2779&amp;'Pensions Data'!C2779</f>
        <v>2019Des Moines Water Works</v>
      </c>
      <c r="B2779">
        <v>193</v>
      </c>
      <c r="C2779" t="s">
        <v>2063</v>
      </c>
      <c r="D2779">
        <v>2019</v>
      </c>
      <c r="E2779">
        <v>169</v>
      </c>
      <c r="F2779" t="s">
        <v>2064</v>
      </c>
      <c r="H2779">
        <v>2</v>
      </c>
      <c r="J2779">
        <v>1</v>
      </c>
      <c r="K2779">
        <v>2013</v>
      </c>
      <c r="L2779">
        <v>2</v>
      </c>
      <c r="M2779" t="s">
        <v>296</v>
      </c>
      <c r="N2779" t="s">
        <v>348</v>
      </c>
      <c r="O2779" t="s">
        <v>2065</v>
      </c>
      <c r="P2779">
        <v>1</v>
      </c>
      <c r="Q2779" t="s">
        <v>420</v>
      </c>
      <c r="R2779">
        <v>1</v>
      </c>
      <c r="S2779" t="s">
        <v>424</v>
      </c>
      <c r="T2779" t="s">
        <v>1619</v>
      </c>
      <c r="U2779">
        <v>1</v>
      </c>
      <c r="W2779" t="s">
        <v>2425</v>
      </c>
      <c r="X2779">
        <v>0</v>
      </c>
      <c r="Z2779" s="4">
        <v>43831</v>
      </c>
      <c r="AA2779" s="4">
        <v>43830</v>
      </c>
      <c r="AB2779" t="s">
        <v>2015</v>
      </c>
      <c r="AC2779" t="s">
        <v>2159</v>
      </c>
      <c r="AD2779" t="s">
        <v>774</v>
      </c>
      <c r="AE2779">
        <v>2.2499999999999999E-2</v>
      </c>
      <c r="AF2779">
        <v>0.06</v>
      </c>
      <c r="AG2779">
        <v>1</v>
      </c>
      <c r="AH2779">
        <v>0</v>
      </c>
      <c r="AI2779">
        <v>4</v>
      </c>
      <c r="AJ2779">
        <v>0</v>
      </c>
      <c r="AK2779">
        <v>3</v>
      </c>
      <c r="AL2779">
        <v>10</v>
      </c>
      <c r="AM2779">
        <v>0.06</v>
      </c>
      <c r="BV2779">
        <v>53606.211000000003</v>
      </c>
      <c r="BW2779">
        <v>62676.156000000003</v>
      </c>
      <c r="BX2779">
        <v>0.86</v>
      </c>
      <c r="BY2779">
        <v>9069.9480000000003</v>
      </c>
      <c r="BZ2779">
        <v>0</v>
      </c>
      <c r="CA2779">
        <v>0</v>
      </c>
      <c r="CB2779">
        <v>1377.4860000000001</v>
      </c>
      <c r="CC2779">
        <v>1</v>
      </c>
      <c r="CD2779">
        <v>60150.41</v>
      </c>
      <c r="CE2779">
        <v>56080.637000000002</v>
      </c>
      <c r="CF2779">
        <v>4069.7730000000001</v>
      </c>
      <c r="CG2779">
        <v>0</v>
      </c>
      <c r="CH2779">
        <v>0</v>
      </c>
      <c r="CI2779">
        <v>0</v>
      </c>
      <c r="CK2779">
        <v>0.93233999999999995</v>
      </c>
      <c r="CN2779">
        <v>0.17979999999999999</v>
      </c>
      <c r="CR2779">
        <v>6.2859999999999999E-2</v>
      </c>
      <c r="CU2779">
        <v>7.7030000000000001E-2</v>
      </c>
      <c r="CW2779">
        <v>0.10426000000000001</v>
      </c>
      <c r="DC2779">
        <v>1</v>
      </c>
      <c r="DD2779">
        <v>-1</v>
      </c>
      <c r="DE2779">
        <v>0</v>
      </c>
      <c r="DF2779">
        <v>0</v>
      </c>
      <c r="DG2779">
        <v>1</v>
      </c>
      <c r="DH2779">
        <v>1</v>
      </c>
      <c r="DI2779">
        <v>9.1999999999999998E-2</v>
      </c>
      <c r="DJ2779">
        <v>6.6000000000000003E-2</v>
      </c>
      <c r="DK2779">
        <v>0.08</v>
      </c>
      <c r="DN2779">
        <v>1377.4860000000001</v>
      </c>
      <c r="DT2779">
        <v>0</v>
      </c>
      <c r="DV2779">
        <v>1377.4860000000001</v>
      </c>
      <c r="DW2779">
        <v>8669.7990000000009</v>
      </c>
      <c r="EK2779">
        <v>-23.849</v>
      </c>
      <c r="ER2779">
        <v>10023.436</v>
      </c>
      <c r="ES2779">
        <v>-3232.5219999999999</v>
      </c>
      <c r="ET2779">
        <v>-3232.5219999999999</v>
      </c>
      <c r="FC2779">
        <v>-8.8309999999999995</v>
      </c>
      <c r="FF2779">
        <v>-3241.3530000000001</v>
      </c>
      <c r="FH2779">
        <v>56080.637000000002</v>
      </c>
      <c r="FI2779">
        <v>49298.555</v>
      </c>
      <c r="FJ2779">
        <v>1377.4860000000001</v>
      </c>
      <c r="FL2779">
        <v>8669.7990000000009</v>
      </c>
      <c r="FN2779">
        <v>-23.849</v>
      </c>
      <c r="FP2779">
        <v>8645.9500000000007</v>
      </c>
      <c r="FR2779">
        <v>2020</v>
      </c>
      <c r="FS2779" t="s">
        <v>2158</v>
      </c>
      <c r="FT2779">
        <v>8</v>
      </c>
      <c r="GB2779">
        <v>32.700000000000003</v>
      </c>
      <c r="GC2779">
        <v>0</v>
      </c>
      <c r="GD2779">
        <v>32.700000000000003</v>
      </c>
      <c r="GE2779">
        <v>1457.91</v>
      </c>
      <c r="GF2779">
        <v>1457.91</v>
      </c>
      <c r="GI2779">
        <v>0</v>
      </c>
      <c r="GJ2779">
        <v>0</v>
      </c>
      <c r="GK2779">
        <v>0</v>
      </c>
      <c r="GL2779">
        <v>0</v>
      </c>
      <c r="GO2779">
        <v>5</v>
      </c>
      <c r="GQ2779">
        <v>119</v>
      </c>
      <c r="GS2779">
        <v>53.2</v>
      </c>
      <c r="GT2779">
        <v>16</v>
      </c>
      <c r="GU2779">
        <v>0</v>
      </c>
      <c r="GV2779">
        <v>46</v>
      </c>
      <c r="GX2779">
        <v>181</v>
      </c>
      <c r="HA2779">
        <v>17.859000000000002</v>
      </c>
      <c r="HB2779">
        <v>176</v>
      </c>
      <c r="HK2779">
        <v>0</v>
      </c>
      <c r="HN2779">
        <v>346</v>
      </c>
      <c r="HO2779">
        <v>1</v>
      </c>
      <c r="HP2779">
        <v>1</v>
      </c>
      <c r="IF2779">
        <v>0</v>
      </c>
      <c r="IK2779">
        <v>0.51</v>
      </c>
      <c r="IN2779">
        <v>0.49</v>
      </c>
      <c r="IQ2779">
        <v>0</v>
      </c>
      <c r="IT2779">
        <v>0</v>
      </c>
      <c r="IW2779">
        <v>0</v>
      </c>
      <c r="IZ2779">
        <v>0</v>
      </c>
      <c r="JA2779" s="50"/>
      <c r="JB2779" s="50"/>
      <c r="JC2779" s="50">
        <v>0</v>
      </c>
      <c r="JD2779" s="50"/>
      <c r="JE2779" s="50"/>
      <c r="JF2779" s="50">
        <v>0</v>
      </c>
      <c r="JG2779" s="50"/>
      <c r="JH2779" s="50"/>
      <c r="JI2779" s="50">
        <v>0</v>
      </c>
      <c r="JJ2779" s="50"/>
      <c r="JK2779" s="50"/>
      <c r="JL2779" s="50"/>
      <c r="JM2779" s="50"/>
    </row>
    <row r="2780" spans="1:273">
      <c r="A2780" s="7" t="str">
        <f>'Pensions Data'!D2780&amp;'Pensions Data'!C2780</f>
        <v>2020Des Moines Water Works</v>
      </c>
      <c r="B2780">
        <v>193</v>
      </c>
      <c r="C2780" t="s">
        <v>2063</v>
      </c>
      <c r="D2780">
        <v>2020</v>
      </c>
      <c r="E2780">
        <v>169</v>
      </c>
      <c r="F2780" t="s">
        <v>2064</v>
      </c>
      <c r="H2780">
        <v>2</v>
      </c>
      <c r="J2780">
        <v>1</v>
      </c>
      <c r="K2780">
        <v>2013</v>
      </c>
      <c r="L2780">
        <v>2</v>
      </c>
      <c r="M2780" t="s">
        <v>296</v>
      </c>
      <c r="N2780" t="s">
        <v>348</v>
      </c>
      <c r="O2780" t="s">
        <v>2065</v>
      </c>
      <c r="P2780">
        <v>1</v>
      </c>
      <c r="Q2780" t="s">
        <v>420</v>
      </c>
      <c r="R2780">
        <v>1</v>
      </c>
      <c r="S2780" t="s">
        <v>424</v>
      </c>
      <c r="T2780" t="s">
        <v>1619</v>
      </c>
      <c r="U2780">
        <v>1</v>
      </c>
      <c r="W2780" t="s">
        <v>2425</v>
      </c>
      <c r="X2780">
        <v>0</v>
      </c>
      <c r="Z2780" s="4">
        <v>44197</v>
      </c>
      <c r="AA2780" s="4">
        <v>44196</v>
      </c>
      <c r="AB2780" t="s">
        <v>2426</v>
      </c>
      <c r="AC2780" t="s">
        <v>2159</v>
      </c>
      <c r="AD2780" t="s">
        <v>774</v>
      </c>
      <c r="AE2780">
        <v>2.2499999999999999E-2</v>
      </c>
      <c r="AF2780">
        <v>5.6000000000000001E-2</v>
      </c>
      <c r="AG2780">
        <v>1</v>
      </c>
      <c r="AH2780">
        <v>0</v>
      </c>
      <c r="AI2780">
        <v>4</v>
      </c>
      <c r="AJ2780">
        <v>0</v>
      </c>
      <c r="AK2780">
        <v>3</v>
      </c>
      <c r="AL2780">
        <v>10</v>
      </c>
      <c r="AM2780">
        <v>5.6000000000000001E-2</v>
      </c>
      <c r="BV2780">
        <v>56953.125</v>
      </c>
      <c r="BW2780">
        <v>65469.055</v>
      </c>
      <c r="BX2780">
        <v>0.87</v>
      </c>
      <c r="BY2780">
        <v>8515.9279999999999</v>
      </c>
      <c r="BZ2780">
        <v>0</v>
      </c>
      <c r="CA2780">
        <v>0</v>
      </c>
      <c r="CB2780">
        <v>1457.91</v>
      </c>
      <c r="CC2780">
        <v>1</v>
      </c>
      <c r="CD2780">
        <v>62882.254000000001</v>
      </c>
      <c r="CE2780">
        <v>61058.129000000001</v>
      </c>
      <c r="CF2780">
        <v>1824.127</v>
      </c>
      <c r="CG2780">
        <v>0</v>
      </c>
      <c r="CH2780">
        <v>0</v>
      </c>
      <c r="CI2780">
        <v>0</v>
      </c>
      <c r="CK2780">
        <v>0.97099000000000002</v>
      </c>
      <c r="CN2780">
        <v>0.1235</v>
      </c>
      <c r="CR2780">
        <v>9.0690000000000007E-2</v>
      </c>
      <c r="CU2780">
        <v>7.5899999999999995E-2</v>
      </c>
      <c r="CW2780">
        <v>5.756E-2</v>
      </c>
      <c r="DC2780">
        <v>1</v>
      </c>
      <c r="DD2780">
        <v>-1</v>
      </c>
      <c r="DE2780">
        <v>0</v>
      </c>
      <c r="DF2780">
        <v>0</v>
      </c>
      <c r="DG2780">
        <v>1</v>
      </c>
      <c r="DH2780">
        <v>1</v>
      </c>
      <c r="DI2780">
        <v>8.5000000000000006E-2</v>
      </c>
      <c r="DJ2780">
        <v>9.4E-2</v>
      </c>
      <c r="DK2780">
        <v>7.8E-2</v>
      </c>
      <c r="DN2780">
        <v>1457.91</v>
      </c>
      <c r="DT2780">
        <v>0</v>
      </c>
      <c r="DV2780">
        <v>1457.91</v>
      </c>
      <c r="DW2780">
        <v>6804.2380000000003</v>
      </c>
      <c r="EK2780">
        <v>-24.204999999999998</v>
      </c>
      <c r="ER2780">
        <v>8237.9429999999993</v>
      </c>
      <c r="ES2780">
        <v>-3254.8980000000001</v>
      </c>
      <c r="ET2780">
        <v>-3254.8980000000001</v>
      </c>
      <c r="FC2780">
        <v>-5.5529999999999999</v>
      </c>
      <c r="FF2780">
        <v>-3260.451</v>
      </c>
      <c r="FH2780">
        <v>61058.129000000001</v>
      </c>
      <c r="FI2780">
        <v>56080.637000000002</v>
      </c>
      <c r="FJ2780">
        <v>1457.91</v>
      </c>
      <c r="FL2780">
        <v>6804.2380000000003</v>
      </c>
      <c r="FN2780">
        <v>-24.204999999999998</v>
      </c>
      <c r="FP2780">
        <v>6780.0330000000004</v>
      </c>
      <c r="FR2780">
        <v>2021</v>
      </c>
      <c r="FS2780" t="s">
        <v>2158</v>
      </c>
      <c r="FT2780">
        <v>8</v>
      </c>
      <c r="GB2780">
        <v>35.299999999999997</v>
      </c>
      <c r="GC2780">
        <v>0</v>
      </c>
      <c r="GD2780">
        <v>35.299999999999997</v>
      </c>
      <c r="GE2780">
        <v>1483.1</v>
      </c>
      <c r="GF2780">
        <v>1483.1</v>
      </c>
      <c r="GI2780">
        <v>0</v>
      </c>
      <c r="GJ2780">
        <v>0</v>
      </c>
      <c r="GK2780">
        <v>0</v>
      </c>
      <c r="GL2780">
        <v>0</v>
      </c>
      <c r="GO2780">
        <v>4</v>
      </c>
      <c r="GQ2780">
        <v>116</v>
      </c>
      <c r="GS2780">
        <v>54</v>
      </c>
      <c r="GT2780">
        <v>16</v>
      </c>
      <c r="GU2780">
        <v>0</v>
      </c>
      <c r="GV2780">
        <v>43</v>
      </c>
      <c r="GX2780">
        <v>183</v>
      </c>
      <c r="HA2780">
        <v>17.786000000000001</v>
      </c>
      <c r="HB2780">
        <v>179</v>
      </c>
      <c r="HK2780">
        <v>0</v>
      </c>
      <c r="HN2780">
        <v>342</v>
      </c>
      <c r="HO2780">
        <v>1</v>
      </c>
      <c r="HP2780">
        <v>1</v>
      </c>
      <c r="HQ2780">
        <v>4670.2510000000002</v>
      </c>
      <c r="HR2780">
        <v>21137.224999999999</v>
      </c>
      <c r="HS2780">
        <v>2776.3910000000001</v>
      </c>
      <c r="HT2780">
        <v>36885.186000000002</v>
      </c>
      <c r="HV2780">
        <v>65469.053</v>
      </c>
      <c r="HW2780">
        <v>0</v>
      </c>
      <c r="IF2780">
        <v>0</v>
      </c>
      <c r="JA2780" s="50"/>
      <c r="JB2780" s="50"/>
      <c r="JC2780" s="50"/>
      <c r="JD2780" s="50"/>
      <c r="JE2780" s="50"/>
      <c r="JF2780" s="50"/>
      <c r="JG2780" s="50"/>
      <c r="JH2780" s="50"/>
      <c r="JI2780" s="50"/>
      <c r="JJ2780" s="50"/>
      <c r="JK2780" s="50"/>
      <c r="JL2780" s="50"/>
      <c r="JM2780" s="50"/>
    </row>
    <row r="2781" spans="1:273">
      <c r="A2781" s="7" t="str">
        <f>'Pensions Data'!D2781&amp;'Pensions Data'!C2781</f>
        <v>2021Des Moines Water Works</v>
      </c>
      <c r="B2781">
        <v>193</v>
      </c>
      <c r="C2781" t="s">
        <v>2063</v>
      </c>
      <c r="D2781">
        <v>2021</v>
      </c>
      <c r="E2781">
        <v>169</v>
      </c>
      <c r="F2781" t="s">
        <v>2064</v>
      </c>
      <c r="H2781">
        <v>2</v>
      </c>
      <c r="J2781">
        <v>1</v>
      </c>
      <c r="K2781">
        <v>2013</v>
      </c>
      <c r="L2781">
        <v>2</v>
      </c>
      <c r="M2781" t="s">
        <v>296</v>
      </c>
      <c r="N2781" t="s">
        <v>348</v>
      </c>
      <c r="O2781" t="s">
        <v>2065</v>
      </c>
      <c r="P2781">
        <v>1</v>
      </c>
      <c r="Q2781" t="s">
        <v>420</v>
      </c>
      <c r="R2781">
        <v>1</v>
      </c>
      <c r="S2781" t="s">
        <v>424</v>
      </c>
      <c r="T2781" t="s">
        <v>1619</v>
      </c>
      <c r="U2781">
        <v>1</v>
      </c>
      <c r="W2781" t="s">
        <v>2425</v>
      </c>
      <c r="X2781">
        <v>0</v>
      </c>
      <c r="Z2781" s="4">
        <v>44562</v>
      </c>
      <c r="AA2781" s="4">
        <v>44561</v>
      </c>
      <c r="AB2781" t="s">
        <v>2426</v>
      </c>
      <c r="AC2781" t="s">
        <v>2159</v>
      </c>
      <c r="AD2781" t="s">
        <v>774</v>
      </c>
      <c r="AE2781">
        <v>2.2499999999999999E-2</v>
      </c>
      <c r="AF2781">
        <v>5.6000000000000001E-2</v>
      </c>
      <c r="AG2781">
        <v>1</v>
      </c>
      <c r="AH2781">
        <v>0</v>
      </c>
      <c r="AI2781">
        <v>4</v>
      </c>
      <c r="AJ2781">
        <v>0</v>
      </c>
      <c r="AK2781">
        <v>3</v>
      </c>
      <c r="AL2781">
        <v>10</v>
      </c>
      <c r="AM2781">
        <v>5.6000000000000001E-2</v>
      </c>
      <c r="BV2781">
        <v>59435.137000000002</v>
      </c>
      <c r="BW2781">
        <v>65543.141000000003</v>
      </c>
      <c r="BX2781">
        <v>0.91</v>
      </c>
      <c r="BY2781">
        <v>6108.0029999999997</v>
      </c>
      <c r="BZ2781">
        <v>0</v>
      </c>
      <c r="CA2781">
        <v>0</v>
      </c>
      <c r="CB2781">
        <v>1483.1590000000001</v>
      </c>
      <c r="CC2781">
        <v>1</v>
      </c>
      <c r="CD2781">
        <v>63385.605000000003</v>
      </c>
      <c r="CE2781">
        <v>63863.601999999999</v>
      </c>
      <c r="CF2781">
        <v>-477.99599999999998</v>
      </c>
      <c r="CG2781">
        <v>0</v>
      </c>
      <c r="CH2781">
        <v>0</v>
      </c>
      <c r="CI2781">
        <v>0</v>
      </c>
      <c r="CK2781">
        <v>1.0075400000000001</v>
      </c>
      <c r="CN2781">
        <v>8.2900000000000001E-2</v>
      </c>
      <c r="CR2781">
        <v>9.3310000000000004E-2</v>
      </c>
      <c r="CU2781">
        <v>8.4510000000000002E-2</v>
      </c>
      <c r="CW2781">
        <v>5.4379999999999998E-2</v>
      </c>
      <c r="DC2781">
        <v>1</v>
      </c>
      <c r="DD2781">
        <v>-1</v>
      </c>
      <c r="DE2781">
        <v>0</v>
      </c>
      <c r="DF2781">
        <v>0</v>
      </c>
      <c r="DG2781">
        <v>1</v>
      </c>
      <c r="DH2781">
        <v>1</v>
      </c>
      <c r="DI2781">
        <v>0.129</v>
      </c>
      <c r="DJ2781">
        <v>9.6000000000000002E-2</v>
      </c>
      <c r="DK2781">
        <v>8.6999999999999994E-2</v>
      </c>
      <c r="DN2781">
        <v>1483.1590000000001</v>
      </c>
      <c r="DT2781">
        <v>0</v>
      </c>
      <c r="DV2781">
        <v>1483.1590000000001</v>
      </c>
      <c r="DW2781">
        <v>4976.2569999999996</v>
      </c>
      <c r="EK2781">
        <v>-26.242999999999999</v>
      </c>
      <c r="ER2781">
        <v>6433.1729999999998</v>
      </c>
      <c r="ES2781">
        <v>-3612.2559999999999</v>
      </c>
      <c r="ET2781">
        <v>-3612.2559999999999</v>
      </c>
      <c r="FC2781">
        <v>-15.442</v>
      </c>
      <c r="FF2781">
        <v>-3627.6979999999999</v>
      </c>
      <c r="FH2781">
        <v>63863.601999999999</v>
      </c>
      <c r="FI2781">
        <v>61058.129000000001</v>
      </c>
      <c r="FJ2781">
        <v>1483.1590000000001</v>
      </c>
      <c r="FL2781">
        <v>4976.2569999999996</v>
      </c>
      <c r="FN2781">
        <v>-26.242999999999999</v>
      </c>
      <c r="FP2781">
        <v>4950.0140000000001</v>
      </c>
      <c r="FR2781">
        <v>2022</v>
      </c>
      <c r="FS2781" t="s">
        <v>2158</v>
      </c>
      <c r="FT2781">
        <v>8</v>
      </c>
      <c r="GB2781">
        <v>37.200000000000003</v>
      </c>
      <c r="GC2781">
        <v>0</v>
      </c>
      <c r="GD2781">
        <v>37.200000000000003</v>
      </c>
      <c r="GE2781">
        <v>1293.3489999999999</v>
      </c>
      <c r="GF2781">
        <v>1293.3489999999999</v>
      </c>
      <c r="GI2781">
        <v>0</v>
      </c>
      <c r="GJ2781">
        <v>0</v>
      </c>
      <c r="GK2781">
        <v>0</v>
      </c>
      <c r="GL2781">
        <v>0</v>
      </c>
      <c r="GO2781">
        <v>4</v>
      </c>
      <c r="GQ2781">
        <v>100</v>
      </c>
      <c r="GS2781">
        <v>53.8</v>
      </c>
      <c r="GT2781">
        <v>15</v>
      </c>
      <c r="GU2781">
        <v>0</v>
      </c>
      <c r="GV2781">
        <v>42</v>
      </c>
      <c r="GX2781">
        <v>197</v>
      </c>
      <c r="HA2781">
        <v>18.335999999999999</v>
      </c>
      <c r="HB2781">
        <v>193</v>
      </c>
      <c r="HD2781">
        <v>71.400000000000006</v>
      </c>
      <c r="HK2781">
        <v>0</v>
      </c>
      <c r="HN2781">
        <v>339</v>
      </c>
      <c r="HO2781">
        <v>1</v>
      </c>
      <c r="HP2781">
        <v>1</v>
      </c>
      <c r="HQ2781">
        <v>4143.5649999999996</v>
      </c>
      <c r="HR2781">
        <v>16369.136</v>
      </c>
      <c r="HS2781">
        <v>2890.6439999999998</v>
      </c>
      <c r="HT2781">
        <v>42139.794000000002</v>
      </c>
      <c r="HV2781">
        <v>65543.138999999996</v>
      </c>
      <c r="HW2781">
        <v>0</v>
      </c>
      <c r="IF2781">
        <v>0</v>
      </c>
      <c r="IK2781">
        <v>0.51</v>
      </c>
      <c r="IN2781">
        <v>0.49</v>
      </c>
      <c r="IQ2781">
        <v>0</v>
      </c>
      <c r="IT2781">
        <v>0</v>
      </c>
      <c r="IW2781">
        <v>0</v>
      </c>
      <c r="IZ2781">
        <v>0</v>
      </c>
      <c r="JA2781" s="50"/>
      <c r="JB2781" s="50"/>
      <c r="JC2781" s="50">
        <v>0</v>
      </c>
      <c r="JD2781" s="50"/>
      <c r="JE2781" s="50"/>
      <c r="JF2781" s="50">
        <v>0</v>
      </c>
      <c r="JG2781" s="50"/>
      <c r="JH2781" s="50"/>
      <c r="JI2781" s="50">
        <v>0</v>
      </c>
      <c r="JJ2781" s="50"/>
      <c r="JK2781" s="50"/>
      <c r="JL2781" s="50"/>
      <c r="JM2781" s="50"/>
    </row>
    <row r="2782" spans="1:273">
      <c r="A2782" s="7" t="str">
        <f>'Pensions Data'!D2782&amp;'Pensions Data'!C2782</f>
        <v>2022Des Moines Water Works</v>
      </c>
      <c r="B2782">
        <v>193</v>
      </c>
      <c r="C2782" t="s">
        <v>2063</v>
      </c>
      <c r="D2782">
        <v>2022</v>
      </c>
      <c r="E2782">
        <v>169</v>
      </c>
      <c r="F2782" t="s">
        <v>2064</v>
      </c>
      <c r="H2782">
        <v>2</v>
      </c>
      <c r="J2782">
        <v>1</v>
      </c>
      <c r="K2782">
        <v>2013</v>
      </c>
      <c r="L2782">
        <v>2</v>
      </c>
      <c r="M2782" t="s">
        <v>296</v>
      </c>
      <c r="N2782" t="s">
        <v>348</v>
      </c>
      <c r="O2782" t="s">
        <v>2065</v>
      </c>
      <c r="P2782">
        <v>1</v>
      </c>
      <c r="Q2782" t="s">
        <v>420</v>
      </c>
      <c r="R2782">
        <v>1</v>
      </c>
      <c r="S2782" t="s">
        <v>424</v>
      </c>
      <c r="T2782" t="s">
        <v>1619</v>
      </c>
      <c r="U2782">
        <v>1</v>
      </c>
      <c r="W2782" t="s">
        <v>2425</v>
      </c>
      <c r="X2782">
        <v>0</v>
      </c>
      <c r="Z2782" s="4">
        <v>44927</v>
      </c>
      <c r="AA2782" s="4">
        <v>44926</v>
      </c>
      <c r="AB2782" t="s">
        <v>2426</v>
      </c>
      <c r="AC2782" t="s">
        <v>2159</v>
      </c>
      <c r="AD2782" t="s">
        <v>774</v>
      </c>
      <c r="AE2782">
        <v>2.4E-2</v>
      </c>
      <c r="AF2782">
        <v>0.06</v>
      </c>
      <c r="AG2782">
        <v>1</v>
      </c>
      <c r="AH2782">
        <v>0</v>
      </c>
      <c r="AI2782">
        <v>4</v>
      </c>
      <c r="AJ2782">
        <v>0</v>
      </c>
      <c r="AK2782">
        <v>3</v>
      </c>
      <c r="AL2782">
        <v>10</v>
      </c>
      <c r="AM2782">
        <v>0.06</v>
      </c>
      <c r="BV2782">
        <v>59678.097999999998</v>
      </c>
      <c r="BW2782">
        <v>62521.016000000003</v>
      </c>
      <c r="BX2782">
        <v>0.95</v>
      </c>
      <c r="BY2782">
        <v>2842.92</v>
      </c>
      <c r="BZ2782">
        <v>0</v>
      </c>
      <c r="CA2782">
        <v>0</v>
      </c>
      <c r="CB2782">
        <v>1293.3489999999999</v>
      </c>
      <c r="CC2782">
        <v>1</v>
      </c>
      <c r="CD2782">
        <v>60824.125</v>
      </c>
      <c r="CE2782">
        <v>50905.188000000002</v>
      </c>
      <c r="CF2782">
        <v>9918.9369999999999</v>
      </c>
      <c r="CG2782">
        <v>0</v>
      </c>
      <c r="CH2782">
        <v>0</v>
      </c>
      <c r="CI2782">
        <v>0</v>
      </c>
      <c r="CK2782">
        <v>0.83692</v>
      </c>
      <c r="CN2782">
        <v>-0.16839999999999999</v>
      </c>
      <c r="CR2782">
        <v>2.5749999999999999E-2</v>
      </c>
      <c r="CU2782">
        <v>5.2040000000000003E-2</v>
      </c>
      <c r="CW2782">
        <v>3.7229999999999999E-2</v>
      </c>
      <c r="CX2782">
        <v>9.6939999999999998E-2</v>
      </c>
      <c r="DC2782">
        <v>1</v>
      </c>
      <c r="DD2782">
        <v>-1</v>
      </c>
      <c r="DE2782">
        <v>0</v>
      </c>
      <c r="DF2782">
        <v>0</v>
      </c>
      <c r="DG2782">
        <v>1</v>
      </c>
      <c r="DH2782">
        <v>1</v>
      </c>
      <c r="DI2782">
        <v>1.2999999999999999E-2</v>
      </c>
      <c r="DJ2782">
        <v>3.4000000000000002E-2</v>
      </c>
      <c r="DK2782">
        <v>5.7000000000000002E-2</v>
      </c>
      <c r="DN2782">
        <v>1293.3489999999999</v>
      </c>
      <c r="DT2782">
        <v>0</v>
      </c>
      <c r="DV2782">
        <v>1293.3489999999999</v>
      </c>
      <c r="DW2782">
        <v>-10466.377</v>
      </c>
      <c r="EK2782">
        <v>-24.718</v>
      </c>
      <c r="ER2782">
        <v>-9197.7459999999992</v>
      </c>
      <c r="ES2782">
        <v>-3749.6170000000002</v>
      </c>
      <c r="ET2782">
        <v>-3749.6170000000002</v>
      </c>
      <c r="FC2782">
        <v>-11.052</v>
      </c>
      <c r="FF2782">
        <v>-3760.6689999999999</v>
      </c>
      <c r="FH2782">
        <v>50905.188000000002</v>
      </c>
      <c r="FI2782">
        <v>63863.601999999999</v>
      </c>
      <c r="FJ2782">
        <v>1293.3489999999999</v>
      </c>
      <c r="FL2782">
        <v>-10466.377</v>
      </c>
      <c r="FN2782">
        <v>-24.718</v>
      </c>
      <c r="FP2782">
        <v>-10491.094999999999</v>
      </c>
      <c r="FR2782">
        <v>2023</v>
      </c>
      <c r="FS2782" t="s">
        <v>2158</v>
      </c>
      <c r="FT2782">
        <v>8</v>
      </c>
      <c r="GB2782">
        <v>30.2</v>
      </c>
      <c r="GC2782">
        <v>0</v>
      </c>
      <c r="GD2782">
        <v>30.2</v>
      </c>
      <c r="GE2782">
        <v>979.63199999999995</v>
      </c>
      <c r="GF2782">
        <v>979.63199999999995</v>
      </c>
      <c r="GI2782">
        <v>0</v>
      </c>
      <c r="GJ2782">
        <v>0</v>
      </c>
      <c r="GK2782">
        <v>0</v>
      </c>
      <c r="GL2782">
        <v>0</v>
      </c>
      <c r="GO2782">
        <v>2</v>
      </c>
      <c r="GQ2782">
        <v>91</v>
      </c>
      <c r="GS2782">
        <v>54</v>
      </c>
      <c r="GT2782">
        <v>15</v>
      </c>
      <c r="GU2782">
        <v>0</v>
      </c>
      <c r="GV2782">
        <v>39</v>
      </c>
      <c r="GX2782">
        <v>202</v>
      </c>
      <c r="HA2782">
        <v>18.562000000000001</v>
      </c>
      <c r="HB2782">
        <v>200</v>
      </c>
      <c r="HD2782">
        <v>71.5</v>
      </c>
      <c r="HK2782">
        <v>0</v>
      </c>
      <c r="HN2782">
        <v>332</v>
      </c>
      <c r="HO2782">
        <v>1</v>
      </c>
      <c r="HP2782">
        <v>1</v>
      </c>
      <c r="IF2782">
        <v>0</v>
      </c>
      <c r="IK2782">
        <v>0.51</v>
      </c>
      <c r="IN2782">
        <v>0.49</v>
      </c>
      <c r="IQ2782">
        <v>0</v>
      </c>
      <c r="IT2782">
        <v>0</v>
      </c>
      <c r="IW2782">
        <v>0</v>
      </c>
      <c r="IZ2782">
        <v>0</v>
      </c>
      <c r="JA2782" s="50"/>
      <c r="JB2782" s="50"/>
      <c r="JC2782" s="50">
        <v>0</v>
      </c>
      <c r="JD2782" s="50"/>
      <c r="JE2782" s="50"/>
      <c r="JF2782" s="50">
        <v>0</v>
      </c>
      <c r="JG2782" s="50"/>
      <c r="JH2782" s="50"/>
      <c r="JI2782" s="50">
        <v>0</v>
      </c>
      <c r="JJ2782" s="50"/>
      <c r="JK2782" s="50"/>
      <c r="JL2782" s="50"/>
      <c r="JM2782" s="50"/>
    </row>
    <row r="2783" spans="1:273">
      <c r="A2783" s="7" t="str">
        <f>'Pensions Data'!D2783&amp;'Pensions Data'!C2783</f>
        <v>2001New Orleans Firefighters</v>
      </c>
      <c r="B2783">
        <v>227</v>
      </c>
      <c r="C2783" t="s">
        <v>2585</v>
      </c>
      <c r="D2783">
        <v>2001</v>
      </c>
      <c r="E2783">
        <v>201</v>
      </c>
      <c r="F2783" t="s">
        <v>2586</v>
      </c>
      <c r="G2783" t="s">
        <v>2587</v>
      </c>
      <c r="H2783">
        <v>2</v>
      </c>
      <c r="J2783">
        <v>0</v>
      </c>
      <c r="L2783">
        <v>2</v>
      </c>
      <c r="M2783" t="s">
        <v>299</v>
      </c>
      <c r="N2783" t="s">
        <v>351</v>
      </c>
      <c r="O2783" t="s">
        <v>2005</v>
      </c>
      <c r="P2783">
        <v>3</v>
      </c>
      <c r="Q2783" t="s">
        <v>419</v>
      </c>
      <c r="R2783">
        <v>1</v>
      </c>
      <c r="S2783" t="s">
        <v>424</v>
      </c>
      <c r="T2783" t="s">
        <v>1619</v>
      </c>
      <c r="U2783">
        <v>1</v>
      </c>
      <c r="X2783">
        <v>0</v>
      </c>
      <c r="Z2783" s="4">
        <v>37257</v>
      </c>
      <c r="AA2783" s="4">
        <v>37256</v>
      </c>
      <c r="BZ2783">
        <v>0</v>
      </c>
      <c r="CB2783">
        <v>24450.011999999999</v>
      </c>
      <c r="CC2783">
        <v>0.92144999999999999</v>
      </c>
      <c r="CG2783">
        <v>0</v>
      </c>
      <c r="CH2783">
        <v>0</v>
      </c>
      <c r="CI2783">
        <v>0</v>
      </c>
      <c r="CN2783">
        <v>-4.1459999999999997E-2</v>
      </c>
      <c r="DD2783">
        <v>-1</v>
      </c>
      <c r="DF2783">
        <v>1</v>
      </c>
      <c r="DG2783">
        <v>0</v>
      </c>
      <c r="DH2783">
        <v>0</v>
      </c>
      <c r="DM2783">
        <v>871</v>
      </c>
      <c r="DN2783">
        <v>3013</v>
      </c>
      <c r="DS2783">
        <v>901</v>
      </c>
      <c r="DT2783">
        <v>0</v>
      </c>
      <c r="DV2783">
        <v>4785</v>
      </c>
      <c r="DW2783">
        <v>-20603</v>
      </c>
      <c r="EA2783">
        <v>7630</v>
      </c>
      <c r="EK2783">
        <v>-1420</v>
      </c>
      <c r="EQ2783">
        <v>67</v>
      </c>
      <c r="ER2783">
        <v>-9541</v>
      </c>
      <c r="ES2783">
        <v>-25740</v>
      </c>
      <c r="ET2783">
        <v>-25740</v>
      </c>
      <c r="FB2783">
        <v>-17</v>
      </c>
      <c r="FC2783">
        <v>-746</v>
      </c>
      <c r="FE2783">
        <v>-614</v>
      </c>
      <c r="FF2783">
        <v>-27117</v>
      </c>
      <c r="FH2783">
        <v>320049</v>
      </c>
      <c r="FI2783">
        <v>356707</v>
      </c>
      <c r="FJ2783">
        <v>3013</v>
      </c>
      <c r="FK2783">
        <v>901</v>
      </c>
      <c r="FL2783">
        <v>-20603</v>
      </c>
      <c r="FM2783">
        <v>7630</v>
      </c>
      <c r="FN2783">
        <v>-1420</v>
      </c>
      <c r="FP2783">
        <v>-14393</v>
      </c>
      <c r="FQ2783">
        <v>-614</v>
      </c>
      <c r="GI2783">
        <v>0</v>
      </c>
      <c r="GJ2783">
        <v>0</v>
      </c>
      <c r="GK2783">
        <v>0</v>
      </c>
      <c r="GL2783">
        <v>0</v>
      </c>
      <c r="GX2783">
        <v>0</v>
      </c>
      <c r="HK2783">
        <v>0</v>
      </c>
      <c r="HO2783">
        <v>0</v>
      </c>
      <c r="HP2783">
        <v>0</v>
      </c>
      <c r="IF2783">
        <v>0</v>
      </c>
      <c r="JA2783" s="50"/>
      <c r="JB2783" s="50"/>
      <c r="JC2783" s="50"/>
      <c r="JD2783" s="50"/>
      <c r="JE2783" s="50"/>
      <c r="JF2783" s="50"/>
      <c r="JG2783" s="50"/>
      <c r="JH2783" s="50"/>
      <c r="JI2783" s="50"/>
      <c r="JJ2783" s="50"/>
      <c r="JK2783" s="50"/>
      <c r="JL2783" s="50"/>
      <c r="JM2783" s="50"/>
    </row>
    <row r="2784" spans="1:273">
      <c r="A2784" s="7" t="str">
        <f>'Pensions Data'!D2784&amp;'Pensions Data'!C2784</f>
        <v>2002New Orleans Firefighters</v>
      </c>
      <c r="B2784">
        <v>227</v>
      </c>
      <c r="C2784" t="s">
        <v>2585</v>
      </c>
      <c r="D2784">
        <v>2002</v>
      </c>
      <c r="E2784">
        <v>201</v>
      </c>
      <c r="F2784" t="s">
        <v>2586</v>
      </c>
      <c r="G2784" t="s">
        <v>2587</v>
      </c>
      <c r="H2784">
        <v>2</v>
      </c>
      <c r="J2784">
        <v>0</v>
      </c>
      <c r="L2784">
        <v>2</v>
      </c>
      <c r="M2784" t="s">
        <v>299</v>
      </c>
      <c r="N2784" t="s">
        <v>351</v>
      </c>
      <c r="O2784" t="s">
        <v>2005</v>
      </c>
      <c r="P2784">
        <v>3</v>
      </c>
      <c r="Q2784" t="s">
        <v>419</v>
      </c>
      <c r="R2784">
        <v>1</v>
      </c>
      <c r="S2784" t="s">
        <v>424</v>
      </c>
      <c r="T2784" t="s">
        <v>1619</v>
      </c>
      <c r="U2784">
        <v>1</v>
      </c>
      <c r="X2784">
        <v>0</v>
      </c>
      <c r="Z2784" s="4">
        <v>37622</v>
      </c>
      <c r="AA2784" s="4">
        <v>37621</v>
      </c>
      <c r="BZ2784">
        <v>0</v>
      </c>
      <c r="CB2784">
        <v>24727.780999999999</v>
      </c>
      <c r="CC2784">
        <v>0.96025000000000005</v>
      </c>
      <c r="CG2784">
        <v>0</v>
      </c>
      <c r="CH2784">
        <v>0</v>
      </c>
      <c r="CI2784">
        <v>0</v>
      </c>
      <c r="DD2784">
        <v>-1</v>
      </c>
      <c r="DF2784">
        <v>0</v>
      </c>
      <c r="DG2784">
        <v>0</v>
      </c>
      <c r="DH2784">
        <v>0</v>
      </c>
      <c r="DT2784">
        <v>0</v>
      </c>
      <c r="GI2784">
        <v>0</v>
      </c>
      <c r="GJ2784">
        <v>0</v>
      </c>
      <c r="GK2784">
        <v>0</v>
      </c>
      <c r="GL2784">
        <v>0</v>
      </c>
      <c r="GX2784">
        <v>0</v>
      </c>
      <c r="HK2784">
        <v>0</v>
      </c>
      <c r="HO2784">
        <v>0</v>
      </c>
      <c r="HP2784">
        <v>0</v>
      </c>
      <c r="IF2784">
        <v>0</v>
      </c>
      <c r="JA2784" s="50"/>
      <c r="JB2784" s="50"/>
      <c r="JC2784" s="50"/>
      <c r="JD2784" s="50"/>
      <c r="JE2784" s="50"/>
      <c r="JF2784" s="50"/>
      <c r="JG2784" s="50"/>
      <c r="JH2784" s="50"/>
      <c r="JI2784" s="50"/>
      <c r="JJ2784" s="50"/>
      <c r="JK2784" s="50"/>
      <c r="JL2784" s="50"/>
      <c r="JM2784" s="50"/>
    </row>
    <row r="2785" spans="1:273">
      <c r="A2785" s="7" t="str">
        <f>'Pensions Data'!D2785&amp;'Pensions Data'!C2785</f>
        <v>2003New Orleans Firefighters</v>
      </c>
      <c r="B2785">
        <v>227</v>
      </c>
      <c r="C2785" t="s">
        <v>2585</v>
      </c>
      <c r="D2785">
        <v>2003</v>
      </c>
      <c r="E2785">
        <v>201</v>
      </c>
      <c r="F2785" t="s">
        <v>2586</v>
      </c>
      <c r="G2785" t="s">
        <v>2587</v>
      </c>
      <c r="H2785">
        <v>2</v>
      </c>
      <c r="J2785">
        <v>0</v>
      </c>
      <c r="L2785">
        <v>2</v>
      </c>
      <c r="M2785" t="s">
        <v>299</v>
      </c>
      <c r="N2785" t="s">
        <v>351</v>
      </c>
      <c r="O2785" t="s">
        <v>2005</v>
      </c>
      <c r="P2785">
        <v>3</v>
      </c>
      <c r="Q2785" t="s">
        <v>419</v>
      </c>
      <c r="R2785">
        <v>1</v>
      </c>
      <c r="S2785" t="s">
        <v>424</v>
      </c>
      <c r="T2785" t="s">
        <v>1619</v>
      </c>
      <c r="U2785">
        <v>1</v>
      </c>
      <c r="X2785">
        <v>0</v>
      </c>
      <c r="Z2785" s="4">
        <v>37987</v>
      </c>
      <c r="AA2785" s="4">
        <v>37986</v>
      </c>
      <c r="AB2785" t="s">
        <v>535</v>
      </c>
      <c r="AC2785" t="s">
        <v>2588</v>
      </c>
      <c r="AF2785">
        <v>7.4999999999999997E-2</v>
      </c>
      <c r="AG2785">
        <v>4</v>
      </c>
      <c r="AH2785">
        <v>0</v>
      </c>
      <c r="AI2785">
        <v>3</v>
      </c>
      <c r="BZ2785">
        <v>0</v>
      </c>
      <c r="CB2785">
        <v>25605.995999999999</v>
      </c>
      <c r="CC2785">
        <v>0.97650000000000003</v>
      </c>
      <c r="CG2785">
        <v>0</v>
      </c>
      <c r="CH2785">
        <v>0</v>
      </c>
      <c r="CI2785">
        <v>0</v>
      </c>
      <c r="CN2785">
        <v>0.15834999999999999</v>
      </c>
      <c r="DD2785">
        <v>-1</v>
      </c>
      <c r="DF2785">
        <v>1</v>
      </c>
      <c r="DG2785">
        <v>0</v>
      </c>
      <c r="DH2785">
        <v>0</v>
      </c>
      <c r="DM2785">
        <v>993</v>
      </c>
      <c r="DN2785">
        <v>5177</v>
      </c>
      <c r="DR2785">
        <v>1132</v>
      </c>
      <c r="DT2785">
        <v>0</v>
      </c>
      <c r="DV2785">
        <v>7302</v>
      </c>
      <c r="DW2785">
        <v>35090</v>
      </c>
      <c r="EA2785">
        <v>7398</v>
      </c>
      <c r="EF2785">
        <v>767</v>
      </c>
      <c r="EK2785">
        <v>-1260</v>
      </c>
      <c r="ER2785">
        <v>49297</v>
      </c>
      <c r="ES2785">
        <v>-27069</v>
      </c>
      <c r="ET2785">
        <v>-26040</v>
      </c>
      <c r="EV2785">
        <v>-72</v>
      </c>
      <c r="EW2785">
        <v>-957</v>
      </c>
      <c r="FB2785">
        <v>-21</v>
      </c>
      <c r="FC2785">
        <v>-996</v>
      </c>
      <c r="FE2785">
        <v>-1502</v>
      </c>
      <c r="FF2785">
        <v>-29588</v>
      </c>
      <c r="FH2785">
        <v>296064</v>
      </c>
      <c r="FI2785">
        <v>276355</v>
      </c>
      <c r="FJ2785">
        <v>5177</v>
      </c>
      <c r="FK2785">
        <v>1132</v>
      </c>
      <c r="FL2785">
        <v>35090</v>
      </c>
      <c r="FM2785">
        <v>8165</v>
      </c>
      <c r="FN2785">
        <v>-1260</v>
      </c>
      <c r="FP2785">
        <v>41995</v>
      </c>
      <c r="FQ2785">
        <v>-1502</v>
      </c>
      <c r="GI2785">
        <v>0</v>
      </c>
      <c r="GJ2785">
        <v>0</v>
      </c>
      <c r="GK2785">
        <v>0</v>
      </c>
      <c r="GL2785">
        <v>0</v>
      </c>
      <c r="GX2785">
        <v>0</v>
      </c>
      <c r="HK2785">
        <v>0</v>
      </c>
      <c r="HO2785">
        <v>0</v>
      </c>
      <c r="HP2785">
        <v>0</v>
      </c>
      <c r="IF2785">
        <v>0</v>
      </c>
      <c r="JA2785" s="50"/>
      <c r="JB2785" s="50"/>
      <c r="JC2785" s="50"/>
      <c r="JD2785" s="50"/>
      <c r="JE2785" s="50"/>
      <c r="JF2785" s="50"/>
      <c r="JG2785" s="50"/>
      <c r="JH2785" s="50"/>
      <c r="JI2785" s="50"/>
      <c r="JJ2785" s="50"/>
      <c r="JK2785" s="50"/>
      <c r="JL2785" s="50"/>
      <c r="JM2785" s="50"/>
    </row>
    <row r="2786" spans="1:273">
      <c r="A2786" s="7" t="str">
        <f>'Pensions Data'!D2786&amp;'Pensions Data'!C2786</f>
        <v>2004New Orleans Firefighters</v>
      </c>
      <c r="B2786">
        <v>227</v>
      </c>
      <c r="C2786" t="s">
        <v>2585</v>
      </c>
      <c r="D2786">
        <v>2004</v>
      </c>
      <c r="E2786">
        <v>201</v>
      </c>
      <c r="F2786" t="s">
        <v>2586</v>
      </c>
      <c r="G2786" t="s">
        <v>2587</v>
      </c>
      <c r="H2786">
        <v>2</v>
      </c>
      <c r="J2786">
        <v>0</v>
      </c>
      <c r="L2786">
        <v>2</v>
      </c>
      <c r="M2786" t="s">
        <v>299</v>
      </c>
      <c r="N2786" t="s">
        <v>351</v>
      </c>
      <c r="O2786" t="s">
        <v>2005</v>
      </c>
      <c r="P2786">
        <v>3</v>
      </c>
      <c r="Q2786" t="s">
        <v>419</v>
      </c>
      <c r="R2786">
        <v>1</v>
      </c>
      <c r="S2786" t="s">
        <v>424</v>
      </c>
      <c r="T2786" t="s">
        <v>1619</v>
      </c>
      <c r="U2786">
        <v>1</v>
      </c>
      <c r="X2786">
        <v>0</v>
      </c>
      <c r="Z2786" s="4">
        <v>38353</v>
      </c>
      <c r="AA2786" s="4">
        <v>38352</v>
      </c>
      <c r="AB2786" t="s">
        <v>535</v>
      </c>
      <c r="AC2786" t="s">
        <v>2588</v>
      </c>
      <c r="AF2786">
        <v>7.4999999999999997E-2</v>
      </c>
      <c r="AG2786">
        <v>4</v>
      </c>
      <c r="AH2786">
        <v>0</v>
      </c>
      <c r="AI2786">
        <v>3</v>
      </c>
      <c r="BZ2786">
        <v>0</v>
      </c>
      <c r="CB2786">
        <v>28460.188999999998</v>
      </c>
      <c r="CC2786">
        <v>1.0143500000000001</v>
      </c>
      <c r="CG2786">
        <v>0</v>
      </c>
      <c r="CH2786">
        <v>0</v>
      </c>
      <c r="CI2786">
        <v>0</v>
      </c>
      <c r="CN2786">
        <v>9.8710000000000006E-2</v>
      </c>
      <c r="DD2786">
        <v>-1</v>
      </c>
      <c r="DF2786">
        <v>1</v>
      </c>
      <c r="DG2786">
        <v>0</v>
      </c>
      <c r="DH2786">
        <v>0</v>
      </c>
      <c r="DM2786">
        <v>1020</v>
      </c>
      <c r="DS2786">
        <v>8659</v>
      </c>
      <c r="DT2786">
        <v>0</v>
      </c>
      <c r="DV2786">
        <v>9679</v>
      </c>
      <c r="DW2786">
        <v>26845</v>
      </c>
      <c r="EA2786">
        <v>6411</v>
      </c>
      <c r="EF2786">
        <v>2090</v>
      </c>
      <c r="EK2786">
        <v>-7230</v>
      </c>
      <c r="ER2786">
        <v>37795</v>
      </c>
      <c r="ES2786">
        <v>-27864</v>
      </c>
      <c r="ET2786">
        <v>-26640</v>
      </c>
      <c r="EV2786">
        <v>-78</v>
      </c>
      <c r="EW2786">
        <v>-1146</v>
      </c>
      <c r="FB2786">
        <v>-34</v>
      </c>
      <c r="FC2786">
        <v>-873</v>
      </c>
      <c r="FE2786">
        <v>-1229</v>
      </c>
      <c r="FF2786">
        <v>-30000</v>
      </c>
      <c r="FH2786">
        <v>302796</v>
      </c>
      <c r="FI2786">
        <v>295001</v>
      </c>
      <c r="FK2786">
        <v>8659</v>
      </c>
      <c r="FL2786">
        <v>26845</v>
      </c>
      <c r="FM2786">
        <v>8501</v>
      </c>
      <c r="FN2786">
        <v>-7230</v>
      </c>
      <c r="FP2786">
        <v>28116</v>
      </c>
      <c r="FQ2786">
        <v>-1229</v>
      </c>
      <c r="GI2786">
        <v>0</v>
      </c>
      <c r="GJ2786">
        <v>0</v>
      </c>
      <c r="GK2786">
        <v>0</v>
      </c>
      <c r="GL2786">
        <v>0</v>
      </c>
      <c r="GX2786">
        <v>0</v>
      </c>
      <c r="HK2786">
        <v>0</v>
      </c>
      <c r="HO2786">
        <v>0</v>
      </c>
      <c r="HP2786">
        <v>0</v>
      </c>
      <c r="IF2786">
        <v>0</v>
      </c>
      <c r="JA2786" s="50"/>
      <c r="JB2786" s="50"/>
      <c r="JC2786" s="50"/>
      <c r="JD2786" s="50"/>
      <c r="JE2786" s="50"/>
      <c r="JF2786" s="50"/>
      <c r="JG2786" s="50"/>
      <c r="JH2786" s="50"/>
      <c r="JI2786" s="50"/>
      <c r="JJ2786" s="50"/>
      <c r="JK2786" s="50"/>
      <c r="JL2786" s="50"/>
      <c r="JM2786" s="50"/>
    </row>
    <row r="2787" spans="1:273">
      <c r="A2787" s="7" t="str">
        <f>'Pensions Data'!D2787&amp;'Pensions Data'!C2787</f>
        <v>2005New Orleans Firefighters</v>
      </c>
      <c r="B2787">
        <v>227</v>
      </c>
      <c r="C2787" t="s">
        <v>2585</v>
      </c>
      <c r="D2787">
        <v>2005</v>
      </c>
      <c r="E2787">
        <v>201</v>
      </c>
      <c r="F2787" t="s">
        <v>2586</v>
      </c>
      <c r="G2787" t="s">
        <v>2587</v>
      </c>
      <c r="H2787">
        <v>2</v>
      </c>
      <c r="J2787">
        <v>0</v>
      </c>
      <c r="L2787">
        <v>2</v>
      </c>
      <c r="M2787" t="s">
        <v>299</v>
      </c>
      <c r="N2787" t="s">
        <v>351</v>
      </c>
      <c r="O2787" t="s">
        <v>2005</v>
      </c>
      <c r="P2787">
        <v>3</v>
      </c>
      <c r="Q2787" t="s">
        <v>419</v>
      </c>
      <c r="R2787">
        <v>1</v>
      </c>
      <c r="S2787" t="s">
        <v>424</v>
      </c>
      <c r="T2787" t="s">
        <v>1619</v>
      </c>
      <c r="U2787">
        <v>1</v>
      </c>
      <c r="X2787">
        <v>0</v>
      </c>
      <c r="Z2787" s="4">
        <v>38718</v>
      </c>
      <c r="AA2787" s="4">
        <v>38717</v>
      </c>
      <c r="AB2787" t="s">
        <v>535</v>
      </c>
      <c r="AC2787" t="s">
        <v>2588</v>
      </c>
      <c r="AF2787">
        <v>7.4999999999999997E-2</v>
      </c>
      <c r="AG2787">
        <v>4</v>
      </c>
      <c r="AH2787">
        <v>0</v>
      </c>
      <c r="AI2787">
        <v>3</v>
      </c>
      <c r="BZ2787">
        <v>0</v>
      </c>
      <c r="CB2787">
        <v>29471.678</v>
      </c>
      <c r="CC2787">
        <v>0.95179999999999998</v>
      </c>
      <c r="CG2787">
        <v>0</v>
      </c>
      <c r="CH2787">
        <v>0</v>
      </c>
      <c r="CI2787">
        <v>0</v>
      </c>
      <c r="DD2787">
        <v>-1</v>
      </c>
      <c r="DF2787">
        <v>0</v>
      </c>
      <c r="DG2787">
        <v>0</v>
      </c>
      <c r="DH2787">
        <v>0</v>
      </c>
      <c r="DT2787">
        <v>0</v>
      </c>
      <c r="GI2787">
        <v>0</v>
      </c>
      <c r="GJ2787">
        <v>0</v>
      </c>
      <c r="GK2787">
        <v>0</v>
      </c>
      <c r="GL2787">
        <v>0</v>
      </c>
      <c r="GX2787">
        <v>0</v>
      </c>
      <c r="HK2787">
        <v>0</v>
      </c>
      <c r="HO2787">
        <v>0</v>
      </c>
      <c r="HP2787">
        <v>0</v>
      </c>
      <c r="IF2787">
        <v>0</v>
      </c>
      <c r="JA2787" s="50"/>
      <c r="JB2787" s="50"/>
      <c r="JC2787" s="50"/>
      <c r="JD2787" s="50"/>
      <c r="JE2787" s="50"/>
      <c r="JF2787" s="50"/>
      <c r="JG2787" s="50"/>
      <c r="JH2787" s="50"/>
      <c r="JI2787" s="50"/>
      <c r="JJ2787" s="50"/>
      <c r="JK2787" s="50"/>
      <c r="JL2787" s="50"/>
      <c r="JM2787" s="50"/>
    </row>
    <row r="2788" spans="1:273">
      <c r="A2788" s="7" t="str">
        <f>'Pensions Data'!D2788&amp;'Pensions Data'!C2788</f>
        <v>2006New Orleans Firefighters</v>
      </c>
      <c r="B2788">
        <v>227</v>
      </c>
      <c r="C2788" t="s">
        <v>2585</v>
      </c>
      <c r="D2788">
        <v>2006</v>
      </c>
      <c r="E2788">
        <v>201</v>
      </c>
      <c r="F2788" t="s">
        <v>2586</v>
      </c>
      <c r="G2788" t="s">
        <v>2587</v>
      </c>
      <c r="H2788">
        <v>2</v>
      </c>
      <c r="J2788">
        <v>0</v>
      </c>
      <c r="L2788">
        <v>2</v>
      </c>
      <c r="M2788" t="s">
        <v>299</v>
      </c>
      <c r="N2788" t="s">
        <v>351</v>
      </c>
      <c r="O2788" t="s">
        <v>2005</v>
      </c>
      <c r="P2788">
        <v>3</v>
      </c>
      <c r="Q2788" t="s">
        <v>419</v>
      </c>
      <c r="R2788">
        <v>1</v>
      </c>
      <c r="S2788" t="s">
        <v>424</v>
      </c>
      <c r="T2788" t="s">
        <v>1619</v>
      </c>
      <c r="U2788">
        <v>1</v>
      </c>
      <c r="X2788">
        <v>0</v>
      </c>
      <c r="Z2788" s="4">
        <v>39083</v>
      </c>
      <c r="AA2788" s="4">
        <v>39082</v>
      </c>
      <c r="AB2788" t="s">
        <v>535</v>
      </c>
      <c r="AC2788" t="s">
        <v>2588</v>
      </c>
      <c r="AF2788">
        <v>7.4999999999999997E-2</v>
      </c>
      <c r="AG2788">
        <v>4</v>
      </c>
      <c r="AH2788">
        <v>0</v>
      </c>
      <c r="AI2788">
        <v>3</v>
      </c>
      <c r="BZ2788">
        <v>0</v>
      </c>
      <c r="CB2788">
        <v>29348.365000000002</v>
      </c>
      <c r="CC2788">
        <v>0.9718</v>
      </c>
      <c r="CG2788">
        <v>0</v>
      </c>
      <c r="CH2788">
        <v>0</v>
      </c>
      <c r="CI2788">
        <v>0</v>
      </c>
      <c r="DD2788">
        <v>-1</v>
      </c>
      <c r="DF2788">
        <v>0</v>
      </c>
      <c r="DG2788">
        <v>0</v>
      </c>
      <c r="DH2788">
        <v>0</v>
      </c>
      <c r="DT2788">
        <v>0</v>
      </c>
      <c r="GI2788">
        <v>0</v>
      </c>
      <c r="GJ2788">
        <v>0</v>
      </c>
      <c r="GK2788">
        <v>0</v>
      </c>
      <c r="GL2788">
        <v>0</v>
      </c>
      <c r="GQ2788">
        <v>530</v>
      </c>
      <c r="GX2788">
        <v>1301</v>
      </c>
      <c r="HK2788">
        <v>79</v>
      </c>
      <c r="HL2788">
        <v>79</v>
      </c>
      <c r="HN2788">
        <v>1831</v>
      </c>
      <c r="HO2788">
        <v>0</v>
      </c>
      <c r="HP2788">
        <v>0</v>
      </c>
      <c r="IF2788">
        <v>0</v>
      </c>
      <c r="JA2788" s="50"/>
      <c r="JB2788" s="50"/>
      <c r="JC2788" s="50"/>
      <c r="JD2788" s="50"/>
      <c r="JE2788" s="50"/>
      <c r="JF2788" s="50"/>
      <c r="JG2788" s="50"/>
      <c r="JH2788" s="50"/>
      <c r="JI2788" s="50"/>
      <c r="JJ2788" s="50"/>
      <c r="JK2788" s="50"/>
      <c r="JL2788" s="50"/>
      <c r="JM2788" s="50"/>
    </row>
    <row r="2789" spans="1:273">
      <c r="A2789" s="7" t="str">
        <f>'Pensions Data'!D2789&amp;'Pensions Data'!C2789</f>
        <v>2007New Orleans Firefighters</v>
      </c>
      <c r="B2789">
        <v>227</v>
      </c>
      <c r="C2789" t="s">
        <v>2585</v>
      </c>
      <c r="D2789">
        <v>2007</v>
      </c>
      <c r="E2789">
        <v>201</v>
      </c>
      <c r="F2789" t="s">
        <v>2586</v>
      </c>
      <c r="G2789" t="s">
        <v>2587</v>
      </c>
      <c r="H2789">
        <v>2</v>
      </c>
      <c r="J2789">
        <v>0</v>
      </c>
      <c r="L2789">
        <v>2</v>
      </c>
      <c r="M2789" t="s">
        <v>299</v>
      </c>
      <c r="N2789" t="s">
        <v>351</v>
      </c>
      <c r="O2789" t="s">
        <v>2005</v>
      </c>
      <c r="P2789">
        <v>3</v>
      </c>
      <c r="Q2789" t="s">
        <v>419</v>
      </c>
      <c r="R2789">
        <v>1</v>
      </c>
      <c r="S2789" t="s">
        <v>424</v>
      </c>
      <c r="T2789" t="s">
        <v>1619</v>
      </c>
      <c r="U2789">
        <v>1</v>
      </c>
      <c r="X2789">
        <v>0</v>
      </c>
      <c r="Z2789" s="4">
        <v>39448</v>
      </c>
      <c r="AA2789" s="4">
        <v>39447</v>
      </c>
      <c r="AB2789" t="s">
        <v>535</v>
      </c>
      <c r="AC2789" t="s">
        <v>2588</v>
      </c>
      <c r="AF2789">
        <v>7.4999999999999997E-2</v>
      </c>
      <c r="AG2789">
        <v>4</v>
      </c>
      <c r="AH2789">
        <v>0</v>
      </c>
      <c r="AI2789">
        <v>3</v>
      </c>
      <c r="BV2789">
        <v>248353.42</v>
      </c>
      <c r="BW2789">
        <v>470716.03</v>
      </c>
      <c r="BX2789">
        <v>0.52761000000000002</v>
      </c>
      <c r="BY2789">
        <v>222362.61</v>
      </c>
      <c r="BZ2789">
        <v>0</v>
      </c>
      <c r="CA2789">
        <v>22458.734</v>
      </c>
      <c r="CB2789">
        <v>29746.044999999998</v>
      </c>
      <c r="CC2789">
        <v>0.8589</v>
      </c>
      <c r="CG2789">
        <v>0</v>
      </c>
      <c r="CH2789">
        <v>0</v>
      </c>
      <c r="CI2789">
        <v>0</v>
      </c>
      <c r="DD2789">
        <v>-1</v>
      </c>
      <c r="DF2789">
        <v>0</v>
      </c>
      <c r="DG2789">
        <v>0</v>
      </c>
      <c r="DH2789">
        <v>0</v>
      </c>
      <c r="DT2789">
        <v>0</v>
      </c>
      <c r="GI2789">
        <v>0</v>
      </c>
      <c r="GJ2789">
        <v>0</v>
      </c>
      <c r="GK2789">
        <v>0</v>
      </c>
      <c r="GL2789">
        <v>0</v>
      </c>
      <c r="GQ2789">
        <v>554</v>
      </c>
      <c r="GR2789">
        <v>22458.734</v>
      </c>
      <c r="GU2789">
        <v>40.539000000000001</v>
      </c>
      <c r="GX2789">
        <v>1315</v>
      </c>
      <c r="HK2789">
        <v>94</v>
      </c>
      <c r="HL2789">
        <v>94</v>
      </c>
      <c r="HN2789">
        <v>1869</v>
      </c>
      <c r="HO2789">
        <v>1</v>
      </c>
      <c r="HP2789">
        <v>0</v>
      </c>
      <c r="IF2789">
        <v>0</v>
      </c>
      <c r="JA2789" s="50"/>
      <c r="JB2789" s="50"/>
      <c r="JC2789" s="50"/>
      <c r="JD2789" s="50"/>
      <c r="JE2789" s="50"/>
      <c r="JF2789" s="50"/>
      <c r="JG2789" s="50"/>
      <c r="JH2789" s="50"/>
      <c r="JI2789" s="50"/>
      <c r="JJ2789" s="50"/>
      <c r="JK2789" s="50"/>
      <c r="JL2789" s="50"/>
      <c r="JM2789" s="50"/>
    </row>
    <row r="2790" spans="1:273">
      <c r="A2790" s="7" t="str">
        <f>'Pensions Data'!D2790&amp;'Pensions Data'!C2790</f>
        <v>2008New Orleans Firefighters</v>
      </c>
      <c r="B2790">
        <v>227</v>
      </c>
      <c r="C2790" t="s">
        <v>2585</v>
      </c>
      <c r="D2790">
        <v>2008</v>
      </c>
      <c r="E2790">
        <v>201</v>
      </c>
      <c r="F2790" t="s">
        <v>2586</v>
      </c>
      <c r="G2790" t="s">
        <v>2587</v>
      </c>
      <c r="H2790">
        <v>2</v>
      </c>
      <c r="J2790">
        <v>0</v>
      </c>
      <c r="L2790">
        <v>2</v>
      </c>
      <c r="M2790" t="s">
        <v>299</v>
      </c>
      <c r="N2790" t="s">
        <v>351</v>
      </c>
      <c r="O2790" t="s">
        <v>2005</v>
      </c>
      <c r="P2790">
        <v>3</v>
      </c>
      <c r="Q2790" t="s">
        <v>419</v>
      </c>
      <c r="R2790">
        <v>1</v>
      </c>
      <c r="S2790" t="s">
        <v>424</v>
      </c>
      <c r="T2790" t="s">
        <v>1619</v>
      </c>
      <c r="U2790">
        <v>1</v>
      </c>
      <c r="X2790">
        <v>0</v>
      </c>
      <c r="Z2790" s="4">
        <v>39814</v>
      </c>
      <c r="AA2790" s="4">
        <v>39813</v>
      </c>
      <c r="AB2790" t="s">
        <v>535</v>
      </c>
      <c r="AC2790" t="s">
        <v>2588</v>
      </c>
      <c r="AF2790">
        <v>7.4999999999999997E-2</v>
      </c>
      <c r="AG2790">
        <v>4</v>
      </c>
      <c r="AH2790">
        <v>0</v>
      </c>
      <c r="AI2790">
        <v>3</v>
      </c>
      <c r="BV2790">
        <v>229566.41</v>
      </c>
      <c r="BW2790">
        <v>489589.09</v>
      </c>
      <c r="BX2790">
        <v>0.46889999999999998</v>
      </c>
      <c r="BY2790">
        <v>260022.7</v>
      </c>
      <c r="BZ2790">
        <v>0</v>
      </c>
      <c r="CA2790">
        <v>22735.423999999999</v>
      </c>
      <c r="CB2790">
        <v>30301.379000000001</v>
      </c>
      <c r="CC2790">
        <v>0.97889999999999999</v>
      </c>
      <c r="CG2790">
        <v>0</v>
      </c>
      <c r="CH2790">
        <v>0</v>
      </c>
      <c r="CI2790">
        <v>0</v>
      </c>
      <c r="CN2790">
        <v>5.1700000000000001E-3</v>
      </c>
      <c r="DD2790">
        <v>-1</v>
      </c>
      <c r="DF2790">
        <v>1</v>
      </c>
      <c r="DG2790">
        <v>0</v>
      </c>
      <c r="DH2790">
        <v>0</v>
      </c>
      <c r="DM2790">
        <v>1129</v>
      </c>
      <c r="DN2790">
        <v>9700</v>
      </c>
      <c r="DS2790">
        <v>1571</v>
      </c>
      <c r="DT2790">
        <v>0</v>
      </c>
      <c r="DV2790">
        <v>12400</v>
      </c>
      <c r="DW2790">
        <v>441</v>
      </c>
      <c r="EA2790">
        <v>4136</v>
      </c>
      <c r="EF2790">
        <v>1488</v>
      </c>
      <c r="EK2790">
        <v>-4818</v>
      </c>
      <c r="ER2790">
        <v>13647</v>
      </c>
      <c r="ES2790">
        <v>-37810</v>
      </c>
      <c r="ET2790">
        <v>-36688</v>
      </c>
      <c r="EV2790">
        <v>-102</v>
      </c>
      <c r="EW2790">
        <v>-1020</v>
      </c>
      <c r="FB2790">
        <v>-61</v>
      </c>
      <c r="FC2790">
        <v>-1397</v>
      </c>
      <c r="FD2790">
        <v>-74625</v>
      </c>
      <c r="FE2790">
        <v>-1974</v>
      </c>
      <c r="FF2790">
        <v>-115867</v>
      </c>
      <c r="FH2790">
        <v>190560</v>
      </c>
      <c r="FI2790">
        <v>292780</v>
      </c>
      <c r="FJ2790">
        <v>9700</v>
      </c>
      <c r="FK2790">
        <v>1571</v>
      </c>
      <c r="FL2790">
        <v>441</v>
      </c>
      <c r="FM2790">
        <v>5624</v>
      </c>
      <c r="FN2790">
        <v>-4818</v>
      </c>
      <c r="FP2790">
        <v>1247</v>
      </c>
      <c r="FQ2790">
        <v>-76599</v>
      </c>
      <c r="GI2790">
        <v>0</v>
      </c>
      <c r="GJ2790">
        <v>0</v>
      </c>
      <c r="GK2790">
        <v>0</v>
      </c>
      <c r="GL2790">
        <v>0</v>
      </c>
      <c r="GX2790">
        <v>0</v>
      </c>
      <c r="HK2790">
        <v>0</v>
      </c>
      <c r="HO2790">
        <v>0</v>
      </c>
      <c r="HP2790">
        <v>0</v>
      </c>
      <c r="IF2790">
        <v>0</v>
      </c>
      <c r="JA2790" s="50"/>
      <c r="JB2790" s="50"/>
      <c r="JC2790" s="50"/>
      <c r="JD2790" s="50"/>
      <c r="JE2790" s="50"/>
      <c r="JF2790" s="50"/>
      <c r="JG2790" s="50"/>
      <c r="JH2790" s="50"/>
      <c r="JI2790" s="50"/>
      <c r="JJ2790" s="50"/>
      <c r="JK2790" s="50"/>
      <c r="JL2790" s="50"/>
      <c r="JM2790" s="50"/>
    </row>
    <row r="2791" spans="1:273">
      <c r="A2791" s="7" t="str">
        <f>'Pensions Data'!D2791&amp;'Pensions Data'!C2791</f>
        <v>2009New Orleans Firefighters</v>
      </c>
      <c r="B2791">
        <v>227</v>
      </c>
      <c r="C2791" t="s">
        <v>2585</v>
      </c>
      <c r="D2791">
        <v>2009</v>
      </c>
      <c r="E2791">
        <v>201</v>
      </c>
      <c r="F2791" t="s">
        <v>2586</v>
      </c>
      <c r="G2791" t="s">
        <v>2587</v>
      </c>
      <c r="H2791">
        <v>2</v>
      </c>
      <c r="J2791">
        <v>0</v>
      </c>
      <c r="L2791">
        <v>2</v>
      </c>
      <c r="M2791" t="s">
        <v>299</v>
      </c>
      <c r="N2791" t="s">
        <v>351</v>
      </c>
      <c r="O2791" t="s">
        <v>2005</v>
      </c>
      <c r="P2791">
        <v>3</v>
      </c>
      <c r="Q2791" t="s">
        <v>419</v>
      </c>
      <c r="R2791">
        <v>1</v>
      </c>
      <c r="S2791" t="s">
        <v>424</v>
      </c>
      <c r="T2791" t="s">
        <v>1619</v>
      </c>
      <c r="U2791">
        <v>1</v>
      </c>
      <c r="X2791">
        <v>0</v>
      </c>
      <c r="Z2791" s="4">
        <v>40179</v>
      </c>
      <c r="AA2791" s="4">
        <v>40178</v>
      </c>
      <c r="AB2791" t="s">
        <v>535</v>
      </c>
      <c r="AC2791" t="s">
        <v>2588</v>
      </c>
      <c r="AF2791">
        <v>7.4999999999999997E-2</v>
      </c>
      <c r="AG2791">
        <v>4</v>
      </c>
      <c r="AH2791">
        <v>0</v>
      </c>
      <c r="AI2791">
        <v>3</v>
      </c>
      <c r="BV2791">
        <v>201257.59</v>
      </c>
      <c r="BW2791">
        <v>541198.31000000006</v>
      </c>
      <c r="BX2791">
        <v>0.37186999999999998</v>
      </c>
      <c r="BY2791">
        <v>339940.75</v>
      </c>
      <c r="BZ2791">
        <v>0</v>
      </c>
      <c r="CA2791">
        <v>27699.898000000001</v>
      </c>
      <c r="CB2791">
        <v>36222.468999999997</v>
      </c>
      <c r="CC2791">
        <v>0.72284999999999999</v>
      </c>
      <c r="CG2791">
        <v>0</v>
      </c>
      <c r="CH2791">
        <v>0</v>
      </c>
      <c r="CI2791">
        <v>0</v>
      </c>
      <c r="DD2791">
        <v>-1</v>
      </c>
      <c r="DF2791">
        <v>0</v>
      </c>
      <c r="DG2791">
        <v>0</v>
      </c>
      <c r="DH2791">
        <v>0</v>
      </c>
      <c r="DT2791">
        <v>0</v>
      </c>
      <c r="GI2791">
        <v>0</v>
      </c>
      <c r="GJ2791">
        <v>0</v>
      </c>
      <c r="GK2791">
        <v>0</v>
      </c>
      <c r="GL2791">
        <v>0</v>
      </c>
      <c r="GX2791">
        <v>0</v>
      </c>
      <c r="HK2791">
        <v>0</v>
      </c>
      <c r="HO2791">
        <v>0</v>
      </c>
      <c r="HP2791">
        <v>0</v>
      </c>
      <c r="IF2791">
        <v>0</v>
      </c>
      <c r="JA2791" s="50"/>
      <c r="JB2791" s="50"/>
      <c r="JC2791" s="50"/>
      <c r="JD2791" s="50"/>
      <c r="JE2791" s="50"/>
      <c r="JF2791" s="50"/>
      <c r="JG2791" s="50"/>
      <c r="JH2791" s="50"/>
      <c r="JI2791" s="50"/>
      <c r="JJ2791" s="50"/>
      <c r="JK2791" s="50"/>
      <c r="JL2791" s="50"/>
      <c r="JM2791" s="50"/>
    </row>
    <row r="2792" spans="1:273">
      <c r="A2792" s="7" t="str">
        <f>'Pensions Data'!D2792&amp;'Pensions Data'!C2792</f>
        <v>2010New Orleans Firefighters</v>
      </c>
      <c r="B2792">
        <v>227</v>
      </c>
      <c r="C2792" t="s">
        <v>2585</v>
      </c>
      <c r="D2792">
        <v>2010</v>
      </c>
      <c r="E2792">
        <v>201</v>
      </c>
      <c r="F2792" t="s">
        <v>2586</v>
      </c>
      <c r="G2792" t="s">
        <v>2587</v>
      </c>
      <c r="H2792">
        <v>2</v>
      </c>
      <c r="J2792">
        <v>0</v>
      </c>
      <c r="L2792">
        <v>2</v>
      </c>
      <c r="M2792" t="s">
        <v>299</v>
      </c>
      <c r="N2792" t="s">
        <v>351</v>
      </c>
      <c r="O2792" t="s">
        <v>2005</v>
      </c>
      <c r="P2792">
        <v>3</v>
      </c>
      <c r="Q2792" t="s">
        <v>419</v>
      </c>
      <c r="R2792">
        <v>1</v>
      </c>
      <c r="S2792" t="s">
        <v>424</v>
      </c>
      <c r="T2792" t="s">
        <v>1619</v>
      </c>
      <c r="U2792">
        <v>1</v>
      </c>
      <c r="X2792">
        <v>0</v>
      </c>
      <c r="Z2792" s="4">
        <v>40544</v>
      </c>
      <c r="AA2792" s="4">
        <v>40543</v>
      </c>
      <c r="AB2792" t="s">
        <v>535</v>
      </c>
      <c r="AC2792" t="s">
        <v>2588</v>
      </c>
      <c r="AF2792">
        <v>7.4999999999999997E-2</v>
      </c>
      <c r="AG2792">
        <v>4</v>
      </c>
      <c r="AH2792">
        <v>0</v>
      </c>
      <c r="AI2792">
        <v>3</v>
      </c>
      <c r="BV2792">
        <v>174652.44</v>
      </c>
      <c r="BW2792">
        <v>578553.75</v>
      </c>
      <c r="BX2792">
        <v>0.30187999999999998</v>
      </c>
      <c r="BY2792">
        <v>403901.34</v>
      </c>
      <c r="BZ2792">
        <v>0</v>
      </c>
      <c r="CA2792">
        <v>27427.243999999999</v>
      </c>
      <c r="CB2792">
        <v>46698.891000000003</v>
      </c>
      <c r="CC2792">
        <v>0.66425000000000001</v>
      </c>
      <c r="CG2792">
        <v>0</v>
      </c>
      <c r="CH2792">
        <v>0</v>
      </c>
      <c r="CI2792">
        <v>0</v>
      </c>
      <c r="DD2792">
        <v>-1</v>
      </c>
      <c r="DF2792">
        <v>0</v>
      </c>
      <c r="DG2792">
        <v>0</v>
      </c>
      <c r="DH2792">
        <v>0</v>
      </c>
      <c r="DT2792">
        <v>0</v>
      </c>
      <c r="GI2792">
        <v>0</v>
      </c>
      <c r="GJ2792">
        <v>0</v>
      </c>
      <c r="GK2792">
        <v>0</v>
      </c>
      <c r="GL2792">
        <v>0</v>
      </c>
      <c r="GX2792">
        <v>0</v>
      </c>
      <c r="HK2792">
        <v>0</v>
      </c>
      <c r="HO2792">
        <v>0</v>
      </c>
      <c r="HP2792">
        <v>0</v>
      </c>
      <c r="IF2792">
        <v>0</v>
      </c>
      <c r="JA2792" s="50"/>
      <c r="JB2792" s="50"/>
      <c r="JC2792" s="50"/>
      <c r="JD2792" s="50"/>
      <c r="JE2792" s="50"/>
      <c r="JF2792" s="50"/>
      <c r="JG2792" s="50"/>
      <c r="JH2792" s="50"/>
      <c r="JI2792" s="50"/>
      <c r="JJ2792" s="50"/>
      <c r="JK2792" s="50"/>
      <c r="JL2792" s="50"/>
      <c r="JM2792" s="50"/>
    </row>
    <row r="2793" spans="1:273">
      <c r="A2793" s="7" t="str">
        <f>'Pensions Data'!D2793&amp;'Pensions Data'!C2793</f>
        <v>2011New Orleans Firefighters</v>
      </c>
      <c r="B2793">
        <v>227</v>
      </c>
      <c r="C2793" t="s">
        <v>2585</v>
      </c>
      <c r="D2793">
        <v>2011</v>
      </c>
      <c r="E2793">
        <v>201</v>
      </c>
      <c r="F2793" t="s">
        <v>2586</v>
      </c>
      <c r="G2793" t="s">
        <v>2587</v>
      </c>
      <c r="H2793">
        <v>2</v>
      </c>
      <c r="J2793">
        <v>0</v>
      </c>
      <c r="L2793">
        <v>2</v>
      </c>
      <c r="M2793" t="s">
        <v>299</v>
      </c>
      <c r="N2793" t="s">
        <v>351</v>
      </c>
      <c r="O2793" t="s">
        <v>2005</v>
      </c>
      <c r="P2793">
        <v>3</v>
      </c>
      <c r="Q2793" t="s">
        <v>419</v>
      </c>
      <c r="R2793">
        <v>1</v>
      </c>
      <c r="S2793" t="s">
        <v>424</v>
      </c>
      <c r="T2793" t="s">
        <v>1619</v>
      </c>
      <c r="U2793">
        <v>1</v>
      </c>
      <c r="X2793">
        <v>0</v>
      </c>
      <c r="Z2793" s="4">
        <v>40909</v>
      </c>
      <c r="AA2793" s="4">
        <v>40908</v>
      </c>
      <c r="AB2793" t="s">
        <v>2589</v>
      </c>
      <c r="AC2793" t="s">
        <v>2588</v>
      </c>
      <c r="AF2793">
        <v>7.4999999999999997E-2</v>
      </c>
      <c r="AG2793">
        <v>4</v>
      </c>
      <c r="AH2793">
        <v>0</v>
      </c>
      <c r="AI2793">
        <v>3</v>
      </c>
      <c r="BV2793">
        <v>174506.97</v>
      </c>
      <c r="BW2793">
        <v>602143.13</v>
      </c>
      <c r="BX2793">
        <v>0.28981000000000001</v>
      </c>
      <c r="BY2793">
        <v>427636.19</v>
      </c>
      <c r="BZ2793">
        <v>0</v>
      </c>
      <c r="CA2793">
        <v>29994.148000000001</v>
      </c>
      <c r="CB2793">
        <v>52037.288999999997</v>
      </c>
      <c r="CC2793">
        <v>0.66749999999999998</v>
      </c>
      <c r="CG2793">
        <v>0</v>
      </c>
      <c r="CH2793">
        <v>0</v>
      </c>
      <c r="CI2793">
        <v>0</v>
      </c>
      <c r="CN2793">
        <v>5.969E-2</v>
      </c>
      <c r="DD2793">
        <v>-1</v>
      </c>
      <c r="DF2793">
        <v>1</v>
      </c>
      <c r="DG2793">
        <v>0</v>
      </c>
      <c r="DH2793">
        <v>0</v>
      </c>
      <c r="DM2793">
        <v>1496.021</v>
      </c>
      <c r="DN2793">
        <v>11395.565000000001</v>
      </c>
      <c r="DR2793">
        <v>20383.958999999999</v>
      </c>
      <c r="DS2793">
        <v>1182.2460000000001</v>
      </c>
      <c r="DT2793">
        <v>0</v>
      </c>
      <c r="DV2793">
        <v>34457.788999999997</v>
      </c>
      <c r="DW2793">
        <v>10784.903</v>
      </c>
      <c r="EA2793">
        <v>2234.4059999999999</v>
      </c>
      <c r="EF2793">
        <v>557.57299999999998</v>
      </c>
      <c r="EK2793">
        <v>-3537.768</v>
      </c>
      <c r="EL2793">
        <v>35.192</v>
      </c>
      <c r="ER2793">
        <v>44532.097999999998</v>
      </c>
      <c r="ES2793">
        <v>-41423.714999999997</v>
      </c>
      <c r="ET2793">
        <v>-38746.660000000003</v>
      </c>
      <c r="EV2793">
        <v>-75</v>
      </c>
      <c r="EW2793">
        <v>-2602.056</v>
      </c>
      <c r="FB2793">
        <v>-159.33699999999999</v>
      </c>
      <c r="FC2793">
        <v>-1337.992</v>
      </c>
      <c r="FE2793">
        <v>-2544.337</v>
      </c>
      <c r="FF2793">
        <v>-45465.383000000002</v>
      </c>
      <c r="FH2793">
        <v>173347.59</v>
      </c>
      <c r="FI2793">
        <v>174280.88</v>
      </c>
      <c r="FJ2793">
        <v>11395.565000000001</v>
      </c>
      <c r="FK2793">
        <v>21566.205000000002</v>
      </c>
      <c r="FL2793">
        <v>10784.903</v>
      </c>
      <c r="FM2793">
        <v>2791.9789999999998</v>
      </c>
      <c r="FN2793">
        <v>-3537.768</v>
      </c>
      <c r="FO2793">
        <v>35.192</v>
      </c>
      <c r="FP2793">
        <v>10074.308000000001</v>
      </c>
      <c r="FQ2793">
        <v>-2544.337</v>
      </c>
      <c r="FR2793">
        <v>2012</v>
      </c>
      <c r="FS2793" t="s">
        <v>2590</v>
      </c>
      <c r="FT2793">
        <v>8</v>
      </c>
      <c r="FU2793">
        <v>1.0922799999999999</v>
      </c>
      <c r="FV2793">
        <v>0.06</v>
      </c>
      <c r="FW2793">
        <v>1.0322800000000001</v>
      </c>
      <c r="FX2793">
        <v>1.8228200000000001</v>
      </c>
      <c r="FY2793">
        <v>1.8828199999999999</v>
      </c>
      <c r="GD2793">
        <v>30962.359</v>
      </c>
      <c r="GE2793">
        <v>54673.940999999999</v>
      </c>
      <c r="GI2793">
        <v>0</v>
      </c>
      <c r="GJ2793">
        <v>0</v>
      </c>
      <c r="GK2793">
        <v>0</v>
      </c>
      <c r="GL2793">
        <v>0</v>
      </c>
      <c r="GM2793">
        <v>29994.148000000001</v>
      </c>
      <c r="GN2793">
        <v>0.79054000000000002</v>
      </c>
      <c r="GO2793">
        <v>378</v>
      </c>
      <c r="GQ2793">
        <v>614</v>
      </c>
      <c r="GR2793">
        <v>29994.15</v>
      </c>
      <c r="GU2793">
        <v>48.85</v>
      </c>
      <c r="GV2793">
        <v>3</v>
      </c>
      <c r="GX2793">
        <v>1315</v>
      </c>
      <c r="HA2793">
        <v>31.501000000000001</v>
      </c>
      <c r="HB2793">
        <v>520</v>
      </c>
      <c r="HC2793">
        <v>22149.998</v>
      </c>
      <c r="HH2793">
        <v>10329.563</v>
      </c>
      <c r="HI2793">
        <v>330</v>
      </c>
      <c r="HK2793">
        <v>87</v>
      </c>
      <c r="HL2793">
        <v>87</v>
      </c>
      <c r="HN2793">
        <v>1932</v>
      </c>
      <c r="HO2793">
        <v>1</v>
      </c>
      <c r="HP2793">
        <v>1</v>
      </c>
      <c r="IF2793">
        <v>0</v>
      </c>
      <c r="JA2793" s="50"/>
      <c r="JB2793" s="50"/>
      <c r="JC2793" s="50"/>
      <c r="JD2793" s="50"/>
      <c r="JE2793" s="50"/>
      <c r="JF2793" s="50"/>
      <c r="JG2793" s="50"/>
      <c r="JH2793" s="50"/>
      <c r="JI2793" s="50"/>
      <c r="JJ2793" s="50"/>
      <c r="JK2793" s="50"/>
      <c r="JL2793" s="50"/>
      <c r="JM2793" s="50"/>
    </row>
    <row r="2794" spans="1:273">
      <c r="A2794" s="7" t="str">
        <f>'Pensions Data'!D2794&amp;'Pensions Data'!C2794</f>
        <v>2012New Orleans Firefighters</v>
      </c>
      <c r="B2794">
        <v>227</v>
      </c>
      <c r="C2794" t="s">
        <v>2585</v>
      </c>
      <c r="D2794">
        <v>2012</v>
      </c>
      <c r="E2794">
        <v>201</v>
      </c>
      <c r="F2794" t="s">
        <v>2586</v>
      </c>
      <c r="G2794" t="s">
        <v>2587</v>
      </c>
      <c r="H2794">
        <v>2</v>
      </c>
      <c r="J2794">
        <v>0</v>
      </c>
      <c r="L2794">
        <v>2</v>
      </c>
      <c r="M2794" t="s">
        <v>299</v>
      </c>
      <c r="N2794" t="s">
        <v>351</v>
      </c>
      <c r="O2794" t="s">
        <v>2005</v>
      </c>
      <c r="P2794">
        <v>3</v>
      </c>
      <c r="Q2794" t="s">
        <v>419</v>
      </c>
      <c r="R2794">
        <v>1</v>
      </c>
      <c r="S2794" t="s">
        <v>424</v>
      </c>
      <c r="T2794" t="s">
        <v>1619</v>
      </c>
      <c r="U2794">
        <v>1</v>
      </c>
      <c r="X2794">
        <v>0</v>
      </c>
      <c r="Z2794" s="4">
        <v>41275</v>
      </c>
      <c r="AA2794" s="4">
        <v>41274</v>
      </c>
      <c r="AB2794" t="s">
        <v>2589</v>
      </c>
      <c r="AC2794" t="s">
        <v>2588</v>
      </c>
      <c r="AF2794">
        <v>7.4999999999999997E-2</v>
      </c>
      <c r="AG2794">
        <v>4</v>
      </c>
      <c r="AH2794">
        <v>0</v>
      </c>
      <c r="AI2794">
        <v>3</v>
      </c>
      <c r="BV2794">
        <v>167204.5</v>
      </c>
      <c r="BW2794">
        <v>599569.38</v>
      </c>
      <c r="BX2794">
        <v>0.27887000000000001</v>
      </c>
      <c r="BY2794">
        <v>432364.91</v>
      </c>
      <c r="BZ2794">
        <v>0</v>
      </c>
      <c r="CA2794">
        <v>29688.412</v>
      </c>
      <c r="CB2794">
        <v>54673.940999999999</v>
      </c>
      <c r="CC2794">
        <v>0.65039999999999998</v>
      </c>
      <c r="CG2794">
        <v>0</v>
      </c>
      <c r="CH2794">
        <v>0</v>
      </c>
      <c r="CI2794">
        <v>0</v>
      </c>
      <c r="CN2794">
        <v>1.9220000000000001E-2</v>
      </c>
      <c r="DD2794">
        <v>-1</v>
      </c>
      <c r="DF2794">
        <v>1</v>
      </c>
      <c r="DG2794">
        <v>0</v>
      </c>
      <c r="DH2794">
        <v>0</v>
      </c>
      <c r="DM2794">
        <v>1379.9570000000001</v>
      </c>
      <c r="DN2794">
        <v>9000</v>
      </c>
      <c r="DR2794">
        <v>20156.107</v>
      </c>
      <c r="DS2794">
        <v>3743.7750000000001</v>
      </c>
      <c r="DT2794">
        <v>0</v>
      </c>
      <c r="DV2794">
        <v>34279.839999999997</v>
      </c>
      <c r="DW2794">
        <v>2315.1309999999999</v>
      </c>
      <c r="EA2794">
        <v>3691.1759999999999</v>
      </c>
      <c r="EF2794">
        <v>1070.1289999999999</v>
      </c>
      <c r="EK2794">
        <v>-4001.2280000000001</v>
      </c>
      <c r="EL2794">
        <v>66.23</v>
      </c>
      <c r="EQ2794">
        <v>33.19</v>
      </c>
      <c r="ER2794">
        <v>37454.468999999997</v>
      </c>
      <c r="ES2794">
        <v>-43934.25</v>
      </c>
      <c r="ET2794">
        <v>-39503.961000000003</v>
      </c>
      <c r="EV2794">
        <v>-54</v>
      </c>
      <c r="EW2794">
        <v>-4376.2910000000002</v>
      </c>
      <c r="FB2794">
        <v>-114.32</v>
      </c>
      <c r="FC2794">
        <v>-1853.867</v>
      </c>
      <c r="FE2794">
        <v>-4798.7839999999997</v>
      </c>
      <c r="FF2794">
        <v>-50701.222999999998</v>
      </c>
      <c r="FH2794">
        <v>160100.84</v>
      </c>
      <c r="FI2794">
        <v>173347.59</v>
      </c>
      <c r="FJ2794">
        <v>9000</v>
      </c>
      <c r="FK2794">
        <v>23899.883000000002</v>
      </c>
      <c r="FL2794">
        <v>2315.1309999999999</v>
      </c>
      <c r="FM2794">
        <v>4761.3050000000003</v>
      </c>
      <c r="FN2794">
        <v>-4001.2280000000001</v>
      </c>
      <c r="FO2794">
        <v>66.23</v>
      </c>
      <c r="FP2794">
        <v>3141.4389999999999</v>
      </c>
      <c r="FQ2794">
        <v>-4798.7839999999997</v>
      </c>
      <c r="FR2794">
        <v>2013</v>
      </c>
      <c r="FS2794" t="s">
        <v>2590</v>
      </c>
      <c r="FT2794">
        <v>8</v>
      </c>
      <c r="FU2794">
        <v>1.1737299999999999</v>
      </c>
      <c r="FV2794">
        <v>0.06</v>
      </c>
      <c r="FW2794">
        <v>1.1137300000000001</v>
      </c>
      <c r="FX2794">
        <v>1.8498399999999999</v>
      </c>
      <c r="FY2794">
        <v>1.90984</v>
      </c>
      <c r="GD2794">
        <v>33064.875</v>
      </c>
      <c r="GE2794">
        <v>54918.663999999997</v>
      </c>
      <c r="GI2794">
        <v>0</v>
      </c>
      <c r="GJ2794">
        <v>0</v>
      </c>
      <c r="GK2794">
        <v>0</v>
      </c>
      <c r="GL2794">
        <v>0</v>
      </c>
      <c r="GM2794">
        <v>29688.412</v>
      </c>
      <c r="GN2794">
        <v>0.73611000000000004</v>
      </c>
      <c r="GO2794">
        <v>376</v>
      </c>
      <c r="GQ2794">
        <v>585</v>
      </c>
      <c r="GR2794">
        <v>29688.412</v>
      </c>
      <c r="GU2794">
        <v>50.749000000000002</v>
      </c>
      <c r="GV2794">
        <v>3</v>
      </c>
      <c r="GX2794">
        <v>1315</v>
      </c>
      <c r="HA2794">
        <v>33.409999999999997</v>
      </c>
      <c r="HB2794">
        <v>537</v>
      </c>
      <c r="HC2794">
        <v>23004.463</v>
      </c>
      <c r="HH2794">
        <v>10287.987999999999</v>
      </c>
      <c r="HI2794">
        <v>325</v>
      </c>
      <c r="HK2794">
        <v>77</v>
      </c>
      <c r="HL2794">
        <v>77</v>
      </c>
      <c r="HN2794">
        <v>1903</v>
      </c>
      <c r="HO2794">
        <v>1</v>
      </c>
      <c r="HP2794">
        <v>1</v>
      </c>
      <c r="IF2794">
        <v>0</v>
      </c>
      <c r="JA2794" s="50"/>
      <c r="JB2794" s="50"/>
      <c r="JC2794" s="50"/>
      <c r="JD2794" s="50"/>
      <c r="JE2794" s="50"/>
      <c r="JF2794" s="50"/>
      <c r="JG2794" s="50"/>
      <c r="JH2794" s="50"/>
      <c r="JI2794" s="50"/>
      <c r="JJ2794" s="50"/>
      <c r="JK2794" s="50"/>
      <c r="JL2794" s="50"/>
      <c r="JM2794" s="50"/>
    </row>
    <row r="2795" spans="1:273">
      <c r="A2795" s="7" t="str">
        <f>'Pensions Data'!D2795&amp;'Pensions Data'!C2795</f>
        <v>2013New Orleans Firefighters</v>
      </c>
      <c r="B2795">
        <v>227</v>
      </c>
      <c r="C2795" t="s">
        <v>2585</v>
      </c>
      <c r="D2795">
        <v>2013</v>
      </c>
      <c r="E2795">
        <v>201</v>
      </c>
      <c r="F2795" t="s">
        <v>2586</v>
      </c>
      <c r="G2795" t="s">
        <v>2587</v>
      </c>
      <c r="H2795">
        <v>2</v>
      </c>
      <c r="J2795">
        <v>0</v>
      </c>
      <c r="L2795">
        <v>2</v>
      </c>
      <c r="M2795" t="s">
        <v>299</v>
      </c>
      <c r="N2795" t="s">
        <v>351</v>
      </c>
      <c r="O2795" t="s">
        <v>2005</v>
      </c>
      <c r="P2795">
        <v>3</v>
      </c>
      <c r="Q2795" t="s">
        <v>419</v>
      </c>
      <c r="R2795">
        <v>1</v>
      </c>
      <c r="S2795" t="s">
        <v>424</v>
      </c>
      <c r="T2795" t="s">
        <v>1619</v>
      </c>
      <c r="U2795">
        <v>1</v>
      </c>
      <c r="X2795">
        <v>0</v>
      </c>
      <c r="Z2795" s="4">
        <v>41640</v>
      </c>
      <c r="AA2795" s="4">
        <v>41639</v>
      </c>
      <c r="AB2795" t="s">
        <v>2589</v>
      </c>
      <c r="AC2795" t="s">
        <v>2588</v>
      </c>
      <c r="AF2795">
        <v>7.4999999999999997E-2</v>
      </c>
      <c r="AG2795">
        <v>4</v>
      </c>
      <c r="AH2795">
        <v>0</v>
      </c>
      <c r="AI2795">
        <v>3</v>
      </c>
      <c r="BV2795">
        <v>139467.76999999999</v>
      </c>
      <c r="BW2795">
        <v>572396.43999999994</v>
      </c>
      <c r="BX2795">
        <v>0.24365999999999999</v>
      </c>
      <c r="BY2795">
        <v>432928.66</v>
      </c>
      <c r="BZ2795">
        <v>0</v>
      </c>
      <c r="CA2795">
        <v>28002.465</v>
      </c>
      <c r="CB2795">
        <v>56918.644999999997</v>
      </c>
      <c r="CC2795">
        <v>0.64275000000000004</v>
      </c>
      <c r="CG2795">
        <v>0</v>
      </c>
      <c r="CH2795">
        <v>0</v>
      </c>
      <c r="CI2795">
        <v>0</v>
      </c>
      <c r="CN2795">
        <v>-0.25842999999999999</v>
      </c>
      <c r="DD2795">
        <v>-1</v>
      </c>
      <c r="DF2795">
        <v>1</v>
      </c>
      <c r="DG2795">
        <v>0</v>
      </c>
      <c r="DH2795">
        <v>0</v>
      </c>
      <c r="DI2795">
        <v>-0.06</v>
      </c>
      <c r="DM2795">
        <v>1392.7260000000001</v>
      </c>
      <c r="DN2795">
        <v>9000</v>
      </c>
      <c r="DR2795">
        <v>19000</v>
      </c>
      <c r="DS2795">
        <v>5208.4589999999998</v>
      </c>
      <c r="DT2795">
        <v>0</v>
      </c>
      <c r="DV2795">
        <v>34601.184000000001</v>
      </c>
      <c r="DW2795">
        <v>-35405.953000000001</v>
      </c>
      <c r="EA2795">
        <v>1289.759</v>
      </c>
      <c r="EF2795">
        <v>721.29</v>
      </c>
      <c r="EK2795">
        <v>-5610.43</v>
      </c>
      <c r="EL2795">
        <v>4.7489999999999997</v>
      </c>
      <c r="EQ2795">
        <v>40.015000000000001</v>
      </c>
      <c r="ER2795">
        <v>-4359.384</v>
      </c>
      <c r="ES2795">
        <v>-45592.616999999998</v>
      </c>
      <c r="ET2795">
        <v>-40356.578000000001</v>
      </c>
      <c r="EV2795">
        <v>-78</v>
      </c>
      <c r="EW2795">
        <v>-5158.0389999999998</v>
      </c>
      <c r="FB2795">
        <v>-123.73699999999999</v>
      </c>
      <c r="FC2795">
        <v>-1558.7629999999999</v>
      </c>
      <c r="FE2795">
        <v>-6010.82</v>
      </c>
      <c r="FF2795">
        <v>-53285.938000000002</v>
      </c>
      <c r="FH2795">
        <v>102455.52</v>
      </c>
      <c r="FI2795">
        <v>160100.84</v>
      </c>
      <c r="FJ2795">
        <v>9000</v>
      </c>
      <c r="FK2795">
        <v>24208.458999999999</v>
      </c>
      <c r="FL2795">
        <v>-35405.953000000001</v>
      </c>
      <c r="FM2795">
        <v>2011.049</v>
      </c>
      <c r="FN2795">
        <v>-5610.43</v>
      </c>
      <c r="FO2795">
        <v>4.7489999999999997</v>
      </c>
      <c r="FP2795">
        <v>-39000.582000000002</v>
      </c>
      <c r="FQ2795">
        <v>-6010.82</v>
      </c>
      <c r="FR2795">
        <v>2014</v>
      </c>
      <c r="FS2795" t="s">
        <v>2590</v>
      </c>
      <c r="FT2795">
        <v>8</v>
      </c>
      <c r="FU2795">
        <v>1.30281</v>
      </c>
      <c r="FV2795">
        <v>0.06</v>
      </c>
      <c r="FW2795">
        <v>1.24281</v>
      </c>
      <c r="FX2795">
        <v>1.96496</v>
      </c>
      <c r="FY2795">
        <v>2.0249600000000001</v>
      </c>
      <c r="GD2795">
        <v>34801.741999999998</v>
      </c>
      <c r="GE2795">
        <v>55023.703000000001</v>
      </c>
      <c r="GI2795">
        <v>0</v>
      </c>
      <c r="GJ2795">
        <v>0</v>
      </c>
      <c r="GK2795">
        <v>0</v>
      </c>
      <c r="GL2795">
        <v>0</v>
      </c>
      <c r="GM2795">
        <v>28002.465</v>
      </c>
      <c r="GN2795">
        <v>0.72214999999999996</v>
      </c>
      <c r="GO2795">
        <v>370</v>
      </c>
      <c r="GQ2795">
        <v>553</v>
      </c>
      <c r="GR2795">
        <v>28002.465</v>
      </c>
      <c r="GU2795">
        <v>50.637</v>
      </c>
      <c r="GV2795">
        <v>2</v>
      </c>
      <c r="GX2795">
        <v>1313</v>
      </c>
      <c r="HA2795">
        <v>34.723999999999997</v>
      </c>
      <c r="HB2795">
        <v>552</v>
      </c>
      <c r="HC2795">
        <v>23788.530999999999</v>
      </c>
      <c r="HH2795">
        <v>9997.7800000000007</v>
      </c>
      <c r="HI2795">
        <v>329</v>
      </c>
      <c r="HK2795">
        <v>62</v>
      </c>
      <c r="HL2795">
        <v>62</v>
      </c>
      <c r="HN2795">
        <v>1868</v>
      </c>
      <c r="HO2795">
        <v>1</v>
      </c>
      <c r="HP2795">
        <v>1</v>
      </c>
      <c r="IF2795">
        <v>0</v>
      </c>
      <c r="JA2795" s="50"/>
      <c r="JB2795" s="50"/>
      <c r="JC2795" s="50"/>
      <c r="JD2795" s="50"/>
      <c r="JE2795" s="50"/>
      <c r="JF2795" s="50"/>
      <c r="JG2795" s="50"/>
      <c r="JH2795" s="50"/>
      <c r="JI2795" s="50"/>
      <c r="JJ2795" s="50"/>
      <c r="JK2795" s="50"/>
      <c r="JL2795" s="50"/>
      <c r="JM2795" s="50"/>
    </row>
    <row r="2796" spans="1:273">
      <c r="A2796" s="7" t="str">
        <f>'Pensions Data'!D2796&amp;'Pensions Data'!C2796</f>
        <v>2014New Orleans Firefighters</v>
      </c>
      <c r="B2796">
        <v>227</v>
      </c>
      <c r="C2796" t="s">
        <v>2585</v>
      </c>
      <c r="D2796">
        <v>2014</v>
      </c>
      <c r="E2796">
        <v>201</v>
      </c>
      <c r="F2796" t="s">
        <v>2586</v>
      </c>
      <c r="G2796" t="s">
        <v>2587</v>
      </c>
      <c r="H2796">
        <v>2</v>
      </c>
      <c r="J2796">
        <v>0</v>
      </c>
      <c r="L2796">
        <v>2</v>
      </c>
      <c r="M2796" t="s">
        <v>299</v>
      </c>
      <c r="N2796" t="s">
        <v>351</v>
      </c>
      <c r="O2796" t="s">
        <v>2005</v>
      </c>
      <c r="P2796">
        <v>3</v>
      </c>
      <c r="Q2796" t="s">
        <v>419</v>
      </c>
      <c r="R2796">
        <v>1</v>
      </c>
      <c r="S2796" t="s">
        <v>424</v>
      </c>
      <c r="T2796" t="s">
        <v>1619</v>
      </c>
      <c r="U2796">
        <v>1</v>
      </c>
      <c r="X2796">
        <v>0</v>
      </c>
      <c r="Z2796" s="4">
        <v>42005</v>
      </c>
      <c r="AA2796" s="4">
        <v>42004</v>
      </c>
      <c r="AB2796" t="s">
        <v>530</v>
      </c>
      <c r="AC2796" t="s">
        <v>611</v>
      </c>
      <c r="AD2796" t="s">
        <v>771</v>
      </c>
      <c r="AF2796">
        <v>7.4999999999999997E-2</v>
      </c>
      <c r="AG2796">
        <v>1</v>
      </c>
      <c r="AH2796">
        <v>1</v>
      </c>
      <c r="AJ2796">
        <v>0</v>
      </c>
      <c r="AK2796">
        <v>1</v>
      </c>
      <c r="AL2796">
        <v>30</v>
      </c>
      <c r="AM2796">
        <v>5.21E-2</v>
      </c>
      <c r="BV2796">
        <v>77905.983999999997</v>
      </c>
      <c r="BW2796">
        <v>559824.93999999994</v>
      </c>
      <c r="BX2796">
        <v>0.13916000000000001</v>
      </c>
      <c r="BY2796">
        <v>481918.97</v>
      </c>
      <c r="BZ2796">
        <v>0</v>
      </c>
      <c r="CA2796">
        <v>26984.530999999999</v>
      </c>
      <c r="CB2796">
        <v>55023.703000000001</v>
      </c>
      <c r="CC2796">
        <v>0.68735999999999997</v>
      </c>
      <c r="CD2796">
        <v>690062</v>
      </c>
      <c r="CE2796">
        <v>77905.983999999997</v>
      </c>
      <c r="CF2796">
        <v>612156</v>
      </c>
      <c r="CG2796">
        <v>0</v>
      </c>
      <c r="CH2796">
        <v>0</v>
      </c>
      <c r="CI2796">
        <v>0</v>
      </c>
      <c r="CK2796">
        <v>0.1129</v>
      </c>
      <c r="CN2796">
        <v>-7.4300000000000005E-2</v>
      </c>
      <c r="DC2796">
        <v>1</v>
      </c>
      <c r="DD2796">
        <v>-1</v>
      </c>
      <c r="DE2796">
        <v>0</v>
      </c>
      <c r="DF2796">
        <v>0</v>
      </c>
      <c r="DG2796">
        <v>0</v>
      </c>
      <c r="DH2796">
        <v>0</v>
      </c>
      <c r="DI2796">
        <v>-0.105</v>
      </c>
      <c r="DM2796">
        <v>2038.5419999999999</v>
      </c>
      <c r="DN2796">
        <v>17329.381000000001</v>
      </c>
      <c r="DR2796">
        <v>15270.619000000001</v>
      </c>
      <c r="DS2796">
        <v>5221.1490000000003</v>
      </c>
      <c r="DT2796">
        <v>0</v>
      </c>
      <c r="DV2796">
        <v>39859.690999999999</v>
      </c>
      <c r="DW2796">
        <v>-1875.915</v>
      </c>
      <c r="EA2796">
        <v>1081.6030000000001</v>
      </c>
      <c r="EF2796">
        <v>1856.89</v>
      </c>
      <c r="EK2796">
        <v>-4788.6679999999997</v>
      </c>
      <c r="EQ2796">
        <v>154.94999999999999</v>
      </c>
      <c r="ER2796">
        <v>36288.550999999999</v>
      </c>
      <c r="ES2796">
        <v>-50540.336000000003</v>
      </c>
      <c r="ET2796">
        <v>-40705.226999999999</v>
      </c>
      <c r="EV2796">
        <v>-75</v>
      </c>
      <c r="EW2796">
        <v>-9760.1080000000002</v>
      </c>
      <c r="FB2796">
        <v>-96.994</v>
      </c>
      <c r="FC2796">
        <v>-1173.8340000000001</v>
      </c>
      <c r="FE2796">
        <v>-9026.9179999999997</v>
      </c>
      <c r="FF2796">
        <v>-60838.082000000002</v>
      </c>
      <c r="FH2796">
        <v>77905.983999999997</v>
      </c>
      <c r="FI2796">
        <v>102455.52</v>
      </c>
      <c r="FJ2796">
        <v>17329.381000000001</v>
      </c>
      <c r="FK2796">
        <v>20491.768</v>
      </c>
      <c r="FL2796">
        <v>-1875.915</v>
      </c>
      <c r="FM2796">
        <v>2938.4929999999999</v>
      </c>
      <c r="FN2796">
        <v>-4788.6679999999997</v>
      </c>
      <c r="FP2796">
        <v>-3726.09</v>
      </c>
      <c r="FQ2796">
        <v>-9026.9179999999997</v>
      </c>
      <c r="FR2796">
        <v>2015</v>
      </c>
      <c r="FS2796" t="s">
        <v>2590</v>
      </c>
      <c r="FT2796">
        <v>8</v>
      </c>
      <c r="FU2796">
        <v>0.32419999999999999</v>
      </c>
      <c r="FV2796">
        <v>9.5060000000000006E-2</v>
      </c>
      <c r="FW2796">
        <v>0.22914000000000001</v>
      </c>
      <c r="FX2796">
        <v>1.83056</v>
      </c>
      <c r="FY2796">
        <v>1.9256200000000001</v>
      </c>
      <c r="GB2796">
        <v>8748.3850000000002</v>
      </c>
      <c r="GC2796">
        <v>2565.15</v>
      </c>
      <c r="GD2796">
        <v>6183.2349999999997</v>
      </c>
      <c r="GE2796">
        <v>49396.870999999999</v>
      </c>
      <c r="GI2796">
        <v>0</v>
      </c>
      <c r="GJ2796">
        <v>0</v>
      </c>
      <c r="GK2796">
        <v>0</v>
      </c>
      <c r="GL2796">
        <v>0</v>
      </c>
      <c r="GM2796">
        <v>26984.530999999999</v>
      </c>
      <c r="GN2796">
        <v>1.6014200000000001</v>
      </c>
      <c r="GO2796">
        <v>364</v>
      </c>
      <c r="GQ2796">
        <v>525</v>
      </c>
      <c r="GR2796">
        <v>27117.684000000001</v>
      </c>
      <c r="GU2796">
        <v>51.652999999999999</v>
      </c>
      <c r="GV2796">
        <v>2</v>
      </c>
      <c r="GX2796">
        <v>1312</v>
      </c>
      <c r="HA2796">
        <v>38.521999999999998</v>
      </c>
      <c r="HB2796">
        <v>551</v>
      </c>
      <c r="HC2796">
        <v>24050.581999999999</v>
      </c>
      <c r="HH2796">
        <v>9955.1329999999998</v>
      </c>
      <c r="HI2796">
        <v>335</v>
      </c>
      <c r="HK2796">
        <v>62</v>
      </c>
      <c r="HL2796">
        <v>62</v>
      </c>
      <c r="HN2796">
        <v>1839</v>
      </c>
      <c r="HO2796">
        <v>1</v>
      </c>
      <c r="HP2796">
        <v>1</v>
      </c>
      <c r="IF2796">
        <v>0</v>
      </c>
      <c r="JA2796" s="50"/>
      <c r="JB2796" s="50"/>
      <c r="JC2796" s="50"/>
      <c r="JD2796" s="50"/>
      <c r="JE2796" s="50"/>
      <c r="JF2796" s="50"/>
      <c r="JG2796" s="50"/>
      <c r="JH2796" s="50"/>
      <c r="JI2796" s="50"/>
      <c r="JJ2796" s="50"/>
      <c r="JK2796" s="50"/>
      <c r="JL2796" s="50"/>
      <c r="JM2796" s="50"/>
    </row>
    <row r="2797" spans="1:273">
      <c r="A2797" s="7" t="str">
        <f>'Pensions Data'!D2797&amp;'Pensions Data'!C2797</f>
        <v>2015New Orleans Firefighters</v>
      </c>
      <c r="B2797">
        <v>227</v>
      </c>
      <c r="C2797" t="s">
        <v>2585</v>
      </c>
      <c r="D2797">
        <v>2015</v>
      </c>
      <c r="E2797">
        <v>201</v>
      </c>
      <c r="F2797" t="s">
        <v>2586</v>
      </c>
      <c r="G2797" t="s">
        <v>2587</v>
      </c>
      <c r="H2797">
        <v>2</v>
      </c>
      <c r="J2797">
        <v>0</v>
      </c>
      <c r="L2797">
        <v>2</v>
      </c>
      <c r="M2797" t="s">
        <v>299</v>
      </c>
      <c r="N2797" t="s">
        <v>351</v>
      </c>
      <c r="O2797" t="s">
        <v>2005</v>
      </c>
      <c r="P2797">
        <v>3</v>
      </c>
      <c r="Q2797" t="s">
        <v>419</v>
      </c>
      <c r="R2797">
        <v>1</v>
      </c>
      <c r="S2797" t="s">
        <v>424</v>
      </c>
      <c r="T2797" t="s">
        <v>1619</v>
      </c>
      <c r="U2797">
        <v>1</v>
      </c>
      <c r="X2797">
        <v>0</v>
      </c>
      <c r="Z2797" s="4">
        <v>42370</v>
      </c>
      <c r="AA2797" s="4">
        <v>42369</v>
      </c>
      <c r="AB2797" t="s">
        <v>530</v>
      </c>
      <c r="AC2797" t="s">
        <v>611</v>
      </c>
      <c r="AD2797" t="s">
        <v>774</v>
      </c>
      <c r="AF2797">
        <v>7.4999999999999997E-2</v>
      </c>
      <c r="AG2797">
        <v>1</v>
      </c>
      <c r="AH2797">
        <v>1</v>
      </c>
      <c r="AJ2797">
        <v>0</v>
      </c>
      <c r="AK2797">
        <v>3</v>
      </c>
      <c r="AL2797">
        <v>30</v>
      </c>
      <c r="AM2797">
        <v>7.4999999999999997E-2</v>
      </c>
      <c r="BV2797">
        <v>65270.987999999998</v>
      </c>
      <c r="BW2797">
        <v>583187.68999999994</v>
      </c>
      <c r="BX2797">
        <v>0.11192000000000001</v>
      </c>
      <c r="BY2797">
        <v>517916.69</v>
      </c>
      <c r="BZ2797">
        <v>0</v>
      </c>
      <c r="CA2797">
        <v>27088.65</v>
      </c>
      <c r="CB2797">
        <v>49396.870999999999</v>
      </c>
      <c r="CC2797">
        <v>0.98319999999999996</v>
      </c>
      <c r="CD2797">
        <v>563000.93999999994</v>
      </c>
      <c r="CE2797">
        <v>65270.987999999998</v>
      </c>
      <c r="CF2797">
        <v>497730.16</v>
      </c>
      <c r="CG2797">
        <v>0</v>
      </c>
      <c r="CH2797">
        <v>0</v>
      </c>
      <c r="CI2797">
        <v>0</v>
      </c>
      <c r="CK2797">
        <v>0.11593000000000001</v>
      </c>
      <c r="CN2797">
        <v>-0.10920000000000001</v>
      </c>
      <c r="CR2797">
        <v>-7.961E-2</v>
      </c>
      <c r="DC2797">
        <v>1</v>
      </c>
      <c r="DD2797">
        <v>-1</v>
      </c>
      <c r="DE2797">
        <v>0</v>
      </c>
      <c r="DF2797">
        <v>0</v>
      </c>
      <c r="DG2797">
        <v>1</v>
      </c>
      <c r="DH2797">
        <v>0</v>
      </c>
      <c r="DI2797">
        <v>-0.14699999999999999</v>
      </c>
      <c r="DJ2797">
        <v>-7.2999999999999995E-2</v>
      </c>
      <c r="DM2797">
        <v>2654.721</v>
      </c>
      <c r="DN2797">
        <v>29635.221000000001</v>
      </c>
      <c r="DR2797">
        <v>17200</v>
      </c>
      <c r="DS2797">
        <v>1731.8240000000001</v>
      </c>
      <c r="DT2797">
        <v>0</v>
      </c>
      <c r="DV2797">
        <v>51221.766000000003</v>
      </c>
      <c r="DW2797">
        <v>-6299.0209999999997</v>
      </c>
      <c r="EA2797">
        <v>622.43600000000004</v>
      </c>
      <c r="EF2797">
        <v>106.46899999999999</v>
      </c>
      <c r="EK2797">
        <v>-916.57600000000002</v>
      </c>
      <c r="EL2797">
        <v>3.4860000000000002</v>
      </c>
      <c r="ER2797">
        <v>44738.559000000001</v>
      </c>
      <c r="ES2797">
        <v>-51078.309000000001</v>
      </c>
      <c r="ET2797">
        <v>-40581.722999999998</v>
      </c>
      <c r="EV2797">
        <v>-86</v>
      </c>
      <c r="EW2797">
        <v>-10410.587</v>
      </c>
      <c r="FB2797">
        <v>-217.54400000000001</v>
      </c>
      <c r="FC2797">
        <v>-1225.9259999999999</v>
      </c>
      <c r="FE2797">
        <v>-7583.6880000000001</v>
      </c>
      <c r="FF2797">
        <v>-60105.777000000002</v>
      </c>
      <c r="FH2797">
        <v>65270.987999999998</v>
      </c>
      <c r="FI2797">
        <v>80638.210999999996</v>
      </c>
      <c r="FJ2797">
        <v>29635.221000000001</v>
      </c>
      <c r="FK2797">
        <v>18931.824000000001</v>
      </c>
      <c r="FL2797">
        <v>-6299.0209999999997</v>
      </c>
      <c r="FM2797">
        <v>728.90499999999997</v>
      </c>
      <c r="FN2797">
        <v>-916.57600000000002</v>
      </c>
      <c r="FO2797">
        <v>3.4860000000000002</v>
      </c>
      <c r="FP2797">
        <v>-6483.2070000000003</v>
      </c>
      <c r="FQ2797">
        <v>-7583.6880000000001</v>
      </c>
      <c r="FR2797">
        <v>2016</v>
      </c>
      <c r="FS2797" t="s">
        <v>2590</v>
      </c>
      <c r="FT2797">
        <v>8</v>
      </c>
      <c r="FU2797">
        <v>0.33359</v>
      </c>
      <c r="FV2797">
        <v>0.1</v>
      </c>
      <c r="FW2797">
        <v>0.23358999999999999</v>
      </c>
      <c r="FX2797">
        <v>1.95838</v>
      </c>
      <c r="FY2797">
        <v>2.0583800000000001</v>
      </c>
      <c r="GB2797">
        <v>9036.6370000000006</v>
      </c>
      <c r="GC2797">
        <v>2708.8649999999998</v>
      </c>
      <c r="GD2797">
        <v>6327.7719999999999</v>
      </c>
      <c r="GE2797">
        <v>53049.726999999999</v>
      </c>
      <c r="GI2797">
        <v>0</v>
      </c>
      <c r="GJ2797">
        <v>0</v>
      </c>
      <c r="GK2797">
        <v>0</v>
      </c>
      <c r="GL2797">
        <v>0</v>
      </c>
      <c r="GM2797">
        <v>27088.65</v>
      </c>
      <c r="GN2797">
        <v>1.72479</v>
      </c>
      <c r="GO2797">
        <v>292</v>
      </c>
      <c r="GQ2797">
        <v>489</v>
      </c>
      <c r="GR2797">
        <v>27088.65</v>
      </c>
      <c r="GU2797">
        <v>55.396000000000001</v>
      </c>
      <c r="GV2797">
        <v>2</v>
      </c>
      <c r="GX2797">
        <v>1314</v>
      </c>
      <c r="HA2797">
        <v>38.872</v>
      </c>
      <c r="HB2797">
        <v>613</v>
      </c>
      <c r="HC2797">
        <v>26765</v>
      </c>
      <c r="HH2797">
        <v>6970.9570000000003</v>
      </c>
      <c r="HI2797">
        <v>345</v>
      </c>
      <c r="HK2797">
        <v>64</v>
      </c>
      <c r="HL2797">
        <v>64</v>
      </c>
      <c r="HN2797">
        <v>1805</v>
      </c>
      <c r="HO2797">
        <v>1</v>
      </c>
      <c r="HP2797">
        <v>1</v>
      </c>
      <c r="IF2797">
        <v>0</v>
      </c>
      <c r="JA2797" s="50"/>
      <c r="JB2797" s="50"/>
      <c r="JC2797" s="50"/>
      <c r="JD2797" s="50"/>
      <c r="JE2797" s="50"/>
      <c r="JF2797" s="50"/>
      <c r="JG2797" s="50"/>
      <c r="JH2797" s="50"/>
      <c r="JI2797" s="50"/>
      <c r="JJ2797" s="50"/>
      <c r="JK2797" s="50"/>
      <c r="JL2797" s="50"/>
      <c r="JM2797" s="50"/>
    </row>
    <row r="2798" spans="1:273">
      <c r="A2798" s="7" t="str">
        <f>'Pensions Data'!D2798&amp;'Pensions Data'!C2798</f>
        <v>2016New Orleans Firefighters</v>
      </c>
      <c r="B2798">
        <v>227</v>
      </c>
      <c r="C2798" t="s">
        <v>2585</v>
      </c>
      <c r="D2798">
        <v>2016</v>
      </c>
      <c r="E2798">
        <v>201</v>
      </c>
      <c r="F2798" t="s">
        <v>2586</v>
      </c>
      <c r="G2798" t="s">
        <v>2587</v>
      </c>
      <c r="H2798">
        <v>2</v>
      </c>
      <c r="J2798">
        <v>0</v>
      </c>
      <c r="L2798">
        <v>2</v>
      </c>
      <c r="M2798" t="s">
        <v>299</v>
      </c>
      <c r="N2798" t="s">
        <v>351</v>
      </c>
      <c r="O2798" t="s">
        <v>2005</v>
      </c>
      <c r="P2798">
        <v>3</v>
      </c>
      <c r="Q2798" t="s">
        <v>419</v>
      </c>
      <c r="R2798">
        <v>1</v>
      </c>
      <c r="S2798" t="s">
        <v>424</v>
      </c>
      <c r="T2798" t="s">
        <v>1619</v>
      </c>
      <c r="U2798">
        <v>1</v>
      </c>
      <c r="X2798">
        <v>0</v>
      </c>
      <c r="Z2798" s="4">
        <v>42736</v>
      </c>
      <c r="AA2798" s="4">
        <v>42735</v>
      </c>
      <c r="AB2798" t="s">
        <v>530</v>
      </c>
      <c r="AC2798" t="s">
        <v>611</v>
      </c>
      <c r="AD2798" t="s">
        <v>774</v>
      </c>
      <c r="AF2798">
        <v>7.4999999999999997E-2</v>
      </c>
      <c r="AG2798">
        <v>1</v>
      </c>
      <c r="AH2798">
        <v>1</v>
      </c>
      <c r="AJ2798">
        <v>0</v>
      </c>
      <c r="AK2798">
        <v>3</v>
      </c>
      <c r="AL2798">
        <v>29</v>
      </c>
      <c r="AM2798">
        <v>7.4999999999999997E-2</v>
      </c>
      <c r="BV2798">
        <v>51512.741999999998</v>
      </c>
      <c r="BW2798">
        <v>535278.31000000006</v>
      </c>
      <c r="BX2798">
        <v>9.6240000000000006E-2</v>
      </c>
      <c r="BY2798">
        <v>483765.59</v>
      </c>
      <c r="BZ2798">
        <v>0</v>
      </c>
      <c r="CA2798">
        <v>27148.936000000002</v>
      </c>
      <c r="CB2798">
        <v>50807.711000000003</v>
      </c>
      <c r="CC2798">
        <v>0.87387000000000004</v>
      </c>
      <c r="CD2798">
        <v>564547.18999999994</v>
      </c>
      <c r="CE2798">
        <v>51512.741999999998</v>
      </c>
      <c r="CF2798">
        <v>513034.47</v>
      </c>
      <c r="CG2798">
        <v>0</v>
      </c>
      <c r="CH2798">
        <v>0</v>
      </c>
      <c r="CI2798">
        <v>0</v>
      </c>
      <c r="CK2798">
        <v>9.1249999999999998E-2</v>
      </c>
      <c r="CN2798">
        <v>-3.1E-2</v>
      </c>
      <c r="CR2798">
        <v>-9.5939999999999998E-2</v>
      </c>
      <c r="DC2798">
        <v>1</v>
      </c>
      <c r="DD2798">
        <v>-1</v>
      </c>
      <c r="DE2798">
        <v>0</v>
      </c>
      <c r="DF2798">
        <v>0</v>
      </c>
      <c r="DG2798">
        <v>1</v>
      </c>
      <c r="DH2798">
        <v>0</v>
      </c>
      <c r="DI2798">
        <v>-7.1999999999999995E-2</v>
      </c>
      <c r="DJ2798">
        <v>-9.0999999999999998E-2</v>
      </c>
      <c r="DM2798">
        <v>2729.7689999999998</v>
      </c>
      <c r="DN2798">
        <v>31393.09</v>
      </c>
      <c r="DR2798">
        <v>11460.735000000001</v>
      </c>
      <c r="DS2798">
        <v>1545.3820000000001</v>
      </c>
      <c r="DT2798">
        <v>0</v>
      </c>
      <c r="DV2798">
        <v>47128.976999999999</v>
      </c>
      <c r="DW2798">
        <v>-1821.3130000000001</v>
      </c>
      <c r="EA2798">
        <v>141.40100000000001</v>
      </c>
      <c r="EF2798">
        <v>612.726</v>
      </c>
      <c r="EK2798">
        <v>-804.85500000000002</v>
      </c>
      <c r="EQ2798">
        <v>181.00700000000001</v>
      </c>
      <c r="ER2798">
        <v>45437.940999999999</v>
      </c>
      <c r="ES2798">
        <v>-50619.237999999998</v>
      </c>
      <c r="ET2798">
        <v>-40682.214999999997</v>
      </c>
      <c r="EV2798">
        <v>-66</v>
      </c>
      <c r="EW2798">
        <v>-9871.0229999999992</v>
      </c>
      <c r="FB2798">
        <v>-196.934</v>
      </c>
      <c r="FC2798">
        <v>-1303.6020000000001</v>
      </c>
      <c r="FE2798">
        <v>-7076.4139999999998</v>
      </c>
      <c r="FF2798">
        <v>-59196.188000000002</v>
      </c>
      <c r="FH2798">
        <v>51512.741999999998</v>
      </c>
      <c r="FI2798">
        <v>65270.987999999998</v>
      </c>
      <c r="FJ2798">
        <v>31393.09</v>
      </c>
      <c r="FK2798">
        <v>13006.117</v>
      </c>
      <c r="FL2798">
        <v>-1821.3130000000001</v>
      </c>
      <c r="FM2798">
        <v>754.12699999999995</v>
      </c>
      <c r="FN2798">
        <v>-804.85500000000002</v>
      </c>
      <c r="FP2798">
        <v>-1872.0409999999999</v>
      </c>
      <c r="FQ2798">
        <v>-7076.4139999999998</v>
      </c>
      <c r="FR2798">
        <v>2017</v>
      </c>
      <c r="FS2798" t="s">
        <v>2590</v>
      </c>
      <c r="FT2798">
        <v>8</v>
      </c>
      <c r="FU2798">
        <v>0.318</v>
      </c>
      <c r="FV2798">
        <v>0.1</v>
      </c>
      <c r="FW2798">
        <v>0.218</v>
      </c>
      <c r="FX2798">
        <v>1.8504799999999999</v>
      </c>
      <c r="FY2798">
        <v>1.95048</v>
      </c>
      <c r="GB2798">
        <v>8632.33</v>
      </c>
      <c r="GC2798">
        <v>2714.8939999999998</v>
      </c>
      <c r="GD2798">
        <v>5917.4359999999997</v>
      </c>
      <c r="GE2798">
        <v>50238.487999999998</v>
      </c>
      <c r="GI2798">
        <v>0</v>
      </c>
      <c r="GJ2798">
        <v>0</v>
      </c>
      <c r="GK2798">
        <v>0</v>
      </c>
      <c r="GL2798">
        <v>0</v>
      </c>
      <c r="GM2798">
        <v>27148.936000000002</v>
      </c>
      <c r="GN2798">
        <v>1.6324799999999999</v>
      </c>
      <c r="GO2798">
        <v>286</v>
      </c>
      <c r="GQ2798">
        <v>505</v>
      </c>
      <c r="GR2798">
        <v>27148.936000000002</v>
      </c>
      <c r="GU2798">
        <v>53.76</v>
      </c>
      <c r="GV2798">
        <v>2</v>
      </c>
      <c r="GX2798">
        <v>1314</v>
      </c>
      <c r="HA2798">
        <v>38.523000000000003</v>
      </c>
      <c r="HB2798">
        <v>608</v>
      </c>
      <c r="HC2798">
        <v>26371.638999999999</v>
      </c>
      <c r="HH2798">
        <v>6764.643</v>
      </c>
      <c r="HI2798">
        <v>344</v>
      </c>
      <c r="HK2798">
        <v>76</v>
      </c>
      <c r="HL2798">
        <v>76</v>
      </c>
      <c r="HN2798">
        <v>1821</v>
      </c>
      <c r="HO2798">
        <v>1</v>
      </c>
      <c r="HP2798">
        <v>1</v>
      </c>
      <c r="IF2798">
        <v>0</v>
      </c>
      <c r="JA2798" s="50"/>
      <c r="JB2798" s="50"/>
      <c r="JC2798" s="50"/>
      <c r="JD2798" s="50"/>
      <c r="JE2798" s="50"/>
      <c r="JF2798" s="50"/>
      <c r="JG2798" s="50"/>
      <c r="JH2798" s="50"/>
      <c r="JI2798" s="50"/>
      <c r="JJ2798" s="50"/>
      <c r="JK2798" s="50"/>
      <c r="JL2798" s="50"/>
      <c r="JM2798" s="50"/>
    </row>
    <row r="2799" spans="1:273">
      <c r="A2799" s="7" t="str">
        <f>'Pensions Data'!D2799&amp;'Pensions Data'!C2799</f>
        <v>2017New Orleans Firefighters</v>
      </c>
      <c r="B2799">
        <v>227</v>
      </c>
      <c r="C2799" t="s">
        <v>2585</v>
      </c>
      <c r="D2799">
        <v>2017</v>
      </c>
      <c r="E2799">
        <v>201</v>
      </c>
      <c r="F2799" t="s">
        <v>2586</v>
      </c>
      <c r="G2799" t="s">
        <v>2587</v>
      </c>
      <c r="H2799">
        <v>2</v>
      </c>
      <c r="J2799">
        <v>0</v>
      </c>
      <c r="L2799">
        <v>2</v>
      </c>
      <c r="M2799" t="s">
        <v>299</v>
      </c>
      <c r="N2799" t="s">
        <v>351</v>
      </c>
      <c r="O2799" t="s">
        <v>2005</v>
      </c>
      <c r="P2799">
        <v>3</v>
      </c>
      <c r="Q2799" t="s">
        <v>419</v>
      </c>
      <c r="R2799">
        <v>1</v>
      </c>
      <c r="S2799" t="s">
        <v>424</v>
      </c>
      <c r="T2799" t="s">
        <v>1619</v>
      </c>
      <c r="U2799">
        <v>1</v>
      </c>
      <c r="X2799">
        <v>0</v>
      </c>
      <c r="Z2799" s="4">
        <v>43101</v>
      </c>
      <c r="AA2799" s="4">
        <v>43100</v>
      </c>
      <c r="AB2799" t="s">
        <v>530</v>
      </c>
      <c r="AC2799" t="s">
        <v>611</v>
      </c>
      <c r="AD2799" t="s">
        <v>774</v>
      </c>
      <c r="AF2799">
        <v>7.4999999999999997E-2</v>
      </c>
      <c r="AG2799">
        <v>1</v>
      </c>
      <c r="AH2799">
        <v>1</v>
      </c>
      <c r="AJ2799">
        <v>0</v>
      </c>
      <c r="AK2799">
        <v>3</v>
      </c>
      <c r="AL2799">
        <v>28</v>
      </c>
      <c r="AM2799">
        <v>7.4999999999999997E-2</v>
      </c>
      <c r="BV2799">
        <v>46013.961000000003</v>
      </c>
      <c r="BW2799">
        <v>525888.18999999994</v>
      </c>
      <c r="BX2799">
        <v>8.7499999999999994E-2</v>
      </c>
      <c r="BY2799">
        <v>479874.25</v>
      </c>
      <c r="BZ2799">
        <v>0</v>
      </c>
      <c r="CA2799">
        <v>27762.478999999999</v>
      </c>
      <c r="CB2799">
        <v>50238.487999999998</v>
      </c>
      <c r="CC2799">
        <v>0.96955999999999998</v>
      </c>
      <c r="CD2799">
        <v>551476.68999999994</v>
      </c>
      <c r="CE2799">
        <v>46555.093999999997</v>
      </c>
      <c r="CF2799">
        <v>504921.59</v>
      </c>
      <c r="CG2799">
        <v>0</v>
      </c>
      <c r="CH2799">
        <v>0</v>
      </c>
      <c r="CI2799">
        <v>0</v>
      </c>
      <c r="CK2799">
        <v>8.4419999999999995E-2</v>
      </c>
      <c r="CN2799">
        <v>-0.1124</v>
      </c>
      <c r="CR2799">
        <v>-0.1206</v>
      </c>
      <c r="DC2799">
        <v>1</v>
      </c>
      <c r="DD2799">
        <v>-1</v>
      </c>
      <c r="DE2799">
        <v>0</v>
      </c>
      <c r="DF2799">
        <v>0</v>
      </c>
      <c r="DG2799">
        <v>1</v>
      </c>
      <c r="DH2799">
        <v>0</v>
      </c>
      <c r="DI2799">
        <v>-8.4000000000000005E-2</v>
      </c>
      <c r="DJ2799">
        <v>-0.11700000000000001</v>
      </c>
      <c r="DM2799">
        <v>3011.1930000000002</v>
      </c>
      <c r="DN2799">
        <v>35345.773000000001</v>
      </c>
      <c r="DR2799">
        <v>11688.825000000001</v>
      </c>
      <c r="DS2799">
        <v>1674.7550000000001</v>
      </c>
      <c r="DT2799">
        <v>0</v>
      </c>
      <c r="DV2799">
        <v>51720.546999999999</v>
      </c>
      <c r="DW2799">
        <v>-4893.5429999999997</v>
      </c>
      <c r="EA2799">
        <v>471.83800000000002</v>
      </c>
      <c r="EK2799">
        <v>-847.899</v>
      </c>
      <c r="EL2799">
        <v>1.0229999999999999</v>
      </c>
      <c r="EQ2799">
        <v>343.82799999999997</v>
      </c>
      <c r="ER2799">
        <v>46795.792999999998</v>
      </c>
      <c r="ES2799">
        <v>-47479.550999999999</v>
      </c>
      <c r="ET2799">
        <v>-39796.214999999997</v>
      </c>
      <c r="EV2799">
        <v>-75</v>
      </c>
      <c r="EW2799">
        <v>-7608.3360000000002</v>
      </c>
      <c r="FB2799">
        <v>-50.283000000000001</v>
      </c>
      <c r="FC2799">
        <v>-886.20600000000002</v>
      </c>
      <c r="FE2799">
        <v>-3337.4029999999998</v>
      </c>
      <c r="FF2799">
        <v>-51753.440999999999</v>
      </c>
      <c r="FH2799">
        <v>46555.093999999997</v>
      </c>
      <c r="FI2799">
        <v>51512.741999999998</v>
      </c>
      <c r="FJ2799">
        <v>35345.773000000001</v>
      </c>
      <c r="FK2799">
        <v>13363.58</v>
      </c>
      <c r="FL2799">
        <v>-4893.5429999999997</v>
      </c>
      <c r="FM2799">
        <v>471.83800000000002</v>
      </c>
      <c r="FN2799">
        <v>-847.899</v>
      </c>
      <c r="FO2799">
        <v>1.0229999999999999</v>
      </c>
      <c r="FP2799">
        <v>-5268.5810000000001</v>
      </c>
      <c r="FQ2799">
        <v>-3337.4029999999998</v>
      </c>
      <c r="FR2799">
        <v>2018</v>
      </c>
      <c r="FS2799" t="s">
        <v>2590</v>
      </c>
      <c r="FT2799">
        <v>8</v>
      </c>
      <c r="FU2799">
        <v>0.32419999999999999</v>
      </c>
      <c r="FV2799">
        <v>0.1</v>
      </c>
      <c r="FW2799">
        <v>0.22420000000000001</v>
      </c>
      <c r="FX2799">
        <v>1.7808900000000001</v>
      </c>
      <c r="FY2799">
        <v>1.88089</v>
      </c>
      <c r="GB2799">
        <v>9000.5</v>
      </c>
      <c r="GC2799">
        <v>2776.248</v>
      </c>
      <c r="GD2799">
        <v>6224.2520000000004</v>
      </c>
      <c r="GE2799">
        <v>49441.898000000001</v>
      </c>
      <c r="GI2799">
        <v>0</v>
      </c>
      <c r="GJ2799">
        <v>0</v>
      </c>
      <c r="GK2799">
        <v>0</v>
      </c>
      <c r="GL2799">
        <v>0</v>
      </c>
      <c r="GM2799">
        <v>27762.478999999999</v>
      </c>
      <c r="GN2799">
        <v>1.5566899999999999</v>
      </c>
      <c r="GO2799">
        <v>296</v>
      </c>
      <c r="GQ2799">
        <v>513</v>
      </c>
      <c r="GR2799">
        <v>27762.478999999999</v>
      </c>
      <c r="GU2799">
        <v>54.118000000000002</v>
      </c>
      <c r="GV2799">
        <v>2</v>
      </c>
      <c r="GX2799">
        <v>1296</v>
      </c>
      <c r="HA2799">
        <v>36.634999999999998</v>
      </c>
      <c r="HB2799">
        <v>584</v>
      </c>
      <c r="HC2799">
        <v>25357.456999999999</v>
      </c>
      <c r="HH2799">
        <v>7375.9539999999997</v>
      </c>
      <c r="HI2799">
        <v>338</v>
      </c>
      <c r="HK2799">
        <v>78</v>
      </c>
      <c r="HL2799">
        <v>78</v>
      </c>
      <c r="HN2799">
        <v>1811</v>
      </c>
      <c r="HO2799">
        <v>0</v>
      </c>
      <c r="HP2799">
        <v>1</v>
      </c>
      <c r="IF2799">
        <v>0</v>
      </c>
      <c r="JA2799" s="50"/>
      <c r="JB2799" s="50"/>
      <c r="JC2799" s="50"/>
      <c r="JD2799" s="50"/>
      <c r="JE2799" s="50"/>
      <c r="JF2799" s="50"/>
      <c r="JG2799" s="50"/>
      <c r="JH2799" s="50"/>
      <c r="JI2799" s="50"/>
      <c r="JJ2799" s="50"/>
      <c r="JK2799" s="50"/>
      <c r="JL2799" s="50"/>
      <c r="JM2799" s="50"/>
    </row>
    <row r="2800" spans="1:273">
      <c r="A2800" s="7" t="str">
        <f>'Pensions Data'!D2800&amp;'Pensions Data'!C2800</f>
        <v>2018New Orleans Firefighters</v>
      </c>
      <c r="B2800">
        <v>227</v>
      </c>
      <c r="C2800" t="s">
        <v>2585</v>
      </c>
      <c r="D2800">
        <v>2018</v>
      </c>
      <c r="E2800">
        <v>201</v>
      </c>
      <c r="F2800" t="s">
        <v>2586</v>
      </c>
      <c r="G2800" t="s">
        <v>2587</v>
      </c>
      <c r="H2800">
        <v>2</v>
      </c>
      <c r="J2800">
        <v>0</v>
      </c>
      <c r="L2800">
        <v>2</v>
      </c>
      <c r="M2800" t="s">
        <v>299</v>
      </c>
      <c r="N2800" t="s">
        <v>351</v>
      </c>
      <c r="O2800" t="s">
        <v>2005</v>
      </c>
      <c r="P2800">
        <v>3</v>
      </c>
      <c r="Q2800" t="s">
        <v>419</v>
      </c>
      <c r="R2800">
        <v>1</v>
      </c>
      <c r="S2800" t="s">
        <v>424</v>
      </c>
      <c r="T2800" t="s">
        <v>1619</v>
      </c>
      <c r="U2800">
        <v>1</v>
      </c>
      <c r="X2800">
        <v>0</v>
      </c>
      <c r="Z2800" s="4">
        <v>43466</v>
      </c>
      <c r="AA2800" s="4">
        <v>43465</v>
      </c>
      <c r="AB2800" t="s">
        <v>530</v>
      </c>
      <c r="AC2800" t="s">
        <v>611</v>
      </c>
      <c r="AD2800" t="s">
        <v>774</v>
      </c>
      <c r="AF2800">
        <v>7.4999999999999997E-2</v>
      </c>
      <c r="AG2800">
        <v>1</v>
      </c>
      <c r="AH2800">
        <v>1</v>
      </c>
      <c r="AJ2800">
        <v>0</v>
      </c>
      <c r="AK2800">
        <v>3</v>
      </c>
      <c r="AL2800">
        <v>27</v>
      </c>
      <c r="BV2800">
        <v>36447.597999999998</v>
      </c>
      <c r="BW2800">
        <v>510690.66</v>
      </c>
      <c r="BX2800">
        <v>7.1370000000000003E-2</v>
      </c>
      <c r="BY2800">
        <v>474243.06</v>
      </c>
      <c r="BZ2800">
        <v>0</v>
      </c>
      <c r="CA2800">
        <v>28171.134999999998</v>
      </c>
      <c r="CB2800">
        <v>49441.898000000001</v>
      </c>
      <c r="CC2800">
        <v>1.0327</v>
      </c>
      <c r="CD2800">
        <v>537248.75</v>
      </c>
      <c r="CE2800">
        <v>36447.597999999998</v>
      </c>
      <c r="CF2800">
        <v>500801.19</v>
      </c>
      <c r="CG2800">
        <v>0</v>
      </c>
      <c r="CH2800">
        <v>0</v>
      </c>
      <c r="CI2800">
        <v>0</v>
      </c>
      <c r="CK2800">
        <v>6.7839999999999998E-2</v>
      </c>
      <c r="CN2800">
        <v>-0.28799999999999998</v>
      </c>
      <c r="CR2800">
        <v>-0.12772</v>
      </c>
      <c r="DC2800">
        <v>1</v>
      </c>
      <c r="DD2800">
        <v>-1</v>
      </c>
      <c r="DE2800">
        <v>0</v>
      </c>
      <c r="DF2800">
        <v>0</v>
      </c>
      <c r="DG2800">
        <v>1</v>
      </c>
      <c r="DH2800">
        <v>0</v>
      </c>
      <c r="DI2800">
        <v>-0.14399999999999999</v>
      </c>
      <c r="DJ2800">
        <v>-0.123</v>
      </c>
      <c r="DM2800">
        <v>3052.37</v>
      </c>
      <c r="DN2800">
        <v>33189.707000000002</v>
      </c>
      <c r="DR2800">
        <v>16148.777</v>
      </c>
      <c r="DS2800">
        <v>1521.931</v>
      </c>
      <c r="DT2800">
        <v>0</v>
      </c>
      <c r="DV2800">
        <v>53912.785000000003</v>
      </c>
      <c r="DW2800">
        <v>-10947.438</v>
      </c>
      <c r="EA2800">
        <v>678.9</v>
      </c>
      <c r="EK2800">
        <v>-2310.335</v>
      </c>
      <c r="EQ2800">
        <v>92.069000000000003</v>
      </c>
      <c r="ER2800">
        <v>41425.980000000003</v>
      </c>
      <c r="ES2800">
        <v>-46034.563000000002</v>
      </c>
      <c r="ET2800">
        <v>-40361.68</v>
      </c>
      <c r="EV2800">
        <v>-78</v>
      </c>
      <c r="EW2800">
        <v>-5594.8810000000003</v>
      </c>
      <c r="FB2800">
        <v>-183.61600000000001</v>
      </c>
      <c r="FC2800">
        <v>-887.84299999999996</v>
      </c>
      <c r="FD2800">
        <v>-0.29799999999999999</v>
      </c>
      <c r="FE2800">
        <v>-4427.1589999999997</v>
      </c>
      <c r="FF2800">
        <v>-51533.476999999999</v>
      </c>
      <c r="FH2800">
        <v>36447.597999999998</v>
      </c>
      <c r="FI2800">
        <v>46555.093999999997</v>
      </c>
      <c r="FJ2800">
        <v>33189.707000000002</v>
      </c>
      <c r="FK2800">
        <v>17670.708999999999</v>
      </c>
      <c r="FL2800">
        <v>-10947.438</v>
      </c>
      <c r="FM2800">
        <v>678.9</v>
      </c>
      <c r="FN2800">
        <v>-2310.335</v>
      </c>
      <c r="FP2800">
        <v>-12578.873</v>
      </c>
      <c r="FQ2800">
        <v>-4427.4570000000003</v>
      </c>
      <c r="FR2800">
        <v>2019</v>
      </c>
      <c r="FS2800" t="s">
        <v>2590</v>
      </c>
      <c r="FT2800">
        <v>8</v>
      </c>
      <c r="FU2800">
        <v>0.31475999999999998</v>
      </c>
      <c r="FV2800">
        <v>0.1</v>
      </c>
      <c r="FW2800">
        <v>0.21476000000000001</v>
      </c>
      <c r="FX2800">
        <v>1.74413</v>
      </c>
      <c r="FY2800">
        <v>1.84413</v>
      </c>
      <c r="GB2800">
        <v>8867.0560000000005</v>
      </c>
      <c r="GC2800">
        <v>2817.114</v>
      </c>
      <c r="GD2800">
        <v>6049.942</v>
      </c>
      <c r="GE2800">
        <v>49133.991999999998</v>
      </c>
      <c r="GI2800">
        <v>0</v>
      </c>
      <c r="GJ2800">
        <v>0</v>
      </c>
      <c r="GK2800">
        <v>0</v>
      </c>
      <c r="GL2800">
        <v>0</v>
      </c>
      <c r="GM2800">
        <v>28171.134999999998</v>
      </c>
      <c r="GN2800">
        <v>1.5293699999999999</v>
      </c>
      <c r="GO2800">
        <v>292</v>
      </c>
      <c r="GQ2800">
        <v>485</v>
      </c>
      <c r="GR2800">
        <v>28171.134999999998</v>
      </c>
      <c r="GU2800">
        <v>58.085000000000001</v>
      </c>
      <c r="GV2800">
        <v>2</v>
      </c>
      <c r="GX2800">
        <v>1289</v>
      </c>
      <c r="HA2800">
        <v>35.713000000000001</v>
      </c>
      <c r="HB2800">
        <v>575</v>
      </c>
      <c r="HC2800">
        <v>25612.346000000001</v>
      </c>
      <c r="HH2800">
        <v>7332.0559999999996</v>
      </c>
      <c r="HI2800">
        <v>344</v>
      </c>
      <c r="HK2800">
        <v>78</v>
      </c>
      <c r="HL2800">
        <v>78</v>
      </c>
      <c r="HN2800">
        <v>1776</v>
      </c>
      <c r="HO2800">
        <v>0</v>
      </c>
      <c r="HP2800">
        <v>1</v>
      </c>
      <c r="IF2800">
        <v>0</v>
      </c>
      <c r="JA2800" s="50"/>
      <c r="JB2800" s="50"/>
      <c r="JC2800" s="50"/>
      <c r="JD2800" s="50"/>
      <c r="JE2800" s="50"/>
      <c r="JF2800" s="50"/>
      <c r="JG2800" s="50"/>
      <c r="JH2800" s="50"/>
      <c r="JI2800" s="50"/>
      <c r="JJ2800" s="50"/>
      <c r="JK2800" s="50"/>
      <c r="JL2800" s="50"/>
      <c r="JM2800" s="50"/>
    </row>
    <row r="2801" spans="1:273">
      <c r="A2801" s="7" t="str">
        <f>'Pensions Data'!D2801&amp;'Pensions Data'!C2801</f>
        <v>2019New Orleans Firefighters</v>
      </c>
      <c r="B2801">
        <v>227</v>
      </c>
      <c r="C2801" t="s">
        <v>2585</v>
      </c>
      <c r="D2801">
        <v>2019</v>
      </c>
      <c r="E2801">
        <v>201</v>
      </c>
      <c r="F2801" t="s">
        <v>2586</v>
      </c>
      <c r="G2801" t="s">
        <v>2587</v>
      </c>
      <c r="H2801">
        <v>2</v>
      </c>
      <c r="J2801">
        <v>0</v>
      </c>
      <c r="L2801">
        <v>2</v>
      </c>
      <c r="M2801" t="s">
        <v>299</v>
      </c>
      <c r="N2801" t="s">
        <v>351</v>
      </c>
      <c r="O2801" t="s">
        <v>2005</v>
      </c>
      <c r="P2801">
        <v>3</v>
      </c>
      <c r="Q2801" t="s">
        <v>419</v>
      </c>
      <c r="R2801">
        <v>1</v>
      </c>
      <c r="S2801" t="s">
        <v>424</v>
      </c>
      <c r="T2801" t="s">
        <v>1619</v>
      </c>
      <c r="U2801">
        <v>1</v>
      </c>
      <c r="X2801">
        <v>0</v>
      </c>
      <c r="Z2801" s="4">
        <v>43831</v>
      </c>
      <c r="AA2801" s="4">
        <v>43830</v>
      </c>
      <c r="AB2801" t="s">
        <v>530</v>
      </c>
      <c r="AC2801" t="s">
        <v>611</v>
      </c>
      <c r="AD2801" t="s">
        <v>774</v>
      </c>
      <c r="AF2801">
        <v>7.4999999999999997E-2</v>
      </c>
      <c r="AG2801">
        <v>1</v>
      </c>
      <c r="AH2801">
        <v>1</v>
      </c>
      <c r="AJ2801">
        <v>0</v>
      </c>
      <c r="AK2801">
        <v>3</v>
      </c>
      <c r="AL2801">
        <v>26</v>
      </c>
      <c r="BV2801">
        <v>47574.792999999998</v>
      </c>
      <c r="BW2801">
        <v>530425.81000000006</v>
      </c>
      <c r="BX2801">
        <v>8.9690000000000006E-2</v>
      </c>
      <c r="BY2801">
        <v>482851.03</v>
      </c>
      <c r="BZ2801">
        <v>0</v>
      </c>
      <c r="CA2801">
        <v>28816.039000000001</v>
      </c>
      <c r="CB2801">
        <v>49801.438000000002</v>
      </c>
      <c r="CC2801">
        <v>0.99334</v>
      </c>
      <c r="CD2801">
        <v>551627.68999999994</v>
      </c>
      <c r="CE2801">
        <v>47437.601999999999</v>
      </c>
      <c r="CF2801">
        <v>504190.06</v>
      </c>
      <c r="CG2801">
        <v>0</v>
      </c>
      <c r="CH2801">
        <v>0</v>
      </c>
      <c r="CI2801">
        <v>0</v>
      </c>
      <c r="CK2801">
        <v>8.5999999999999993E-2</v>
      </c>
      <c r="CN2801">
        <v>0.31900000000000001</v>
      </c>
      <c r="CR2801">
        <v>-6.3710000000000003E-2</v>
      </c>
      <c r="DC2801">
        <v>1</v>
      </c>
      <c r="DD2801">
        <v>-1</v>
      </c>
      <c r="DE2801">
        <v>0</v>
      </c>
      <c r="DF2801">
        <v>0</v>
      </c>
      <c r="DG2801">
        <v>1</v>
      </c>
      <c r="DH2801">
        <v>0</v>
      </c>
      <c r="DI2801">
        <v>-2.7E-2</v>
      </c>
      <c r="DJ2801">
        <v>-4.3999999999999997E-2</v>
      </c>
      <c r="DM2801">
        <v>3123.5450000000001</v>
      </c>
      <c r="DN2801">
        <v>33217.684000000001</v>
      </c>
      <c r="DR2801">
        <v>14680.217000000001</v>
      </c>
      <c r="DS2801">
        <v>1523.587</v>
      </c>
      <c r="DT2801">
        <v>0</v>
      </c>
      <c r="DV2801">
        <v>52545.031000000003</v>
      </c>
      <c r="DW2801">
        <v>8229.1939999999995</v>
      </c>
      <c r="EA2801">
        <v>935.48</v>
      </c>
      <c r="EK2801">
        <v>-511.67200000000003</v>
      </c>
      <c r="EQ2801">
        <v>1657.163</v>
      </c>
      <c r="ER2801">
        <v>62855.195</v>
      </c>
      <c r="ES2801">
        <v>-44683.050999999999</v>
      </c>
      <c r="ET2801">
        <v>-39116.43</v>
      </c>
      <c r="EV2801">
        <v>-93</v>
      </c>
      <c r="EW2801">
        <v>-5473.6189999999997</v>
      </c>
      <c r="FB2801">
        <v>-388.77800000000002</v>
      </c>
      <c r="FC2801">
        <v>-1491.7570000000001</v>
      </c>
      <c r="FD2801">
        <v>-2.2010000000000001</v>
      </c>
      <c r="FE2801">
        <v>-5299.415</v>
      </c>
      <c r="FF2801">
        <v>-51865.199000000001</v>
      </c>
      <c r="FH2801">
        <v>47437.593999999997</v>
      </c>
      <c r="FI2801">
        <v>36447.597999999998</v>
      </c>
      <c r="FJ2801">
        <v>33217.684000000001</v>
      </c>
      <c r="FK2801">
        <v>16203.804</v>
      </c>
      <c r="FL2801">
        <v>8229.1939999999995</v>
      </c>
      <c r="FM2801">
        <v>935.48</v>
      </c>
      <c r="FN2801">
        <v>-511.67200000000003</v>
      </c>
      <c r="FP2801">
        <v>8653.0020000000004</v>
      </c>
      <c r="FQ2801">
        <v>-5301.616</v>
      </c>
      <c r="FR2801">
        <v>2020</v>
      </c>
      <c r="FS2801" t="s">
        <v>2590</v>
      </c>
      <c r="FT2801">
        <v>8</v>
      </c>
      <c r="FU2801">
        <v>0.31825999999999999</v>
      </c>
      <c r="FV2801">
        <v>0.1</v>
      </c>
      <c r="FW2801">
        <v>0.21826000000000001</v>
      </c>
      <c r="FX2801">
        <v>1.7092700000000001</v>
      </c>
      <c r="FY2801">
        <v>1.8092699999999999</v>
      </c>
      <c r="GB2801">
        <v>9171.0450000000001</v>
      </c>
      <c r="GC2801">
        <v>2881.6039999999998</v>
      </c>
      <c r="GD2801">
        <v>6289.4409999999998</v>
      </c>
      <c r="GE2801">
        <v>49254.305</v>
      </c>
      <c r="GI2801">
        <v>0</v>
      </c>
      <c r="GJ2801">
        <v>0</v>
      </c>
      <c r="GK2801">
        <v>0</v>
      </c>
      <c r="GL2801">
        <v>0</v>
      </c>
      <c r="GM2801">
        <v>28816.039000000001</v>
      </c>
      <c r="GN2801">
        <v>1.4910099999999999</v>
      </c>
      <c r="GO2801">
        <v>280</v>
      </c>
      <c r="GQ2801">
        <v>461</v>
      </c>
      <c r="GR2801">
        <v>28816.039000000001</v>
      </c>
      <c r="GU2801">
        <v>61.508000000000003</v>
      </c>
      <c r="GV2801">
        <v>2</v>
      </c>
      <c r="GX2801">
        <v>1272</v>
      </c>
      <c r="HA2801">
        <v>35.128</v>
      </c>
      <c r="HB2801">
        <v>558</v>
      </c>
      <c r="HC2801">
        <v>24707.555</v>
      </c>
      <c r="HH2801">
        <v>7120.1490000000003</v>
      </c>
      <c r="HI2801">
        <v>349</v>
      </c>
      <c r="HK2801">
        <v>85</v>
      </c>
      <c r="HL2801">
        <v>85</v>
      </c>
      <c r="HN2801">
        <v>1735</v>
      </c>
      <c r="HO2801">
        <v>0</v>
      </c>
      <c r="HP2801">
        <v>1</v>
      </c>
      <c r="IF2801">
        <v>0</v>
      </c>
      <c r="JA2801" s="50"/>
      <c r="JB2801" s="50"/>
      <c r="JC2801" s="50"/>
      <c r="JD2801" s="50"/>
      <c r="JE2801" s="50"/>
      <c r="JF2801" s="50"/>
      <c r="JG2801" s="50"/>
      <c r="JH2801" s="50"/>
      <c r="JI2801" s="50"/>
      <c r="JJ2801" s="50"/>
      <c r="JK2801" s="50"/>
      <c r="JL2801" s="50"/>
      <c r="JM2801" s="50"/>
    </row>
    <row r="2802" spans="1:273">
      <c r="A2802" s="7" t="str">
        <f>'Pensions Data'!D2802&amp;'Pensions Data'!C2802</f>
        <v>2020New Orleans Firefighters</v>
      </c>
      <c r="B2802">
        <v>227</v>
      </c>
      <c r="C2802" t="s">
        <v>2585</v>
      </c>
      <c r="D2802">
        <v>2020</v>
      </c>
      <c r="E2802">
        <v>201</v>
      </c>
      <c r="F2802" t="s">
        <v>2586</v>
      </c>
      <c r="G2802" t="s">
        <v>2587</v>
      </c>
      <c r="H2802">
        <v>2</v>
      </c>
      <c r="J2802">
        <v>0</v>
      </c>
      <c r="L2802">
        <v>2</v>
      </c>
      <c r="M2802" t="s">
        <v>299</v>
      </c>
      <c r="N2802" t="s">
        <v>351</v>
      </c>
      <c r="O2802" t="s">
        <v>2005</v>
      </c>
      <c r="P2802">
        <v>3</v>
      </c>
      <c r="Q2802" t="s">
        <v>419</v>
      </c>
      <c r="R2802">
        <v>1</v>
      </c>
      <c r="S2802" t="s">
        <v>424</v>
      </c>
      <c r="T2802" t="s">
        <v>1619</v>
      </c>
      <c r="U2802">
        <v>1</v>
      </c>
      <c r="X2802">
        <v>0</v>
      </c>
      <c r="Z2802" s="4">
        <v>44197</v>
      </c>
      <c r="AA2802" s="4">
        <v>44196</v>
      </c>
      <c r="AB2802" t="s">
        <v>530</v>
      </c>
      <c r="AC2802" t="s">
        <v>611</v>
      </c>
      <c r="AD2802" t="s">
        <v>774</v>
      </c>
      <c r="AF2802">
        <v>7.4999999999999997E-2</v>
      </c>
      <c r="AG2802">
        <v>1</v>
      </c>
      <c r="AH2802">
        <v>1</v>
      </c>
      <c r="AJ2802">
        <v>0</v>
      </c>
      <c r="AK2802">
        <v>3</v>
      </c>
      <c r="AL2802">
        <v>25</v>
      </c>
      <c r="BV2802">
        <v>57315.699000000001</v>
      </c>
      <c r="BW2802">
        <v>582301.56000000006</v>
      </c>
      <c r="BX2802">
        <v>9.8430000000000004E-2</v>
      </c>
      <c r="BY2802">
        <v>524985.88</v>
      </c>
      <c r="BZ2802">
        <v>0</v>
      </c>
      <c r="CA2802">
        <v>32367.203000000001</v>
      </c>
      <c r="CB2802">
        <v>49261.343999999997</v>
      </c>
      <c r="CC2802">
        <v>1.00403</v>
      </c>
      <c r="CD2802">
        <v>570013.56000000006</v>
      </c>
      <c r="CE2802">
        <v>57315.699000000001</v>
      </c>
      <c r="CF2802">
        <v>512697.88</v>
      </c>
      <c r="CG2802">
        <v>0</v>
      </c>
      <c r="CH2802">
        <v>0</v>
      </c>
      <c r="CI2802">
        <v>0</v>
      </c>
      <c r="CK2802">
        <v>0.10055</v>
      </c>
      <c r="CN2802">
        <v>0.1016</v>
      </c>
      <c r="CR2802">
        <v>-2.308E-2</v>
      </c>
      <c r="CU2802">
        <v>-5.1769999999999997E-2</v>
      </c>
      <c r="DC2802">
        <v>1</v>
      </c>
      <c r="DD2802">
        <v>-1</v>
      </c>
      <c r="DE2802">
        <v>0</v>
      </c>
      <c r="DF2802">
        <v>0</v>
      </c>
      <c r="DG2802">
        <v>1</v>
      </c>
      <c r="DH2802">
        <v>1</v>
      </c>
      <c r="DI2802">
        <v>4.3999999999999997E-2</v>
      </c>
      <c r="DJ2802">
        <v>-2E-3</v>
      </c>
      <c r="DK2802">
        <v>-3.6999999999999998E-2</v>
      </c>
      <c r="DM2802">
        <v>3089.8589999999999</v>
      </c>
      <c r="DN2802">
        <v>33244.563000000002</v>
      </c>
      <c r="DR2802">
        <v>14742.585999999999</v>
      </c>
      <c r="DS2802">
        <v>1520.9659999999999</v>
      </c>
      <c r="DT2802">
        <v>0</v>
      </c>
      <c r="DV2802">
        <v>52597.972999999998</v>
      </c>
      <c r="DW2802">
        <v>4049.4549999999999</v>
      </c>
      <c r="EA2802">
        <v>660.197</v>
      </c>
      <c r="EK2802">
        <v>-300.89600000000002</v>
      </c>
      <c r="EQ2802">
        <v>31.065000000000001</v>
      </c>
      <c r="ER2802">
        <v>57037.792999999998</v>
      </c>
      <c r="ES2802">
        <v>-42020.438000000002</v>
      </c>
      <c r="ET2802">
        <v>-38432.504000000001</v>
      </c>
      <c r="EV2802">
        <v>-102</v>
      </c>
      <c r="EW2802">
        <v>-3485.9360000000001</v>
      </c>
      <c r="FB2802">
        <v>-201.61099999999999</v>
      </c>
      <c r="FC2802">
        <v>-1131.6130000000001</v>
      </c>
      <c r="FD2802">
        <v>-10.795999999999999</v>
      </c>
      <c r="FE2802">
        <v>-3795.23</v>
      </c>
      <c r="FF2802">
        <v>-47159.688000000002</v>
      </c>
      <c r="FH2802">
        <v>57315.699000000001</v>
      </c>
      <c r="FI2802">
        <v>47437.593999999997</v>
      </c>
      <c r="FJ2802">
        <v>33244.563000000002</v>
      </c>
      <c r="FK2802">
        <v>16263.552</v>
      </c>
      <c r="FL2802">
        <v>4049.4549999999999</v>
      </c>
      <c r="FM2802">
        <v>660.197</v>
      </c>
      <c r="FN2802">
        <v>-300.89600000000002</v>
      </c>
      <c r="FP2802">
        <v>4408.7560000000003</v>
      </c>
      <c r="FQ2802">
        <v>-3806.0259999999998</v>
      </c>
      <c r="FR2802">
        <v>2021</v>
      </c>
      <c r="FS2802" t="s">
        <v>2590</v>
      </c>
      <c r="FT2802">
        <v>8</v>
      </c>
      <c r="FU2802">
        <v>0.32273000000000002</v>
      </c>
      <c r="FV2802">
        <v>0.1</v>
      </c>
      <c r="FW2802">
        <v>0.22273000000000001</v>
      </c>
      <c r="FX2802">
        <v>1.6607799999999999</v>
      </c>
      <c r="FY2802">
        <v>1.76078</v>
      </c>
      <c r="GB2802">
        <v>10769.424000000001</v>
      </c>
      <c r="GC2802">
        <v>3236.72</v>
      </c>
      <c r="GD2802">
        <v>7532.7039999999997</v>
      </c>
      <c r="GE2802">
        <v>53754.684000000001</v>
      </c>
      <c r="GI2802">
        <v>0</v>
      </c>
      <c r="GJ2802">
        <v>0</v>
      </c>
      <c r="GK2802">
        <v>0</v>
      </c>
      <c r="GL2802">
        <v>0</v>
      </c>
      <c r="GM2802">
        <v>32367.203000000001</v>
      </c>
      <c r="GN2802">
        <v>1.4380500000000001</v>
      </c>
      <c r="GO2802">
        <v>273</v>
      </c>
      <c r="GQ2802">
        <v>449</v>
      </c>
      <c r="GR2802">
        <v>32367.205000000002</v>
      </c>
      <c r="GU2802">
        <v>72.087000000000003</v>
      </c>
      <c r="GX2802">
        <v>1266</v>
      </c>
      <c r="HA2802">
        <v>33.192</v>
      </c>
      <c r="HB2802">
        <v>547</v>
      </c>
      <c r="HC2802">
        <v>24869.848000000002</v>
      </c>
      <c r="HH2802">
        <v>7044.6710000000003</v>
      </c>
      <c r="HI2802">
        <v>358</v>
      </c>
      <c r="HK2802">
        <v>88</v>
      </c>
      <c r="HL2802">
        <v>88</v>
      </c>
      <c r="HN2802">
        <v>1715</v>
      </c>
      <c r="HO2802">
        <v>0</v>
      </c>
      <c r="HP2802">
        <v>1</v>
      </c>
      <c r="HR2802">
        <v>234430.07999999999</v>
      </c>
      <c r="HS2802">
        <v>0</v>
      </c>
      <c r="HT2802">
        <v>404712.58399999997</v>
      </c>
      <c r="HV2802">
        <v>639142.66399999999</v>
      </c>
      <c r="HY2802">
        <v>56841.112999999998</v>
      </c>
      <c r="IF2802">
        <v>0</v>
      </c>
      <c r="JA2802" s="50"/>
      <c r="JB2802" s="50"/>
      <c r="JC2802" s="50"/>
      <c r="JD2802" s="50"/>
      <c r="JE2802" s="50"/>
      <c r="JF2802" s="50"/>
      <c r="JG2802" s="50"/>
      <c r="JH2802" s="50"/>
      <c r="JI2802" s="50"/>
      <c r="JJ2802" s="50"/>
      <c r="JK2802" s="50"/>
      <c r="JL2802" s="50"/>
      <c r="JM2802" s="50"/>
    </row>
    <row r="2803" spans="1:273">
      <c r="A2803" s="7" t="str">
        <f>'Pensions Data'!D2803&amp;'Pensions Data'!C2803</f>
        <v>2021New Orleans Firefighters</v>
      </c>
      <c r="B2803">
        <v>227</v>
      </c>
      <c r="C2803" t="s">
        <v>2585</v>
      </c>
      <c r="D2803">
        <v>2021</v>
      </c>
      <c r="E2803">
        <v>201</v>
      </c>
      <c r="F2803" t="s">
        <v>2586</v>
      </c>
      <c r="G2803" t="s">
        <v>2587</v>
      </c>
      <c r="H2803">
        <v>2</v>
      </c>
      <c r="J2803">
        <v>0</v>
      </c>
      <c r="L2803">
        <v>2</v>
      </c>
      <c r="M2803" t="s">
        <v>299</v>
      </c>
      <c r="N2803" t="s">
        <v>351</v>
      </c>
      <c r="O2803" t="s">
        <v>2005</v>
      </c>
      <c r="P2803">
        <v>3</v>
      </c>
      <c r="Q2803" t="s">
        <v>419</v>
      </c>
      <c r="R2803">
        <v>1</v>
      </c>
      <c r="S2803" t="s">
        <v>424</v>
      </c>
      <c r="T2803" t="s">
        <v>1619</v>
      </c>
      <c r="U2803">
        <v>1</v>
      </c>
      <c r="X2803">
        <v>0</v>
      </c>
      <c r="AA2803" s="4">
        <v>44561</v>
      </c>
      <c r="BV2803">
        <v>62098.983999999997</v>
      </c>
      <c r="BW2803">
        <v>587473.06000000006</v>
      </c>
      <c r="BX2803">
        <v>0.10571</v>
      </c>
      <c r="BY2803">
        <v>525374.06000000006</v>
      </c>
      <c r="BZ2803">
        <v>0</v>
      </c>
      <c r="CA2803">
        <v>35007.597999999998</v>
      </c>
      <c r="CB2803">
        <v>52041.383000000002</v>
      </c>
      <c r="CC2803">
        <v>0.91161999999999999</v>
      </c>
      <c r="CD2803">
        <v>520060.31</v>
      </c>
      <c r="CE2803">
        <v>61475.68</v>
      </c>
      <c r="CF2803">
        <v>458584.63</v>
      </c>
      <c r="CG2803">
        <v>0</v>
      </c>
      <c r="CH2803">
        <v>0</v>
      </c>
      <c r="CI2803">
        <v>0</v>
      </c>
      <c r="CK2803">
        <v>0.11821</v>
      </c>
      <c r="CN2803">
        <v>6.2799999999999995E-2</v>
      </c>
      <c r="CR2803">
        <v>-4.8599999999999997E-3</v>
      </c>
      <c r="CU2803">
        <v>-5.1490000000000001E-2</v>
      </c>
      <c r="DC2803">
        <v>1</v>
      </c>
      <c r="DD2803">
        <v>-1</v>
      </c>
      <c r="DE2803">
        <v>0</v>
      </c>
      <c r="DF2803">
        <v>0</v>
      </c>
      <c r="DG2803">
        <v>1</v>
      </c>
      <c r="DH2803">
        <v>1</v>
      </c>
      <c r="DI2803">
        <v>0.161</v>
      </c>
      <c r="DJ2803">
        <v>1.7000000000000001E-2</v>
      </c>
      <c r="DK2803">
        <v>-3.6999999999999998E-2</v>
      </c>
      <c r="DM2803">
        <v>3253.4740000000002</v>
      </c>
      <c r="DN2803">
        <v>34301.093999999997</v>
      </c>
      <c r="DR2803">
        <v>13338.99</v>
      </c>
      <c r="DS2803">
        <v>1704.242</v>
      </c>
      <c r="DT2803">
        <v>0</v>
      </c>
      <c r="DV2803">
        <v>52597.800999999999</v>
      </c>
      <c r="DW2803">
        <v>2764.587</v>
      </c>
      <c r="EA2803">
        <v>658.51700000000005</v>
      </c>
      <c r="EK2803">
        <v>-363.56599999999997</v>
      </c>
      <c r="EQ2803">
        <v>206.79</v>
      </c>
      <c r="ER2803">
        <v>55864.129000000001</v>
      </c>
      <c r="ES2803">
        <v>-46322.008000000002</v>
      </c>
      <c r="ET2803">
        <v>-38766.964999999997</v>
      </c>
      <c r="EV2803">
        <v>-69</v>
      </c>
      <c r="EW2803">
        <v>-7486.0450000000001</v>
      </c>
      <c r="FB2803">
        <v>-420.8</v>
      </c>
      <c r="FC2803">
        <v>-852.65</v>
      </c>
      <c r="FD2803">
        <v>-26.773</v>
      </c>
      <c r="FE2803">
        <v>-4081.9140000000002</v>
      </c>
      <c r="FF2803">
        <v>-51704.144999999997</v>
      </c>
      <c r="FH2803">
        <v>61475.68</v>
      </c>
      <c r="FI2803">
        <v>57315.699000000001</v>
      </c>
      <c r="FJ2803">
        <v>34301.093999999997</v>
      </c>
      <c r="FK2803">
        <v>15043.232</v>
      </c>
      <c r="FL2803">
        <v>2764.587</v>
      </c>
      <c r="FM2803">
        <v>658.51700000000005</v>
      </c>
      <c r="FN2803">
        <v>-363.56599999999997</v>
      </c>
      <c r="FP2803">
        <v>3059.538</v>
      </c>
      <c r="FQ2803">
        <v>-4108.6869999999999</v>
      </c>
      <c r="GI2803">
        <v>0</v>
      </c>
      <c r="GJ2803">
        <v>0</v>
      </c>
      <c r="GK2803">
        <v>0</v>
      </c>
      <c r="GL2803">
        <v>0</v>
      </c>
      <c r="GQ2803">
        <v>490</v>
      </c>
      <c r="GR2803">
        <v>35007.597999999998</v>
      </c>
      <c r="GU2803">
        <v>71.370999999999995</v>
      </c>
      <c r="GX2803">
        <v>1251</v>
      </c>
      <c r="HA2803">
        <v>37.012999999999998</v>
      </c>
      <c r="HK2803">
        <v>0</v>
      </c>
      <c r="HO2803">
        <v>1</v>
      </c>
      <c r="HP2803">
        <v>1</v>
      </c>
      <c r="IF2803">
        <v>0</v>
      </c>
      <c r="JA2803" s="50"/>
      <c r="JB2803" s="50"/>
      <c r="JC2803" s="50"/>
      <c r="JD2803" s="50"/>
      <c r="JE2803" s="50"/>
      <c r="JF2803" s="50"/>
      <c r="JG2803" s="50"/>
      <c r="JH2803" s="50"/>
      <c r="JI2803" s="50"/>
      <c r="JJ2803" s="50"/>
      <c r="JK2803" s="50"/>
      <c r="JL2803" s="50"/>
      <c r="JM2803" s="50"/>
    </row>
    <row r="2804" spans="1:273">
      <c r="A2804" s="7" t="str">
        <f>'Pensions Data'!D2804&amp;'Pensions Data'!C2804</f>
        <v>2022New Orleans Firefighters</v>
      </c>
      <c r="B2804">
        <v>227</v>
      </c>
      <c r="C2804" t="s">
        <v>2585</v>
      </c>
      <c r="D2804">
        <v>2022</v>
      </c>
      <c r="E2804">
        <v>201</v>
      </c>
      <c r="F2804" t="s">
        <v>2586</v>
      </c>
      <c r="G2804" t="s">
        <v>2587</v>
      </c>
      <c r="H2804">
        <v>2</v>
      </c>
      <c r="J2804">
        <v>0</v>
      </c>
      <c r="L2804">
        <v>2</v>
      </c>
      <c r="M2804" t="s">
        <v>299</v>
      </c>
      <c r="N2804" t="s">
        <v>351</v>
      </c>
      <c r="O2804" t="s">
        <v>2005</v>
      </c>
      <c r="P2804">
        <v>3</v>
      </c>
      <c r="Q2804" t="s">
        <v>419</v>
      </c>
      <c r="R2804">
        <v>1</v>
      </c>
      <c r="S2804" t="s">
        <v>424</v>
      </c>
      <c r="T2804" t="s">
        <v>1619</v>
      </c>
      <c r="U2804">
        <v>1</v>
      </c>
      <c r="X2804">
        <v>0</v>
      </c>
      <c r="Z2804" s="4">
        <v>44927</v>
      </c>
      <c r="AA2804" s="4">
        <v>44926</v>
      </c>
      <c r="AB2804" t="s">
        <v>530</v>
      </c>
      <c r="AC2804" t="s">
        <v>611</v>
      </c>
      <c r="AD2804" t="s">
        <v>774</v>
      </c>
      <c r="AF2804">
        <v>7.4999999999999997E-2</v>
      </c>
      <c r="AG2804">
        <v>1</v>
      </c>
      <c r="AH2804">
        <v>1</v>
      </c>
      <c r="AJ2804">
        <v>0</v>
      </c>
      <c r="AK2804">
        <v>3</v>
      </c>
      <c r="AL2804">
        <v>23</v>
      </c>
      <c r="BV2804">
        <v>64084.851999999999</v>
      </c>
      <c r="BW2804">
        <v>592644.56000000006</v>
      </c>
      <c r="BX2804">
        <v>0.10813</v>
      </c>
      <c r="BY2804">
        <v>528559.68999999994</v>
      </c>
      <c r="BZ2804">
        <v>0</v>
      </c>
      <c r="CA2804">
        <v>37647.987999999998</v>
      </c>
      <c r="CB2804">
        <v>58473</v>
      </c>
      <c r="CC2804">
        <v>0.80367</v>
      </c>
      <c r="CD2804">
        <v>555189</v>
      </c>
      <c r="CE2804">
        <v>64085</v>
      </c>
      <c r="CF2804">
        <v>491104</v>
      </c>
      <c r="CG2804">
        <v>0</v>
      </c>
      <c r="CH2804">
        <v>0</v>
      </c>
      <c r="CI2804">
        <v>0</v>
      </c>
      <c r="CK2804">
        <v>0.11543</v>
      </c>
      <c r="CL2804" t="s">
        <v>2340</v>
      </c>
      <c r="CM2804">
        <v>99</v>
      </c>
      <c r="CN2804">
        <v>-0.1268</v>
      </c>
      <c r="CP2804">
        <v>-1.5699999999999999E-2</v>
      </c>
      <c r="CR2804">
        <v>6.3700000000000007E-2</v>
      </c>
      <c r="CU2804">
        <v>-6.6049999999999998E-2</v>
      </c>
      <c r="DA2804">
        <v>-8.9999999999999993E-3</v>
      </c>
      <c r="DB2804">
        <v>1</v>
      </c>
      <c r="DD2804">
        <v>-1</v>
      </c>
      <c r="DE2804">
        <v>0</v>
      </c>
      <c r="DF2804">
        <v>0</v>
      </c>
      <c r="DG2804">
        <v>0</v>
      </c>
      <c r="DH2804">
        <v>1</v>
      </c>
      <c r="DI2804">
        <v>1.2999999999999999E-2</v>
      </c>
      <c r="DJ2804">
        <v>1.4E-2</v>
      </c>
      <c r="DK2804">
        <v>-5.1999999999999998E-2</v>
      </c>
      <c r="DM2804">
        <v>3708.895</v>
      </c>
      <c r="DN2804">
        <v>36000</v>
      </c>
      <c r="DR2804">
        <v>12509.376</v>
      </c>
      <c r="DS2804">
        <v>2821.37</v>
      </c>
      <c r="DT2804">
        <v>0</v>
      </c>
      <c r="DV2804">
        <v>55039.641000000003</v>
      </c>
      <c r="DW2804">
        <v>-7829.5330000000004</v>
      </c>
      <c r="EA2804">
        <v>1187.828</v>
      </c>
      <c r="EK2804">
        <v>-229.17699999999999</v>
      </c>
      <c r="EQ2804">
        <v>543.31700000000001</v>
      </c>
      <c r="ER2804">
        <v>48712.074000000001</v>
      </c>
      <c r="ES2804">
        <v>-42414.487999999998</v>
      </c>
      <c r="ET2804">
        <v>-38236.75</v>
      </c>
      <c r="EV2804">
        <v>-81</v>
      </c>
      <c r="EW2804">
        <v>-4096.7370000000001</v>
      </c>
      <c r="FB2804">
        <v>-259.61200000000002</v>
      </c>
      <c r="FC2804">
        <v>-1234.011</v>
      </c>
      <c r="FD2804">
        <v>-52.970999999999997</v>
      </c>
      <c r="FE2804">
        <v>-2141.826</v>
      </c>
      <c r="FF2804">
        <v>-46102.906000000003</v>
      </c>
      <c r="FH2804">
        <v>64084.851999999999</v>
      </c>
      <c r="FI2804">
        <v>61475.68</v>
      </c>
      <c r="FJ2804">
        <v>36000</v>
      </c>
      <c r="FK2804">
        <v>15330.745999999999</v>
      </c>
      <c r="FL2804">
        <v>-7829.5330000000004</v>
      </c>
      <c r="FM2804">
        <v>1187.828</v>
      </c>
      <c r="FN2804">
        <v>-229.17699999999999</v>
      </c>
      <c r="FP2804">
        <v>-6870.8819999999996</v>
      </c>
      <c r="FQ2804">
        <v>-2194.797</v>
      </c>
      <c r="FR2804">
        <v>2023</v>
      </c>
      <c r="FS2804" t="s">
        <v>2590</v>
      </c>
      <c r="FT2804">
        <v>8</v>
      </c>
      <c r="FU2804">
        <v>0.31608999999999998</v>
      </c>
      <c r="FV2804">
        <v>0.1</v>
      </c>
      <c r="FW2804">
        <v>0.21609</v>
      </c>
      <c r="FX2804">
        <v>1.5128999999999999</v>
      </c>
      <c r="FY2804">
        <v>1.6129</v>
      </c>
      <c r="GB2804">
        <v>11900.174000000001</v>
      </c>
      <c r="GC2804">
        <v>3764.799</v>
      </c>
      <c r="GD2804">
        <v>8135.375</v>
      </c>
      <c r="GE2804">
        <v>56957.648000000001</v>
      </c>
      <c r="GI2804">
        <v>0</v>
      </c>
      <c r="GJ2804">
        <v>0</v>
      </c>
      <c r="GK2804">
        <v>0</v>
      </c>
      <c r="GL2804">
        <v>0</v>
      </c>
      <c r="GM2804">
        <v>37647.987999999998</v>
      </c>
      <c r="GN2804">
        <v>1.29681</v>
      </c>
      <c r="GO2804">
        <v>279</v>
      </c>
      <c r="GQ2804">
        <v>532</v>
      </c>
      <c r="GR2804">
        <v>37647.987999999998</v>
      </c>
      <c r="GU2804">
        <v>65.128</v>
      </c>
      <c r="GX2804">
        <v>1237</v>
      </c>
      <c r="HA2804">
        <v>34.287999999999997</v>
      </c>
      <c r="HB2804">
        <v>526</v>
      </c>
      <c r="HC2804">
        <v>23743.623</v>
      </c>
      <c r="HH2804">
        <v>7623.2190000000001</v>
      </c>
      <c r="HI2804">
        <v>349</v>
      </c>
      <c r="HK2804">
        <v>83</v>
      </c>
      <c r="HL2804">
        <v>83</v>
      </c>
      <c r="HN2804">
        <v>1769</v>
      </c>
      <c r="HO2804">
        <v>0</v>
      </c>
      <c r="HP2804">
        <v>1</v>
      </c>
      <c r="HR2804">
        <v>264879.69300000003</v>
      </c>
      <c r="HS2804">
        <v>0</v>
      </c>
      <c r="HT2804">
        <v>392176.141</v>
      </c>
      <c r="HV2804">
        <v>657055.83400000003</v>
      </c>
      <c r="HY2804">
        <v>64411.286999999997</v>
      </c>
      <c r="IE2804">
        <v>-15.79</v>
      </c>
      <c r="IF2804">
        <v>0</v>
      </c>
      <c r="II2804">
        <v>-0.20241000000000001</v>
      </c>
      <c r="IJ2804">
        <v>0.41410000000000002</v>
      </c>
      <c r="IK2804">
        <v>0.6</v>
      </c>
      <c r="IL2804">
        <v>-6.0600000000000001E-2</v>
      </c>
      <c r="IM2804">
        <v>0.38140000000000002</v>
      </c>
      <c r="IN2804">
        <v>0.2</v>
      </c>
      <c r="IP2804">
        <v>0</v>
      </c>
      <c r="IQ2804">
        <v>0.1</v>
      </c>
      <c r="IS2804">
        <v>0</v>
      </c>
      <c r="IT2804">
        <v>0</v>
      </c>
      <c r="IU2804">
        <v>4.3E-3</v>
      </c>
      <c r="IV2804">
        <v>0.11749999999999999</v>
      </c>
      <c r="IW2804">
        <v>0</v>
      </c>
      <c r="IX2804">
        <v>-0.1158</v>
      </c>
      <c r="IY2804">
        <v>8.6999999999999994E-2</v>
      </c>
      <c r="IZ2804">
        <v>0.1</v>
      </c>
      <c r="JA2804" s="50"/>
      <c r="JB2804" s="50">
        <v>0</v>
      </c>
      <c r="JC2804" s="50">
        <v>0</v>
      </c>
      <c r="JD2804" s="50"/>
      <c r="JE2804" s="50">
        <v>0</v>
      </c>
      <c r="JF2804" s="50">
        <v>0</v>
      </c>
      <c r="JG2804" s="50"/>
      <c r="JH2804" s="50">
        <v>0</v>
      </c>
      <c r="JI2804" s="50">
        <v>0</v>
      </c>
      <c r="JJ2804" s="50"/>
      <c r="JK2804" s="50"/>
      <c r="JL2804" s="50"/>
      <c r="JM2804" s="50"/>
    </row>
    <row r="2805" spans="1:273">
      <c r="A2805" s="7" t="str">
        <f>'Pensions Data'!D2805&amp;'Pensions Data'!C2805</f>
        <v>2001Charlotte (NC) Law Enforcement</v>
      </c>
      <c r="B2805">
        <v>229</v>
      </c>
      <c r="C2805" t="s">
        <v>2591</v>
      </c>
      <c r="D2805">
        <v>2001</v>
      </c>
      <c r="E2805">
        <v>203</v>
      </c>
      <c r="F2805" t="s">
        <v>2592</v>
      </c>
      <c r="G2805" t="s">
        <v>2593</v>
      </c>
      <c r="H2805">
        <v>1</v>
      </c>
      <c r="J2805">
        <v>0</v>
      </c>
      <c r="L2805">
        <v>2</v>
      </c>
      <c r="M2805" t="s">
        <v>313</v>
      </c>
      <c r="N2805" t="s">
        <v>365</v>
      </c>
      <c r="O2805" t="s">
        <v>2014</v>
      </c>
      <c r="P2805">
        <v>3</v>
      </c>
      <c r="Q2805" t="s">
        <v>419</v>
      </c>
      <c r="R2805">
        <v>1</v>
      </c>
      <c r="S2805" t="s">
        <v>424</v>
      </c>
      <c r="T2805" t="s">
        <v>1619</v>
      </c>
      <c r="U2805">
        <v>1</v>
      </c>
      <c r="X2805">
        <v>0</v>
      </c>
      <c r="AA2805" s="4">
        <v>37072</v>
      </c>
      <c r="AB2805" t="s">
        <v>531</v>
      </c>
      <c r="AD2805" t="s">
        <v>770</v>
      </c>
      <c r="AE2805">
        <v>3.7499999999999999E-2</v>
      </c>
      <c r="AF2805">
        <v>7.2499999999999995E-2</v>
      </c>
      <c r="AG2805">
        <v>3</v>
      </c>
      <c r="AJ2805">
        <v>1</v>
      </c>
      <c r="AK2805">
        <v>3</v>
      </c>
      <c r="AL2805">
        <v>29</v>
      </c>
      <c r="BV2805">
        <v>0</v>
      </c>
      <c r="BW2805">
        <v>26569</v>
      </c>
      <c r="BX2805">
        <v>0</v>
      </c>
      <c r="BY2805">
        <v>26569</v>
      </c>
      <c r="BZ2805">
        <v>0</v>
      </c>
      <c r="CA2805">
        <v>69672</v>
      </c>
      <c r="CB2805">
        <v>2179</v>
      </c>
      <c r="CC2805">
        <v>0.80220000000000002</v>
      </c>
      <c r="CG2805">
        <v>0</v>
      </c>
      <c r="CH2805">
        <v>0</v>
      </c>
      <c r="CI2805">
        <v>0</v>
      </c>
      <c r="DD2805">
        <v>-1</v>
      </c>
      <c r="DF2805">
        <v>0</v>
      </c>
      <c r="DG2805">
        <v>0</v>
      </c>
      <c r="DH2805">
        <v>0</v>
      </c>
      <c r="DT2805">
        <v>0</v>
      </c>
      <c r="FH2805">
        <v>0</v>
      </c>
      <c r="FI2805">
        <v>0</v>
      </c>
      <c r="GI2805">
        <v>0</v>
      </c>
      <c r="GJ2805">
        <v>0</v>
      </c>
      <c r="GK2805">
        <v>0</v>
      </c>
      <c r="GL2805">
        <v>0</v>
      </c>
      <c r="GQ2805">
        <v>1534</v>
      </c>
      <c r="GU2805">
        <v>45.418999999999997</v>
      </c>
      <c r="GX2805">
        <v>148</v>
      </c>
      <c r="HK2805">
        <v>0</v>
      </c>
      <c r="HN2805">
        <v>1682</v>
      </c>
      <c r="HO2805">
        <v>1</v>
      </c>
      <c r="HP2805">
        <v>0</v>
      </c>
      <c r="IF2805">
        <v>0</v>
      </c>
      <c r="JA2805" s="50"/>
      <c r="JB2805" s="50"/>
      <c r="JC2805" s="50"/>
      <c r="JD2805" s="50"/>
      <c r="JE2805" s="50"/>
      <c r="JF2805" s="50"/>
      <c r="JG2805" s="50"/>
      <c r="JH2805" s="50"/>
      <c r="JI2805" s="50"/>
      <c r="JJ2805" s="50"/>
      <c r="JK2805" s="50"/>
      <c r="JL2805" s="50"/>
      <c r="JM2805" s="50"/>
    </row>
    <row r="2806" spans="1:273">
      <c r="A2806" s="7" t="str">
        <f>'Pensions Data'!D2806&amp;'Pensions Data'!C2806</f>
        <v>2002Charlotte (NC) Law Enforcement</v>
      </c>
      <c r="B2806">
        <v>229</v>
      </c>
      <c r="C2806" t="s">
        <v>2591</v>
      </c>
      <c r="D2806">
        <v>2002</v>
      </c>
      <c r="E2806">
        <v>203</v>
      </c>
      <c r="F2806" t="s">
        <v>2592</v>
      </c>
      <c r="G2806" t="s">
        <v>2593</v>
      </c>
      <c r="H2806">
        <v>1</v>
      </c>
      <c r="J2806">
        <v>0</v>
      </c>
      <c r="L2806">
        <v>2</v>
      </c>
      <c r="M2806" t="s">
        <v>313</v>
      </c>
      <c r="N2806" t="s">
        <v>365</v>
      </c>
      <c r="O2806" t="s">
        <v>2014</v>
      </c>
      <c r="P2806">
        <v>3</v>
      </c>
      <c r="Q2806" t="s">
        <v>419</v>
      </c>
      <c r="R2806">
        <v>1</v>
      </c>
      <c r="S2806" t="s">
        <v>424</v>
      </c>
      <c r="T2806" t="s">
        <v>1619</v>
      </c>
      <c r="U2806">
        <v>1</v>
      </c>
      <c r="X2806">
        <v>0</v>
      </c>
      <c r="AA2806" s="4">
        <v>37437</v>
      </c>
      <c r="AB2806" t="s">
        <v>531</v>
      </c>
      <c r="AD2806" t="s">
        <v>770</v>
      </c>
      <c r="AE2806">
        <v>3.7499999999999999E-2</v>
      </c>
      <c r="AF2806">
        <v>7.2499999999999995E-2</v>
      </c>
      <c r="AG2806">
        <v>3</v>
      </c>
      <c r="AJ2806">
        <v>1</v>
      </c>
      <c r="AK2806">
        <v>3</v>
      </c>
      <c r="AL2806">
        <v>28</v>
      </c>
      <c r="BV2806">
        <v>0</v>
      </c>
      <c r="BW2806">
        <v>28416</v>
      </c>
      <c r="BX2806">
        <v>0</v>
      </c>
      <c r="BY2806">
        <v>28416</v>
      </c>
      <c r="BZ2806">
        <v>0</v>
      </c>
      <c r="CA2806">
        <v>73422</v>
      </c>
      <c r="CB2806">
        <v>2541</v>
      </c>
      <c r="CC2806">
        <v>0.7399</v>
      </c>
      <c r="CG2806">
        <v>0</v>
      </c>
      <c r="CH2806">
        <v>0</v>
      </c>
      <c r="CI2806">
        <v>0</v>
      </c>
      <c r="DD2806">
        <v>-1</v>
      </c>
      <c r="DF2806">
        <v>0</v>
      </c>
      <c r="DG2806">
        <v>0</v>
      </c>
      <c r="DH2806">
        <v>0</v>
      </c>
      <c r="DT2806">
        <v>0</v>
      </c>
      <c r="FH2806">
        <v>0</v>
      </c>
      <c r="FI2806">
        <v>0</v>
      </c>
      <c r="GI2806">
        <v>0</v>
      </c>
      <c r="GJ2806">
        <v>0</v>
      </c>
      <c r="GK2806">
        <v>0</v>
      </c>
      <c r="GL2806">
        <v>0</v>
      </c>
      <c r="GQ2806">
        <v>1540</v>
      </c>
      <c r="GU2806">
        <v>47.677</v>
      </c>
      <c r="GX2806">
        <v>156</v>
      </c>
      <c r="HK2806">
        <v>0</v>
      </c>
      <c r="HN2806">
        <v>1696</v>
      </c>
      <c r="HO2806">
        <v>1</v>
      </c>
      <c r="HP2806">
        <v>0</v>
      </c>
      <c r="IF2806">
        <v>0</v>
      </c>
      <c r="JA2806" s="50"/>
      <c r="JB2806" s="50"/>
      <c r="JC2806" s="50"/>
      <c r="JD2806" s="50"/>
      <c r="JE2806" s="50"/>
      <c r="JF2806" s="50"/>
      <c r="JG2806" s="50"/>
      <c r="JH2806" s="50"/>
      <c r="JI2806" s="50"/>
      <c r="JJ2806" s="50"/>
      <c r="JK2806" s="50"/>
      <c r="JL2806" s="50"/>
      <c r="JM2806" s="50"/>
    </row>
    <row r="2807" spans="1:273">
      <c r="A2807" s="7" t="str">
        <f>'Pensions Data'!D2807&amp;'Pensions Data'!C2807</f>
        <v>2003Charlotte (NC) Law Enforcement</v>
      </c>
      <c r="B2807">
        <v>229</v>
      </c>
      <c r="C2807" t="s">
        <v>2591</v>
      </c>
      <c r="D2807">
        <v>2003</v>
      </c>
      <c r="E2807">
        <v>203</v>
      </c>
      <c r="F2807" t="s">
        <v>2592</v>
      </c>
      <c r="G2807" t="s">
        <v>2593</v>
      </c>
      <c r="H2807">
        <v>1</v>
      </c>
      <c r="J2807">
        <v>0</v>
      </c>
      <c r="L2807">
        <v>2</v>
      </c>
      <c r="M2807" t="s">
        <v>313</v>
      </c>
      <c r="N2807" t="s">
        <v>365</v>
      </c>
      <c r="O2807" t="s">
        <v>2014</v>
      </c>
      <c r="P2807">
        <v>3</v>
      </c>
      <c r="Q2807" t="s">
        <v>419</v>
      </c>
      <c r="R2807">
        <v>1</v>
      </c>
      <c r="S2807" t="s">
        <v>424</v>
      </c>
      <c r="T2807" t="s">
        <v>1619</v>
      </c>
      <c r="U2807">
        <v>1</v>
      </c>
      <c r="X2807">
        <v>0</v>
      </c>
      <c r="AA2807" s="4">
        <v>37802</v>
      </c>
      <c r="AB2807" t="s">
        <v>531</v>
      </c>
      <c r="AD2807" t="s">
        <v>770</v>
      </c>
      <c r="AE2807">
        <v>3.7499999999999999E-2</v>
      </c>
      <c r="AF2807">
        <v>7.2499999999999995E-2</v>
      </c>
      <c r="AG2807">
        <v>3</v>
      </c>
      <c r="AJ2807">
        <v>1</v>
      </c>
      <c r="AK2807">
        <v>3</v>
      </c>
      <c r="AL2807">
        <v>27</v>
      </c>
      <c r="BV2807">
        <v>0</v>
      </c>
      <c r="BW2807">
        <v>30487</v>
      </c>
      <c r="BX2807">
        <v>0</v>
      </c>
      <c r="BY2807">
        <v>30487</v>
      </c>
      <c r="BZ2807">
        <v>0</v>
      </c>
      <c r="CA2807">
        <v>75246</v>
      </c>
      <c r="CB2807">
        <v>2810</v>
      </c>
      <c r="CC2807">
        <v>0.73270000000000002</v>
      </c>
      <c r="CG2807">
        <v>0</v>
      </c>
      <c r="CH2807">
        <v>0</v>
      </c>
      <c r="CI2807">
        <v>0</v>
      </c>
      <c r="DD2807">
        <v>-1</v>
      </c>
      <c r="DF2807">
        <v>0</v>
      </c>
      <c r="DG2807">
        <v>0</v>
      </c>
      <c r="DH2807">
        <v>0</v>
      </c>
      <c r="DT2807">
        <v>0</v>
      </c>
      <c r="FH2807">
        <v>0</v>
      </c>
      <c r="FI2807">
        <v>0</v>
      </c>
      <c r="GI2807">
        <v>0</v>
      </c>
      <c r="GJ2807">
        <v>0</v>
      </c>
      <c r="GK2807">
        <v>0</v>
      </c>
      <c r="GL2807">
        <v>0</v>
      </c>
      <c r="GQ2807">
        <v>1550</v>
      </c>
      <c r="GU2807">
        <v>48.545999999999999</v>
      </c>
      <c r="GX2807">
        <v>161</v>
      </c>
      <c r="HK2807">
        <v>0</v>
      </c>
      <c r="HN2807">
        <v>1711</v>
      </c>
      <c r="HO2807">
        <v>1</v>
      </c>
      <c r="HP2807">
        <v>0</v>
      </c>
      <c r="IF2807">
        <v>0</v>
      </c>
      <c r="JA2807" s="50"/>
      <c r="JB2807" s="50"/>
      <c r="JC2807" s="50"/>
      <c r="JD2807" s="50"/>
      <c r="JE2807" s="50"/>
      <c r="JF2807" s="50"/>
      <c r="JG2807" s="50"/>
      <c r="JH2807" s="50"/>
      <c r="JI2807" s="50"/>
      <c r="JJ2807" s="50"/>
      <c r="JK2807" s="50"/>
      <c r="JL2807" s="50"/>
      <c r="JM2807" s="50"/>
    </row>
    <row r="2808" spans="1:273">
      <c r="A2808" s="7" t="str">
        <f>'Pensions Data'!D2808&amp;'Pensions Data'!C2808</f>
        <v>2004Charlotte (NC) Law Enforcement</v>
      </c>
      <c r="B2808">
        <v>229</v>
      </c>
      <c r="C2808" t="s">
        <v>2591</v>
      </c>
      <c r="D2808">
        <v>2004</v>
      </c>
      <c r="E2808">
        <v>203</v>
      </c>
      <c r="F2808" t="s">
        <v>2592</v>
      </c>
      <c r="G2808" t="s">
        <v>2593</v>
      </c>
      <c r="H2808">
        <v>1</v>
      </c>
      <c r="J2808">
        <v>0</v>
      </c>
      <c r="L2808">
        <v>2</v>
      </c>
      <c r="M2808" t="s">
        <v>313</v>
      </c>
      <c r="N2808" t="s">
        <v>365</v>
      </c>
      <c r="O2808" t="s">
        <v>2014</v>
      </c>
      <c r="P2808">
        <v>3</v>
      </c>
      <c r="Q2808" t="s">
        <v>419</v>
      </c>
      <c r="R2808">
        <v>1</v>
      </c>
      <c r="S2808" t="s">
        <v>424</v>
      </c>
      <c r="T2808" t="s">
        <v>1619</v>
      </c>
      <c r="U2808">
        <v>1</v>
      </c>
      <c r="X2808">
        <v>0</v>
      </c>
      <c r="AA2808" s="4">
        <v>38168</v>
      </c>
      <c r="AB2808" t="s">
        <v>531</v>
      </c>
      <c r="AD2808" t="s">
        <v>770</v>
      </c>
      <c r="AE2808">
        <v>3.7499999999999999E-2</v>
      </c>
      <c r="AF2808">
        <v>7.2499999999999995E-2</v>
      </c>
      <c r="AG2808">
        <v>3</v>
      </c>
      <c r="AJ2808">
        <v>1</v>
      </c>
      <c r="AK2808">
        <v>3</v>
      </c>
      <c r="AL2808">
        <v>26</v>
      </c>
      <c r="BV2808">
        <v>0</v>
      </c>
      <c r="BW2808">
        <v>33010</v>
      </c>
      <c r="BX2808">
        <v>0</v>
      </c>
      <c r="BY2808">
        <v>33010</v>
      </c>
      <c r="BZ2808">
        <v>0</v>
      </c>
      <c r="CA2808">
        <v>79325</v>
      </c>
      <c r="CB2808">
        <v>3022</v>
      </c>
      <c r="CC2808">
        <v>0.74519999999999997</v>
      </c>
      <c r="CG2808">
        <v>0</v>
      </c>
      <c r="CH2808">
        <v>0</v>
      </c>
      <c r="CI2808">
        <v>0</v>
      </c>
      <c r="DD2808">
        <v>-1</v>
      </c>
      <c r="DF2808">
        <v>0</v>
      </c>
      <c r="DG2808">
        <v>0</v>
      </c>
      <c r="DH2808">
        <v>0</v>
      </c>
      <c r="DT2808">
        <v>0</v>
      </c>
      <c r="FH2808">
        <v>0</v>
      </c>
      <c r="FI2808">
        <v>0</v>
      </c>
      <c r="GI2808">
        <v>0</v>
      </c>
      <c r="GJ2808">
        <v>0</v>
      </c>
      <c r="GK2808">
        <v>0</v>
      </c>
      <c r="GL2808">
        <v>0</v>
      </c>
      <c r="GQ2808">
        <v>1540</v>
      </c>
      <c r="GU2808">
        <v>51.51</v>
      </c>
      <c r="GX2808">
        <v>163</v>
      </c>
      <c r="HK2808">
        <v>0</v>
      </c>
      <c r="HN2808">
        <v>1703</v>
      </c>
      <c r="HO2808">
        <v>1</v>
      </c>
      <c r="HP2808">
        <v>0</v>
      </c>
      <c r="IF2808">
        <v>0</v>
      </c>
      <c r="JA2808" s="50"/>
      <c r="JB2808" s="50"/>
      <c r="JC2808" s="50"/>
      <c r="JD2808" s="50"/>
      <c r="JE2808" s="50"/>
      <c r="JF2808" s="50"/>
      <c r="JG2808" s="50"/>
      <c r="JH2808" s="50"/>
      <c r="JI2808" s="50"/>
      <c r="JJ2808" s="50"/>
      <c r="JK2808" s="50"/>
      <c r="JL2808" s="50"/>
      <c r="JM2808" s="50"/>
    </row>
    <row r="2809" spans="1:273">
      <c r="A2809" s="7" t="str">
        <f>'Pensions Data'!D2809&amp;'Pensions Data'!C2809</f>
        <v>2005Charlotte (NC) Law Enforcement</v>
      </c>
      <c r="B2809">
        <v>229</v>
      </c>
      <c r="C2809" t="s">
        <v>2591</v>
      </c>
      <c r="D2809">
        <v>2005</v>
      </c>
      <c r="E2809">
        <v>203</v>
      </c>
      <c r="F2809" t="s">
        <v>2592</v>
      </c>
      <c r="G2809" t="s">
        <v>2593</v>
      </c>
      <c r="H2809">
        <v>1</v>
      </c>
      <c r="J2809">
        <v>0</v>
      </c>
      <c r="L2809">
        <v>2</v>
      </c>
      <c r="M2809" t="s">
        <v>313</v>
      </c>
      <c r="N2809" t="s">
        <v>365</v>
      </c>
      <c r="O2809" t="s">
        <v>2014</v>
      </c>
      <c r="P2809">
        <v>3</v>
      </c>
      <c r="Q2809" t="s">
        <v>419</v>
      </c>
      <c r="R2809">
        <v>1</v>
      </c>
      <c r="S2809" t="s">
        <v>424</v>
      </c>
      <c r="T2809" t="s">
        <v>1619</v>
      </c>
      <c r="U2809">
        <v>1</v>
      </c>
      <c r="X2809">
        <v>0</v>
      </c>
      <c r="AA2809" s="4">
        <v>38533</v>
      </c>
      <c r="AB2809" t="s">
        <v>531</v>
      </c>
      <c r="AD2809" t="s">
        <v>770</v>
      </c>
      <c r="AE2809">
        <v>3.7499999999999999E-2</v>
      </c>
      <c r="AF2809">
        <v>7.2499999999999995E-2</v>
      </c>
      <c r="AG2809">
        <v>3</v>
      </c>
      <c r="AJ2809">
        <v>1</v>
      </c>
      <c r="AK2809">
        <v>3</v>
      </c>
      <c r="AL2809">
        <v>25</v>
      </c>
      <c r="BV2809">
        <v>0</v>
      </c>
      <c r="BW2809">
        <v>30823</v>
      </c>
      <c r="BX2809">
        <v>0</v>
      </c>
      <c r="BY2809">
        <v>30823</v>
      </c>
      <c r="BZ2809">
        <v>0</v>
      </c>
      <c r="CA2809">
        <v>83671</v>
      </c>
      <c r="CB2809">
        <v>3242</v>
      </c>
      <c r="CC2809">
        <v>0.70389999999999997</v>
      </c>
      <c r="CG2809">
        <v>0</v>
      </c>
      <c r="CH2809">
        <v>0</v>
      </c>
      <c r="CI2809">
        <v>0</v>
      </c>
      <c r="DD2809">
        <v>-1</v>
      </c>
      <c r="DF2809">
        <v>0</v>
      </c>
      <c r="DG2809">
        <v>0</v>
      </c>
      <c r="DH2809">
        <v>0</v>
      </c>
      <c r="DT2809">
        <v>0</v>
      </c>
      <c r="FH2809">
        <v>0</v>
      </c>
      <c r="FI2809">
        <v>0</v>
      </c>
      <c r="GI2809">
        <v>0</v>
      </c>
      <c r="GJ2809">
        <v>0</v>
      </c>
      <c r="GK2809">
        <v>0</v>
      </c>
      <c r="GL2809">
        <v>0</v>
      </c>
      <c r="GQ2809">
        <v>1563</v>
      </c>
      <c r="GU2809">
        <v>53.531999999999996</v>
      </c>
      <c r="GX2809">
        <v>162</v>
      </c>
      <c r="HK2809">
        <v>0</v>
      </c>
      <c r="HN2809">
        <v>1725</v>
      </c>
      <c r="HO2809">
        <v>1</v>
      </c>
      <c r="HP2809">
        <v>0</v>
      </c>
      <c r="IF2809">
        <v>0</v>
      </c>
      <c r="JA2809" s="50"/>
      <c r="JB2809" s="50"/>
      <c r="JC2809" s="50"/>
      <c r="JD2809" s="50"/>
      <c r="JE2809" s="50"/>
      <c r="JF2809" s="50"/>
      <c r="JG2809" s="50"/>
      <c r="JH2809" s="50"/>
      <c r="JI2809" s="50"/>
      <c r="JJ2809" s="50"/>
      <c r="JK2809" s="50"/>
      <c r="JL2809" s="50"/>
      <c r="JM2809" s="50"/>
    </row>
    <row r="2810" spans="1:273">
      <c r="A2810" s="7" t="str">
        <f>'Pensions Data'!D2810&amp;'Pensions Data'!C2810</f>
        <v>2006Charlotte (NC) Law Enforcement</v>
      </c>
      <c r="B2810">
        <v>229</v>
      </c>
      <c r="C2810" t="s">
        <v>2591</v>
      </c>
      <c r="D2810">
        <v>2006</v>
      </c>
      <c r="E2810">
        <v>203</v>
      </c>
      <c r="F2810" t="s">
        <v>2592</v>
      </c>
      <c r="G2810" t="s">
        <v>2593</v>
      </c>
      <c r="H2810">
        <v>1</v>
      </c>
      <c r="J2810">
        <v>0</v>
      </c>
      <c r="L2810">
        <v>2</v>
      </c>
      <c r="M2810" t="s">
        <v>313</v>
      </c>
      <c r="N2810" t="s">
        <v>365</v>
      </c>
      <c r="O2810" t="s">
        <v>2014</v>
      </c>
      <c r="P2810">
        <v>3</v>
      </c>
      <c r="Q2810" t="s">
        <v>419</v>
      </c>
      <c r="R2810">
        <v>1</v>
      </c>
      <c r="S2810" t="s">
        <v>424</v>
      </c>
      <c r="T2810" t="s">
        <v>1619</v>
      </c>
      <c r="U2810">
        <v>1</v>
      </c>
      <c r="X2810">
        <v>0</v>
      </c>
      <c r="AA2810" s="4">
        <v>38898</v>
      </c>
      <c r="AB2810" t="s">
        <v>531</v>
      </c>
      <c r="AD2810" t="s">
        <v>770</v>
      </c>
      <c r="AE2810">
        <v>3.7499999999999999E-2</v>
      </c>
      <c r="AF2810">
        <v>7.2499999999999995E-2</v>
      </c>
      <c r="AG2810">
        <v>3</v>
      </c>
      <c r="AJ2810">
        <v>1</v>
      </c>
      <c r="AK2810">
        <v>3</v>
      </c>
      <c r="AL2810">
        <v>24</v>
      </c>
      <c r="BV2810">
        <v>0</v>
      </c>
      <c r="BW2810">
        <v>34026</v>
      </c>
      <c r="BX2810">
        <v>0</v>
      </c>
      <c r="BY2810">
        <v>34026</v>
      </c>
      <c r="BZ2810">
        <v>0</v>
      </c>
      <c r="CA2810">
        <v>87917</v>
      </c>
      <c r="CB2810">
        <v>3548</v>
      </c>
      <c r="CC2810">
        <v>0.68969999999999998</v>
      </c>
      <c r="CG2810">
        <v>0</v>
      </c>
      <c r="CH2810">
        <v>0</v>
      </c>
      <c r="CI2810">
        <v>0</v>
      </c>
      <c r="DD2810">
        <v>-1</v>
      </c>
      <c r="DF2810">
        <v>0</v>
      </c>
      <c r="DG2810">
        <v>0</v>
      </c>
      <c r="DH2810">
        <v>0</v>
      </c>
      <c r="DT2810">
        <v>0</v>
      </c>
      <c r="FH2810">
        <v>0</v>
      </c>
      <c r="FI2810">
        <v>0</v>
      </c>
      <c r="GI2810">
        <v>0</v>
      </c>
      <c r="GJ2810">
        <v>0</v>
      </c>
      <c r="GK2810">
        <v>0</v>
      </c>
      <c r="GL2810">
        <v>0</v>
      </c>
      <c r="GQ2810">
        <v>1595</v>
      </c>
      <c r="GU2810">
        <v>55.12</v>
      </c>
      <c r="GX2810">
        <v>181</v>
      </c>
      <c r="HK2810">
        <v>0</v>
      </c>
      <c r="HN2810">
        <v>1776</v>
      </c>
      <c r="HO2810">
        <v>1</v>
      </c>
      <c r="HP2810">
        <v>0</v>
      </c>
      <c r="IF2810">
        <v>0</v>
      </c>
      <c r="JA2810" s="50"/>
      <c r="JB2810" s="50"/>
      <c r="JC2810" s="50"/>
      <c r="JD2810" s="50"/>
      <c r="JE2810" s="50"/>
      <c r="JF2810" s="50"/>
      <c r="JG2810" s="50"/>
      <c r="JH2810" s="50"/>
      <c r="JI2810" s="50"/>
      <c r="JJ2810" s="50"/>
      <c r="JK2810" s="50"/>
      <c r="JL2810" s="50"/>
      <c r="JM2810" s="50"/>
    </row>
    <row r="2811" spans="1:273">
      <c r="A2811" s="7" t="str">
        <f>'Pensions Data'!D2811&amp;'Pensions Data'!C2811</f>
        <v>2007Charlotte (NC) Law Enforcement</v>
      </c>
      <c r="B2811">
        <v>229</v>
      </c>
      <c r="C2811" t="s">
        <v>2591</v>
      </c>
      <c r="D2811">
        <v>2007</v>
      </c>
      <c r="E2811">
        <v>203</v>
      </c>
      <c r="F2811" t="s">
        <v>2592</v>
      </c>
      <c r="G2811" t="s">
        <v>2593</v>
      </c>
      <c r="H2811">
        <v>1</v>
      </c>
      <c r="J2811">
        <v>0</v>
      </c>
      <c r="L2811">
        <v>2</v>
      </c>
      <c r="M2811" t="s">
        <v>313</v>
      </c>
      <c r="N2811" t="s">
        <v>365</v>
      </c>
      <c r="O2811" t="s">
        <v>2014</v>
      </c>
      <c r="P2811">
        <v>3</v>
      </c>
      <c r="Q2811" t="s">
        <v>419</v>
      </c>
      <c r="R2811">
        <v>1</v>
      </c>
      <c r="S2811" t="s">
        <v>424</v>
      </c>
      <c r="T2811" t="s">
        <v>1619</v>
      </c>
      <c r="U2811">
        <v>1</v>
      </c>
      <c r="X2811">
        <v>0</v>
      </c>
      <c r="AA2811" s="4">
        <v>39263</v>
      </c>
      <c r="AB2811" t="s">
        <v>531</v>
      </c>
      <c r="AD2811" t="s">
        <v>770</v>
      </c>
      <c r="AE2811">
        <v>3.7499999999999999E-2</v>
      </c>
      <c r="AF2811">
        <v>7.2499999999999995E-2</v>
      </c>
      <c r="AG2811">
        <v>3</v>
      </c>
      <c r="AJ2811">
        <v>1</v>
      </c>
      <c r="AK2811">
        <v>3</v>
      </c>
      <c r="AL2811">
        <v>23</v>
      </c>
      <c r="BV2811">
        <v>0</v>
      </c>
      <c r="BW2811">
        <v>39453</v>
      </c>
      <c r="BX2811">
        <v>0</v>
      </c>
      <c r="BY2811">
        <v>39453</v>
      </c>
      <c r="BZ2811">
        <v>0</v>
      </c>
      <c r="CA2811">
        <v>93043</v>
      </c>
      <c r="CB2811">
        <v>3238</v>
      </c>
      <c r="CC2811">
        <v>0.82830000000000004</v>
      </c>
      <c r="CG2811">
        <v>0</v>
      </c>
      <c r="CH2811">
        <v>0</v>
      </c>
      <c r="CI2811">
        <v>0</v>
      </c>
      <c r="DD2811">
        <v>-1</v>
      </c>
      <c r="DF2811">
        <v>0</v>
      </c>
      <c r="DG2811">
        <v>0</v>
      </c>
      <c r="DH2811">
        <v>0</v>
      </c>
      <c r="DT2811">
        <v>0</v>
      </c>
      <c r="FH2811">
        <v>0</v>
      </c>
      <c r="FI2811">
        <v>0</v>
      </c>
      <c r="GI2811">
        <v>0</v>
      </c>
      <c r="GJ2811">
        <v>0</v>
      </c>
      <c r="GK2811">
        <v>0</v>
      </c>
      <c r="GL2811">
        <v>0</v>
      </c>
      <c r="GQ2811">
        <v>1660</v>
      </c>
      <c r="GU2811">
        <v>56.05</v>
      </c>
      <c r="GX2811">
        <v>180</v>
      </c>
      <c r="HK2811">
        <v>0</v>
      </c>
      <c r="HN2811">
        <v>1840</v>
      </c>
      <c r="HO2811">
        <v>1</v>
      </c>
      <c r="HP2811">
        <v>0</v>
      </c>
      <c r="IF2811">
        <v>0</v>
      </c>
      <c r="JA2811" s="50"/>
      <c r="JB2811" s="50"/>
      <c r="JC2811" s="50"/>
      <c r="JD2811" s="50"/>
      <c r="JE2811" s="50"/>
      <c r="JF2811" s="50"/>
      <c r="JG2811" s="50"/>
      <c r="JH2811" s="50"/>
      <c r="JI2811" s="50"/>
      <c r="JJ2811" s="50"/>
      <c r="JK2811" s="50"/>
      <c r="JL2811" s="50"/>
      <c r="JM2811" s="50"/>
    </row>
    <row r="2812" spans="1:273">
      <c r="A2812" s="7" t="str">
        <f>'Pensions Data'!D2812&amp;'Pensions Data'!C2812</f>
        <v>2008Charlotte (NC) Law Enforcement</v>
      </c>
      <c r="B2812">
        <v>229</v>
      </c>
      <c r="C2812" t="s">
        <v>2591</v>
      </c>
      <c r="D2812">
        <v>2008</v>
      </c>
      <c r="E2812">
        <v>203</v>
      </c>
      <c r="F2812" t="s">
        <v>2592</v>
      </c>
      <c r="G2812" t="s">
        <v>2593</v>
      </c>
      <c r="H2812">
        <v>1</v>
      </c>
      <c r="J2812">
        <v>0</v>
      </c>
      <c r="L2812">
        <v>2</v>
      </c>
      <c r="M2812" t="s">
        <v>313</v>
      </c>
      <c r="N2812" t="s">
        <v>365</v>
      </c>
      <c r="O2812" t="s">
        <v>2014</v>
      </c>
      <c r="P2812">
        <v>3</v>
      </c>
      <c r="Q2812" t="s">
        <v>419</v>
      </c>
      <c r="R2812">
        <v>1</v>
      </c>
      <c r="S2812" t="s">
        <v>424</v>
      </c>
      <c r="T2812" t="s">
        <v>1619</v>
      </c>
      <c r="U2812">
        <v>1</v>
      </c>
      <c r="X2812">
        <v>0</v>
      </c>
      <c r="AA2812" s="4">
        <v>39629</v>
      </c>
      <c r="AB2812" t="s">
        <v>531</v>
      </c>
      <c r="AC2812" t="s">
        <v>614</v>
      </c>
      <c r="AD2812" t="s">
        <v>770</v>
      </c>
      <c r="AE2812">
        <v>3.7499999999999999E-2</v>
      </c>
      <c r="AF2812">
        <v>7.2499999999999995E-2</v>
      </c>
      <c r="AG2812">
        <v>3</v>
      </c>
      <c r="AH2812">
        <v>1</v>
      </c>
      <c r="AJ2812">
        <v>1</v>
      </c>
      <c r="AK2812">
        <v>3</v>
      </c>
      <c r="AL2812">
        <v>22</v>
      </c>
      <c r="BV2812">
        <v>0</v>
      </c>
      <c r="BW2812">
        <v>42984</v>
      </c>
      <c r="BX2812">
        <v>0</v>
      </c>
      <c r="BY2812">
        <v>42984</v>
      </c>
      <c r="BZ2812">
        <v>0</v>
      </c>
      <c r="CA2812">
        <v>100289</v>
      </c>
      <c r="CB2812">
        <v>3528</v>
      </c>
      <c r="CC2812">
        <v>0.85299999999999998</v>
      </c>
      <c r="CG2812">
        <v>0</v>
      </c>
      <c r="CH2812">
        <v>0</v>
      </c>
      <c r="CI2812">
        <v>0</v>
      </c>
      <c r="DD2812">
        <v>-1</v>
      </c>
      <c r="DF2812">
        <v>0</v>
      </c>
      <c r="DG2812">
        <v>0</v>
      </c>
      <c r="DH2812">
        <v>0</v>
      </c>
      <c r="DT2812">
        <v>0</v>
      </c>
      <c r="FH2812">
        <v>0</v>
      </c>
      <c r="FI2812">
        <v>0</v>
      </c>
      <c r="GI2812">
        <v>0</v>
      </c>
      <c r="GJ2812">
        <v>0</v>
      </c>
      <c r="GK2812">
        <v>0</v>
      </c>
      <c r="GL2812">
        <v>0</v>
      </c>
      <c r="GQ2812">
        <v>1716</v>
      </c>
      <c r="GU2812">
        <v>58.442999999999998</v>
      </c>
      <c r="GX2812">
        <v>176</v>
      </c>
      <c r="HK2812">
        <v>0</v>
      </c>
      <c r="HN2812">
        <v>1892</v>
      </c>
      <c r="HO2812">
        <v>1</v>
      </c>
      <c r="HP2812">
        <v>0</v>
      </c>
      <c r="IF2812">
        <v>0</v>
      </c>
      <c r="JA2812" s="50"/>
      <c r="JB2812" s="50"/>
      <c r="JC2812" s="50"/>
      <c r="JD2812" s="50"/>
      <c r="JE2812" s="50"/>
      <c r="JF2812" s="50"/>
      <c r="JG2812" s="50"/>
      <c r="JH2812" s="50"/>
      <c r="JI2812" s="50"/>
      <c r="JJ2812" s="50"/>
      <c r="JK2812" s="50"/>
      <c r="JL2812" s="50"/>
      <c r="JM2812" s="50"/>
    </row>
    <row r="2813" spans="1:273">
      <c r="A2813" s="7" t="str">
        <f>'Pensions Data'!D2813&amp;'Pensions Data'!C2813</f>
        <v>2009Charlotte (NC) Law Enforcement</v>
      </c>
      <c r="B2813">
        <v>229</v>
      </c>
      <c r="C2813" t="s">
        <v>2591</v>
      </c>
      <c r="D2813">
        <v>2009</v>
      </c>
      <c r="E2813">
        <v>203</v>
      </c>
      <c r="F2813" t="s">
        <v>2592</v>
      </c>
      <c r="G2813" t="s">
        <v>2593</v>
      </c>
      <c r="H2813">
        <v>1</v>
      </c>
      <c r="J2813">
        <v>0</v>
      </c>
      <c r="L2813">
        <v>2</v>
      </c>
      <c r="M2813" t="s">
        <v>313</v>
      </c>
      <c r="N2813" t="s">
        <v>365</v>
      </c>
      <c r="O2813" t="s">
        <v>2014</v>
      </c>
      <c r="P2813">
        <v>3</v>
      </c>
      <c r="Q2813" t="s">
        <v>419</v>
      </c>
      <c r="R2813">
        <v>1</v>
      </c>
      <c r="S2813" t="s">
        <v>424</v>
      </c>
      <c r="T2813" t="s">
        <v>1619</v>
      </c>
      <c r="U2813">
        <v>1</v>
      </c>
      <c r="X2813">
        <v>0</v>
      </c>
      <c r="AA2813" s="4">
        <v>39994</v>
      </c>
      <c r="AB2813" t="s">
        <v>531</v>
      </c>
      <c r="AC2813" t="s">
        <v>614</v>
      </c>
      <c r="AD2813" t="s">
        <v>770</v>
      </c>
      <c r="AE2813">
        <v>3.7499999999999999E-2</v>
      </c>
      <c r="AF2813">
        <v>0.05</v>
      </c>
      <c r="AG2813">
        <v>3</v>
      </c>
      <c r="AH2813">
        <v>1</v>
      </c>
      <c r="AJ2813">
        <v>1</v>
      </c>
      <c r="AK2813">
        <v>3</v>
      </c>
      <c r="AL2813">
        <v>21</v>
      </c>
      <c r="BV2813">
        <v>0</v>
      </c>
      <c r="BW2813">
        <v>58656</v>
      </c>
      <c r="BX2813">
        <v>0</v>
      </c>
      <c r="BY2813">
        <v>58656</v>
      </c>
      <c r="BZ2813">
        <v>0</v>
      </c>
      <c r="CA2813">
        <v>105765</v>
      </c>
      <c r="CB2813">
        <v>4079</v>
      </c>
      <c r="CC2813">
        <v>0.74280000000000002</v>
      </c>
      <c r="CG2813">
        <v>0</v>
      </c>
      <c r="CH2813">
        <v>0</v>
      </c>
      <c r="CI2813">
        <v>0</v>
      </c>
      <c r="DD2813">
        <v>-1</v>
      </c>
      <c r="DF2813">
        <v>0</v>
      </c>
      <c r="DG2813">
        <v>0</v>
      </c>
      <c r="DH2813">
        <v>0</v>
      </c>
      <c r="DT2813">
        <v>0</v>
      </c>
      <c r="FH2813">
        <v>0</v>
      </c>
      <c r="FI2813">
        <v>0</v>
      </c>
      <c r="GI2813">
        <v>0</v>
      </c>
      <c r="GJ2813">
        <v>0</v>
      </c>
      <c r="GK2813">
        <v>0</v>
      </c>
      <c r="GL2813">
        <v>0</v>
      </c>
      <c r="GQ2813">
        <v>1752</v>
      </c>
      <c r="GU2813">
        <v>60.368000000000002</v>
      </c>
      <c r="GX2813">
        <v>188</v>
      </c>
      <c r="HK2813">
        <v>0</v>
      </c>
      <c r="HN2813">
        <v>1940</v>
      </c>
      <c r="HO2813">
        <v>1</v>
      </c>
      <c r="HP2813">
        <v>0</v>
      </c>
      <c r="IF2813">
        <v>0</v>
      </c>
      <c r="JA2813" s="50"/>
      <c r="JB2813" s="50"/>
      <c r="JC2813" s="50"/>
      <c r="JD2813" s="50"/>
      <c r="JE2813" s="50"/>
      <c r="JF2813" s="50"/>
      <c r="JG2813" s="50"/>
      <c r="JH2813" s="50"/>
      <c r="JI2813" s="50"/>
      <c r="JJ2813" s="50"/>
      <c r="JK2813" s="50"/>
      <c r="JL2813" s="50"/>
      <c r="JM2813" s="50"/>
    </row>
    <row r="2814" spans="1:273">
      <c r="A2814" s="7" t="str">
        <f>'Pensions Data'!D2814&amp;'Pensions Data'!C2814</f>
        <v>2010Charlotte (NC) Law Enforcement</v>
      </c>
      <c r="B2814">
        <v>229</v>
      </c>
      <c r="C2814" t="s">
        <v>2591</v>
      </c>
      <c r="D2814">
        <v>2010</v>
      </c>
      <c r="E2814">
        <v>203</v>
      </c>
      <c r="F2814" t="s">
        <v>2592</v>
      </c>
      <c r="G2814" t="s">
        <v>2593</v>
      </c>
      <c r="H2814">
        <v>1</v>
      </c>
      <c r="J2814">
        <v>0</v>
      </c>
      <c r="L2814">
        <v>2</v>
      </c>
      <c r="M2814" t="s">
        <v>313</v>
      </c>
      <c r="N2814" t="s">
        <v>365</v>
      </c>
      <c r="O2814" t="s">
        <v>2014</v>
      </c>
      <c r="P2814">
        <v>3</v>
      </c>
      <c r="Q2814" t="s">
        <v>419</v>
      </c>
      <c r="R2814">
        <v>1</v>
      </c>
      <c r="S2814" t="s">
        <v>424</v>
      </c>
      <c r="T2814" t="s">
        <v>1619</v>
      </c>
      <c r="U2814">
        <v>1</v>
      </c>
      <c r="X2814">
        <v>0</v>
      </c>
      <c r="AA2814" s="4">
        <v>40359</v>
      </c>
      <c r="AB2814" t="s">
        <v>531</v>
      </c>
      <c r="AC2814" t="s">
        <v>614</v>
      </c>
      <c r="AD2814" t="s">
        <v>770</v>
      </c>
      <c r="AE2814">
        <v>0.03</v>
      </c>
      <c r="AF2814">
        <v>0.05</v>
      </c>
      <c r="AG2814">
        <v>3</v>
      </c>
      <c r="AH2814">
        <v>1</v>
      </c>
      <c r="AJ2814">
        <v>1</v>
      </c>
      <c r="AK2814">
        <v>3</v>
      </c>
      <c r="AL2814">
        <v>20</v>
      </c>
      <c r="BV2814">
        <v>0</v>
      </c>
      <c r="BW2814">
        <v>54478</v>
      </c>
      <c r="BX2814">
        <v>0</v>
      </c>
      <c r="BY2814">
        <v>54478</v>
      </c>
      <c r="BZ2814">
        <v>0</v>
      </c>
      <c r="CA2814">
        <v>106419</v>
      </c>
      <c r="CB2814">
        <v>4538</v>
      </c>
      <c r="CC2814">
        <v>0.72270000000000001</v>
      </c>
      <c r="CG2814">
        <v>0</v>
      </c>
      <c r="CH2814">
        <v>0</v>
      </c>
      <c r="CI2814">
        <v>0</v>
      </c>
      <c r="DD2814">
        <v>-1</v>
      </c>
      <c r="DF2814">
        <v>0</v>
      </c>
      <c r="DG2814">
        <v>0</v>
      </c>
      <c r="DH2814">
        <v>0</v>
      </c>
      <c r="DT2814">
        <v>0</v>
      </c>
      <c r="FH2814">
        <v>0</v>
      </c>
      <c r="FI2814">
        <v>0</v>
      </c>
      <c r="GI2814">
        <v>0</v>
      </c>
      <c r="GJ2814">
        <v>0</v>
      </c>
      <c r="GK2814">
        <v>0</v>
      </c>
      <c r="GL2814">
        <v>0</v>
      </c>
      <c r="GQ2814">
        <v>1788</v>
      </c>
      <c r="GU2814">
        <v>59.518000000000001</v>
      </c>
      <c r="GX2814">
        <v>184</v>
      </c>
      <c r="HK2814">
        <v>0</v>
      </c>
      <c r="HN2814">
        <v>1972</v>
      </c>
      <c r="HO2814">
        <v>1</v>
      </c>
      <c r="HP2814">
        <v>0</v>
      </c>
      <c r="IF2814">
        <v>0</v>
      </c>
      <c r="JA2814" s="50"/>
      <c r="JB2814" s="50"/>
      <c r="JC2814" s="50"/>
      <c r="JD2814" s="50"/>
      <c r="JE2814" s="50"/>
      <c r="JF2814" s="50"/>
      <c r="JG2814" s="50"/>
      <c r="JH2814" s="50"/>
      <c r="JI2814" s="50"/>
      <c r="JJ2814" s="50"/>
      <c r="JK2814" s="50"/>
      <c r="JL2814" s="50"/>
      <c r="JM2814" s="50"/>
    </row>
    <row r="2815" spans="1:273">
      <c r="A2815" s="7" t="str">
        <f>'Pensions Data'!D2815&amp;'Pensions Data'!C2815</f>
        <v>2011Charlotte (NC) Law Enforcement</v>
      </c>
      <c r="B2815">
        <v>229</v>
      </c>
      <c r="C2815" t="s">
        <v>2591</v>
      </c>
      <c r="D2815">
        <v>2011</v>
      </c>
      <c r="E2815">
        <v>203</v>
      </c>
      <c r="F2815" t="s">
        <v>2592</v>
      </c>
      <c r="G2815" t="s">
        <v>2593</v>
      </c>
      <c r="H2815">
        <v>1</v>
      </c>
      <c r="J2815">
        <v>0</v>
      </c>
      <c r="L2815">
        <v>2</v>
      </c>
      <c r="M2815" t="s">
        <v>313</v>
      </c>
      <c r="N2815" t="s">
        <v>365</v>
      </c>
      <c r="O2815" t="s">
        <v>2014</v>
      </c>
      <c r="P2815">
        <v>3</v>
      </c>
      <c r="Q2815" t="s">
        <v>419</v>
      </c>
      <c r="R2815">
        <v>1</v>
      </c>
      <c r="S2815" t="s">
        <v>424</v>
      </c>
      <c r="T2815" t="s">
        <v>1619</v>
      </c>
      <c r="U2815">
        <v>1</v>
      </c>
      <c r="X2815">
        <v>0</v>
      </c>
      <c r="AA2815" s="4">
        <v>40724</v>
      </c>
      <c r="AB2815" t="s">
        <v>531</v>
      </c>
      <c r="AC2815" t="s">
        <v>614</v>
      </c>
      <c r="AD2815" t="s">
        <v>770</v>
      </c>
      <c r="AE2815">
        <v>0.03</v>
      </c>
      <c r="AF2815">
        <v>0.05</v>
      </c>
      <c r="AG2815">
        <v>3</v>
      </c>
      <c r="AH2815">
        <v>1</v>
      </c>
      <c r="AJ2815">
        <v>1</v>
      </c>
      <c r="AK2815">
        <v>3</v>
      </c>
      <c r="AL2815">
        <v>19</v>
      </c>
      <c r="BV2815">
        <v>0</v>
      </c>
      <c r="BW2815">
        <v>58552</v>
      </c>
      <c r="BX2815">
        <v>0</v>
      </c>
      <c r="BY2815">
        <v>58552</v>
      </c>
      <c r="BZ2815">
        <v>0</v>
      </c>
      <c r="CA2815">
        <v>110146</v>
      </c>
      <c r="CB2815">
        <v>5894</v>
      </c>
      <c r="CC2815">
        <v>0.58530000000000004</v>
      </c>
      <c r="CG2815">
        <v>0</v>
      </c>
      <c r="CH2815">
        <v>0</v>
      </c>
      <c r="CI2815">
        <v>0</v>
      </c>
      <c r="DD2815">
        <v>-1</v>
      </c>
      <c r="DF2815">
        <v>0</v>
      </c>
      <c r="DG2815">
        <v>0</v>
      </c>
      <c r="DH2815">
        <v>0</v>
      </c>
      <c r="DT2815">
        <v>0</v>
      </c>
      <c r="FH2815">
        <v>0</v>
      </c>
      <c r="FI2815">
        <v>0</v>
      </c>
      <c r="GI2815">
        <v>0</v>
      </c>
      <c r="GJ2815">
        <v>0</v>
      </c>
      <c r="GK2815">
        <v>0</v>
      </c>
      <c r="GL2815">
        <v>0</v>
      </c>
      <c r="GQ2815">
        <v>1819</v>
      </c>
      <c r="GU2815">
        <v>60.552999999999997</v>
      </c>
      <c r="GX2815">
        <v>193</v>
      </c>
      <c r="HK2815">
        <v>0</v>
      </c>
      <c r="HN2815">
        <v>2012</v>
      </c>
      <c r="HO2815">
        <v>1</v>
      </c>
      <c r="HP2815">
        <v>0</v>
      </c>
      <c r="IF2815">
        <v>0</v>
      </c>
      <c r="JA2815" s="50"/>
      <c r="JB2815" s="50"/>
      <c r="JC2815" s="50"/>
      <c r="JD2815" s="50"/>
      <c r="JE2815" s="50"/>
      <c r="JF2815" s="50"/>
      <c r="JG2815" s="50"/>
      <c r="JH2815" s="50"/>
      <c r="JI2815" s="50"/>
      <c r="JJ2815" s="50"/>
      <c r="JK2815" s="50"/>
      <c r="JL2815" s="50"/>
      <c r="JM2815" s="50"/>
    </row>
    <row r="2816" spans="1:273">
      <c r="A2816" s="7" t="str">
        <f>'Pensions Data'!D2816&amp;'Pensions Data'!C2816</f>
        <v>2012Charlotte (NC) Law Enforcement</v>
      </c>
      <c r="B2816">
        <v>229</v>
      </c>
      <c r="C2816" t="s">
        <v>2591</v>
      </c>
      <c r="D2816">
        <v>2012</v>
      </c>
      <c r="E2816">
        <v>203</v>
      </c>
      <c r="F2816" t="s">
        <v>2592</v>
      </c>
      <c r="G2816" t="s">
        <v>2593</v>
      </c>
      <c r="H2816">
        <v>1</v>
      </c>
      <c r="J2816">
        <v>0</v>
      </c>
      <c r="L2816">
        <v>2</v>
      </c>
      <c r="M2816" t="s">
        <v>313</v>
      </c>
      <c r="N2816" t="s">
        <v>365</v>
      </c>
      <c r="O2816" t="s">
        <v>2014</v>
      </c>
      <c r="P2816">
        <v>3</v>
      </c>
      <c r="Q2816" t="s">
        <v>419</v>
      </c>
      <c r="R2816">
        <v>1</v>
      </c>
      <c r="S2816" t="s">
        <v>424</v>
      </c>
      <c r="T2816" t="s">
        <v>1619</v>
      </c>
      <c r="U2816">
        <v>1</v>
      </c>
      <c r="X2816">
        <v>0</v>
      </c>
      <c r="AA2816" s="4">
        <v>41090</v>
      </c>
      <c r="AB2816" t="s">
        <v>531</v>
      </c>
      <c r="AC2816" t="s">
        <v>614</v>
      </c>
      <c r="AD2816" t="s">
        <v>770</v>
      </c>
      <c r="AE2816">
        <v>0.03</v>
      </c>
      <c r="AF2816">
        <v>0.05</v>
      </c>
      <c r="AG2816">
        <v>3</v>
      </c>
      <c r="AH2816">
        <v>1</v>
      </c>
      <c r="AJ2816">
        <v>1</v>
      </c>
      <c r="AK2816">
        <v>3</v>
      </c>
      <c r="AL2816">
        <v>18</v>
      </c>
      <c r="BV2816">
        <v>0</v>
      </c>
      <c r="BW2816">
        <v>63562</v>
      </c>
      <c r="BX2816">
        <v>0</v>
      </c>
      <c r="BY2816">
        <v>63562</v>
      </c>
      <c r="BZ2816">
        <v>0</v>
      </c>
      <c r="CA2816">
        <v>116466</v>
      </c>
      <c r="CB2816">
        <v>5635</v>
      </c>
      <c r="CC2816">
        <v>0.63480000000000003</v>
      </c>
      <c r="CG2816">
        <v>0</v>
      </c>
      <c r="CH2816">
        <v>0</v>
      </c>
      <c r="CI2816">
        <v>0</v>
      </c>
      <c r="DD2816">
        <v>-1</v>
      </c>
      <c r="DF2816">
        <v>0</v>
      </c>
      <c r="DG2816">
        <v>0</v>
      </c>
      <c r="DH2816">
        <v>0</v>
      </c>
      <c r="DT2816">
        <v>0</v>
      </c>
      <c r="FH2816">
        <v>0</v>
      </c>
      <c r="FI2816">
        <v>0</v>
      </c>
      <c r="GI2816">
        <v>0</v>
      </c>
      <c r="GJ2816">
        <v>0</v>
      </c>
      <c r="GK2816">
        <v>0</v>
      </c>
      <c r="GL2816">
        <v>0</v>
      </c>
      <c r="GQ2816">
        <v>1835</v>
      </c>
      <c r="GU2816">
        <v>63.469000000000001</v>
      </c>
      <c r="GX2816">
        <v>189</v>
      </c>
      <c r="HK2816">
        <v>0</v>
      </c>
      <c r="HN2816">
        <v>2024</v>
      </c>
      <c r="HO2816">
        <v>1</v>
      </c>
      <c r="HP2816">
        <v>0</v>
      </c>
      <c r="IF2816">
        <v>0</v>
      </c>
      <c r="JA2816" s="50"/>
      <c r="JB2816" s="50"/>
      <c r="JC2816" s="50"/>
      <c r="JD2816" s="50"/>
      <c r="JE2816" s="50"/>
      <c r="JF2816" s="50"/>
      <c r="JG2816" s="50"/>
      <c r="JH2816" s="50"/>
      <c r="JI2816" s="50"/>
      <c r="JJ2816" s="50"/>
      <c r="JK2816" s="50"/>
      <c r="JL2816" s="50"/>
      <c r="JM2816" s="50"/>
    </row>
    <row r="2817" spans="1:273">
      <c r="A2817" s="7" t="str">
        <f>'Pensions Data'!D2817&amp;'Pensions Data'!C2817</f>
        <v>2013Charlotte (NC) Law Enforcement</v>
      </c>
      <c r="B2817">
        <v>229</v>
      </c>
      <c r="C2817" t="s">
        <v>2591</v>
      </c>
      <c r="D2817">
        <v>2013</v>
      </c>
      <c r="E2817">
        <v>203</v>
      </c>
      <c r="F2817" t="s">
        <v>2592</v>
      </c>
      <c r="G2817" t="s">
        <v>2593</v>
      </c>
      <c r="H2817">
        <v>1</v>
      </c>
      <c r="J2817">
        <v>0</v>
      </c>
      <c r="L2817">
        <v>2</v>
      </c>
      <c r="M2817" t="s">
        <v>313</v>
      </c>
      <c r="N2817" t="s">
        <v>365</v>
      </c>
      <c r="O2817" t="s">
        <v>2014</v>
      </c>
      <c r="P2817">
        <v>3</v>
      </c>
      <c r="Q2817" t="s">
        <v>419</v>
      </c>
      <c r="R2817">
        <v>1</v>
      </c>
      <c r="S2817" t="s">
        <v>424</v>
      </c>
      <c r="T2817" t="s">
        <v>1619</v>
      </c>
      <c r="U2817">
        <v>1</v>
      </c>
      <c r="X2817">
        <v>0</v>
      </c>
      <c r="AA2817" s="4">
        <v>41455</v>
      </c>
      <c r="AB2817" t="s">
        <v>531</v>
      </c>
      <c r="AC2817" t="s">
        <v>614</v>
      </c>
      <c r="AD2817" t="s">
        <v>774</v>
      </c>
      <c r="AE2817">
        <v>0.03</v>
      </c>
      <c r="AF2817">
        <v>0.05</v>
      </c>
      <c r="AG2817">
        <v>3</v>
      </c>
      <c r="AH2817">
        <v>1</v>
      </c>
      <c r="AJ2817">
        <v>0</v>
      </c>
      <c r="AK2817">
        <v>3</v>
      </c>
      <c r="AL2817">
        <v>17</v>
      </c>
      <c r="BV2817">
        <v>0</v>
      </c>
      <c r="BW2817">
        <v>66152</v>
      </c>
      <c r="BX2817">
        <v>0</v>
      </c>
      <c r="BY2817">
        <v>66152</v>
      </c>
      <c r="BZ2817">
        <v>0</v>
      </c>
      <c r="CA2817">
        <v>115241</v>
      </c>
      <c r="CB2817">
        <v>6170</v>
      </c>
      <c r="CC2817">
        <v>0.60229999999999995</v>
      </c>
      <c r="CG2817">
        <v>0</v>
      </c>
      <c r="CH2817">
        <v>0</v>
      </c>
      <c r="CI2817">
        <v>0</v>
      </c>
      <c r="DD2817">
        <v>-1</v>
      </c>
      <c r="DF2817">
        <v>0</v>
      </c>
      <c r="DG2817">
        <v>0</v>
      </c>
      <c r="DH2817">
        <v>0</v>
      </c>
      <c r="DT2817">
        <v>0</v>
      </c>
      <c r="FH2817">
        <v>0</v>
      </c>
      <c r="FI2817">
        <v>0</v>
      </c>
      <c r="GI2817">
        <v>0</v>
      </c>
      <c r="GJ2817">
        <v>0</v>
      </c>
      <c r="GK2817">
        <v>0</v>
      </c>
      <c r="GL2817">
        <v>0</v>
      </c>
      <c r="GQ2817">
        <v>1829</v>
      </c>
      <c r="GU2817">
        <v>63.008000000000003</v>
      </c>
      <c r="GX2817">
        <v>207</v>
      </c>
      <c r="HK2817">
        <v>0</v>
      </c>
      <c r="HN2817">
        <v>2036</v>
      </c>
      <c r="HO2817">
        <v>1</v>
      </c>
      <c r="HP2817">
        <v>0</v>
      </c>
      <c r="IF2817">
        <v>0</v>
      </c>
      <c r="JA2817" s="50"/>
      <c r="JB2817" s="50"/>
      <c r="JC2817" s="50"/>
      <c r="JD2817" s="50"/>
      <c r="JE2817" s="50"/>
      <c r="JF2817" s="50"/>
      <c r="JG2817" s="50"/>
      <c r="JH2817" s="50"/>
      <c r="JI2817" s="50"/>
      <c r="JJ2817" s="50"/>
      <c r="JK2817" s="50"/>
      <c r="JL2817" s="50"/>
      <c r="JM2817" s="50"/>
    </row>
    <row r="2818" spans="1:273">
      <c r="A2818" s="7" t="str">
        <f>'Pensions Data'!D2818&amp;'Pensions Data'!C2818</f>
        <v>2014Charlotte (NC) Law Enforcement</v>
      </c>
      <c r="B2818">
        <v>229</v>
      </c>
      <c r="C2818" t="s">
        <v>2591</v>
      </c>
      <c r="D2818">
        <v>2014</v>
      </c>
      <c r="E2818">
        <v>203</v>
      </c>
      <c r="F2818" t="s">
        <v>2592</v>
      </c>
      <c r="G2818" t="s">
        <v>2593</v>
      </c>
      <c r="H2818">
        <v>1</v>
      </c>
      <c r="J2818">
        <v>0</v>
      </c>
      <c r="L2818">
        <v>2</v>
      </c>
      <c r="M2818" t="s">
        <v>313</v>
      </c>
      <c r="N2818" t="s">
        <v>365</v>
      </c>
      <c r="O2818" t="s">
        <v>2014</v>
      </c>
      <c r="P2818">
        <v>3</v>
      </c>
      <c r="Q2818" t="s">
        <v>419</v>
      </c>
      <c r="R2818">
        <v>1</v>
      </c>
      <c r="S2818" t="s">
        <v>424</v>
      </c>
      <c r="T2818" t="s">
        <v>1619</v>
      </c>
      <c r="U2818">
        <v>1</v>
      </c>
      <c r="X2818">
        <v>0</v>
      </c>
      <c r="AA2818" s="4">
        <v>41820</v>
      </c>
      <c r="AB2818" t="s">
        <v>531</v>
      </c>
      <c r="AC2818" t="s">
        <v>614</v>
      </c>
      <c r="AD2818" t="s">
        <v>774</v>
      </c>
      <c r="AE2818">
        <v>0.03</v>
      </c>
      <c r="AF2818">
        <v>0.05</v>
      </c>
      <c r="AG2818">
        <v>3</v>
      </c>
      <c r="AH2818">
        <v>1</v>
      </c>
      <c r="AJ2818">
        <v>0</v>
      </c>
      <c r="AK2818">
        <v>3</v>
      </c>
      <c r="AL2818">
        <v>16</v>
      </c>
      <c r="BV2818">
        <v>0</v>
      </c>
      <c r="BW2818">
        <v>70009</v>
      </c>
      <c r="BX2818">
        <v>0</v>
      </c>
      <c r="BY2818">
        <v>70009</v>
      </c>
      <c r="BZ2818">
        <v>0</v>
      </c>
      <c r="CA2818">
        <v>115243</v>
      </c>
      <c r="CB2818">
        <v>6881</v>
      </c>
      <c r="CC2818">
        <v>0.58350000000000002</v>
      </c>
      <c r="CG2818">
        <v>0</v>
      </c>
      <c r="CH2818">
        <v>0</v>
      </c>
      <c r="CI2818">
        <v>0</v>
      </c>
      <c r="DD2818">
        <v>-1</v>
      </c>
      <c r="DF2818">
        <v>0</v>
      </c>
      <c r="DG2818">
        <v>0</v>
      </c>
      <c r="DH2818">
        <v>0</v>
      </c>
      <c r="DT2818">
        <v>0</v>
      </c>
      <c r="FH2818">
        <v>0</v>
      </c>
      <c r="FI2818">
        <v>0</v>
      </c>
      <c r="GI2818">
        <v>0</v>
      </c>
      <c r="GJ2818">
        <v>0</v>
      </c>
      <c r="GK2818">
        <v>0</v>
      </c>
      <c r="GL2818">
        <v>0</v>
      </c>
      <c r="GQ2818">
        <v>1800</v>
      </c>
      <c r="GU2818">
        <v>64.024000000000001</v>
      </c>
      <c r="GX2818">
        <v>236</v>
      </c>
      <c r="HK2818">
        <v>0</v>
      </c>
      <c r="HN2818">
        <v>2036</v>
      </c>
      <c r="HO2818">
        <v>1</v>
      </c>
      <c r="HP2818">
        <v>0</v>
      </c>
      <c r="IF2818">
        <v>0</v>
      </c>
      <c r="JA2818" s="50"/>
      <c r="JB2818" s="50"/>
      <c r="JC2818" s="50"/>
      <c r="JD2818" s="50"/>
      <c r="JE2818" s="50"/>
      <c r="JF2818" s="50"/>
      <c r="JG2818" s="50"/>
      <c r="JH2818" s="50"/>
      <c r="JI2818" s="50"/>
      <c r="JJ2818" s="50"/>
      <c r="JK2818" s="50"/>
      <c r="JL2818" s="50"/>
      <c r="JM2818" s="50"/>
    </row>
    <row r="2819" spans="1:273">
      <c r="A2819" s="7" t="str">
        <f>'Pensions Data'!D2819&amp;'Pensions Data'!C2819</f>
        <v>2015Charlotte (NC) Law Enforcement</v>
      </c>
      <c r="B2819">
        <v>229</v>
      </c>
      <c r="C2819" t="s">
        <v>2591</v>
      </c>
      <c r="D2819">
        <v>2015</v>
      </c>
      <c r="E2819">
        <v>203</v>
      </c>
      <c r="F2819" t="s">
        <v>2592</v>
      </c>
      <c r="G2819" t="s">
        <v>2593</v>
      </c>
      <c r="H2819">
        <v>1</v>
      </c>
      <c r="J2819">
        <v>0</v>
      </c>
      <c r="L2819">
        <v>2</v>
      </c>
      <c r="M2819" t="s">
        <v>313</v>
      </c>
      <c r="N2819" t="s">
        <v>365</v>
      </c>
      <c r="O2819" t="s">
        <v>2014</v>
      </c>
      <c r="P2819">
        <v>3</v>
      </c>
      <c r="Q2819" t="s">
        <v>419</v>
      </c>
      <c r="R2819">
        <v>1</v>
      </c>
      <c r="S2819" t="s">
        <v>424</v>
      </c>
      <c r="T2819" t="s">
        <v>1619</v>
      </c>
      <c r="U2819">
        <v>1</v>
      </c>
      <c r="X2819">
        <v>0</v>
      </c>
      <c r="AA2819" s="4">
        <v>42185</v>
      </c>
      <c r="AB2819" t="s">
        <v>531</v>
      </c>
      <c r="AC2819" t="s">
        <v>614</v>
      </c>
      <c r="AD2819" t="s">
        <v>774</v>
      </c>
      <c r="AE2819">
        <v>0.03</v>
      </c>
      <c r="AF2819">
        <v>3.5700000000000003E-2</v>
      </c>
      <c r="AG2819">
        <v>3</v>
      </c>
      <c r="AH2819">
        <v>1</v>
      </c>
      <c r="AJ2819">
        <v>0</v>
      </c>
      <c r="AK2819">
        <v>3</v>
      </c>
      <c r="AL2819">
        <v>15</v>
      </c>
      <c r="AM2819">
        <v>3.5700000000000003E-2</v>
      </c>
      <c r="BV2819">
        <v>0</v>
      </c>
      <c r="BW2819">
        <v>108318</v>
      </c>
      <c r="BX2819">
        <v>0</v>
      </c>
      <c r="BY2819">
        <v>108318</v>
      </c>
      <c r="BZ2819">
        <v>0</v>
      </c>
      <c r="CA2819">
        <v>126473</v>
      </c>
      <c r="CB2819">
        <v>8317</v>
      </c>
      <c r="CC2819">
        <v>0.54879999999999995</v>
      </c>
      <c r="CG2819">
        <v>0</v>
      </c>
      <c r="CH2819">
        <v>0</v>
      </c>
      <c r="CI2819">
        <v>0</v>
      </c>
      <c r="DD2819">
        <v>-1</v>
      </c>
      <c r="DF2819">
        <v>0</v>
      </c>
      <c r="DG2819">
        <v>0</v>
      </c>
      <c r="DH2819">
        <v>0</v>
      </c>
      <c r="DT2819">
        <v>0</v>
      </c>
      <c r="FH2819">
        <v>0</v>
      </c>
      <c r="FI2819">
        <v>0</v>
      </c>
      <c r="GI2819">
        <v>0</v>
      </c>
      <c r="GJ2819">
        <v>0</v>
      </c>
      <c r="GK2819">
        <v>0</v>
      </c>
      <c r="GL2819">
        <v>0</v>
      </c>
      <c r="GQ2819">
        <v>1788</v>
      </c>
      <c r="GU2819">
        <v>70.733999999999995</v>
      </c>
      <c r="GX2819">
        <v>265</v>
      </c>
      <c r="HK2819">
        <v>0</v>
      </c>
      <c r="HN2819">
        <v>2053</v>
      </c>
      <c r="HO2819">
        <v>1</v>
      </c>
      <c r="HP2819">
        <v>0</v>
      </c>
      <c r="IF2819">
        <v>0</v>
      </c>
      <c r="JA2819" s="50"/>
      <c r="JB2819" s="50"/>
      <c r="JC2819" s="50"/>
      <c r="JD2819" s="50"/>
      <c r="JE2819" s="50"/>
      <c r="JF2819" s="50"/>
      <c r="JG2819" s="50"/>
      <c r="JH2819" s="50"/>
      <c r="JI2819" s="50"/>
      <c r="JJ2819" s="50"/>
      <c r="JK2819" s="50"/>
      <c r="JL2819" s="50"/>
      <c r="JM2819" s="50"/>
    </row>
    <row r="2820" spans="1:273">
      <c r="A2820" s="7" t="str">
        <f>'Pensions Data'!D2820&amp;'Pensions Data'!C2820</f>
        <v>2016Charlotte (NC) Law Enforcement</v>
      </c>
      <c r="B2820">
        <v>229</v>
      </c>
      <c r="C2820" t="s">
        <v>2591</v>
      </c>
      <c r="D2820">
        <v>2016</v>
      </c>
      <c r="E2820">
        <v>203</v>
      </c>
      <c r="F2820" t="s">
        <v>2592</v>
      </c>
      <c r="G2820" t="s">
        <v>2593</v>
      </c>
      <c r="H2820">
        <v>1</v>
      </c>
      <c r="J2820">
        <v>0</v>
      </c>
      <c r="L2820">
        <v>2</v>
      </c>
      <c r="M2820" t="s">
        <v>313</v>
      </c>
      <c r="N2820" t="s">
        <v>365</v>
      </c>
      <c r="O2820" t="s">
        <v>2014</v>
      </c>
      <c r="P2820">
        <v>3</v>
      </c>
      <c r="Q2820" t="s">
        <v>419</v>
      </c>
      <c r="R2820">
        <v>1</v>
      </c>
      <c r="S2820" t="s">
        <v>424</v>
      </c>
      <c r="T2820" t="s">
        <v>1619</v>
      </c>
      <c r="U2820">
        <v>1</v>
      </c>
      <c r="X2820">
        <v>0</v>
      </c>
      <c r="AA2820" s="4">
        <v>42551</v>
      </c>
      <c r="AM2820">
        <v>3.8600000000000002E-2</v>
      </c>
      <c r="BZ2820">
        <v>0</v>
      </c>
      <c r="CG2820">
        <v>0</v>
      </c>
      <c r="CH2820">
        <v>0</v>
      </c>
      <c r="CI2820">
        <v>0</v>
      </c>
      <c r="DD2820">
        <v>-1</v>
      </c>
      <c r="DF2820">
        <v>0</v>
      </c>
      <c r="DG2820">
        <v>0</v>
      </c>
      <c r="DH2820">
        <v>0</v>
      </c>
      <c r="DT2820">
        <v>0</v>
      </c>
      <c r="FH2820">
        <v>0</v>
      </c>
      <c r="FI2820">
        <v>0</v>
      </c>
      <c r="GI2820">
        <v>0</v>
      </c>
      <c r="GJ2820">
        <v>0</v>
      </c>
      <c r="GK2820">
        <v>0</v>
      </c>
      <c r="GL2820">
        <v>0</v>
      </c>
      <c r="GQ2820">
        <v>1788</v>
      </c>
      <c r="GX2820">
        <v>265</v>
      </c>
      <c r="HK2820">
        <v>0</v>
      </c>
      <c r="HN2820">
        <v>2053</v>
      </c>
      <c r="HO2820">
        <v>0</v>
      </c>
      <c r="HP2820">
        <v>0</v>
      </c>
      <c r="IF2820">
        <v>0</v>
      </c>
      <c r="JA2820" s="50"/>
      <c r="JB2820" s="50"/>
      <c r="JC2820" s="50"/>
      <c r="JD2820" s="50"/>
      <c r="JE2820" s="50"/>
      <c r="JF2820" s="50"/>
      <c r="JG2820" s="50"/>
      <c r="JH2820" s="50"/>
      <c r="JI2820" s="50"/>
      <c r="JJ2820" s="50"/>
      <c r="JK2820" s="50"/>
      <c r="JL2820" s="50"/>
      <c r="JM2820" s="50"/>
    </row>
    <row r="2821" spans="1:273">
      <c r="A2821" s="7" t="str">
        <f>'Pensions Data'!D2821&amp;'Pensions Data'!C2821</f>
        <v>2017Charlotte (NC) Law Enforcement</v>
      </c>
      <c r="B2821">
        <v>229</v>
      </c>
      <c r="C2821" t="s">
        <v>2591</v>
      </c>
      <c r="D2821">
        <v>2017</v>
      </c>
      <c r="E2821">
        <v>203</v>
      </c>
      <c r="F2821" t="s">
        <v>2592</v>
      </c>
      <c r="G2821" t="s">
        <v>2593</v>
      </c>
      <c r="H2821">
        <v>1</v>
      </c>
      <c r="J2821">
        <v>0</v>
      </c>
      <c r="L2821">
        <v>2</v>
      </c>
      <c r="M2821" t="s">
        <v>313</v>
      </c>
      <c r="N2821" t="s">
        <v>365</v>
      </c>
      <c r="O2821" t="s">
        <v>2014</v>
      </c>
      <c r="P2821">
        <v>3</v>
      </c>
      <c r="Q2821" t="s">
        <v>419</v>
      </c>
      <c r="R2821">
        <v>1</v>
      </c>
      <c r="S2821" t="s">
        <v>424</v>
      </c>
      <c r="T2821" t="s">
        <v>1619</v>
      </c>
      <c r="U2821">
        <v>1</v>
      </c>
      <c r="X2821">
        <v>0</v>
      </c>
      <c r="AA2821" s="4">
        <v>42916</v>
      </c>
      <c r="AM2821">
        <v>3.1600000000000003E-2</v>
      </c>
      <c r="BZ2821">
        <v>0</v>
      </c>
      <c r="CG2821">
        <v>0</v>
      </c>
      <c r="CH2821">
        <v>0</v>
      </c>
      <c r="CI2821">
        <v>0</v>
      </c>
      <c r="DD2821">
        <v>-1</v>
      </c>
      <c r="DF2821">
        <v>0</v>
      </c>
      <c r="DG2821">
        <v>0</v>
      </c>
      <c r="DH2821">
        <v>0</v>
      </c>
      <c r="DT2821">
        <v>0</v>
      </c>
      <c r="FH2821">
        <v>0</v>
      </c>
      <c r="FI2821">
        <v>0</v>
      </c>
      <c r="GI2821">
        <v>0</v>
      </c>
      <c r="GJ2821">
        <v>0</v>
      </c>
      <c r="GK2821">
        <v>0</v>
      </c>
      <c r="GL2821">
        <v>0</v>
      </c>
      <c r="GQ2821">
        <v>1768</v>
      </c>
      <c r="GX2821">
        <v>306</v>
      </c>
      <c r="HK2821">
        <v>0</v>
      </c>
      <c r="HN2821">
        <v>2074</v>
      </c>
      <c r="HO2821">
        <v>0</v>
      </c>
      <c r="HP2821">
        <v>0</v>
      </c>
      <c r="IF2821">
        <v>0</v>
      </c>
      <c r="JA2821" s="50"/>
      <c r="JB2821" s="50"/>
      <c r="JC2821" s="50"/>
      <c r="JD2821" s="50"/>
      <c r="JE2821" s="50"/>
      <c r="JF2821" s="50"/>
      <c r="JG2821" s="50"/>
      <c r="JH2821" s="50"/>
      <c r="JI2821" s="50"/>
      <c r="JJ2821" s="50"/>
      <c r="JK2821" s="50"/>
      <c r="JL2821" s="50"/>
      <c r="JM2821" s="50"/>
    </row>
    <row r="2822" spans="1:273">
      <c r="A2822" s="7" t="str">
        <f>'Pensions Data'!D2822&amp;'Pensions Data'!C2822</f>
        <v>2018Charlotte (NC) Law Enforcement</v>
      </c>
      <c r="B2822">
        <v>229</v>
      </c>
      <c r="C2822" t="s">
        <v>2591</v>
      </c>
      <c r="D2822">
        <v>2018</v>
      </c>
      <c r="E2822">
        <v>203</v>
      </c>
      <c r="F2822" t="s">
        <v>2592</v>
      </c>
      <c r="G2822" t="s">
        <v>2593</v>
      </c>
      <c r="H2822">
        <v>1</v>
      </c>
      <c r="J2822">
        <v>0</v>
      </c>
      <c r="L2822">
        <v>2</v>
      </c>
      <c r="M2822" t="s">
        <v>313</v>
      </c>
      <c r="N2822" t="s">
        <v>365</v>
      </c>
      <c r="O2822" t="s">
        <v>2014</v>
      </c>
      <c r="P2822">
        <v>3</v>
      </c>
      <c r="Q2822" t="s">
        <v>419</v>
      </c>
      <c r="R2822">
        <v>1</v>
      </c>
      <c r="S2822" t="s">
        <v>424</v>
      </c>
      <c r="T2822" t="s">
        <v>1619</v>
      </c>
      <c r="U2822">
        <v>1</v>
      </c>
      <c r="X2822">
        <v>0</v>
      </c>
      <c r="AA2822" s="4">
        <v>43281</v>
      </c>
      <c r="AM2822">
        <v>3.6400000000000002E-2</v>
      </c>
      <c r="BZ2822">
        <v>0</v>
      </c>
      <c r="CG2822">
        <v>0</v>
      </c>
      <c r="CH2822">
        <v>0</v>
      </c>
      <c r="CI2822">
        <v>0</v>
      </c>
      <c r="DD2822">
        <v>-1</v>
      </c>
      <c r="DF2822">
        <v>0</v>
      </c>
      <c r="DG2822">
        <v>0</v>
      </c>
      <c r="DH2822">
        <v>0</v>
      </c>
      <c r="DT2822">
        <v>0</v>
      </c>
      <c r="FH2822">
        <v>0</v>
      </c>
      <c r="FI2822">
        <v>0</v>
      </c>
      <c r="GI2822">
        <v>0</v>
      </c>
      <c r="GJ2822">
        <v>0</v>
      </c>
      <c r="GK2822">
        <v>0</v>
      </c>
      <c r="GL2822">
        <v>0</v>
      </c>
      <c r="GQ2822">
        <v>1772</v>
      </c>
      <c r="GX2822">
        <v>372</v>
      </c>
      <c r="HK2822">
        <v>0</v>
      </c>
      <c r="HN2822">
        <v>2144</v>
      </c>
      <c r="HO2822">
        <v>0</v>
      </c>
      <c r="HP2822">
        <v>0</v>
      </c>
      <c r="IF2822">
        <v>0</v>
      </c>
      <c r="JA2822" s="50"/>
      <c r="JB2822" s="50"/>
      <c r="JC2822" s="50"/>
      <c r="JD2822" s="50"/>
      <c r="JE2822" s="50"/>
      <c r="JF2822" s="50"/>
      <c r="JG2822" s="50"/>
      <c r="JH2822" s="50"/>
      <c r="JI2822" s="50"/>
      <c r="JJ2822" s="50"/>
      <c r="JK2822" s="50"/>
      <c r="JL2822" s="50"/>
      <c r="JM2822" s="50"/>
    </row>
    <row r="2823" spans="1:273">
      <c r="A2823" s="7" t="str">
        <f>'Pensions Data'!D2823&amp;'Pensions Data'!C2823</f>
        <v>2019Charlotte (NC) Law Enforcement</v>
      </c>
      <c r="B2823">
        <v>229</v>
      </c>
      <c r="C2823" t="s">
        <v>2591</v>
      </c>
      <c r="D2823">
        <v>2019</v>
      </c>
      <c r="E2823">
        <v>203</v>
      </c>
      <c r="F2823" t="s">
        <v>2592</v>
      </c>
      <c r="G2823" t="s">
        <v>2593</v>
      </c>
      <c r="H2823">
        <v>1</v>
      </c>
      <c r="J2823">
        <v>0</v>
      </c>
      <c r="L2823">
        <v>2</v>
      </c>
      <c r="M2823" t="s">
        <v>313</v>
      </c>
      <c r="N2823" t="s">
        <v>365</v>
      </c>
      <c r="O2823" t="s">
        <v>2014</v>
      </c>
      <c r="P2823">
        <v>3</v>
      </c>
      <c r="Q2823" t="s">
        <v>419</v>
      </c>
      <c r="R2823">
        <v>1</v>
      </c>
      <c r="S2823" t="s">
        <v>424</v>
      </c>
      <c r="T2823" t="s">
        <v>1619</v>
      </c>
      <c r="U2823">
        <v>1</v>
      </c>
      <c r="X2823">
        <v>0</v>
      </c>
      <c r="AA2823" s="4">
        <v>43646</v>
      </c>
      <c r="AM2823">
        <v>3.2599999999999997E-2</v>
      </c>
      <c r="BZ2823">
        <v>0</v>
      </c>
      <c r="CG2823">
        <v>0</v>
      </c>
      <c r="CH2823">
        <v>0</v>
      </c>
      <c r="CI2823">
        <v>0</v>
      </c>
      <c r="DD2823">
        <v>-1</v>
      </c>
      <c r="DF2823">
        <v>0</v>
      </c>
      <c r="DG2823">
        <v>0</v>
      </c>
      <c r="DH2823">
        <v>0</v>
      </c>
      <c r="DT2823">
        <v>0</v>
      </c>
      <c r="FH2823">
        <v>0</v>
      </c>
      <c r="FI2823">
        <v>0</v>
      </c>
      <c r="GI2823">
        <v>0</v>
      </c>
      <c r="GJ2823">
        <v>0</v>
      </c>
      <c r="GK2823">
        <v>0</v>
      </c>
      <c r="GL2823">
        <v>0</v>
      </c>
      <c r="GQ2823">
        <v>1772</v>
      </c>
      <c r="GX2823">
        <v>412</v>
      </c>
      <c r="HK2823">
        <v>0</v>
      </c>
      <c r="HN2823">
        <v>2184</v>
      </c>
      <c r="HO2823">
        <v>0</v>
      </c>
      <c r="HP2823">
        <v>0</v>
      </c>
      <c r="IF2823">
        <v>0</v>
      </c>
      <c r="JA2823" s="50"/>
      <c r="JB2823" s="50"/>
      <c r="JC2823" s="50"/>
      <c r="JD2823" s="50"/>
      <c r="JE2823" s="50"/>
      <c r="JF2823" s="50"/>
      <c r="JG2823" s="50"/>
      <c r="JH2823" s="50"/>
      <c r="JI2823" s="50"/>
      <c r="JJ2823" s="50"/>
      <c r="JK2823" s="50"/>
      <c r="JL2823" s="50"/>
      <c r="JM2823" s="50"/>
    </row>
    <row r="2824" spans="1:273">
      <c r="A2824" s="7" t="str">
        <f>'Pensions Data'!D2824&amp;'Pensions Data'!C2824</f>
        <v>2020Charlotte (NC) Law Enforcement</v>
      </c>
      <c r="B2824">
        <v>229</v>
      </c>
      <c r="C2824" t="s">
        <v>2591</v>
      </c>
      <c r="D2824">
        <v>2020</v>
      </c>
      <c r="E2824">
        <v>203</v>
      </c>
      <c r="F2824" t="s">
        <v>2592</v>
      </c>
      <c r="G2824" t="s">
        <v>2593</v>
      </c>
      <c r="H2824">
        <v>1</v>
      </c>
      <c r="J2824">
        <v>0</v>
      </c>
      <c r="L2824">
        <v>2</v>
      </c>
      <c r="M2824" t="s">
        <v>313</v>
      </c>
      <c r="N2824" t="s">
        <v>365</v>
      </c>
      <c r="O2824" t="s">
        <v>2014</v>
      </c>
      <c r="P2824">
        <v>3</v>
      </c>
      <c r="Q2824" t="s">
        <v>419</v>
      </c>
      <c r="R2824">
        <v>1</v>
      </c>
      <c r="S2824" t="s">
        <v>424</v>
      </c>
      <c r="T2824" t="s">
        <v>1619</v>
      </c>
      <c r="U2824">
        <v>1</v>
      </c>
      <c r="X2824">
        <v>0</v>
      </c>
      <c r="AA2824" s="4">
        <v>44012</v>
      </c>
      <c r="AM2824">
        <v>1.9300000000000001E-2</v>
      </c>
      <c r="BZ2824">
        <v>0</v>
      </c>
      <c r="CG2824">
        <v>0</v>
      </c>
      <c r="CH2824">
        <v>0</v>
      </c>
      <c r="CI2824">
        <v>0</v>
      </c>
      <c r="DD2824">
        <v>-1</v>
      </c>
      <c r="DF2824">
        <v>0</v>
      </c>
      <c r="DG2824">
        <v>0</v>
      </c>
      <c r="DH2824">
        <v>0</v>
      </c>
      <c r="DT2824">
        <v>0</v>
      </c>
      <c r="FH2824">
        <v>0</v>
      </c>
      <c r="FI2824">
        <v>0</v>
      </c>
      <c r="GI2824">
        <v>0</v>
      </c>
      <c r="GJ2824">
        <v>0</v>
      </c>
      <c r="GK2824">
        <v>0</v>
      </c>
      <c r="GL2824">
        <v>0</v>
      </c>
      <c r="GQ2824">
        <v>1758</v>
      </c>
      <c r="GX2824">
        <v>453</v>
      </c>
      <c r="HK2824">
        <v>0</v>
      </c>
      <c r="HN2824">
        <v>2211</v>
      </c>
      <c r="HO2824">
        <v>0</v>
      </c>
      <c r="HP2824">
        <v>0</v>
      </c>
      <c r="IF2824">
        <v>0</v>
      </c>
      <c r="JA2824" s="50"/>
      <c r="JB2824" s="50"/>
      <c r="JC2824" s="50"/>
      <c r="JD2824" s="50"/>
      <c r="JE2824" s="50"/>
      <c r="JF2824" s="50"/>
      <c r="JG2824" s="50"/>
      <c r="JH2824" s="50"/>
      <c r="JI2824" s="50"/>
      <c r="JJ2824" s="50"/>
      <c r="JK2824" s="50"/>
      <c r="JL2824" s="50"/>
      <c r="JM2824" s="50"/>
    </row>
    <row r="2825" spans="1:273">
      <c r="A2825" s="7" t="str">
        <f>'Pensions Data'!D2825&amp;'Pensions Data'!C2825</f>
        <v>2021Charlotte (NC) Law Enforcement</v>
      </c>
      <c r="B2825">
        <v>229</v>
      </c>
      <c r="C2825" t="s">
        <v>2591</v>
      </c>
      <c r="D2825">
        <v>2021</v>
      </c>
      <c r="E2825">
        <v>203</v>
      </c>
      <c r="F2825" t="s">
        <v>2592</v>
      </c>
      <c r="G2825" t="s">
        <v>2593</v>
      </c>
      <c r="H2825">
        <v>1</v>
      </c>
      <c r="J2825">
        <v>0</v>
      </c>
      <c r="L2825">
        <v>2</v>
      </c>
      <c r="M2825" t="s">
        <v>313</v>
      </c>
      <c r="N2825" t="s">
        <v>365</v>
      </c>
      <c r="O2825" t="s">
        <v>2014</v>
      </c>
      <c r="P2825">
        <v>3</v>
      </c>
      <c r="Q2825" t="s">
        <v>419</v>
      </c>
      <c r="R2825">
        <v>1</v>
      </c>
      <c r="S2825" t="s">
        <v>424</v>
      </c>
      <c r="T2825" t="s">
        <v>1619</v>
      </c>
      <c r="U2825">
        <v>1</v>
      </c>
      <c r="X2825">
        <v>0</v>
      </c>
      <c r="AA2825" s="4">
        <v>44377</v>
      </c>
      <c r="AM2825">
        <v>2.2499999999999999E-2</v>
      </c>
      <c r="BZ2825">
        <v>0</v>
      </c>
      <c r="CG2825">
        <v>0</v>
      </c>
      <c r="CH2825">
        <v>0</v>
      </c>
      <c r="CI2825">
        <v>0</v>
      </c>
      <c r="DD2825">
        <v>-1</v>
      </c>
      <c r="DF2825">
        <v>0</v>
      </c>
      <c r="DG2825">
        <v>0</v>
      </c>
      <c r="DH2825">
        <v>0</v>
      </c>
      <c r="DT2825">
        <v>0</v>
      </c>
      <c r="FH2825">
        <v>0</v>
      </c>
      <c r="FI2825">
        <v>0</v>
      </c>
      <c r="GI2825">
        <v>0</v>
      </c>
      <c r="GJ2825">
        <v>0</v>
      </c>
      <c r="GK2825">
        <v>0</v>
      </c>
      <c r="GL2825">
        <v>0</v>
      </c>
      <c r="GQ2825">
        <v>1758</v>
      </c>
      <c r="GX2825">
        <v>226</v>
      </c>
      <c r="HK2825">
        <v>0</v>
      </c>
      <c r="HN2825">
        <v>2211</v>
      </c>
      <c r="HO2825">
        <v>0</v>
      </c>
      <c r="HP2825">
        <v>0</v>
      </c>
      <c r="IF2825">
        <v>0</v>
      </c>
      <c r="JA2825" s="50"/>
      <c r="JB2825" s="50"/>
      <c r="JC2825" s="50"/>
      <c r="JD2825" s="50"/>
      <c r="JE2825" s="50"/>
      <c r="JF2825" s="50"/>
      <c r="JG2825" s="50"/>
      <c r="JH2825" s="50"/>
      <c r="JI2825" s="50"/>
      <c r="JJ2825" s="50"/>
      <c r="JK2825" s="50"/>
      <c r="JL2825" s="50"/>
      <c r="JM2825" s="50"/>
    </row>
    <row r="2826" spans="1:273">
      <c r="A2826" s="7" t="str">
        <f>'Pensions Data'!D2826&amp;'Pensions Data'!C2826</f>
        <v>2022Charlotte (NC) Law Enforcement</v>
      </c>
      <c r="B2826">
        <v>229</v>
      </c>
      <c r="C2826" t="s">
        <v>2591</v>
      </c>
      <c r="D2826">
        <v>2022</v>
      </c>
      <c r="E2826">
        <v>203</v>
      </c>
      <c r="F2826" t="s">
        <v>2592</v>
      </c>
      <c r="G2826" t="s">
        <v>2593</v>
      </c>
      <c r="H2826">
        <v>1</v>
      </c>
      <c r="J2826">
        <v>0</v>
      </c>
      <c r="L2826">
        <v>2</v>
      </c>
      <c r="M2826" t="s">
        <v>313</v>
      </c>
      <c r="N2826" t="s">
        <v>365</v>
      </c>
      <c r="O2826" t="s">
        <v>2014</v>
      </c>
      <c r="P2826">
        <v>3</v>
      </c>
      <c r="Q2826" t="s">
        <v>419</v>
      </c>
      <c r="R2826">
        <v>1</v>
      </c>
      <c r="S2826" t="s">
        <v>424</v>
      </c>
      <c r="T2826" t="s">
        <v>1619</v>
      </c>
      <c r="U2826">
        <v>1</v>
      </c>
      <c r="X2826">
        <v>0</v>
      </c>
      <c r="AA2826" s="4">
        <v>44742</v>
      </c>
      <c r="AM2826">
        <v>2.2499999999999999E-2</v>
      </c>
      <c r="BZ2826">
        <v>0</v>
      </c>
      <c r="CG2826">
        <v>0</v>
      </c>
      <c r="CH2826">
        <v>0</v>
      </c>
      <c r="CI2826">
        <v>0</v>
      </c>
      <c r="DD2826">
        <v>-1</v>
      </c>
      <c r="DF2826">
        <v>0</v>
      </c>
      <c r="DG2826">
        <v>0</v>
      </c>
      <c r="DH2826">
        <v>0</v>
      </c>
      <c r="DT2826">
        <v>0</v>
      </c>
      <c r="FH2826">
        <v>0</v>
      </c>
      <c r="FI2826">
        <v>0</v>
      </c>
      <c r="GI2826">
        <v>0</v>
      </c>
      <c r="GJ2826">
        <v>0</v>
      </c>
      <c r="GK2826">
        <v>0</v>
      </c>
      <c r="GL2826">
        <